33256276E-2</v>
      </c>
    </row>
    <row r="1667" spans="2:6" x14ac:dyDescent="0.25">
      <c r="B1667" s="1773">
        <v>31651</v>
      </c>
      <c r="C1667" s="1774">
        <v>7.28</v>
      </c>
      <c r="D1667" s="1775">
        <f t="shared" si="75"/>
        <v>7.347999999999999</v>
      </c>
      <c r="E1667" s="1775">
        <f t="shared" si="76"/>
        <v>0.13283123853610065</v>
      </c>
      <c r="F1667" s="1776">
        <f t="shared" si="77"/>
        <v>1.8077196316834604E-2</v>
      </c>
    </row>
    <row r="1668" spans="2:6" x14ac:dyDescent="0.25">
      <c r="B1668" s="1773">
        <v>31652</v>
      </c>
      <c r="C1668" s="1774">
        <v>7.26</v>
      </c>
      <c r="D1668" s="1775">
        <f t="shared" si="75"/>
        <v>7.3499999999999979</v>
      </c>
      <c r="E1668" s="1775">
        <f t="shared" si="76"/>
        <v>0.13096459116085929</v>
      </c>
      <c r="F1668" s="1776">
        <f t="shared" si="77"/>
        <v>1.7818311722565896E-2</v>
      </c>
    </row>
    <row r="1669" spans="2:6" x14ac:dyDescent="0.25">
      <c r="B1669" s="1773">
        <v>31653</v>
      </c>
      <c r="C1669" s="1774">
        <v>7.21</v>
      </c>
      <c r="D1669" s="1775">
        <f t="shared" si="75"/>
        <v>7.3506666666666653</v>
      </c>
      <c r="E1669" s="1775">
        <f t="shared" si="76"/>
        <v>0.13017053359378974</v>
      </c>
      <c r="F1669" s="1776">
        <f t="shared" si="77"/>
        <v>1.770867045081486E-2</v>
      </c>
    </row>
    <row r="1670" spans="2:6" x14ac:dyDescent="0.25">
      <c r="B1670" s="1773">
        <v>31657</v>
      </c>
      <c r="C1670" s="1774">
        <v>7.23</v>
      </c>
      <c r="D1670" s="1775">
        <f t="shared" si="75"/>
        <v>7.3526666666666651</v>
      </c>
      <c r="E1670" s="1775">
        <f t="shared" si="76"/>
        <v>0.12773715829466145</v>
      </c>
      <c r="F1670" s="1776">
        <f t="shared" si="77"/>
        <v>1.737290211641964E-2</v>
      </c>
    </row>
    <row r="1671" spans="2:6" x14ac:dyDescent="0.25">
      <c r="B1671" s="1773">
        <v>31658</v>
      </c>
      <c r="C1671" s="1774">
        <v>7.43</v>
      </c>
      <c r="D1671" s="1775">
        <f t="shared" si="75"/>
        <v>7.3580000000000005</v>
      </c>
      <c r="E1671" s="1775">
        <f t="shared" si="76"/>
        <v>0.12750659212167323</v>
      </c>
      <c r="F1671" s="1776">
        <f t="shared" si="77"/>
        <v>1.7328974194301877E-2</v>
      </c>
    </row>
    <row r="1672" spans="2:6" x14ac:dyDescent="0.25">
      <c r="B1672" s="1773">
        <v>31659</v>
      </c>
      <c r="C1672" s="1774">
        <v>7.4</v>
      </c>
      <c r="D1672" s="1775">
        <f t="shared" si="75"/>
        <v>7.3593333333333337</v>
      </c>
      <c r="E1672" s="1775">
        <f t="shared" si="76"/>
        <v>0.1277371582946614</v>
      </c>
      <c r="F1672" s="1776">
        <f t="shared" si="77"/>
        <v>1.7357164366517991E-2</v>
      </c>
    </row>
    <row r="1673" spans="2:6" x14ac:dyDescent="0.25">
      <c r="B1673" s="1773">
        <v>31660</v>
      </c>
      <c r="C1673" s="1774">
        <v>7.54</v>
      </c>
      <c r="D1673" s="1775">
        <f t="shared" si="75"/>
        <v>7.3636666666666661</v>
      </c>
      <c r="E1673" s="1775">
        <f t="shared" si="76"/>
        <v>0.13166004639256337</v>
      </c>
      <c r="F1673" s="1776">
        <f t="shared" si="77"/>
        <v>1.7879685807690469E-2</v>
      </c>
    </row>
    <row r="1674" spans="2:6" x14ac:dyDescent="0.25">
      <c r="B1674" s="1773">
        <v>31663</v>
      </c>
      <c r="C1674" s="1774">
        <v>7.59</v>
      </c>
      <c r="D1674" s="1775">
        <f t="shared" si="75"/>
        <v>7.37</v>
      </c>
      <c r="E1674" s="1775">
        <f t="shared" si="76"/>
        <v>0.13789051128866067</v>
      </c>
      <c r="F1674" s="1776">
        <f t="shared" si="77"/>
        <v>1.870970302424161E-2</v>
      </c>
    </row>
    <row r="1675" spans="2:6" x14ac:dyDescent="0.25">
      <c r="B1675" s="1773">
        <v>31664</v>
      </c>
      <c r="C1675" s="1774">
        <v>7.53</v>
      </c>
      <c r="D1675" s="1775">
        <f t="shared" si="75"/>
        <v>7.3680000000000003</v>
      </c>
      <c r="E1675" s="1775">
        <f t="shared" si="76"/>
        <v>0.13499425275122662</v>
      </c>
      <c r="F1675" s="1776">
        <f t="shared" si="77"/>
        <v>1.8321695541697422E-2</v>
      </c>
    </row>
    <row r="1676" spans="2:6" x14ac:dyDescent="0.25">
      <c r="B1676" s="1773">
        <v>31665</v>
      </c>
      <c r="C1676" s="1774">
        <v>7.54</v>
      </c>
      <c r="D1676" s="1775">
        <f t="shared" si="75"/>
        <v>7.3693333333333326</v>
      </c>
      <c r="E1676" s="1775">
        <f t="shared" si="76"/>
        <v>0.13653175286441563</v>
      </c>
      <c r="F1676" s="1776">
        <f t="shared" si="77"/>
        <v>1.8527015496347336E-2</v>
      </c>
    </row>
    <row r="1677" spans="2:6" x14ac:dyDescent="0.25">
      <c r="B1677" s="1773">
        <v>31666</v>
      </c>
      <c r="C1677" s="1774">
        <v>7.74</v>
      </c>
      <c r="D1677" s="1775">
        <f t="shared" si="75"/>
        <v>7.3769999999999998</v>
      </c>
      <c r="E1677" s="1775">
        <f t="shared" si="76"/>
        <v>0.15045104599629508</v>
      </c>
      <c r="F1677" s="1776">
        <f t="shared" si="77"/>
        <v>2.0394611088016143E-2</v>
      </c>
    </row>
    <row r="1678" spans="2:6" x14ac:dyDescent="0.25">
      <c r="B1678" s="1773">
        <v>31667</v>
      </c>
      <c r="C1678" s="1774">
        <v>7.74</v>
      </c>
      <c r="D1678" s="1775">
        <f t="shared" si="75"/>
        <v>7.3863333333333339</v>
      </c>
      <c r="E1678" s="1775">
        <f t="shared" si="76"/>
        <v>0.16386460629251909</v>
      </c>
      <c r="F1678" s="1776">
        <f t="shared" si="77"/>
        <v>2.2184837712782943E-2</v>
      </c>
    </row>
    <row r="1679" spans="2:6" x14ac:dyDescent="0.25">
      <c r="B1679" s="1773">
        <v>31670</v>
      </c>
      <c r="C1679" s="1774">
        <v>7.66</v>
      </c>
      <c r="D1679" s="1775">
        <f t="shared" si="75"/>
        <v>7.3930000000000007</v>
      </c>
      <c r="E1679" s="1775">
        <f t="shared" si="76"/>
        <v>0.17088310180576258</v>
      </c>
      <c r="F1679" s="1776">
        <f t="shared" si="77"/>
        <v>2.311417581573956E-2</v>
      </c>
    </row>
    <row r="1680" spans="2:6" x14ac:dyDescent="0.25">
      <c r="B1680" s="1773">
        <v>31671</v>
      </c>
      <c r="C1680" s="1774">
        <v>7.67</v>
      </c>
      <c r="D1680" s="1775">
        <f t="shared" si="75"/>
        <v>7.4</v>
      </c>
      <c r="E1680" s="1775">
        <f t="shared" si="76"/>
        <v>0.17788023867294767</v>
      </c>
      <c r="F1680" s="1776">
        <f t="shared" si="77"/>
        <v>2.4037870090938874E-2</v>
      </c>
    </row>
    <row r="1681" spans="2:6" x14ac:dyDescent="0.25">
      <c r="B1681" s="1773">
        <v>31672</v>
      </c>
      <c r="C1681" s="1774">
        <v>7.64</v>
      </c>
      <c r="D1681" s="1775">
        <f t="shared" si="75"/>
        <v>7.4033333333333333</v>
      </c>
      <c r="E1681" s="1775">
        <f t="shared" si="76"/>
        <v>0.1814944348597429</v>
      </c>
      <c r="F1681" s="1776">
        <f t="shared" si="77"/>
        <v>2.4515232083711331E-2</v>
      </c>
    </row>
    <row r="1682" spans="2:6" x14ac:dyDescent="0.25">
      <c r="B1682" s="1773">
        <v>31673</v>
      </c>
      <c r="C1682" s="1774">
        <v>7.74</v>
      </c>
      <c r="D1682" s="1775">
        <f t="shared" si="75"/>
        <v>7.4089999999999998</v>
      </c>
      <c r="E1682" s="1775">
        <f t="shared" si="76"/>
        <v>0.18936099441779594</v>
      </c>
      <c r="F1682" s="1776">
        <f t="shared" si="77"/>
        <v>2.5558239224969085E-2</v>
      </c>
    </row>
    <row r="1683" spans="2:6" x14ac:dyDescent="0.25">
      <c r="B1683" s="1773">
        <v>31674</v>
      </c>
      <c r="C1683" s="1774">
        <v>7.83</v>
      </c>
      <c r="D1683" s="1775">
        <f t="shared" si="75"/>
        <v>7.4180000000000001</v>
      </c>
      <c r="E1683" s="1775">
        <f t="shared" si="76"/>
        <v>0.20272964841095042</v>
      </c>
      <c r="F1683" s="1776">
        <f t="shared" si="77"/>
        <v>2.732942146278652E-2</v>
      </c>
    </row>
    <row r="1684" spans="2:6" x14ac:dyDescent="0.25">
      <c r="B1684" s="1773">
        <v>31677</v>
      </c>
      <c r="C1684" s="1774">
        <v>7.79</v>
      </c>
      <c r="D1684" s="1775">
        <f t="shared" si="75"/>
        <v>7.4306666666666663</v>
      </c>
      <c r="E1684" s="1775">
        <f t="shared" si="76"/>
        <v>0.21378257297017247</v>
      </c>
      <c r="F1684" s="1776">
        <f t="shared" si="77"/>
        <v>2.8770308582025724E-2</v>
      </c>
    </row>
    <row r="1685" spans="2:6" x14ac:dyDescent="0.25">
      <c r="B1685" s="1773">
        <v>31678</v>
      </c>
      <c r="C1685" s="1774">
        <v>7.76</v>
      </c>
      <c r="D1685" s="1775">
        <f t="shared" si="75"/>
        <v>7.4443333333333328</v>
      </c>
      <c r="E1685" s="1775">
        <f t="shared" si="76"/>
        <v>0.22141680672173591</v>
      </c>
      <c r="F1685" s="1776">
        <f t="shared" si="77"/>
        <v>2.9743000052174264E-2</v>
      </c>
    </row>
    <row r="1686" spans="2:6" x14ac:dyDescent="0.25">
      <c r="B1686" s="1773">
        <v>31679</v>
      </c>
      <c r="C1686" s="1774">
        <v>7.64</v>
      </c>
      <c r="D1686" s="1775">
        <f t="shared" si="75"/>
        <v>7.4543333333333326</v>
      </c>
      <c r="E1686" s="1775">
        <f t="shared" si="76"/>
        <v>0.22330871368846172</v>
      </c>
      <c r="F1686" s="1776">
        <f t="shared" si="77"/>
        <v>2.9956899390304756E-2</v>
      </c>
    </row>
    <row r="1687" spans="2:6" x14ac:dyDescent="0.25">
      <c r="B1687" s="1773">
        <v>31680</v>
      </c>
      <c r="C1687" s="1774">
        <v>7.64</v>
      </c>
      <c r="D1687" s="1775">
        <f t="shared" si="75"/>
        <v>7.4663333333333322</v>
      </c>
      <c r="E1687" s="1775">
        <f t="shared" si="76"/>
        <v>0.22329018282747323</v>
      </c>
      <c r="F1687" s="1776">
        <f t="shared" si="77"/>
        <v>2.9906270301460772E-2</v>
      </c>
    </row>
    <row r="1688" spans="2:6" x14ac:dyDescent="0.25">
      <c r="B1688" s="1773">
        <v>31681</v>
      </c>
      <c r="C1688" s="1774">
        <v>7.63</v>
      </c>
      <c r="D1688" s="1775">
        <f t="shared" si="75"/>
        <v>7.477666666666666</v>
      </c>
      <c r="E1688" s="1775">
        <f t="shared" si="76"/>
        <v>0.22265921592600108</v>
      </c>
      <c r="F1688" s="1776">
        <f t="shared" si="77"/>
        <v>2.9776563445727423E-2</v>
      </c>
    </row>
    <row r="1689" spans="2:6" x14ac:dyDescent="0.25">
      <c r="B1689" s="1773">
        <v>31684</v>
      </c>
      <c r="C1689" s="1774">
        <v>7.69</v>
      </c>
      <c r="D1689" s="1775">
        <f t="shared" si="75"/>
        <v>7.4909999999999997</v>
      </c>
      <c r="E1689" s="1775">
        <f t="shared" si="76"/>
        <v>0.22300997348966711</v>
      </c>
      <c r="F1689" s="1776">
        <f t="shared" si="77"/>
        <v>2.9770387597072102E-2</v>
      </c>
    </row>
    <row r="1690" spans="2:6" x14ac:dyDescent="0.25">
      <c r="B1690" s="1773">
        <v>31685</v>
      </c>
      <c r="C1690" s="1774">
        <v>7.6</v>
      </c>
      <c r="D1690" s="1775">
        <f t="shared" si="75"/>
        <v>7.5016666666666652</v>
      </c>
      <c r="E1690" s="1775">
        <f t="shared" si="76"/>
        <v>0.22020497243490542</v>
      </c>
      <c r="F1690" s="1776">
        <f t="shared" si="77"/>
        <v>2.9354139849132033E-2</v>
      </c>
    </row>
    <row r="1691" spans="2:6" x14ac:dyDescent="0.25">
      <c r="B1691" s="1773">
        <v>31686</v>
      </c>
      <c r="C1691" s="1774">
        <v>7.57</v>
      </c>
      <c r="D1691" s="1775">
        <f t="shared" si="75"/>
        <v>7.5143333333333313</v>
      </c>
      <c r="E1691" s="1775">
        <f t="shared" si="76"/>
        <v>0.2124517524673232</v>
      </c>
      <c r="F1691" s="1776">
        <f t="shared" si="77"/>
        <v>2.8272867737300703E-2</v>
      </c>
    </row>
    <row r="1692" spans="2:6" x14ac:dyDescent="0.25">
      <c r="B1692" s="1773">
        <v>31687</v>
      </c>
      <c r="C1692" s="1774">
        <v>7.61</v>
      </c>
      <c r="D1692" s="1775">
        <f t="shared" si="75"/>
        <v>7.5289999999999981</v>
      </c>
      <c r="E1692" s="1775">
        <f t="shared" si="76"/>
        <v>0.2028308280996412</v>
      </c>
      <c r="F1692" s="1776">
        <f t="shared" si="77"/>
        <v>2.693994263509646E-2</v>
      </c>
    </row>
    <row r="1693" spans="2:6" x14ac:dyDescent="0.25">
      <c r="B1693" s="1773">
        <v>31688</v>
      </c>
      <c r="C1693" s="1774">
        <v>7.53</v>
      </c>
      <c r="D1693" s="1775">
        <f t="shared" si="75"/>
        <v>7.5403333333333329</v>
      </c>
      <c r="E1693" s="1775">
        <f t="shared" si="76"/>
        <v>0.19247003050781222</v>
      </c>
      <c r="F1693" s="1776">
        <f t="shared" si="77"/>
        <v>2.552540080117752E-2</v>
      </c>
    </row>
    <row r="1694" spans="2:6" x14ac:dyDescent="0.25">
      <c r="B1694" s="1773">
        <v>31691</v>
      </c>
      <c r="C1694" s="1774">
        <v>7.53</v>
      </c>
      <c r="D1694" s="1775">
        <f t="shared" si="75"/>
        <v>7.5489999999999986</v>
      </c>
      <c r="E1694" s="1775">
        <f t="shared" si="76"/>
        <v>0.18560896975947153</v>
      </c>
      <c r="F1694" s="1776">
        <f t="shared" si="77"/>
        <v>2.4587226090802963E-2</v>
      </c>
    </row>
    <row r="1695" spans="2:6" x14ac:dyDescent="0.25">
      <c r="B1695" s="1773">
        <v>31692</v>
      </c>
      <c r="C1695" s="1774">
        <v>7.54</v>
      </c>
      <c r="D1695" s="1775">
        <f t="shared" si="75"/>
        <v>7.5586666666666646</v>
      </c>
      <c r="E1695" s="1775">
        <f t="shared" si="76"/>
        <v>0.17684462951558844</v>
      </c>
      <c r="F1695" s="1776">
        <f t="shared" si="77"/>
        <v>2.3396273088144535E-2</v>
      </c>
    </row>
    <row r="1696" spans="2:6" x14ac:dyDescent="0.25">
      <c r="B1696" s="1773">
        <v>31693</v>
      </c>
      <c r="C1696" s="1774">
        <v>7.6</v>
      </c>
      <c r="D1696" s="1775">
        <f t="shared" si="75"/>
        <v>7.5719999999999983</v>
      </c>
      <c r="E1696" s="1775">
        <f t="shared" si="76"/>
        <v>0.16344143736603597</v>
      </c>
      <c r="F1696" s="1776">
        <f t="shared" si="77"/>
        <v>2.1584975880353408E-2</v>
      </c>
    </row>
    <row r="1697" spans="2:6" x14ac:dyDescent="0.25">
      <c r="B1697" s="1773">
        <v>31694</v>
      </c>
      <c r="C1697" s="1774">
        <v>7.63</v>
      </c>
      <c r="D1697" s="1775">
        <f t="shared" si="75"/>
        <v>7.5836666666666641</v>
      </c>
      <c r="E1697" s="1775">
        <f t="shared" si="76"/>
        <v>0.15410438319379574</v>
      </c>
      <c r="F1697" s="1776">
        <f t="shared" si="77"/>
        <v>2.0320563912856023E-2</v>
      </c>
    </row>
    <row r="1698" spans="2:6" x14ac:dyDescent="0.25">
      <c r="B1698" s="1773">
        <v>31695</v>
      </c>
      <c r="C1698" s="1774">
        <v>7.66</v>
      </c>
      <c r="D1698" s="1775">
        <f t="shared" si="75"/>
        <v>7.5969999999999978</v>
      </c>
      <c r="E1698" s="1775">
        <f t="shared" si="76"/>
        <v>0.14196041216018515</v>
      </c>
      <c r="F1698" s="1776">
        <f t="shared" si="77"/>
        <v>1.868637780178823E-2</v>
      </c>
    </row>
    <row r="1699" spans="2:6" x14ac:dyDescent="0.25">
      <c r="B1699" s="1773">
        <v>31699</v>
      </c>
      <c r="C1699" s="1774">
        <v>7.79</v>
      </c>
      <c r="D1699" s="1775">
        <f t="shared" si="75"/>
        <v>7.6163333333333316</v>
      </c>
      <c r="E1699" s="1775">
        <f t="shared" si="76"/>
        <v>0.12604004107434658</v>
      </c>
      <c r="F1699" s="1776">
        <f t="shared" si="77"/>
        <v>1.6548650847872548E-2</v>
      </c>
    </row>
    <row r="1700" spans="2:6" x14ac:dyDescent="0.25">
      <c r="B1700" s="1773">
        <v>31700</v>
      </c>
      <c r="C1700" s="1774">
        <v>7.78</v>
      </c>
      <c r="D1700" s="1775">
        <f t="shared" si="75"/>
        <v>7.6346666666666652</v>
      </c>
      <c r="E1700" s="1775">
        <f t="shared" si="76"/>
        <v>0.10637387977718296</v>
      </c>
      <c r="F1700" s="1776">
        <f t="shared" si="77"/>
        <v>1.3933009052198259E-2</v>
      </c>
    </row>
    <row r="1701" spans="2:6" x14ac:dyDescent="0.25">
      <c r="B1701" s="1773">
        <v>31701</v>
      </c>
      <c r="C1701" s="1774">
        <v>7.81</v>
      </c>
      <c r="D1701" s="1775">
        <f t="shared" si="75"/>
        <v>7.6473333333333331</v>
      </c>
      <c r="E1701" s="1775">
        <f t="shared" si="76"/>
        <v>0.10375479493143612</v>
      </c>
      <c r="F1701" s="1776">
        <f t="shared" si="77"/>
        <v>1.3567447685219614E-2</v>
      </c>
    </row>
    <row r="1702" spans="2:6" x14ac:dyDescent="0.25">
      <c r="B1702" s="1773">
        <v>31702</v>
      </c>
      <c r="C1702" s="1774">
        <v>7.84</v>
      </c>
      <c r="D1702" s="1775">
        <f t="shared" ref="D1702:D1765" si="78">AVERAGE(C1673:C1702)</f>
        <v>7.6619999999999999</v>
      </c>
      <c r="E1702" s="1775">
        <f t="shared" ref="E1702:E1765" si="79">_xlfn.STDEV.S(C1673:C1702)</f>
        <v>9.8555078247018105E-2</v>
      </c>
      <c r="F1702" s="1776">
        <f t="shared" ref="F1702:F1765" si="80">E1702/D1702</f>
        <v>1.2862839760769787E-2</v>
      </c>
    </row>
    <row r="1703" spans="2:6" x14ac:dyDescent="0.25">
      <c r="B1703" s="1773">
        <v>31705</v>
      </c>
      <c r="C1703" s="1774">
        <v>7.92</v>
      </c>
      <c r="D1703" s="1775">
        <f t="shared" si="78"/>
        <v>7.6746666666666661</v>
      </c>
      <c r="E1703" s="1775">
        <f t="shared" si="79"/>
        <v>0.10643869316324231</v>
      </c>
      <c r="F1703" s="1776">
        <f t="shared" si="80"/>
        <v>1.3868835975057633E-2</v>
      </c>
    </row>
    <row r="1704" spans="2:6" x14ac:dyDescent="0.25">
      <c r="B1704" s="1773">
        <v>31706</v>
      </c>
      <c r="C1704" s="1774">
        <v>7.84</v>
      </c>
      <c r="D1704" s="1775">
        <f t="shared" si="78"/>
        <v>7.6830000000000007</v>
      </c>
      <c r="E1704" s="1775">
        <f t="shared" si="79"/>
        <v>0.10932867245462029</v>
      </c>
      <c r="F1704" s="1776">
        <f t="shared" si="80"/>
        <v>1.4229945653341179E-2</v>
      </c>
    </row>
    <row r="1705" spans="2:6" x14ac:dyDescent="0.25">
      <c r="B1705" s="1773">
        <v>31707</v>
      </c>
      <c r="C1705" s="1774">
        <v>7.78</v>
      </c>
      <c r="D1705" s="1775">
        <f t="shared" si="78"/>
        <v>7.6913333333333327</v>
      </c>
      <c r="E1705" s="1775">
        <f t="shared" si="79"/>
        <v>0.10676216988962067</v>
      </c>
      <c r="F1705" s="1776">
        <f t="shared" si="80"/>
        <v>1.3880840325425243E-2</v>
      </c>
    </row>
    <row r="1706" spans="2:6" x14ac:dyDescent="0.25">
      <c r="B1706" s="1773">
        <v>31708</v>
      </c>
      <c r="C1706" s="1774">
        <v>7.72</v>
      </c>
      <c r="D1706" s="1775">
        <f t="shared" si="78"/>
        <v>7.697333333333332</v>
      </c>
      <c r="E1706" s="1775">
        <f t="shared" si="79"/>
        <v>0.10295406854459445</v>
      </c>
      <c r="F1706" s="1776">
        <f t="shared" si="80"/>
        <v>1.3375290387743955E-2</v>
      </c>
    </row>
    <row r="1707" spans="2:6" x14ac:dyDescent="0.25">
      <c r="B1707" s="1773">
        <v>31709</v>
      </c>
      <c r="C1707" s="1774">
        <v>7.76</v>
      </c>
      <c r="D1707" s="1775">
        <f t="shared" si="78"/>
        <v>7.6979999999999977</v>
      </c>
      <c r="E1707" s="1775">
        <f t="shared" si="79"/>
        <v>0.10330403737478525</v>
      </c>
      <c r="F1707" s="1776">
        <f t="shared" si="80"/>
        <v>1.3419594358896503E-2</v>
      </c>
    </row>
    <row r="1708" spans="2:6" x14ac:dyDescent="0.25">
      <c r="B1708" s="1773">
        <v>31712</v>
      </c>
      <c r="C1708" s="1774">
        <v>7.71</v>
      </c>
      <c r="D1708" s="1775">
        <f t="shared" si="78"/>
        <v>7.6969999999999992</v>
      </c>
      <c r="E1708" s="1775">
        <f t="shared" si="79"/>
        <v>0.10302828536963472</v>
      </c>
      <c r="F1708" s="1776">
        <f t="shared" si="80"/>
        <v>1.3385511935771695E-2</v>
      </c>
    </row>
    <row r="1709" spans="2:6" x14ac:dyDescent="0.25">
      <c r="B1709" s="1773">
        <v>31713</v>
      </c>
      <c r="C1709" s="1774">
        <v>7.75</v>
      </c>
      <c r="D1709" s="1775">
        <f t="shared" si="78"/>
        <v>7.6999999999999993</v>
      </c>
      <c r="E1709" s="1775">
        <f t="shared" si="79"/>
        <v>0.10322389458741175</v>
      </c>
      <c r="F1709" s="1776">
        <f t="shared" si="80"/>
        <v>1.3405700595767761E-2</v>
      </c>
    </row>
    <row r="1710" spans="2:6" x14ac:dyDescent="0.25">
      <c r="B1710" s="1773">
        <v>31714</v>
      </c>
      <c r="C1710" s="1774">
        <v>7.71</v>
      </c>
      <c r="D1710" s="1775">
        <f t="shared" si="78"/>
        <v>7.7013333333333334</v>
      </c>
      <c r="E1710" s="1775">
        <f t="shared" si="79"/>
        <v>0.10308126467228067</v>
      </c>
      <c r="F1710" s="1776">
        <f t="shared" si="80"/>
        <v>1.3384859505576611E-2</v>
      </c>
    </row>
    <row r="1711" spans="2:6" x14ac:dyDescent="0.25">
      <c r="B1711" s="1773">
        <v>31715</v>
      </c>
      <c r="C1711" s="1774">
        <v>7.61</v>
      </c>
      <c r="D1711" s="1775">
        <f t="shared" si="78"/>
        <v>7.700333333333333</v>
      </c>
      <c r="E1711" s="1775">
        <f t="shared" si="79"/>
        <v>0.10383950923497716</v>
      </c>
      <c r="F1711" s="1776">
        <f t="shared" si="80"/>
        <v>1.348506678087232E-2</v>
      </c>
    </row>
    <row r="1712" spans="2:6" x14ac:dyDescent="0.25">
      <c r="B1712" s="1773">
        <v>31716</v>
      </c>
      <c r="C1712" s="1774">
        <v>7.61</v>
      </c>
      <c r="D1712" s="1775">
        <f t="shared" si="78"/>
        <v>7.6960000000000006</v>
      </c>
      <c r="E1712" s="1775">
        <f t="shared" si="79"/>
        <v>0.10483484548367587</v>
      </c>
      <c r="F1712" s="1776">
        <f t="shared" si="80"/>
        <v>1.362199135702649E-2</v>
      </c>
    </row>
    <row r="1713" spans="2:6" x14ac:dyDescent="0.25">
      <c r="B1713" s="1773">
        <v>31719</v>
      </c>
      <c r="C1713" s="1774">
        <v>7.57</v>
      </c>
      <c r="D1713" s="1775">
        <f t="shared" si="78"/>
        <v>7.687333333333334</v>
      </c>
      <c r="E1713" s="1775">
        <f t="shared" si="79"/>
        <v>0.10411973655474678</v>
      </c>
      <c r="F1713" s="1776">
        <f t="shared" si="80"/>
        <v>1.3544324415238935E-2</v>
      </c>
    </row>
    <row r="1714" spans="2:6" x14ac:dyDescent="0.25">
      <c r="B1714" s="1773">
        <v>31720</v>
      </c>
      <c r="C1714" s="1774">
        <v>7.59</v>
      </c>
      <c r="D1714" s="1775">
        <f t="shared" si="78"/>
        <v>7.6806666666666672</v>
      </c>
      <c r="E1714" s="1775">
        <f t="shared" si="79"/>
        <v>0.10372155474895378</v>
      </c>
      <c r="F1714" s="1776">
        <f t="shared" si="80"/>
        <v>1.3504238531675259E-2</v>
      </c>
    </row>
    <row r="1715" spans="2:6" x14ac:dyDescent="0.25">
      <c r="B1715" s="1773">
        <v>31721</v>
      </c>
      <c r="C1715" s="1774">
        <v>7.58</v>
      </c>
      <c r="D1715" s="1775">
        <f t="shared" si="78"/>
        <v>7.6746666666666679</v>
      </c>
      <c r="E1715" s="1775">
        <f t="shared" si="79"/>
        <v>0.10417933256329358</v>
      </c>
      <c r="F1715" s="1776">
        <f t="shared" si="80"/>
        <v>1.3574443958038598E-2</v>
      </c>
    </row>
    <row r="1716" spans="2:6" x14ac:dyDescent="0.25">
      <c r="B1716" s="1773">
        <v>31722</v>
      </c>
      <c r="C1716" s="1774">
        <v>7.55</v>
      </c>
      <c r="D1716" s="1775">
        <f t="shared" si="78"/>
        <v>7.6716666666666686</v>
      </c>
      <c r="E1716" s="1775">
        <f t="shared" si="79"/>
        <v>0.10648241989702535</v>
      </c>
      <c r="F1716" s="1776">
        <f t="shared" si="80"/>
        <v>1.387995914364875E-2</v>
      </c>
    </row>
    <row r="1717" spans="2:6" x14ac:dyDescent="0.25">
      <c r="B1717" s="1773">
        <v>31723</v>
      </c>
      <c r="C1717" s="1774">
        <v>7.63</v>
      </c>
      <c r="D1717" s="1775">
        <f t="shared" si="78"/>
        <v>7.6713333333333349</v>
      </c>
      <c r="E1717" s="1775">
        <f t="shared" si="79"/>
        <v>0.10660055422426061</v>
      </c>
      <c r="F1717" s="1776">
        <f t="shared" si="80"/>
        <v>1.3895961704735456E-2</v>
      </c>
    </row>
    <row r="1718" spans="2:6" x14ac:dyDescent="0.25">
      <c r="B1718" s="1773">
        <v>31726</v>
      </c>
      <c r="C1718" s="1774">
        <v>7.64</v>
      </c>
      <c r="D1718" s="1775">
        <f t="shared" si="78"/>
        <v>7.6716666666666677</v>
      </c>
      <c r="E1718" s="1775">
        <f t="shared" si="79"/>
        <v>0.10648241989702538</v>
      </c>
      <c r="F1718" s="1776">
        <f t="shared" si="80"/>
        <v>1.3879959143648755E-2</v>
      </c>
    </row>
    <row r="1719" spans="2:6" x14ac:dyDescent="0.25">
      <c r="B1719" s="1773">
        <v>31728</v>
      </c>
      <c r="C1719" s="1774">
        <v>7.59</v>
      </c>
      <c r="D1719" s="1775">
        <f t="shared" si="78"/>
        <v>7.6683333333333357</v>
      </c>
      <c r="E1719" s="1775">
        <f t="shared" si="79"/>
        <v>0.10744953373026132</v>
      </c>
      <c r="F1719" s="1776">
        <f t="shared" si="80"/>
        <v>1.4012110462542225E-2</v>
      </c>
    </row>
    <row r="1720" spans="2:6" x14ac:dyDescent="0.25">
      <c r="B1720" s="1773">
        <v>31729</v>
      </c>
      <c r="C1720" s="1774">
        <v>7.59</v>
      </c>
      <c r="D1720" s="1775">
        <f t="shared" si="78"/>
        <v>7.6680000000000028</v>
      </c>
      <c r="E1720" s="1775">
        <f t="shared" si="79"/>
        <v>0.10768408456668752</v>
      </c>
      <c r="F1720" s="1776">
        <f t="shared" si="80"/>
        <v>1.4043307846464199E-2</v>
      </c>
    </row>
    <row r="1721" spans="2:6" x14ac:dyDescent="0.25">
      <c r="B1721" s="1773">
        <v>31730</v>
      </c>
      <c r="C1721" s="1774">
        <v>7.53</v>
      </c>
      <c r="D1721" s="1775">
        <f t="shared" si="78"/>
        <v>7.6666666666666687</v>
      </c>
      <c r="E1721" s="1775">
        <f t="shared" si="79"/>
        <v>0.10917664690713412</v>
      </c>
      <c r="F1721" s="1776">
        <f t="shared" si="80"/>
        <v>1.4240432205278359E-2</v>
      </c>
    </row>
    <row r="1722" spans="2:6" x14ac:dyDescent="0.25">
      <c r="B1722" s="1773">
        <v>31733</v>
      </c>
      <c r="C1722" s="1774">
        <v>7.48</v>
      </c>
      <c r="D1722" s="1775">
        <f t="shared" si="78"/>
        <v>7.6623333333333346</v>
      </c>
      <c r="E1722" s="1775">
        <f t="shared" si="79"/>
        <v>0.11397771510356691</v>
      </c>
      <c r="F1722" s="1776">
        <f t="shared" si="80"/>
        <v>1.4875066137847509E-2</v>
      </c>
    </row>
    <row r="1723" spans="2:6" x14ac:dyDescent="0.25">
      <c r="B1723" s="1773">
        <v>31734</v>
      </c>
      <c r="C1723" s="1774">
        <v>7.52</v>
      </c>
      <c r="D1723" s="1775">
        <f t="shared" si="78"/>
        <v>7.6620000000000017</v>
      </c>
      <c r="E1723" s="1775">
        <f t="shared" si="79"/>
        <v>0.11439194570151913</v>
      </c>
      <c r="F1723" s="1776">
        <f t="shared" si="80"/>
        <v>1.4929776259660545E-2</v>
      </c>
    </row>
    <row r="1724" spans="2:6" x14ac:dyDescent="0.25">
      <c r="B1724" s="1773">
        <v>31735</v>
      </c>
      <c r="C1724" s="1774">
        <v>7.44</v>
      </c>
      <c r="D1724" s="1775">
        <f t="shared" si="78"/>
        <v>7.6590000000000016</v>
      </c>
      <c r="E1724" s="1775">
        <f t="shared" si="79"/>
        <v>0.11905808492583306</v>
      </c>
      <c r="F1724" s="1776">
        <f t="shared" si="80"/>
        <v>1.5544860285394051E-2</v>
      </c>
    </row>
    <row r="1725" spans="2:6" x14ac:dyDescent="0.25">
      <c r="B1725" s="1773">
        <v>31736</v>
      </c>
      <c r="C1725" s="1774">
        <v>7.45</v>
      </c>
      <c r="D1725" s="1775">
        <f t="shared" si="78"/>
        <v>7.6560000000000006</v>
      </c>
      <c r="E1725" s="1775">
        <f t="shared" si="79"/>
        <v>0.12322113567023334</v>
      </c>
      <c r="F1725" s="1776">
        <f t="shared" si="80"/>
        <v>1.6094714690469348E-2</v>
      </c>
    </row>
    <row r="1726" spans="2:6" x14ac:dyDescent="0.25">
      <c r="B1726" s="1773">
        <v>31737</v>
      </c>
      <c r="C1726" s="1774">
        <v>7.44</v>
      </c>
      <c r="D1726" s="1775">
        <f t="shared" si="78"/>
        <v>7.6506666666666669</v>
      </c>
      <c r="E1726" s="1775">
        <f t="shared" si="79"/>
        <v>0.12905313883698502</v>
      </c>
      <c r="F1726" s="1776">
        <f t="shared" si="80"/>
        <v>1.6868221353736279E-2</v>
      </c>
    </row>
    <row r="1727" spans="2:6" x14ac:dyDescent="0.25">
      <c r="B1727" s="1773">
        <v>31740</v>
      </c>
      <c r="C1727" s="1774">
        <v>7.4</v>
      </c>
      <c r="D1727" s="1775">
        <f t="shared" si="78"/>
        <v>7.6429999999999998</v>
      </c>
      <c r="E1727" s="1775">
        <f t="shared" si="79"/>
        <v>0.13691552895477374</v>
      </c>
      <c r="F1727" s="1776">
        <f t="shared" si="80"/>
        <v>1.7913846520315812E-2</v>
      </c>
    </row>
    <row r="1728" spans="2:6" x14ac:dyDescent="0.25">
      <c r="B1728" s="1773">
        <v>31741</v>
      </c>
      <c r="C1728" s="1774">
        <v>7.44</v>
      </c>
      <c r="D1728" s="1775">
        <f t="shared" si="78"/>
        <v>7.6356666666666664</v>
      </c>
      <c r="E1728" s="1775">
        <f t="shared" si="79"/>
        <v>0.1417789277989365</v>
      </c>
      <c r="F1728" s="1776">
        <f t="shared" si="80"/>
        <v>1.8567982860994873E-2</v>
      </c>
    </row>
    <row r="1729" spans="2:6" x14ac:dyDescent="0.25">
      <c r="B1729" s="1773">
        <v>31742</v>
      </c>
      <c r="C1729" s="1774">
        <v>7.42</v>
      </c>
      <c r="D1729" s="1775">
        <f t="shared" si="78"/>
        <v>7.6233333333333322</v>
      </c>
      <c r="E1729" s="1775">
        <f t="shared" si="79"/>
        <v>0.14396679055118636</v>
      </c>
      <c r="F1729" s="1776">
        <f t="shared" si="80"/>
        <v>1.8885018436972417E-2</v>
      </c>
    </row>
    <row r="1730" spans="2:6" x14ac:dyDescent="0.25">
      <c r="B1730" s="1773">
        <v>31744</v>
      </c>
      <c r="C1730" s="1774">
        <v>7.41</v>
      </c>
      <c r="D1730" s="1775">
        <f t="shared" si="78"/>
        <v>7.6109999999999989</v>
      </c>
      <c r="E1730" s="1775">
        <f t="shared" si="79"/>
        <v>0.14591802138706925</v>
      </c>
      <c r="F1730" s="1776">
        <f t="shared" si="80"/>
        <v>1.9171990722253222E-2</v>
      </c>
    </row>
    <row r="1731" spans="2:6" x14ac:dyDescent="0.25">
      <c r="B1731" s="1773">
        <v>31747</v>
      </c>
      <c r="C1731" s="1774">
        <v>7.42</v>
      </c>
      <c r="D1731" s="1775">
        <f t="shared" si="78"/>
        <v>7.5979999999999981</v>
      </c>
      <c r="E1731" s="1775">
        <f t="shared" si="79"/>
        <v>0.14494707714339658</v>
      </c>
      <c r="F1731" s="1776">
        <f t="shared" si="80"/>
        <v>1.9077004098894002E-2</v>
      </c>
    </row>
    <row r="1732" spans="2:6" x14ac:dyDescent="0.25">
      <c r="B1732" s="1773">
        <v>31748</v>
      </c>
      <c r="C1732" s="1774">
        <v>7.34</v>
      </c>
      <c r="D1732" s="1775">
        <f t="shared" si="78"/>
        <v>7.5813333333333315</v>
      </c>
      <c r="E1732" s="1775">
        <f t="shared" si="79"/>
        <v>0.14490742189253181</v>
      </c>
      <c r="F1732" s="1776">
        <f t="shared" si="80"/>
        <v>1.9113711997783833E-2</v>
      </c>
    </row>
    <row r="1733" spans="2:6" x14ac:dyDescent="0.25">
      <c r="B1733" s="1773">
        <v>31749</v>
      </c>
      <c r="C1733" s="1774">
        <v>7.31</v>
      </c>
      <c r="D1733" s="1775">
        <f t="shared" si="78"/>
        <v>7.5609999999999982</v>
      </c>
      <c r="E1733" s="1775">
        <f t="shared" si="79"/>
        <v>0.13839847517597317</v>
      </c>
      <c r="F1733" s="1776">
        <f t="shared" si="80"/>
        <v>1.8304255412772544E-2</v>
      </c>
    </row>
    <row r="1734" spans="2:6" x14ac:dyDescent="0.25">
      <c r="B1734" s="1773">
        <v>31750</v>
      </c>
      <c r="C1734" s="1774">
        <v>7.29</v>
      </c>
      <c r="D1734" s="1775">
        <f t="shared" si="78"/>
        <v>7.5426666666666646</v>
      </c>
      <c r="E1734" s="1775">
        <f t="shared" si="79"/>
        <v>0.13658225596203247</v>
      </c>
      <c r="F1734" s="1776">
        <f t="shared" si="80"/>
        <v>1.8107953327121156E-2</v>
      </c>
    </row>
    <row r="1735" spans="2:6" x14ac:dyDescent="0.25">
      <c r="B1735" s="1773">
        <v>31751</v>
      </c>
      <c r="C1735" s="1774">
        <v>7.38</v>
      </c>
      <c r="D1735" s="1775">
        <f t="shared" si="78"/>
        <v>7.5293333333333319</v>
      </c>
      <c r="E1735" s="1775">
        <f t="shared" si="79"/>
        <v>0.13206407361667241</v>
      </c>
      <c r="F1735" s="1776">
        <f t="shared" si="80"/>
        <v>1.7539942484948525E-2</v>
      </c>
    </row>
    <row r="1736" spans="2:6" x14ac:dyDescent="0.25">
      <c r="B1736" s="1773">
        <v>31754</v>
      </c>
      <c r="C1736" s="1774">
        <v>7.34</v>
      </c>
      <c r="D1736" s="1775">
        <f t="shared" si="78"/>
        <v>7.5166666666666657</v>
      </c>
      <c r="E1736" s="1775">
        <f t="shared" si="79"/>
        <v>0.13136769490391392</v>
      </c>
      <c r="F1736" s="1776">
        <f t="shared" si="80"/>
        <v>1.7476855197859947E-2</v>
      </c>
    </row>
    <row r="1737" spans="2:6" x14ac:dyDescent="0.25">
      <c r="B1737" s="1773">
        <v>31755</v>
      </c>
      <c r="C1737" s="1774">
        <v>7.33</v>
      </c>
      <c r="D1737" s="1775">
        <f t="shared" si="78"/>
        <v>7.5023333333333317</v>
      </c>
      <c r="E1737" s="1775">
        <f t="shared" si="79"/>
        <v>0.12729773228018698</v>
      </c>
      <c r="F1737" s="1776">
        <f t="shared" si="80"/>
        <v>1.6967752114478207E-2</v>
      </c>
    </row>
    <row r="1738" spans="2:6" x14ac:dyDescent="0.25">
      <c r="B1738" s="1773">
        <v>31756</v>
      </c>
      <c r="C1738" s="1774">
        <v>7.32</v>
      </c>
      <c r="D1738" s="1775">
        <f t="shared" si="78"/>
        <v>7.4893333333333327</v>
      </c>
      <c r="E1738" s="1775">
        <f t="shared" si="79"/>
        <v>0.12525651840243224</v>
      </c>
      <c r="F1738" s="1776">
        <f t="shared" si="80"/>
        <v>1.6724655296746337E-2</v>
      </c>
    </row>
    <row r="1739" spans="2:6" x14ac:dyDescent="0.25">
      <c r="B1739" s="1773">
        <v>31757</v>
      </c>
      <c r="C1739" s="1774">
        <v>7.38</v>
      </c>
      <c r="D1739" s="1775">
        <f t="shared" si="78"/>
        <v>7.4769999999999994</v>
      </c>
      <c r="E1739" s="1775">
        <f t="shared" si="79"/>
        <v>0.11662347312080282</v>
      </c>
      <c r="F1739" s="1776">
        <f t="shared" si="80"/>
        <v>1.5597629145486536E-2</v>
      </c>
    </row>
    <row r="1740" spans="2:6" x14ac:dyDescent="0.25">
      <c r="B1740" s="1773">
        <v>31758</v>
      </c>
      <c r="C1740" s="1774">
        <v>7.39</v>
      </c>
      <c r="D1740" s="1775">
        <f t="shared" si="78"/>
        <v>7.4663333333333322</v>
      </c>
      <c r="E1740" s="1775">
        <f t="shared" si="79"/>
        <v>0.10896007916009748</v>
      </c>
      <c r="F1740" s="1776">
        <f t="shared" si="80"/>
        <v>1.4593519241050604E-2</v>
      </c>
    </row>
    <row r="1741" spans="2:6" x14ac:dyDescent="0.25">
      <c r="B1741" s="1773">
        <v>31761</v>
      </c>
      <c r="C1741" s="1774">
        <v>7.41</v>
      </c>
      <c r="D1741" s="1775">
        <f t="shared" si="78"/>
        <v>7.4596666666666653</v>
      </c>
      <c r="E1741" s="1775">
        <f t="shared" si="79"/>
        <v>0.10594348959943573</v>
      </c>
      <c r="F1741" s="1776">
        <f t="shared" si="80"/>
        <v>1.420217475304112E-2</v>
      </c>
    </row>
    <row r="1742" spans="2:6" x14ac:dyDescent="0.25">
      <c r="B1742" s="1773">
        <v>31762</v>
      </c>
      <c r="C1742" s="1774">
        <v>7.39</v>
      </c>
      <c r="D1742" s="1775">
        <f t="shared" si="78"/>
        <v>7.4523333333333319</v>
      </c>
      <c r="E1742" s="1775">
        <f t="shared" si="79"/>
        <v>0.10274452190559452</v>
      </c>
      <c r="F1742" s="1776">
        <f t="shared" si="80"/>
        <v>1.3786892951504389E-2</v>
      </c>
    </row>
    <row r="1743" spans="2:6" x14ac:dyDescent="0.25">
      <c r="B1743" s="1773">
        <v>31763</v>
      </c>
      <c r="C1743" s="1774">
        <v>7.39</v>
      </c>
      <c r="D1743" s="1775">
        <f t="shared" si="78"/>
        <v>7.4463333333333317</v>
      </c>
      <c r="E1743" s="1775">
        <f t="shared" si="79"/>
        <v>0.10087490830943428</v>
      </c>
      <c r="F1743" s="1776">
        <f t="shared" si="80"/>
        <v>1.3546923538578401E-2</v>
      </c>
    </row>
    <row r="1744" spans="2:6" x14ac:dyDescent="0.25">
      <c r="B1744" s="1773">
        <v>31764</v>
      </c>
      <c r="C1744" s="1774">
        <v>7.38</v>
      </c>
      <c r="D1744" s="1775">
        <f t="shared" si="78"/>
        <v>7.439333333333332</v>
      </c>
      <c r="E1744" s="1775">
        <f t="shared" si="79"/>
        <v>9.7801111809960359E-2</v>
      </c>
      <c r="F1744" s="1776">
        <f t="shared" si="80"/>
        <v>1.3146488727927284E-2</v>
      </c>
    </row>
    <row r="1745" spans="2:6" x14ac:dyDescent="0.25">
      <c r="B1745" s="1773">
        <v>31765</v>
      </c>
      <c r="C1745" s="1774">
        <v>7.36</v>
      </c>
      <c r="D1745" s="1775">
        <f t="shared" si="78"/>
        <v>7.4319999999999986</v>
      </c>
      <c r="E1745" s="1775">
        <f t="shared" si="79"/>
        <v>9.5100672610841624E-2</v>
      </c>
      <c r="F1745" s="1776">
        <f t="shared" si="80"/>
        <v>1.2796107724817228E-2</v>
      </c>
    </row>
    <row r="1746" spans="2:6" x14ac:dyDescent="0.25">
      <c r="B1746" s="1773">
        <v>31768</v>
      </c>
      <c r="C1746" s="1774">
        <v>7.36</v>
      </c>
      <c r="D1746" s="1775">
        <f t="shared" si="78"/>
        <v>7.4256666666666664</v>
      </c>
      <c r="E1746" s="1775">
        <f t="shared" si="79"/>
        <v>9.3280568007576406E-2</v>
      </c>
      <c r="F1746" s="1776">
        <f t="shared" si="80"/>
        <v>1.2561911569005218E-2</v>
      </c>
    </row>
    <row r="1747" spans="2:6" x14ac:dyDescent="0.25">
      <c r="B1747" s="1773">
        <v>31769</v>
      </c>
      <c r="C1747" s="1774">
        <v>7.34</v>
      </c>
      <c r="D1747" s="1775">
        <f t="shared" si="78"/>
        <v>7.4159999999999995</v>
      </c>
      <c r="E1747" s="1775">
        <f t="shared" si="79"/>
        <v>8.612741163231806E-2</v>
      </c>
      <c r="F1747" s="1776">
        <f t="shared" si="80"/>
        <v>1.1613728645134583E-2</v>
      </c>
    </row>
    <row r="1748" spans="2:6" x14ac:dyDescent="0.25">
      <c r="B1748" s="1773">
        <v>31770</v>
      </c>
      <c r="C1748" s="1774">
        <v>7.34</v>
      </c>
      <c r="D1748" s="1775">
        <f t="shared" si="78"/>
        <v>7.4059999999999997</v>
      </c>
      <c r="E1748" s="1775">
        <f t="shared" si="79"/>
        <v>7.604898602783651E-2</v>
      </c>
      <c r="F1748" s="1776">
        <f t="shared" si="80"/>
        <v>1.0268564140944708E-2</v>
      </c>
    </row>
    <row r="1749" spans="2:6" x14ac:dyDescent="0.25">
      <c r="B1749" s="1773">
        <v>31772</v>
      </c>
      <c r="C1749" s="1774">
        <v>7.34</v>
      </c>
      <c r="D1749" s="1775">
        <f t="shared" si="78"/>
        <v>7.3976666666666668</v>
      </c>
      <c r="E1749" s="1775">
        <f t="shared" si="79"/>
        <v>6.8515456767739361E-2</v>
      </c>
      <c r="F1749" s="1776">
        <f t="shared" si="80"/>
        <v>9.2617658857846209E-3</v>
      </c>
    </row>
    <row r="1750" spans="2:6" x14ac:dyDescent="0.25">
      <c r="B1750" s="1773">
        <v>31775</v>
      </c>
      <c r="C1750" s="1774">
        <v>7.41</v>
      </c>
      <c r="D1750" s="1775">
        <f t="shared" si="78"/>
        <v>7.3916666666666657</v>
      </c>
      <c r="E1750" s="1775">
        <f t="shared" si="79"/>
        <v>5.8196061801426141E-2</v>
      </c>
      <c r="F1750" s="1776">
        <f t="shared" si="80"/>
        <v>7.873198890835556E-3</v>
      </c>
    </row>
    <row r="1751" spans="2:6" x14ac:dyDescent="0.25">
      <c r="B1751" s="1773">
        <v>31776</v>
      </c>
      <c r="C1751" s="1774">
        <v>7.46</v>
      </c>
      <c r="D1751" s="1775">
        <f t="shared" si="78"/>
        <v>7.389333333333334</v>
      </c>
      <c r="E1751" s="1775">
        <f t="shared" si="79"/>
        <v>5.3687045463265325E-2</v>
      </c>
      <c r="F1751" s="1776">
        <f t="shared" si="80"/>
        <v>7.2654789060716332E-3</v>
      </c>
    </row>
    <row r="1752" spans="2:6" x14ac:dyDescent="0.25">
      <c r="B1752" s="1773">
        <v>31777</v>
      </c>
      <c r="C1752" s="1774">
        <v>7.49</v>
      </c>
      <c r="D1752" s="1775">
        <f t="shared" si="78"/>
        <v>7.3896666666666668</v>
      </c>
      <c r="E1752" s="1775">
        <f t="shared" si="79"/>
        <v>5.4296969708633222E-2</v>
      </c>
      <c r="F1752" s="1776">
        <f t="shared" si="80"/>
        <v>7.3476886249221737E-3</v>
      </c>
    </row>
    <row r="1753" spans="2:6" x14ac:dyDescent="0.25">
      <c r="B1753" s="1773">
        <v>31779</v>
      </c>
      <c r="C1753" s="1774">
        <v>7.44</v>
      </c>
      <c r="D1753" s="1775">
        <f t="shared" si="78"/>
        <v>7.3870000000000013</v>
      </c>
      <c r="E1753" s="1775">
        <f t="shared" si="79"/>
        <v>4.9420783007793984E-2</v>
      </c>
      <c r="F1753" s="1776">
        <f t="shared" si="80"/>
        <v>6.6902373098407979E-3</v>
      </c>
    </row>
    <row r="1754" spans="2:6" x14ac:dyDescent="0.25">
      <c r="B1754" s="1773">
        <v>31782</v>
      </c>
      <c r="C1754" s="1774">
        <v>7.35</v>
      </c>
      <c r="D1754" s="1775">
        <f t="shared" si="78"/>
        <v>7.3840000000000012</v>
      </c>
      <c r="E1754" s="1775">
        <f t="shared" si="79"/>
        <v>4.8820572260698428E-2</v>
      </c>
      <c r="F1754" s="1776">
        <f t="shared" si="80"/>
        <v>6.6116701328139786E-3</v>
      </c>
    </row>
    <row r="1755" spans="2:6" x14ac:dyDescent="0.25">
      <c r="B1755" s="1773">
        <v>31783</v>
      </c>
      <c r="C1755" s="1774">
        <v>7.36</v>
      </c>
      <c r="D1755" s="1775">
        <f t="shared" si="78"/>
        <v>7.3810000000000011</v>
      </c>
      <c r="E1755" s="1775">
        <f t="shared" si="79"/>
        <v>4.7368693284154294E-2</v>
      </c>
      <c r="F1755" s="1776">
        <f t="shared" si="80"/>
        <v>6.4176525246110675E-3</v>
      </c>
    </row>
    <row r="1756" spans="2:6" x14ac:dyDescent="0.25">
      <c r="B1756" s="1773">
        <v>31784</v>
      </c>
      <c r="C1756" s="1774">
        <v>7.33</v>
      </c>
      <c r="D1756" s="1775">
        <f t="shared" si="78"/>
        <v>7.3773333333333362</v>
      </c>
      <c r="E1756" s="1775">
        <f t="shared" si="79"/>
        <v>4.6899256176245095E-2</v>
      </c>
      <c r="F1756" s="1776">
        <f t="shared" si="80"/>
        <v>6.3572098558076643E-3</v>
      </c>
    </row>
    <row r="1757" spans="2:6" x14ac:dyDescent="0.25">
      <c r="B1757" s="1773">
        <v>31785</v>
      </c>
      <c r="C1757" s="1774">
        <v>7.31</v>
      </c>
      <c r="D1757" s="1775">
        <f t="shared" si="78"/>
        <v>7.3743333333333352</v>
      </c>
      <c r="E1757" s="1775">
        <f t="shared" si="79"/>
        <v>4.8258165886331104E-2</v>
      </c>
      <c r="F1757" s="1776">
        <f t="shared" si="80"/>
        <v>6.5440716746821533E-3</v>
      </c>
    </row>
    <row r="1758" spans="2:6" x14ac:dyDescent="0.25">
      <c r="B1758" s="1773">
        <v>31786</v>
      </c>
      <c r="C1758" s="1774">
        <v>7.29</v>
      </c>
      <c r="D1758" s="1775">
        <f t="shared" si="78"/>
        <v>7.3693333333333344</v>
      </c>
      <c r="E1758" s="1775">
        <f t="shared" si="79"/>
        <v>4.8985102121819266E-2</v>
      </c>
      <c r="F1758" s="1776">
        <f t="shared" si="80"/>
        <v>6.6471551639885008E-3</v>
      </c>
    </row>
    <row r="1759" spans="2:6" x14ac:dyDescent="0.25">
      <c r="B1759" s="1773">
        <v>31789</v>
      </c>
      <c r="C1759" s="1774">
        <v>7.33</v>
      </c>
      <c r="D1759" s="1775">
        <f t="shared" si="78"/>
        <v>7.3663333333333343</v>
      </c>
      <c r="E1759" s="1775">
        <f t="shared" si="79"/>
        <v>4.8528934371819592E-2</v>
      </c>
      <c r="F1759" s="1776">
        <f t="shared" si="80"/>
        <v>6.5879362466835043E-3</v>
      </c>
    </row>
    <row r="1760" spans="2:6" x14ac:dyDescent="0.25">
      <c r="B1760" s="1773">
        <v>31790</v>
      </c>
      <c r="C1760" s="1774">
        <v>7.37</v>
      </c>
      <c r="D1760" s="1775">
        <f t="shared" si="78"/>
        <v>7.3650000000000011</v>
      </c>
      <c r="E1760" s="1775">
        <f t="shared" si="79"/>
        <v>4.783232206868869E-2</v>
      </c>
      <c r="F1760" s="1776">
        <f t="shared" si="80"/>
        <v>6.4945447479550144E-3</v>
      </c>
    </row>
    <row r="1761" spans="2:6" x14ac:dyDescent="0.25">
      <c r="B1761" s="1773">
        <v>31791</v>
      </c>
      <c r="C1761" s="1774">
        <v>7.41</v>
      </c>
      <c r="D1761" s="1775">
        <f t="shared" si="78"/>
        <v>7.3646666666666674</v>
      </c>
      <c r="E1761" s="1775">
        <f t="shared" si="79"/>
        <v>4.7469288317114458E-2</v>
      </c>
      <c r="F1761" s="1776">
        <f t="shared" si="80"/>
        <v>6.445544715820737E-3</v>
      </c>
    </row>
    <row r="1762" spans="2:6" x14ac:dyDescent="0.25">
      <c r="B1762" s="1773">
        <v>31792</v>
      </c>
      <c r="C1762" s="1774">
        <v>7.39</v>
      </c>
      <c r="D1762" s="1775">
        <f t="shared" si="78"/>
        <v>7.3663333333333343</v>
      </c>
      <c r="E1762" s="1775">
        <f t="shared" si="79"/>
        <v>4.7451124279644874E-2</v>
      </c>
      <c r="F1762" s="1776">
        <f t="shared" si="80"/>
        <v>6.4416205637782076E-3</v>
      </c>
    </row>
    <row r="1763" spans="2:6" x14ac:dyDescent="0.25">
      <c r="B1763" s="1773">
        <v>31793</v>
      </c>
      <c r="C1763" s="1774">
        <v>7.34</v>
      </c>
      <c r="D1763" s="1775">
        <f t="shared" si="78"/>
        <v>7.3673333333333346</v>
      </c>
      <c r="E1763" s="1775">
        <f t="shared" si="79"/>
        <v>4.6530178070413306E-2</v>
      </c>
      <c r="F1763" s="1776">
        <f t="shared" si="80"/>
        <v>6.3157422048339467E-3</v>
      </c>
    </row>
    <row r="1764" spans="2:6" x14ac:dyDescent="0.25">
      <c r="B1764" s="1773">
        <v>31797</v>
      </c>
      <c r="C1764" s="1774">
        <v>7.32</v>
      </c>
      <c r="D1764" s="1775">
        <f t="shared" si="78"/>
        <v>7.3683333333333341</v>
      </c>
      <c r="E1764" s="1775">
        <f t="shared" si="79"/>
        <v>4.5111611268767268E-2</v>
      </c>
      <c r="F1764" s="1776">
        <f t="shared" si="80"/>
        <v>6.1223629860349144E-3</v>
      </c>
    </row>
    <row r="1765" spans="2:6" x14ac:dyDescent="0.25">
      <c r="B1765" s="1773">
        <v>31798</v>
      </c>
      <c r="C1765" s="1774">
        <v>7.33</v>
      </c>
      <c r="D1765" s="1775">
        <f t="shared" si="78"/>
        <v>7.366666666666668</v>
      </c>
      <c r="E1765" s="1775">
        <f t="shared" si="79"/>
        <v>4.5586850291945286E-2</v>
      </c>
      <c r="F1765" s="1776">
        <f t="shared" si="80"/>
        <v>6.1882602206260557E-3</v>
      </c>
    </row>
    <row r="1766" spans="2:6" x14ac:dyDescent="0.25">
      <c r="B1766" s="1773">
        <v>31799</v>
      </c>
      <c r="C1766" s="1774">
        <v>7.36</v>
      </c>
      <c r="D1766" s="1775">
        <f t="shared" ref="D1766:D1829" si="81">AVERAGE(C1737:C1766)</f>
        <v>7.3673333333333346</v>
      </c>
      <c r="E1766" s="1775">
        <f t="shared" ref="E1766:E1829" si="82">_xlfn.STDEV.S(C1737:C1766)</f>
        <v>4.5328938258888916E-2</v>
      </c>
      <c r="F1766" s="1776">
        <f t="shared" ref="F1766:F1829" si="83">E1766/D1766</f>
        <v>6.1526927326335506E-3</v>
      </c>
    </row>
    <row r="1767" spans="2:6" x14ac:dyDescent="0.25">
      <c r="B1767" s="1773">
        <v>31800</v>
      </c>
      <c r="C1767" s="1774">
        <v>7.42</v>
      </c>
      <c r="D1767" s="1775">
        <f t="shared" si="81"/>
        <v>7.3703333333333338</v>
      </c>
      <c r="E1767" s="1775">
        <f t="shared" si="82"/>
        <v>4.574919131249347E-2</v>
      </c>
      <c r="F1767" s="1776">
        <f t="shared" si="83"/>
        <v>6.207207902739831E-3</v>
      </c>
    </row>
    <row r="1768" spans="2:6" x14ac:dyDescent="0.25">
      <c r="B1768" s="1773">
        <v>31803</v>
      </c>
      <c r="C1768" s="1774">
        <v>7.49</v>
      </c>
      <c r="D1768" s="1775">
        <f t="shared" si="81"/>
        <v>7.3760000000000003</v>
      </c>
      <c r="E1768" s="1775">
        <f t="shared" si="82"/>
        <v>4.9660919207680079E-2</v>
      </c>
      <c r="F1768" s="1776">
        <f t="shared" si="83"/>
        <v>6.7327710422559759E-3</v>
      </c>
    </row>
    <row r="1769" spans="2:6" x14ac:dyDescent="0.25">
      <c r="B1769" s="1773">
        <v>31804</v>
      </c>
      <c r="C1769" s="1774">
        <v>7.49</v>
      </c>
      <c r="D1769" s="1775">
        <f t="shared" si="81"/>
        <v>7.3796666666666662</v>
      </c>
      <c r="E1769" s="1775">
        <f t="shared" si="82"/>
        <v>5.3850580846182799E-2</v>
      </c>
      <c r="F1769" s="1776">
        <f t="shared" si="83"/>
        <v>7.2971562644450249E-3</v>
      </c>
    </row>
    <row r="1770" spans="2:6" x14ac:dyDescent="0.25">
      <c r="B1770" s="1773">
        <v>31805</v>
      </c>
      <c r="C1770" s="1774">
        <v>7.46</v>
      </c>
      <c r="D1770" s="1775">
        <f t="shared" si="81"/>
        <v>7.3820000000000006</v>
      </c>
      <c r="E1770" s="1775">
        <f t="shared" si="82"/>
        <v>5.5795191981709943E-2</v>
      </c>
      <c r="F1770" s="1776">
        <f t="shared" si="83"/>
        <v>7.5582758035369737E-3</v>
      </c>
    </row>
    <row r="1771" spans="2:6" x14ac:dyDescent="0.25">
      <c r="B1771" s="1773">
        <v>31806</v>
      </c>
      <c r="C1771" s="1774">
        <v>7.45</v>
      </c>
      <c r="D1771" s="1775">
        <f t="shared" si="81"/>
        <v>7.3833333333333337</v>
      </c>
      <c r="E1771" s="1775">
        <f t="shared" si="82"/>
        <v>5.6953298068852409E-2</v>
      </c>
      <c r="F1771" s="1776">
        <f t="shared" si="83"/>
        <v>7.7137649754653375E-3</v>
      </c>
    </row>
    <row r="1772" spans="2:6" x14ac:dyDescent="0.25">
      <c r="B1772" s="1773">
        <v>31807</v>
      </c>
      <c r="C1772" s="1774">
        <v>7.48</v>
      </c>
      <c r="D1772" s="1775">
        <f t="shared" si="81"/>
        <v>7.3863333333333321</v>
      </c>
      <c r="E1772" s="1775">
        <f t="shared" si="82"/>
        <v>5.962430268996341E-2</v>
      </c>
      <c r="F1772" s="1776">
        <f t="shared" si="83"/>
        <v>8.0722464041649115E-3</v>
      </c>
    </row>
    <row r="1773" spans="2:6" x14ac:dyDescent="0.25">
      <c r="B1773" s="1773">
        <v>31810</v>
      </c>
      <c r="C1773" s="1774">
        <v>7.52</v>
      </c>
      <c r="D1773" s="1775">
        <f t="shared" si="81"/>
        <v>7.3906666666666672</v>
      </c>
      <c r="E1773" s="1775">
        <f t="shared" si="82"/>
        <v>6.4430306283736513E-2</v>
      </c>
      <c r="F1773" s="1776">
        <f t="shared" si="83"/>
        <v>8.717793561753992E-3</v>
      </c>
    </row>
    <row r="1774" spans="2:6" x14ac:dyDescent="0.25">
      <c r="B1774" s="1773">
        <v>31811</v>
      </c>
      <c r="C1774" s="1774">
        <v>7.53</v>
      </c>
      <c r="D1774" s="1775">
        <f t="shared" si="81"/>
        <v>7.3956666666666679</v>
      </c>
      <c r="E1774" s="1775">
        <f t="shared" si="82"/>
        <v>6.9216468706731135E-2</v>
      </c>
      <c r="F1774" s="1776">
        <f t="shared" si="83"/>
        <v>9.3590573813581539E-3</v>
      </c>
    </row>
    <row r="1775" spans="2:6" x14ac:dyDescent="0.25">
      <c r="B1775" s="1773">
        <v>31812</v>
      </c>
      <c r="C1775" s="1774">
        <v>7.51</v>
      </c>
      <c r="D1775" s="1775">
        <f t="shared" si="81"/>
        <v>7.4006666666666669</v>
      </c>
      <c r="E1775" s="1775">
        <f t="shared" si="82"/>
        <v>7.1916298729763004E-2</v>
      </c>
      <c r="F1775" s="1776">
        <f t="shared" si="83"/>
        <v>9.7175432929145576E-3</v>
      </c>
    </row>
    <row r="1776" spans="2:6" x14ac:dyDescent="0.25">
      <c r="B1776" s="1773">
        <v>31813</v>
      </c>
      <c r="C1776" s="1774">
        <v>7.47</v>
      </c>
      <c r="D1776" s="1775">
        <f t="shared" si="81"/>
        <v>7.4043333333333345</v>
      </c>
      <c r="E1776" s="1775">
        <f t="shared" si="82"/>
        <v>7.2572595442049651E-2</v>
      </c>
      <c r="F1776" s="1776">
        <f t="shared" si="83"/>
        <v>9.8013679523769378E-3</v>
      </c>
    </row>
    <row r="1777" spans="2:6" x14ac:dyDescent="0.25">
      <c r="B1777" s="1773">
        <v>31814</v>
      </c>
      <c r="C1777" s="1774">
        <v>7.47</v>
      </c>
      <c r="D1777" s="1775">
        <f t="shared" si="81"/>
        <v>7.408666666666667</v>
      </c>
      <c r="E1777" s="1775">
        <f t="shared" si="82"/>
        <v>7.2479882266276732E-2</v>
      </c>
      <c r="F1777" s="1776">
        <f t="shared" si="83"/>
        <v>9.7831209753815439E-3</v>
      </c>
    </row>
    <row r="1778" spans="2:6" x14ac:dyDescent="0.25">
      <c r="B1778" s="1773">
        <v>31817</v>
      </c>
      <c r="C1778" s="1774">
        <v>7.53</v>
      </c>
      <c r="D1778" s="1775">
        <f t="shared" si="81"/>
        <v>7.415</v>
      </c>
      <c r="E1778" s="1775">
        <f t="shared" si="82"/>
        <v>7.4544594382987578E-2</v>
      </c>
      <c r="F1778" s="1776">
        <f t="shared" si="83"/>
        <v>1.0053215695615318E-2</v>
      </c>
    </row>
    <row r="1779" spans="2:6" x14ac:dyDescent="0.25">
      <c r="B1779" s="1773">
        <v>31818</v>
      </c>
      <c r="C1779" s="1774">
        <v>7.61</v>
      </c>
      <c r="D1779" s="1775">
        <f t="shared" si="81"/>
        <v>7.4240000000000004</v>
      </c>
      <c r="E1779" s="1775">
        <f t="shared" si="82"/>
        <v>8.1180938819320231E-2</v>
      </c>
      <c r="F1779" s="1776">
        <f t="shared" si="83"/>
        <v>1.0934932491826539E-2</v>
      </c>
    </row>
    <row r="1780" spans="2:6" x14ac:dyDescent="0.25">
      <c r="B1780" s="1773">
        <v>31819</v>
      </c>
      <c r="C1780" s="1774">
        <v>7.64</v>
      </c>
      <c r="D1780" s="1775">
        <f t="shared" si="81"/>
        <v>7.4316666666666666</v>
      </c>
      <c r="E1780" s="1775">
        <f t="shared" si="82"/>
        <v>9.0175435654075445E-2</v>
      </c>
      <c r="F1780" s="1776">
        <f t="shared" si="83"/>
        <v>1.2133945142957001E-2</v>
      </c>
    </row>
    <row r="1781" spans="2:6" x14ac:dyDescent="0.25">
      <c r="B1781" s="1773">
        <v>31820</v>
      </c>
      <c r="C1781" s="1774">
        <v>7.59</v>
      </c>
      <c r="D1781" s="1775">
        <f t="shared" si="81"/>
        <v>7.4359999999999991</v>
      </c>
      <c r="E1781" s="1775">
        <f t="shared" si="82"/>
        <v>9.4598972072858056E-2</v>
      </c>
      <c r="F1781" s="1776">
        <f t="shared" si="83"/>
        <v>1.2721755254553263E-2</v>
      </c>
    </row>
    <row r="1782" spans="2:6" x14ac:dyDescent="0.25">
      <c r="B1782" s="1773">
        <v>31821</v>
      </c>
      <c r="C1782" s="1774">
        <v>7.57</v>
      </c>
      <c r="D1782" s="1775">
        <f t="shared" si="81"/>
        <v>7.4386666666666654</v>
      </c>
      <c r="E1782" s="1775">
        <f t="shared" si="82"/>
        <v>9.7263713095159354E-2</v>
      </c>
      <c r="F1782" s="1776">
        <f t="shared" si="83"/>
        <v>1.3075422982858851E-2</v>
      </c>
    </row>
    <row r="1783" spans="2:6" x14ac:dyDescent="0.25">
      <c r="B1783" s="1773">
        <v>31825</v>
      </c>
      <c r="C1783" s="1774">
        <v>7.63</v>
      </c>
      <c r="D1783" s="1775">
        <f t="shared" si="81"/>
        <v>7.4449999999999985</v>
      </c>
      <c r="E1783" s="1775">
        <f t="shared" si="82"/>
        <v>0.10334909038186366</v>
      </c>
      <c r="F1783" s="1776">
        <f t="shared" si="83"/>
        <v>1.3881677687288606E-2</v>
      </c>
    </row>
    <row r="1784" spans="2:6" x14ac:dyDescent="0.25">
      <c r="B1784" s="1773">
        <v>31826</v>
      </c>
      <c r="C1784" s="1774">
        <v>7.6</v>
      </c>
      <c r="D1784" s="1775">
        <f t="shared" si="81"/>
        <v>7.4533333333333323</v>
      </c>
      <c r="E1784" s="1775">
        <f t="shared" si="82"/>
        <v>0.10548192632678448</v>
      </c>
      <c r="F1784" s="1776">
        <f t="shared" si="83"/>
        <v>1.4152315696795773E-2</v>
      </c>
    </row>
    <row r="1785" spans="2:6" x14ac:dyDescent="0.25">
      <c r="B1785" s="1773">
        <v>31827</v>
      </c>
      <c r="C1785" s="1774">
        <v>7.55</v>
      </c>
      <c r="D1785" s="1775">
        <f t="shared" si="81"/>
        <v>7.4596666666666662</v>
      </c>
      <c r="E1785" s="1775">
        <f t="shared" si="82"/>
        <v>0.10538871670722344</v>
      </c>
      <c r="F1785" s="1776">
        <f t="shared" si="83"/>
        <v>1.4127805090561255E-2</v>
      </c>
    </row>
    <row r="1786" spans="2:6" x14ac:dyDescent="0.25">
      <c r="B1786" s="1773">
        <v>31828</v>
      </c>
      <c r="C1786" s="1774">
        <v>7.55</v>
      </c>
      <c r="D1786" s="1775">
        <f t="shared" si="81"/>
        <v>7.4669999999999996</v>
      </c>
      <c r="E1786" s="1775">
        <f t="shared" si="82"/>
        <v>0.10369550916355852</v>
      </c>
      <c r="F1786" s="1776">
        <f t="shared" si="83"/>
        <v>1.3887171442822891E-2</v>
      </c>
    </row>
    <row r="1787" spans="2:6" x14ac:dyDescent="0.25">
      <c r="B1787" s="1773">
        <v>31831</v>
      </c>
      <c r="C1787" s="1774">
        <v>7.53</v>
      </c>
      <c r="D1787" s="1775">
        <f t="shared" si="81"/>
        <v>7.4743333333333331</v>
      </c>
      <c r="E1787" s="1775">
        <f t="shared" si="82"/>
        <v>9.9920083008901373E-2</v>
      </c>
      <c r="F1787" s="1776">
        <f t="shared" si="83"/>
        <v>1.3368427464063869E-2</v>
      </c>
    </row>
    <row r="1788" spans="2:6" x14ac:dyDescent="0.25">
      <c r="B1788" s="1773">
        <v>31832</v>
      </c>
      <c r="C1788" s="1774">
        <v>7.48</v>
      </c>
      <c r="D1788" s="1775">
        <f t="shared" si="81"/>
        <v>7.4806666666666661</v>
      </c>
      <c r="E1788" s="1775">
        <f t="shared" si="82"/>
        <v>9.3658710342330129E-2</v>
      </c>
      <c r="F1788" s="1776">
        <f t="shared" si="83"/>
        <v>1.2520102086578309E-2</v>
      </c>
    </row>
    <row r="1789" spans="2:6" x14ac:dyDescent="0.25">
      <c r="B1789" s="1773">
        <v>31833</v>
      </c>
      <c r="C1789" s="1774">
        <v>7.5</v>
      </c>
      <c r="D1789" s="1775">
        <f t="shared" si="81"/>
        <v>7.4863333333333335</v>
      </c>
      <c r="E1789" s="1775">
        <f t="shared" si="82"/>
        <v>8.9268418686076392E-2</v>
      </c>
      <c r="F1789" s="1776">
        <f t="shared" si="83"/>
        <v>1.1924184338493663E-2</v>
      </c>
    </row>
    <row r="1790" spans="2:6" x14ac:dyDescent="0.25">
      <c r="B1790" s="1773">
        <v>31834</v>
      </c>
      <c r="C1790" s="1774">
        <v>7.5</v>
      </c>
      <c r="D1790" s="1775">
        <f t="shared" si="81"/>
        <v>7.4906666666666668</v>
      </c>
      <c r="E1790" s="1775">
        <f t="shared" si="82"/>
        <v>8.6540137521839214E-2</v>
      </c>
      <c r="F1790" s="1776">
        <f t="shared" si="83"/>
        <v>1.1553062146916947E-2</v>
      </c>
    </row>
    <row r="1791" spans="2:6" x14ac:dyDescent="0.25">
      <c r="B1791" s="1773">
        <v>31835</v>
      </c>
      <c r="C1791" s="1774">
        <v>7.48</v>
      </c>
      <c r="D1791" s="1775">
        <f t="shared" si="81"/>
        <v>7.4929999999999994</v>
      </c>
      <c r="E1791" s="1775">
        <f t="shared" si="82"/>
        <v>8.5223843191185977E-2</v>
      </c>
      <c r="F1791" s="1776">
        <f t="shared" si="83"/>
        <v>1.137379463381636E-2</v>
      </c>
    </row>
    <row r="1792" spans="2:6" x14ac:dyDescent="0.25">
      <c r="B1792" s="1773">
        <v>31838</v>
      </c>
      <c r="C1792" s="1774">
        <v>7.46</v>
      </c>
      <c r="D1792" s="1775">
        <f t="shared" si="81"/>
        <v>7.4953333333333338</v>
      </c>
      <c r="E1792" s="1775">
        <f t="shared" si="82"/>
        <v>8.3241788798048041E-2</v>
      </c>
      <c r="F1792" s="1776">
        <f t="shared" si="83"/>
        <v>1.1105815458247091E-2</v>
      </c>
    </row>
    <row r="1793" spans="2:6" x14ac:dyDescent="0.25">
      <c r="B1793" s="1773">
        <v>31839</v>
      </c>
      <c r="C1793" s="1774">
        <v>7.49</v>
      </c>
      <c r="D1793" s="1775">
        <f t="shared" si="81"/>
        <v>7.5003333333333337</v>
      </c>
      <c r="E1793" s="1775">
        <f t="shared" si="82"/>
        <v>7.79249565323889E-2</v>
      </c>
      <c r="F1793" s="1776">
        <f t="shared" si="83"/>
        <v>1.0389532447320861E-2</v>
      </c>
    </row>
    <row r="1794" spans="2:6" x14ac:dyDescent="0.25">
      <c r="B1794" s="1773">
        <v>31840</v>
      </c>
      <c r="C1794" s="1774">
        <v>7.44</v>
      </c>
      <c r="D1794" s="1775">
        <f t="shared" si="81"/>
        <v>7.5043333333333342</v>
      </c>
      <c r="E1794" s="1775">
        <f t="shared" si="82"/>
        <v>7.1132869037254867E-2</v>
      </c>
      <c r="F1794" s="1776">
        <f t="shared" si="83"/>
        <v>9.4789058371502945E-3</v>
      </c>
    </row>
    <row r="1795" spans="2:6" x14ac:dyDescent="0.25">
      <c r="B1795" s="1773">
        <v>31841</v>
      </c>
      <c r="C1795" s="1774">
        <v>7.45</v>
      </c>
      <c r="D1795" s="1775">
        <f t="shared" si="81"/>
        <v>7.5083333333333337</v>
      </c>
      <c r="E1795" s="1775">
        <f t="shared" si="82"/>
        <v>6.4008799682399906E-2</v>
      </c>
      <c r="F1795" s="1776">
        <f t="shared" si="83"/>
        <v>8.5250343639156363E-3</v>
      </c>
    </row>
    <row r="1796" spans="2:6" x14ac:dyDescent="0.25">
      <c r="B1796" s="1773">
        <v>31842</v>
      </c>
      <c r="C1796" s="1774">
        <v>7.52</v>
      </c>
      <c r="D1796" s="1775">
        <f t="shared" si="81"/>
        <v>7.5136666666666674</v>
      </c>
      <c r="E1796" s="1775">
        <f t="shared" si="82"/>
        <v>5.7564556464195331E-2</v>
      </c>
      <c r="F1796" s="1776">
        <f t="shared" si="83"/>
        <v>7.6613135793703021E-3</v>
      </c>
    </row>
    <row r="1797" spans="2:6" x14ac:dyDescent="0.25">
      <c r="B1797" s="1773">
        <v>31845</v>
      </c>
      <c r="C1797" s="1774">
        <v>7.53</v>
      </c>
      <c r="D1797" s="1775">
        <f t="shared" si="81"/>
        <v>7.5173333333333341</v>
      </c>
      <c r="E1797" s="1775">
        <f t="shared" si="82"/>
        <v>5.483098377385897E-2</v>
      </c>
      <c r="F1797" s="1776">
        <f t="shared" si="83"/>
        <v>7.2939407290518307E-3</v>
      </c>
    </row>
    <row r="1798" spans="2:6" x14ac:dyDescent="0.25">
      <c r="B1798" s="1773">
        <v>31846</v>
      </c>
      <c r="C1798" s="1774">
        <v>7.53</v>
      </c>
      <c r="D1798" s="1775">
        <f t="shared" si="81"/>
        <v>7.5186666666666664</v>
      </c>
      <c r="E1798" s="1775">
        <f t="shared" si="82"/>
        <v>5.4629367707231848E-2</v>
      </c>
      <c r="F1798" s="1776">
        <f t="shared" si="83"/>
        <v>7.2658318461471692E-3</v>
      </c>
    </row>
    <row r="1799" spans="2:6" x14ac:dyDescent="0.25">
      <c r="B1799" s="1773">
        <v>31847</v>
      </c>
      <c r="C1799" s="1774">
        <v>7.53</v>
      </c>
      <c r="D1799" s="1775">
        <f t="shared" si="81"/>
        <v>7.5199999999999987</v>
      </c>
      <c r="E1799" s="1775">
        <f t="shared" si="82"/>
        <v>5.4393204443709361E-2</v>
      </c>
      <c r="F1799" s="1776">
        <f t="shared" si="83"/>
        <v>7.2331388887911397E-3</v>
      </c>
    </row>
    <row r="1800" spans="2:6" x14ac:dyDescent="0.25">
      <c r="B1800" s="1773">
        <v>31848</v>
      </c>
      <c r="C1800" s="1774">
        <v>7.52</v>
      </c>
      <c r="D1800" s="1775">
        <f t="shared" si="81"/>
        <v>7.5220000000000002</v>
      </c>
      <c r="E1800" s="1775">
        <f t="shared" si="82"/>
        <v>5.3200985212552197E-2</v>
      </c>
      <c r="F1800" s="1776">
        <f t="shared" si="83"/>
        <v>7.0727180553778511E-3</v>
      </c>
    </row>
    <row r="1801" spans="2:6" x14ac:dyDescent="0.25">
      <c r="B1801" s="1773">
        <v>31849</v>
      </c>
      <c r="C1801" s="1774">
        <v>7.49</v>
      </c>
      <c r="D1801" s="1775">
        <f t="shared" si="81"/>
        <v>7.5233333333333325</v>
      </c>
      <c r="E1801" s="1775">
        <f t="shared" si="82"/>
        <v>5.1817540189248279E-2</v>
      </c>
      <c r="F1801" s="1776">
        <f t="shared" si="83"/>
        <v>6.8875773401747831E-3</v>
      </c>
    </row>
    <row r="1802" spans="2:6" x14ac:dyDescent="0.25">
      <c r="B1802" s="1773">
        <v>31852</v>
      </c>
      <c r="C1802" s="1774">
        <v>7.52</v>
      </c>
      <c r="D1802" s="1775">
        <f t="shared" si="81"/>
        <v>7.5246666666666666</v>
      </c>
      <c r="E1802" s="1775">
        <f t="shared" si="82"/>
        <v>5.117470639595928E-2</v>
      </c>
      <c r="F1802" s="1776">
        <f t="shared" si="83"/>
        <v>6.800926693890221E-3</v>
      </c>
    </row>
    <row r="1803" spans="2:6" x14ac:dyDescent="0.25">
      <c r="B1803" s="1773">
        <v>31853</v>
      </c>
      <c r="C1803" s="1774">
        <v>7.51</v>
      </c>
      <c r="D1803" s="1775">
        <f t="shared" si="81"/>
        <v>7.5243333333333338</v>
      </c>
      <c r="E1803" s="1775">
        <f t="shared" si="82"/>
        <v>5.1238679714162891E-2</v>
      </c>
      <c r="F1803" s="1776">
        <f t="shared" si="83"/>
        <v>6.8097301706679953E-3</v>
      </c>
    </row>
    <row r="1804" spans="2:6" x14ac:dyDescent="0.25">
      <c r="B1804" s="1773">
        <v>31854</v>
      </c>
      <c r="C1804" s="1774">
        <v>7.52</v>
      </c>
      <c r="D1804" s="1775">
        <f t="shared" si="81"/>
        <v>7.5240000000000018</v>
      </c>
      <c r="E1804" s="1775">
        <f t="shared" si="82"/>
        <v>5.123307121583566E-2</v>
      </c>
      <c r="F1804" s="1776">
        <f t="shared" si="83"/>
        <v>6.8092864454858647E-3</v>
      </c>
    </row>
    <row r="1805" spans="2:6" x14ac:dyDescent="0.25">
      <c r="B1805" s="1773">
        <v>31855</v>
      </c>
      <c r="C1805" s="1774">
        <v>7.51</v>
      </c>
      <c r="D1805" s="1775">
        <f t="shared" si="81"/>
        <v>7.5240000000000009</v>
      </c>
      <c r="E1805" s="1775">
        <f t="shared" si="82"/>
        <v>5.1233071215835674E-2</v>
      </c>
      <c r="F1805" s="1776">
        <f t="shared" si="83"/>
        <v>6.8092864454858673E-3</v>
      </c>
    </row>
    <row r="1806" spans="2:6" x14ac:dyDescent="0.25">
      <c r="B1806" s="1773">
        <v>31856</v>
      </c>
      <c r="C1806" s="1774">
        <v>7.53</v>
      </c>
      <c r="D1806" s="1775">
        <f t="shared" si="81"/>
        <v>7.5260000000000007</v>
      </c>
      <c r="E1806" s="1775">
        <f t="shared" si="82"/>
        <v>5.0213337972542911E-2</v>
      </c>
      <c r="F1806" s="1776">
        <f t="shared" si="83"/>
        <v>6.6719821914088366E-3</v>
      </c>
    </row>
    <row r="1807" spans="2:6" x14ac:dyDescent="0.25">
      <c r="B1807" s="1773">
        <v>31859</v>
      </c>
      <c r="C1807" s="1774">
        <v>7.56</v>
      </c>
      <c r="D1807" s="1775">
        <f t="shared" si="81"/>
        <v>7.5290000000000008</v>
      </c>
      <c r="E1807" s="1775">
        <f t="shared" si="82"/>
        <v>4.9434735798305499E-2</v>
      </c>
      <c r="F1807" s="1776">
        <f t="shared" si="83"/>
        <v>6.5659099214112754E-3</v>
      </c>
    </row>
    <row r="1808" spans="2:6" x14ac:dyDescent="0.25">
      <c r="B1808" s="1773">
        <v>31860</v>
      </c>
      <c r="C1808" s="1774">
        <v>7.59</v>
      </c>
      <c r="D1808" s="1775">
        <f t="shared" si="81"/>
        <v>7.5310000000000015</v>
      </c>
      <c r="E1808" s="1775">
        <f t="shared" si="82"/>
        <v>5.0674757369747185E-2</v>
      </c>
      <c r="F1808" s="1776">
        <f t="shared" si="83"/>
        <v>6.7288218523100752E-3</v>
      </c>
    </row>
    <row r="1809" spans="2:6" x14ac:dyDescent="0.25">
      <c r="B1809" s="1773">
        <v>31861</v>
      </c>
      <c r="C1809" s="1774">
        <v>7.58</v>
      </c>
      <c r="D1809" s="1775">
        <f t="shared" si="81"/>
        <v>7.5300000000000011</v>
      </c>
      <c r="E1809" s="1775">
        <f t="shared" si="82"/>
        <v>4.9340477892098673E-2</v>
      </c>
      <c r="F1809" s="1776">
        <f t="shared" si="83"/>
        <v>6.552520304395573E-3</v>
      </c>
    </row>
    <row r="1810" spans="2:6" x14ac:dyDescent="0.25">
      <c r="B1810" s="1773">
        <v>31862</v>
      </c>
      <c r="C1810" s="1774">
        <v>7.56</v>
      </c>
      <c r="D1810" s="1775">
        <f t="shared" si="81"/>
        <v>7.5273333333333339</v>
      </c>
      <c r="E1810" s="1775">
        <f t="shared" si="82"/>
        <v>4.5176537497133115E-2</v>
      </c>
      <c r="F1810" s="1776">
        <f t="shared" si="83"/>
        <v>6.0016655961119183E-3</v>
      </c>
    </row>
    <row r="1811" spans="2:6" x14ac:dyDescent="0.25">
      <c r="B1811" s="1773">
        <v>31863</v>
      </c>
      <c r="C1811" s="1774">
        <v>7.64</v>
      </c>
      <c r="D1811" s="1775">
        <f t="shared" si="81"/>
        <v>7.5289999999999999</v>
      </c>
      <c r="E1811" s="1775">
        <f t="shared" si="82"/>
        <v>4.8377110575004316E-2</v>
      </c>
      <c r="F1811" s="1776">
        <f t="shared" si="83"/>
        <v>6.4254363892953005E-3</v>
      </c>
    </row>
    <row r="1812" spans="2:6" x14ac:dyDescent="0.25">
      <c r="B1812" s="1773">
        <v>31866</v>
      </c>
      <c r="C1812" s="1774">
        <v>7.84</v>
      </c>
      <c r="D1812" s="1775">
        <f t="shared" si="81"/>
        <v>7.5380000000000003</v>
      </c>
      <c r="E1812" s="1775">
        <f t="shared" si="82"/>
        <v>7.4389469035934519E-2</v>
      </c>
      <c r="F1812" s="1776">
        <f t="shared" si="83"/>
        <v>9.8685949901743848E-3</v>
      </c>
    </row>
    <row r="1813" spans="2:6" x14ac:dyDescent="0.25">
      <c r="B1813" s="1773">
        <v>31867</v>
      </c>
      <c r="C1813" s="1774">
        <v>7.81</v>
      </c>
      <c r="D1813" s="1775">
        <f t="shared" si="81"/>
        <v>7.5439999999999996</v>
      </c>
      <c r="E1813" s="1775">
        <f t="shared" si="82"/>
        <v>8.8067372329174762E-2</v>
      </c>
      <c r="F1813" s="1776">
        <f t="shared" si="83"/>
        <v>1.1673829842149359E-2</v>
      </c>
    </row>
    <row r="1814" spans="2:6" x14ac:dyDescent="0.25">
      <c r="B1814" s="1773">
        <v>31868</v>
      </c>
      <c r="C1814" s="1774">
        <v>7.89</v>
      </c>
      <c r="D1814" s="1775">
        <f t="shared" si="81"/>
        <v>7.5536666666666665</v>
      </c>
      <c r="E1814" s="1775">
        <f t="shared" si="82"/>
        <v>0.10807032618762109</v>
      </c>
      <c r="F1814" s="1776">
        <f t="shared" si="83"/>
        <v>1.4307002275401054E-2</v>
      </c>
    </row>
    <row r="1815" spans="2:6" x14ac:dyDescent="0.25">
      <c r="B1815" s="1773">
        <v>31869</v>
      </c>
      <c r="C1815" s="1774">
        <v>7.9</v>
      </c>
      <c r="D1815" s="1775">
        <f t="shared" si="81"/>
        <v>7.5653333333333332</v>
      </c>
      <c r="E1815" s="1775">
        <f t="shared" si="82"/>
        <v>0.12519593838661752</v>
      </c>
      <c r="F1815" s="1776">
        <f t="shared" si="83"/>
        <v>1.6548634788502492E-2</v>
      </c>
    </row>
    <row r="1816" spans="2:6" x14ac:dyDescent="0.25">
      <c r="B1816" s="1773">
        <v>31870</v>
      </c>
      <c r="C1816" s="1774">
        <v>7.89</v>
      </c>
      <c r="D1816" s="1775">
        <f t="shared" si="81"/>
        <v>7.5766666666666662</v>
      </c>
      <c r="E1816" s="1775">
        <f t="shared" si="82"/>
        <v>0.13844788222271223</v>
      </c>
      <c r="F1816" s="1776">
        <f t="shared" si="83"/>
        <v>1.8272927702073768E-2</v>
      </c>
    </row>
    <row r="1817" spans="2:6" x14ac:dyDescent="0.25">
      <c r="B1817" s="1773">
        <v>31873</v>
      </c>
      <c r="C1817" s="1774">
        <v>7.84</v>
      </c>
      <c r="D1817" s="1775">
        <f t="shared" si="81"/>
        <v>7.5869999999999997</v>
      </c>
      <c r="E1817" s="1775">
        <f t="shared" si="82"/>
        <v>0.14619660829123926</v>
      </c>
      <c r="F1817" s="1776">
        <f t="shared" si="83"/>
        <v>1.9269356569294748E-2</v>
      </c>
    </row>
    <row r="1818" spans="2:6" x14ac:dyDescent="0.25">
      <c r="B1818" s="1773">
        <v>31874</v>
      </c>
      <c r="C1818" s="1774">
        <v>7.92</v>
      </c>
      <c r="D1818" s="1775">
        <f t="shared" si="81"/>
        <v>7.6016666666666657</v>
      </c>
      <c r="E1818" s="1775">
        <f t="shared" si="82"/>
        <v>0.15677973420525768</v>
      </c>
      <c r="F1818" s="1776">
        <f t="shared" si="83"/>
        <v>2.0624389502993778E-2</v>
      </c>
    </row>
    <row r="1819" spans="2:6" x14ac:dyDescent="0.25">
      <c r="B1819" s="1773">
        <v>31875</v>
      </c>
      <c r="C1819" s="1774">
        <v>7.9</v>
      </c>
      <c r="D1819" s="1775">
        <f t="shared" si="81"/>
        <v>7.6149999999999993</v>
      </c>
      <c r="E1819" s="1775">
        <f t="shared" si="82"/>
        <v>0.16464695772972898</v>
      </c>
      <c r="F1819" s="1776">
        <f t="shared" si="83"/>
        <v>2.1621399570548785E-2</v>
      </c>
    </row>
    <row r="1820" spans="2:6" x14ac:dyDescent="0.25">
      <c r="B1820" s="1773">
        <v>31876</v>
      </c>
      <c r="C1820" s="1774">
        <v>8.06</v>
      </c>
      <c r="D1820" s="1775">
        <f t="shared" si="81"/>
        <v>7.6336666666666666</v>
      </c>
      <c r="E1820" s="1775">
        <f t="shared" si="82"/>
        <v>0.18199058962661691</v>
      </c>
      <c r="F1820" s="1776">
        <f t="shared" si="83"/>
        <v>2.3840520889037629E-2</v>
      </c>
    </row>
    <row r="1821" spans="2:6" x14ac:dyDescent="0.25">
      <c r="B1821" s="1773">
        <v>31877</v>
      </c>
      <c r="C1821" s="1774">
        <v>8.19</v>
      </c>
      <c r="D1821" s="1775">
        <f t="shared" si="81"/>
        <v>7.657333333333332</v>
      </c>
      <c r="E1821" s="1775">
        <f t="shared" si="82"/>
        <v>0.20591148639618204</v>
      </c>
      <c r="F1821" s="1776">
        <f t="shared" si="83"/>
        <v>2.6890756537895969E-2</v>
      </c>
    </row>
    <row r="1822" spans="2:6" x14ac:dyDescent="0.25">
      <c r="B1822" s="1773">
        <v>31880</v>
      </c>
      <c r="C1822" s="1774">
        <v>8.26</v>
      </c>
      <c r="D1822" s="1775">
        <f t="shared" si="81"/>
        <v>7.6839999999999984</v>
      </c>
      <c r="E1822" s="1775">
        <f t="shared" si="82"/>
        <v>0.22988152870854872</v>
      </c>
      <c r="F1822" s="1776">
        <f t="shared" si="83"/>
        <v>2.9916908993824671E-2</v>
      </c>
    </row>
    <row r="1823" spans="2:6" x14ac:dyDescent="0.25">
      <c r="B1823" s="1773">
        <v>31881</v>
      </c>
      <c r="C1823" s="1774">
        <v>8.4</v>
      </c>
      <c r="D1823" s="1775">
        <f t="shared" si="81"/>
        <v>7.7143333333333324</v>
      </c>
      <c r="E1823" s="1775">
        <f t="shared" si="82"/>
        <v>0.2612923231955343</v>
      </c>
      <c r="F1823" s="1776">
        <f t="shared" si="83"/>
        <v>3.3871018000544574E-2</v>
      </c>
    </row>
    <row r="1824" spans="2:6" x14ac:dyDescent="0.25">
      <c r="B1824" s="1773">
        <v>31882</v>
      </c>
      <c r="C1824" s="1774">
        <v>8.32</v>
      </c>
      <c r="D1824" s="1775">
        <f t="shared" si="81"/>
        <v>7.743666666666666</v>
      </c>
      <c r="E1824" s="1775">
        <f t="shared" si="82"/>
        <v>0.27827651013327387</v>
      </c>
      <c r="F1824" s="1776">
        <f t="shared" si="83"/>
        <v>3.5936013533632717E-2</v>
      </c>
    </row>
    <row r="1825" spans="2:6" x14ac:dyDescent="0.25">
      <c r="B1825" s="1773">
        <v>31883</v>
      </c>
      <c r="C1825" s="1774">
        <v>8.2200000000000006</v>
      </c>
      <c r="D1825" s="1775">
        <f t="shared" si="81"/>
        <v>7.769333333333333</v>
      </c>
      <c r="E1825" s="1775">
        <f t="shared" si="82"/>
        <v>0.28566840354090489</v>
      </c>
      <c r="F1825" s="1776">
        <f t="shared" si="83"/>
        <v>3.6768715060181686E-2</v>
      </c>
    </row>
    <row r="1826" spans="2:6" x14ac:dyDescent="0.25">
      <c r="B1826" s="1773">
        <v>31887</v>
      </c>
      <c r="C1826" s="1774">
        <v>8.39</v>
      </c>
      <c r="D1826" s="1775">
        <f t="shared" si="81"/>
        <v>7.7983333333333329</v>
      </c>
      <c r="E1826" s="1775">
        <f t="shared" si="82"/>
        <v>0.30311126139028438</v>
      </c>
      <c r="F1826" s="1776">
        <f t="shared" si="83"/>
        <v>3.8868723409739396E-2</v>
      </c>
    </row>
    <row r="1827" spans="2:6" x14ac:dyDescent="0.25">
      <c r="B1827" s="1773">
        <v>31888</v>
      </c>
      <c r="C1827" s="1774">
        <v>8.3800000000000008</v>
      </c>
      <c r="D1827" s="1775">
        <f t="shared" si="81"/>
        <v>7.8266666666666653</v>
      </c>
      <c r="E1827" s="1775">
        <f t="shared" si="82"/>
        <v>0.31659103755076734</v>
      </c>
      <c r="F1827" s="1776">
        <f t="shared" si="83"/>
        <v>4.0450302923862952E-2</v>
      </c>
    </row>
    <row r="1828" spans="2:6" x14ac:dyDescent="0.25">
      <c r="B1828" s="1773">
        <v>31889</v>
      </c>
      <c r="C1828" s="1774">
        <v>8.44</v>
      </c>
      <c r="D1828" s="1775">
        <f t="shared" si="81"/>
        <v>7.8569999999999993</v>
      </c>
      <c r="E1828" s="1775">
        <f t="shared" si="82"/>
        <v>0.33047666723417407</v>
      </c>
      <c r="F1828" s="1776">
        <f t="shared" si="83"/>
        <v>4.2061431492194747E-2</v>
      </c>
    </row>
    <row r="1829" spans="2:6" x14ac:dyDescent="0.25">
      <c r="B1829" s="1773">
        <v>31890</v>
      </c>
      <c r="C1829" s="1774">
        <v>8.51</v>
      </c>
      <c r="D1829" s="1775">
        <f t="shared" si="81"/>
        <v>7.8896666666666668</v>
      </c>
      <c r="E1829" s="1775">
        <f t="shared" si="82"/>
        <v>0.34514847712885527</v>
      </c>
      <c r="F1829" s="1776">
        <f t="shared" si="83"/>
        <v>4.3746902335821784E-2</v>
      </c>
    </row>
    <row r="1830" spans="2:6" x14ac:dyDescent="0.25">
      <c r="B1830" s="1773">
        <v>31891</v>
      </c>
      <c r="C1830" s="1774">
        <v>8.69</v>
      </c>
      <c r="D1830" s="1775">
        <f t="shared" ref="D1830:D1893" si="84">AVERAGE(C1801:C1830)</f>
        <v>7.9286666666666656</v>
      </c>
      <c r="E1830" s="1775">
        <f t="shared" ref="E1830:E1893" si="85">_xlfn.STDEV.S(C1801:C1830)</f>
        <v>0.36732709592718438</v>
      </c>
      <c r="F1830" s="1776">
        <f t="shared" ref="F1830:F1893" si="86">E1830/D1830</f>
        <v>4.6328987126105829E-2</v>
      </c>
    </row>
    <row r="1831" spans="2:6" x14ac:dyDescent="0.25">
      <c r="B1831" s="1773">
        <v>31894</v>
      </c>
      <c r="C1831" s="1774">
        <v>8.59</v>
      </c>
      <c r="D1831" s="1775">
        <f t="shared" si="84"/>
        <v>7.9653333333333336</v>
      </c>
      <c r="E1831" s="1775">
        <f t="shared" si="85"/>
        <v>0.37680813130304402</v>
      </c>
      <c r="F1831" s="1776">
        <f t="shared" si="86"/>
        <v>4.730600911906311E-2</v>
      </c>
    </row>
    <row r="1832" spans="2:6" x14ac:dyDescent="0.25">
      <c r="B1832" s="1773">
        <v>31895</v>
      </c>
      <c r="C1832" s="1774">
        <v>8.5</v>
      </c>
      <c r="D1832" s="1775">
        <f t="shared" si="84"/>
        <v>7.9979999999999993</v>
      </c>
      <c r="E1832" s="1775">
        <f t="shared" si="85"/>
        <v>0.3793406257505616</v>
      </c>
      <c r="F1832" s="1776">
        <f t="shared" si="86"/>
        <v>4.7429435577714632E-2</v>
      </c>
    </row>
    <row r="1833" spans="2:6" x14ac:dyDescent="0.25">
      <c r="B1833" s="1773">
        <v>31896</v>
      </c>
      <c r="C1833" s="1774">
        <v>8.56</v>
      </c>
      <c r="D1833" s="1775">
        <f t="shared" si="84"/>
        <v>8.0329999999999995</v>
      </c>
      <c r="E1833" s="1775">
        <f t="shared" si="85"/>
        <v>0.38119729709212907</v>
      </c>
      <c r="F1833" s="1776">
        <f t="shared" si="86"/>
        <v>4.7453914738220977E-2</v>
      </c>
    </row>
    <row r="1834" spans="2:6" x14ac:dyDescent="0.25">
      <c r="B1834" s="1773">
        <v>31897</v>
      </c>
      <c r="C1834" s="1774">
        <v>8.4499999999999993</v>
      </c>
      <c r="D1834" s="1775">
        <f t="shared" si="84"/>
        <v>8.0640000000000001</v>
      </c>
      <c r="E1834" s="1775">
        <f t="shared" si="85"/>
        <v>0.37581727034511764</v>
      </c>
      <c r="F1834" s="1776">
        <f t="shared" si="86"/>
        <v>4.6604324199543357E-2</v>
      </c>
    </row>
    <row r="1835" spans="2:6" x14ac:dyDescent="0.25">
      <c r="B1835" s="1773">
        <v>31898</v>
      </c>
      <c r="C1835" s="1774">
        <v>8.59</v>
      </c>
      <c r="D1835" s="1775">
        <f t="shared" si="84"/>
        <v>8.1</v>
      </c>
      <c r="E1835" s="1775">
        <f t="shared" si="85"/>
        <v>0.37263275810614543</v>
      </c>
      <c r="F1835" s="1776">
        <f t="shared" si="86"/>
        <v>4.6004044210635239E-2</v>
      </c>
    </row>
    <row r="1836" spans="2:6" x14ac:dyDescent="0.25">
      <c r="B1836" s="1773">
        <v>31901</v>
      </c>
      <c r="C1836" s="1774">
        <v>8.7200000000000006</v>
      </c>
      <c r="D1836" s="1775">
        <f t="shared" si="84"/>
        <v>8.1396666666666651</v>
      </c>
      <c r="E1836" s="1775">
        <f t="shared" si="85"/>
        <v>0.37320128001160302</v>
      </c>
      <c r="F1836" s="1776">
        <f t="shared" si="86"/>
        <v>4.5849700644367469E-2</v>
      </c>
    </row>
    <row r="1837" spans="2:6" x14ac:dyDescent="0.25">
      <c r="B1837" s="1773">
        <v>31902</v>
      </c>
      <c r="C1837" s="1774">
        <v>8.64</v>
      </c>
      <c r="D1837" s="1775">
        <f t="shared" si="84"/>
        <v>8.1756666666666682</v>
      </c>
      <c r="E1837" s="1775">
        <f t="shared" si="85"/>
        <v>0.36740171881539396</v>
      </c>
      <c r="F1837" s="1776">
        <f t="shared" si="86"/>
        <v>4.4938441572397021E-2</v>
      </c>
    </row>
    <row r="1838" spans="2:6" x14ac:dyDescent="0.25">
      <c r="B1838" s="1773">
        <v>31903</v>
      </c>
      <c r="C1838" s="1774">
        <v>8.75</v>
      </c>
      <c r="D1838" s="1775">
        <f t="shared" si="84"/>
        <v>8.2143333333333342</v>
      </c>
      <c r="E1838" s="1775">
        <f t="shared" si="85"/>
        <v>0.36466974509617028</v>
      </c>
      <c r="F1838" s="1776">
        <f t="shared" si="86"/>
        <v>4.4394320305503013E-2</v>
      </c>
    </row>
    <row r="1839" spans="2:6" x14ac:dyDescent="0.25">
      <c r="B1839" s="1773">
        <v>31904</v>
      </c>
      <c r="C1839" s="1774">
        <v>8.6300000000000008</v>
      </c>
      <c r="D1839" s="1775">
        <f t="shared" si="84"/>
        <v>8.2493333333333343</v>
      </c>
      <c r="E1839" s="1775">
        <f t="shared" si="85"/>
        <v>0.35185158835776931</v>
      </c>
      <c r="F1839" s="1776">
        <f t="shared" si="86"/>
        <v>4.2652124012983184E-2</v>
      </c>
    </row>
    <row r="1840" spans="2:6" x14ac:dyDescent="0.25">
      <c r="B1840" s="1773">
        <v>31905</v>
      </c>
      <c r="C1840" s="1774">
        <v>8.61</v>
      </c>
      <c r="D1840" s="1775">
        <f t="shared" si="84"/>
        <v>8.2843333333333344</v>
      </c>
      <c r="E1840" s="1775">
        <f t="shared" si="85"/>
        <v>0.33261433951436126</v>
      </c>
      <c r="F1840" s="1776">
        <f t="shared" si="86"/>
        <v>4.0149801574984254E-2</v>
      </c>
    </row>
    <row r="1841" spans="2:6" x14ac:dyDescent="0.25">
      <c r="B1841" s="1773">
        <v>31908</v>
      </c>
      <c r="C1841" s="1774">
        <v>8.76</v>
      </c>
      <c r="D1841" s="1775">
        <f t="shared" si="84"/>
        <v>8.3216666666666654</v>
      </c>
      <c r="E1841" s="1775">
        <f t="shared" si="85"/>
        <v>0.32043164135523383</v>
      </c>
      <c r="F1841" s="1776">
        <f t="shared" si="86"/>
        <v>3.8505704949557448E-2</v>
      </c>
    </row>
    <row r="1842" spans="2:6" x14ac:dyDescent="0.25">
      <c r="B1842" s="1773">
        <v>31909</v>
      </c>
      <c r="C1842" s="1774">
        <v>8.7200000000000006</v>
      </c>
      <c r="D1842" s="1775">
        <f t="shared" si="84"/>
        <v>8.3510000000000009</v>
      </c>
      <c r="E1842" s="1775">
        <f t="shared" si="85"/>
        <v>0.31505171989198311</v>
      </c>
      <c r="F1842" s="1776">
        <f t="shared" si="86"/>
        <v>3.7726226786251114E-2</v>
      </c>
    </row>
    <row r="1843" spans="2:6" x14ac:dyDescent="0.25">
      <c r="B1843" s="1773">
        <v>31910</v>
      </c>
      <c r="C1843" s="1774">
        <v>8.7100000000000009</v>
      </c>
      <c r="D1843" s="1775">
        <f t="shared" si="84"/>
        <v>8.3810000000000002</v>
      </c>
      <c r="E1843" s="1775">
        <f t="shared" si="85"/>
        <v>0.30443106914713713</v>
      </c>
      <c r="F1843" s="1776">
        <f t="shared" si="86"/>
        <v>3.6323955273492081E-2</v>
      </c>
    </row>
    <row r="1844" spans="2:6" x14ac:dyDescent="0.25">
      <c r="B1844" s="1773">
        <v>31911</v>
      </c>
      <c r="C1844" s="1774">
        <v>8.73</v>
      </c>
      <c r="D1844" s="1775">
        <f t="shared" si="84"/>
        <v>8.4090000000000007</v>
      </c>
      <c r="E1844" s="1775">
        <f t="shared" si="85"/>
        <v>0.29623324919906363</v>
      </c>
      <c r="F1844" s="1776">
        <f t="shared" si="86"/>
        <v>3.5228118587116615E-2</v>
      </c>
    </row>
    <row r="1845" spans="2:6" x14ac:dyDescent="0.25">
      <c r="B1845" s="1773">
        <v>31912</v>
      </c>
      <c r="C1845" s="1774">
        <v>8.92</v>
      </c>
      <c r="D1845" s="1775">
        <f t="shared" si="84"/>
        <v>8.4429999999999996</v>
      </c>
      <c r="E1845" s="1775">
        <f t="shared" si="85"/>
        <v>0.29432740390533668</v>
      </c>
      <c r="F1845" s="1776">
        <f t="shared" si="86"/>
        <v>3.4860523973153701E-2</v>
      </c>
    </row>
    <row r="1846" spans="2:6" x14ac:dyDescent="0.25">
      <c r="B1846" s="1773">
        <v>31915</v>
      </c>
      <c r="C1846" s="1774">
        <v>8.8800000000000008</v>
      </c>
      <c r="D1846" s="1775">
        <f t="shared" si="84"/>
        <v>8.4759999999999991</v>
      </c>
      <c r="E1846" s="1775">
        <f t="shared" si="85"/>
        <v>0.28555571954614617</v>
      </c>
      <c r="F1846" s="1776">
        <f t="shared" si="86"/>
        <v>3.3689915000725129E-2</v>
      </c>
    </row>
    <row r="1847" spans="2:6" x14ac:dyDescent="0.25">
      <c r="B1847" s="1773">
        <v>31916</v>
      </c>
      <c r="C1847" s="1774">
        <v>9.06</v>
      </c>
      <c r="D1847" s="1775">
        <f t="shared" si="84"/>
        <v>8.5166666666666639</v>
      </c>
      <c r="E1847" s="1775">
        <f t="shared" si="85"/>
        <v>0.2786461522449567</v>
      </c>
      <c r="F1847" s="1776">
        <f t="shared" si="86"/>
        <v>3.2717747817411755E-2</v>
      </c>
    </row>
    <row r="1848" spans="2:6" x14ac:dyDescent="0.25">
      <c r="B1848" s="1773">
        <v>31917</v>
      </c>
      <c r="C1848" s="1774">
        <v>9.07</v>
      </c>
      <c r="D1848" s="1775">
        <f t="shared" si="84"/>
        <v>8.5549999999999997</v>
      </c>
      <c r="E1848" s="1775">
        <f t="shared" si="85"/>
        <v>0.27277311526943621</v>
      </c>
      <c r="F1848" s="1776">
        <f t="shared" si="86"/>
        <v>3.1884642345930594E-2</v>
      </c>
    </row>
    <row r="1849" spans="2:6" x14ac:dyDescent="0.25">
      <c r="B1849" s="1773">
        <v>31918</v>
      </c>
      <c r="C1849" s="1774">
        <v>9.0299999999999994</v>
      </c>
      <c r="D1849" s="1775">
        <f t="shared" si="84"/>
        <v>8.5926666666666662</v>
      </c>
      <c r="E1849" s="1775">
        <f t="shared" si="85"/>
        <v>0.25675606742766482</v>
      </c>
      <c r="F1849" s="1776">
        <f t="shared" si="86"/>
        <v>2.9880836460663918E-2</v>
      </c>
    </row>
    <row r="1850" spans="2:6" x14ac:dyDescent="0.25">
      <c r="B1850" s="1773">
        <v>31919</v>
      </c>
      <c r="C1850" s="1774">
        <v>8.9499999999999993</v>
      </c>
      <c r="D1850" s="1775">
        <f t="shared" si="84"/>
        <v>8.6223333333333336</v>
      </c>
      <c r="E1850" s="1775">
        <f t="shared" si="85"/>
        <v>0.24419725397836625</v>
      </c>
      <c r="F1850" s="1776">
        <f t="shared" si="86"/>
        <v>2.8321481499018007E-2</v>
      </c>
    </row>
    <row r="1851" spans="2:6" x14ac:dyDescent="0.25">
      <c r="B1851" s="1773">
        <v>31923</v>
      </c>
      <c r="C1851" s="1774">
        <v>8.69</v>
      </c>
      <c r="D1851" s="1775">
        <f t="shared" si="84"/>
        <v>8.6390000000000011</v>
      </c>
      <c r="E1851" s="1775">
        <f t="shared" si="85"/>
        <v>0.23034232395913815</v>
      </c>
      <c r="F1851" s="1776">
        <f t="shared" si="86"/>
        <v>2.6663077203280254E-2</v>
      </c>
    </row>
    <row r="1852" spans="2:6" x14ac:dyDescent="0.25">
      <c r="B1852" s="1773">
        <v>31924</v>
      </c>
      <c r="C1852" s="1774">
        <v>8.75</v>
      </c>
      <c r="D1852" s="1775">
        <f t="shared" si="84"/>
        <v>8.6553333333333331</v>
      </c>
      <c r="E1852" s="1775">
        <f t="shared" si="85"/>
        <v>0.21966641375807389</v>
      </c>
      <c r="F1852" s="1776">
        <f t="shared" si="86"/>
        <v>2.5379312996773536E-2</v>
      </c>
    </row>
    <row r="1853" spans="2:6" x14ac:dyDescent="0.25">
      <c r="B1853" s="1773">
        <v>31925</v>
      </c>
      <c r="C1853" s="1774">
        <v>8.74</v>
      </c>
      <c r="D1853" s="1775">
        <f t="shared" si="84"/>
        <v>8.6666666666666643</v>
      </c>
      <c r="E1853" s="1775">
        <f t="shared" si="85"/>
        <v>0.21475460467679161</v>
      </c>
      <c r="F1853" s="1776">
        <f t="shared" si="86"/>
        <v>2.4779377462706732E-2</v>
      </c>
    </row>
    <row r="1854" spans="2:6" x14ac:dyDescent="0.25">
      <c r="B1854" s="1773">
        <v>31926</v>
      </c>
      <c r="C1854" s="1774">
        <v>8.65</v>
      </c>
      <c r="D1854" s="1775">
        <f t="shared" si="84"/>
        <v>8.6776666666666653</v>
      </c>
      <c r="E1854" s="1775">
        <f t="shared" si="85"/>
        <v>0.20459688428094708</v>
      </c>
      <c r="F1854" s="1776">
        <f t="shared" si="86"/>
        <v>2.3577407630424513E-2</v>
      </c>
    </row>
    <row r="1855" spans="2:6" x14ac:dyDescent="0.25">
      <c r="B1855" s="1773">
        <v>31929</v>
      </c>
      <c r="C1855" s="1774">
        <v>8.6300000000000008</v>
      </c>
      <c r="D1855" s="1775">
        <f t="shared" si="84"/>
        <v>8.6913333333333309</v>
      </c>
      <c r="E1855" s="1775">
        <f t="shared" si="85"/>
        <v>0.18580177300169848</v>
      </c>
      <c r="F1855" s="1776">
        <f t="shared" si="86"/>
        <v>2.1377821546563456E-2</v>
      </c>
    </row>
    <row r="1856" spans="2:6" x14ac:dyDescent="0.25">
      <c r="B1856" s="1773">
        <v>31930</v>
      </c>
      <c r="C1856" s="1774">
        <v>8.9</v>
      </c>
      <c r="D1856" s="1775">
        <f t="shared" si="84"/>
        <v>8.7083333333333321</v>
      </c>
      <c r="E1856" s="1775">
        <f t="shared" si="85"/>
        <v>0.18053719328969184</v>
      </c>
      <c r="F1856" s="1776">
        <f t="shared" si="86"/>
        <v>2.0731543727045956E-2</v>
      </c>
    </row>
    <row r="1857" spans="2:6" x14ac:dyDescent="0.25">
      <c r="B1857" s="1773">
        <v>31931</v>
      </c>
      <c r="C1857" s="1774">
        <v>8.7899999999999991</v>
      </c>
      <c r="D1857" s="1775">
        <f t="shared" si="84"/>
        <v>8.7220000000000013</v>
      </c>
      <c r="E1857" s="1775">
        <f t="shared" si="85"/>
        <v>0.1700385351862215</v>
      </c>
      <c r="F1857" s="1776">
        <f t="shared" si="86"/>
        <v>1.9495360603785997E-2</v>
      </c>
    </row>
    <row r="1858" spans="2:6" x14ac:dyDescent="0.25">
      <c r="B1858" s="1773">
        <v>31932</v>
      </c>
      <c r="C1858" s="1774">
        <v>8.76</v>
      </c>
      <c r="D1858" s="1775">
        <f t="shared" si="84"/>
        <v>8.732666666666665</v>
      </c>
      <c r="E1858" s="1775">
        <f t="shared" si="85"/>
        <v>0.16156419314237649</v>
      </c>
      <c r="F1858" s="1776">
        <f t="shared" si="86"/>
        <v>1.8501129071957004E-2</v>
      </c>
    </row>
    <row r="1859" spans="2:6" x14ac:dyDescent="0.25">
      <c r="B1859" s="1773">
        <v>31933</v>
      </c>
      <c r="C1859" s="1774">
        <v>8.66</v>
      </c>
      <c r="D1859" s="1775">
        <f t="shared" si="84"/>
        <v>8.7376666666666658</v>
      </c>
      <c r="E1859" s="1775">
        <f t="shared" si="85"/>
        <v>0.15668292896766084</v>
      </c>
      <c r="F1859" s="1776">
        <f t="shared" si="86"/>
        <v>1.7931895887650501E-2</v>
      </c>
    </row>
    <row r="1860" spans="2:6" x14ac:dyDescent="0.25">
      <c r="B1860" s="1773">
        <v>31936</v>
      </c>
      <c r="C1860" s="1774">
        <v>8.68</v>
      </c>
      <c r="D1860" s="1775">
        <f t="shared" si="84"/>
        <v>8.7373333333333321</v>
      </c>
      <c r="E1860" s="1775">
        <f t="shared" si="85"/>
        <v>0.15679842832897523</v>
      </c>
      <c r="F1860" s="1776">
        <f t="shared" si="86"/>
        <v>1.7945799060999763E-2</v>
      </c>
    </row>
    <row r="1861" spans="2:6" x14ac:dyDescent="0.25">
      <c r="B1861" s="1773">
        <v>31937</v>
      </c>
      <c r="C1861" s="1774">
        <v>8.73</v>
      </c>
      <c r="D1861" s="1775">
        <f t="shared" si="84"/>
        <v>8.7419999999999991</v>
      </c>
      <c r="E1861" s="1775">
        <f t="shared" si="85"/>
        <v>0.15432612132797846</v>
      </c>
      <c r="F1861" s="1776">
        <f t="shared" si="86"/>
        <v>1.7653411270644986E-2</v>
      </c>
    </row>
    <row r="1862" spans="2:6" x14ac:dyDescent="0.25">
      <c r="B1862" s="1773">
        <v>31938</v>
      </c>
      <c r="C1862" s="1774">
        <v>8.7200000000000006</v>
      </c>
      <c r="D1862" s="1775">
        <f t="shared" si="84"/>
        <v>8.7493333333333343</v>
      </c>
      <c r="E1862" s="1775">
        <f t="shared" si="85"/>
        <v>0.14750647755112395</v>
      </c>
      <c r="F1862" s="1776">
        <f t="shared" si="86"/>
        <v>1.6859167656711818E-2</v>
      </c>
    </row>
    <row r="1863" spans="2:6" x14ac:dyDescent="0.25">
      <c r="B1863" s="1773">
        <v>31939</v>
      </c>
      <c r="C1863" s="1774">
        <v>8.69</v>
      </c>
      <c r="D1863" s="1775">
        <f t="shared" si="84"/>
        <v>8.7536666666666676</v>
      </c>
      <c r="E1863" s="1775">
        <f t="shared" si="85"/>
        <v>0.14361066460575184</v>
      </c>
      <c r="F1863" s="1776">
        <f t="shared" si="86"/>
        <v>1.6405772583574712E-2</v>
      </c>
    </row>
    <row r="1864" spans="2:6" x14ac:dyDescent="0.25">
      <c r="B1864" s="1773">
        <v>31940</v>
      </c>
      <c r="C1864" s="1774">
        <v>8.5</v>
      </c>
      <c r="D1864" s="1775">
        <f t="shared" si="84"/>
        <v>8.7553333333333327</v>
      </c>
      <c r="E1864" s="1775">
        <f t="shared" si="85"/>
        <v>0.14021494173253238</v>
      </c>
      <c r="F1864" s="1776">
        <f t="shared" si="86"/>
        <v>1.6014803365476175E-2</v>
      </c>
    </row>
    <row r="1865" spans="2:6" x14ac:dyDescent="0.25">
      <c r="B1865" s="1773">
        <v>31943</v>
      </c>
      <c r="C1865" s="1774">
        <v>8.4600000000000009</v>
      </c>
      <c r="D1865" s="1775">
        <f t="shared" si="84"/>
        <v>8.7509999999999994</v>
      </c>
      <c r="E1865" s="1775">
        <f t="shared" si="85"/>
        <v>0.14732909444154429</v>
      </c>
      <c r="F1865" s="1776">
        <f t="shared" si="86"/>
        <v>1.6835686714837653E-2</v>
      </c>
    </row>
    <row r="1866" spans="2:6" x14ac:dyDescent="0.25">
      <c r="B1866" s="1773">
        <v>31944</v>
      </c>
      <c r="C1866" s="1774">
        <v>8.4700000000000006</v>
      </c>
      <c r="D1866" s="1775">
        <f t="shared" si="84"/>
        <v>8.7426666666666684</v>
      </c>
      <c r="E1866" s="1775">
        <f t="shared" si="85"/>
        <v>0.15596050192571034</v>
      </c>
      <c r="F1866" s="1776">
        <f t="shared" si="86"/>
        <v>1.7839008150721782E-2</v>
      </c>
    </row>
    <row r="1867" spans="2:6" x14ac:dyDescent="0.25">
      <c r="B1867" s="1773">
        <v>31945</v>
      </c>
      <c r="C1867" s="1774">
        <v>8.42</v>
      </c>
      <c r="D1867" s="1775">
        <f t="shared" si="84"/>
        <v>8.7353333333333332</v>
      </c>
      <c r="E1867" s="1775">
        <f t="shared" si="85"/>
        <v>0.16581529677227647</v>
      </c>
      <c r="F1867" s="1776">
        <f t="shared" si="86"/>
        <v>1.8982137308892217E-2</v>
      </c>
    </row>
    <row r="1868" spans="2:6" x14ac:dyDescent="0.25">
      <c r="B1868" s="1773">
        <v>31946</v>
      </c>
      <c r="C1868" s="1774">
        <v>8.4499999999999993</v>
      </c>
      <c r="D1868" s="1775">
        <f t="shared" si="84"/>
        <v>8.7253333333333334</v>
      </c>
      <c r="E1868" s="1775">
        <f t="shared" si="85"/>
        <v>0.1737563361947301</v>
      </c>
      <c r="F1868" s="1776">
        <f t="shared" si="86"/>
        <v>1.9914005523540279E-2</v>
      </c>
    </row>
    <row r="1869" spans="2:6" x14ac:dyDescent="0.25">
      <c r="B1869" s="1773">
        <v>31947</v>
      </c>
      <c r="C1869" s="1774">
        <v>8.48</v>
      </c>
      <c r="D1869" s="1775">
        <f t="shared" si="84"/>
        <v>8.7203333333333326</v>
      </c>
      <c r="E1869" s="1775">
        <f t="shared" si="85"/>
        <v>0.17868259922098684</v>
      </c>
      <c r="F1869" s="1776">
        <f t="shared" si="86"/>
        <v>2.049034049397808E-2</v>
      </c>
    </row>
    <row r="1870" spans="2:6" x14ac:dyDescent="0.25">
      <c r="B1870" s="1773">
        <v>31950</v>
      </c>
      <c r="C1870" s="1774">
        <v>8.41</v>
      </c>
      <c r="D1870" s="1775">
        <f t="shared" si="84"/>
        <v>8.7136666666666649</v>
      </c>
      <c r="E1870" s="1775">
        <f t="shared" si="85"/>
        <v>0.18650105543444223</v>
      </c>
      <c r="F1870" s="1776">
        <f t="shared" si="86"/>
        <v>2.1403280911339535E-2</v>
      </c>
    </row>
    <row r="1871" spans="2:6" x14ac:dyDescent="0.25">
      <c r="B1871" s="1773">
        <v>31951</v>
      </c>
      <c r="C1871" s="1774">
        <v>8.41</v>
      </c>
      <c r="D1871" s="1775">
        <f t="shared" si="84"/>
        <v>8.7019999999999982</v>
      </c>
      <c r="E1871" s="1775">
        <f t="shared" si="85"/>
        <v>0.19428738046228461</v>
      </c>
      <c r="F1871" s="1776">
        <f t="shared" si="86"/>
        <v>2.232675022549812E-2</v>
      </c>
    </row>
    <row r="1872" spans="2:6" x14ac:dyDescent="0.25">
      <c r="B1872" s="1773">
        <v>31952</v>
      </c>
      <c r="C1872" s="1774">
        <v>8.4700000000000006</v>
      </c>
      <c r="D1872" s="1775">
        <f t="shared" si="84"/>
        <v>8.6936666666666653</v>
      </c>
      <c r="E1872" s="1775">
        <f t="shared" si="85"/>
        <v>0.19879782371204077</v>
      </c>
      <c r="F1872" s="1776">
        <f t="shared" si="86"/>
        <v>2.2866971018600607E-2</v>
      </c>
    </row>
    <row r="1873" spans="2:6" x14ac:dyDescent="0.25">
      <c r="B1873" s="1773">
        <v>31953</v>
      </c>
      <c r="C1873" s="1774">
        <v>8.4</v>
      </c>
      <c r="D1873" s="1775">
        <f t="shared" si="84"/>
        <v>8.6833333333333318</v>
      </c>
      <c r="E1873" s="1775">
        <f t="shared" si="85"/>
        <v>0.20585119053257411</v>
      </c>
      <c r="F1873" s="1776">
        <f t="shared" si="86"/>
        <v>2.3706471078607388E-2</v>
      </c>
    </row>
    <row r="1874" spans="2:6" x14ac:dyDescent="0.25">
      <c r="B1874" s="1773">
        <v>31954</v>
      </c>
      <c r="C1874" s="1774">
        <v>8.5</v>
      </c>
      <c r="D1874" s="1775">
        <f t="shared" si="84"/>
        <v>8.6756666666666664</v>
      </c>
      <c r="E1874" s="1775">
        <f t="shared" si="85"/>
        <v>0.20832142494701306</v>
      </c>
      <c r="F1874" s="1776">
        <f t="shared" si="86"/>
        <v>2.4012151797788418E-2</v>
      </c>
    </row>
    <row r="1875" spans="2:6" x14ac:dyDescent="0.25">
      <c r="B1875" s="1773">
        <v>31957</v>
      </c>
      <c r="C1875" s="1774">
        <v>8.49</v>
      </c>
      <c r="D1875" s="1775">
        <f t="shared" si="84"/>
        <v>8.6613333333333298</v>
      </c>
      <c r="E1875" s="1775">
        <f t="shared" si="85"/>
        <v>0.20570707887394282</v>
      </c>
      <c r="F1875" s="1776">
        <f t="shared" si="86"/>
        <v>2.3750047591665206E-2</v>
      </c>
    </row>
    <row r="1876" spans="2:6" x14ac:dyDescent="0.25">
      <c r="B1876" s="1773">
        <v>31958</v>
      </c>
      <c r="C1876" s="1774">
        <v>8.51</v>
      </c>
      <c r="D1876" s="1775">
        <f t="shared" si="84"/>
        <v>8.6489999999999991</v>
      </c>
      <c r="E1876" s="1775">
        <f t="shared" si="85"/>
        <v>0.20322146913463973</v>
      </c>
      <c r="F1876" s="1776">
        <f t="shared" si="86"/>
        <v>2.3496527822249941E-2</v>
      </c>
    </row>
    <row r="1877" spans="2:6" x14ac:dyDescent="0.25">
      <c r="B1877" s="1773">
        <v>31959</v>
      </c>
      <c r="C1877" s="1774">
        <v>8.49</v>
      </c>
      <c r="D1877" s="1775">
        <f t="shared" si="84"/>
        <v>8.629999999999999</v>
      </c>
      <c r="E1877" s="1775">
        <f t="shared" si="85"/>
        <v>0.18966394964015537</v>
      </c>
      <c r="F1877" s="1776">
        <f t="shared" si="86"/>
        <v>2.1977282692949639E-2</v>
      </c>
    </row>
    <row r="1878" spans="2:6" x14ac:dyDescent="0.25">
      <c r="B1878" s="1773">
        <v>31960</v>
      </c>
      <c r="C1878" s="1774">
        <v>8.43</v>
      </c>
      <c r="D1878" s="1775">
        <f t="shared" si="84"/>
        <v>8.6086666666666662</v>
      </c>
      <c r="E1878" s="1775">
        <f t="shared" si="85"/>
        <v>0.17379602259909263</v>
      </c>
      <c r="F1878" s="1776">
        <f t="shared" si="86"/>
        <v>2.0188494842301476E-2</v>
      </c>
    </row>
    <row r="1879" spans="2:6" x14ac:dyDescent="0.25">
      <c r="B1879" s="1773">
        <v>31964</v>
      </c>
      <c r="C1879" s="1774">
        <v>8.42</v>
      </c>
      <c r="D1879" s="1775">
        <f t="shared" si="84"/>
        <v>8.5883333333333329</v>
      </c>
      <c r="E1879" s="1775">
        <f t="shared" si="85"/>
        <v>0.15774451918635177</v>
      </c>
      <c r="F1879" s="1776">
        <f t="shared" si="86"/>
        <v>1.8367302835593066E-2</v>
      </c>
    </row>
    <row r="1880" spans="2:6" x14ac:dyDescent="0.25">
      <c r="B1880" s="1773">
        <v>31965</v>
      </c>
      <c r="C1880" s="1774">
        <v>8.4</v>
      </c>
      <c r="D1880" s="1775">
        <f t="shared" si="84"/>
        <v>8.5699999999999985</v>
      </c>
      <c r="E1880" s="1775">
        <f t="shared" si="85"/>
        <v>0.14576788350685807</v>
      </c>
      <c r="F1880" s="1776">
        <f t="shared" si="86"/>
        <v>1.700908792378741E-2</v>
      </c>
    </row>
    <row r="1881" spans="2:6" x14ac:dyDescent="0.25">
      <c r="B1881" s="1773">
        <v>31966</v>
      </c>
      <c r="C1881" s="1774">
        <v>8.4499999999999993</v>
      </c>
      <c r="D1881" s="1775">
        <f t="shared" si="84"/>
        <v>8.5619999999999994</v>
      </c>
      <c r="E1881" s="1775">
        <f t="shared" si="85"/>
        <v>0.14554060933470503</v>
      </c>
      <c r="F1881" s="1776">
        <f t="shared" si="86"/>
        <v>1.6998436035354478E-2</v>
      </c>
    </row>
    <row r="1882" spans="2:6" x14ac:dyDescent="0.25">
      <c r="B1882" s="1773">
        <v>31967</v>
      </c>
      <c r="C1882" s="1774">
        <v>8.52</v>
      </c>
      <c r="D1882" s="1775">
        <f t="shared" si="84"/>
        <v>8.5543333333333305</v>
      </c>
      <c r="E1882" s="1775">
        <f t="shared" si="85"/>
        <v>0.14129166052295278</v>
      </c>
      <c r="F1882" s="1776">
        <f t="shared" si="86"/>
        <v>1.6516969238548045E-2</v>
      </c>
    </row>
    <row r="1883" spans="2:6" x14ac:dyDescent="0.25">
      <c r="B1883" s="1773">
        <v>31968</v>
      </c>
      <c r="C1883" s="1774">
        <v>8.4600000000000009</v>
      </c>
      <c r="D1883" s="1775">
        <f t="shared" si="84"/>
        <v>8.5449999999999982</v>
      </c>
      <c r="E1883" s="1775">
        <f t="shared" si="85"/>
        <v>0.13780921344505531</v>
      </c>
      <c r="F1883" s="1776">
        <f t="shared" si="86"/>
        <v>1.6127467928034562E-2</v>
      </c>
    </row>
    <row r="1884" spans="2:6" x14ac:dyDescent="0.25">
      <c r="B1884" s="1773">
        <v>31971</v>
      </c>
      <c r="C1884" s="1774">
        <v>8.5399999999999991</v>
      </c>
      <c r="D1884" s="1775">
        <f t="shared" si="84"/>
        <v>8.5413333333333341</v>
      </c>
      <c r="E1884" s="1775">
        <f t="shared" si="85"/>
        <v>0.13637507440709323</v>
      </c>
      <c r="F1884" s="1776">
        <f t="shared" si="86"/>
        <v>1.5966485451970016E-2</v>
      </c>
    </row>
    <row r="1885" spans="2:6" x14ac:dyDescent="0.25">
      <c r="B1885" s="1773">
        <v>31972</v>
      </c>
      <c r="C1885" s="1774">
        <v>8.51</v>
      </c>
      <c r="D1885" s="1775">
        <f t="shared" si="84"/>
        <v>8.5373333333333328</v>
      </c>
      <c r="E1885" s="1775">
        <f t="shared" si="85"/>
        <v>0.13544138147586926</v>
      </c>
      <c r="F1885" s="1776">
        <f t="shared" si="86"/>
        <v>1.5864600360284548E-2</v>
      </c>
    </row>
    <row r="1886" spans="2:6" x14ac:dyDescent="0.25">
      <c r="B1886" s="1773">
        <v>31973</v>
      </c>
      <c r="C1886" s="1774">
        <v>8.61</v>
      </c>
      <c r="D1886" s="1775">
        <f t="shared" si="84"/>
        <v>8.5276666666666685</v>
      </c>
      <c r="E1886" s="1775">
        <f t="shared" si="85"/>
        <v>0.11787437302523363</v>
      </c>
      <c r="F1886" s="1776">
        <f t="shared" si="86"/>
        <v>1.3822582147351789E-2</v>
      </c>
    </row>
    <row r="1887" spans="2:6" x14ac:dyDescent="0.25">
      <c r="B1887" s="1773">
        <v>31974</v>
      </c>
      <c r="C1887" s="1774">
        <v>8.59</v>
      </c>
      <c r="D1887" s="1775">
        <f t="shared" si="84"/>
        <v>8.5210000000000008</v>
      </c>
      <c r="E1887" s="1775">
        <f t="shared" si="85"/>
        <v>0.10774650966424656</v>
      </c>
      <c r="F1887" s="1776">
        <f t="shared" si="86"/>
        <v>1.2644819817421259E-2</v>
      </c>
    </row>
    <row r="1888" spans="2:6" x14ac:dyDescent="0.25">
      <c r="B1888" s="1773">
        <v>31975</v>
      </c>
      <c r="C1888" s="1774">
        <v>8.5500000000000007</v>
      </c>
      <c r="D1888" s="1775">
        <f t="shared" si="84"/>
        <v>8.5139999999999993</v>
      </c>
      <c r="E1888" s="1775">
        <f t="shared" si="85"/>
        <v>9.8071050950230734E-2</v>
      </c>
      <c r="F1888" s="1776">
        <f t="shared" si="86"/>
        <v>1.151879856122043E-2</v>
      </c>
    </row>
    <row r="1889" spans="2:6" x14ac:dyDescent="0.25">
      <c r="B1889" s="1773">
        <v>31978</v>
      </c>
      <c r="C1889" s="1774">
        <v>8.61</v>
      </c>
      <c r="D1889" s="1775">
        <f t="shared" si="84"/>
        <v>8.5123333333333342</v>
      </c>
      <c r="E1889" s="1775">
        <f t="shared" si="85"/>
        <v>9.5905245382898699E-2</v>
      </c>
      <c r="F1889" s="1776">
        <f t="shared" si="86"/>
        <v>1.1266622396863222E-2</v>
      </c>
    </row>
    <row r="1890" spans="2:6" x14ac:dyDescent="0.25">
      <c r="B1890" s="1773">
        <v>31979</v>
      </c>
      <c r="C1890" s="1774">
        <v>8.7200000000000006</v>
      </c>
      <c r="D1890" s="1775">
        <f t="shared" si="84"/>
        <v>8.5136666666666674</v>
      </c>
      <c r="E1890" s="1775">
        <f t="shared" si="85"/>
        <v>9.8557993896586274E-2</v>
      </c>
      <c r="F1890" s="1776">
        <f t="shared" si="86"/>
        <v>1.1576444997837157E-2</v>
      </c>
    </row>
    <row r="1891" spans="2:6" x14ac:dyDescent="0.25">
      <c r="B1891" s="1773">
        <v>31980</v>
      </c>
      <c r="C1891" s="1774">
        <v>8.7799999999999994</v>
      </c>
      <c r="D1891" s="1775">
        <f t="shared" si="84"/>
        <v>8.5153333333333325</v>
      </c>
      <c r="E1891" s="1775">
        <f t="shared" si="85"/>
        <v>0.10267905582808555</v>
      </c>
      <c r="F1891" s="1776">
        <f t="shared" si="86"/>
        <v>1.2058136987561915E-2</v>
      </c>
    </row>
    <row r="1892" spans="2:6" x14ac:dyDescent="0.25">
      <c r="B1892" s="1773">
        <v>31981</v>
      </c>
      <c r="C1892" s="1774">
        <v>8.8000000000000007</v>
      </c>
      <c r="D1892" s="1775">
        <f t="shared" si="84"/>
        <v>8.5179999999999989</v>
      </c>
      <c r="E1892" s="1775">
        <f t="shared" si="85"/>
        <v>0.10902071932150924</v>
      </c>
      <c r="F1892" s="1776">
        <f t="shared" si="86"/>
        <v>1.2798863503346943E-2</v>
      </c>
    </row>
    <row r="1893" spans="2:6" x14ac:dyDescent="0.25">
      <c r="B1893" s="1773">
        <v>31982</v>
      </c>
      <c r="C1893" s="1774">
        <v>8.83</v>
      </c>
      <c r="D1893" s="1775">
        <f t="shared" si="84"/>
        <v>8.5226666666666659</v>
      </c>
      <c r="E1893" s="1775">
        <f t="shared" si="85"/>
        <v>0.11916182370996614</v>
      </c>
      <c r="F1893" s="1776">
        <f t="shared" si="86"/>
        <v>1.3981753407771372E-2</v>
      </c>
    </row>
    <row r="1894" spans="2:6" x14ac:dyDescent="0.25">
      <c r="B1894" s="1773">
        <v>31985</v>
      </c>
      <c r="C1894" s="1774">
        <v>8.84</v>
      </c>
      <c r="D1894" s="1775">
        <f t="shared" ref="D1894:D1957" si="87">AVERAGE(C1865:C1894)</f>
        <v>8.5339999999999989</v>
      </c>
      <c r="E1894" s="1775">
        <f t="shared" ref="E1894:E1957" si="88">_xlfn.STDEV.S(C1865:C1894)</f>
        <v>0.13236834708624573</v>
      </c>
      <c r="F1894" s="1776">
        <f t="shared" ref="F1894:F1957" si="89">E1894/D1894</f>
        <v>1.5510703900427202E-2</v>
      </c>
    </row>
    <row r="1895" spans="2:6" x14ac:dyDescent="0.25">
      <c r="B1895" s="1773">
        <v>31986</v>
      </c>
      <c r="C1895" s="1774">
        <v>8.86</v>
      </c>
      <c r="D1895" s="1775">
        <f t="shared" si="87"/>
        <v>8.5473333333333361</v>
      </c>
      <c r="E1895" s="1775">
        <f t="shared" si="88"/>
        <v>0.14426826862942976</v>
      </c>
      <c r="F1895" s="1776">
        <f t="shared" si="89"/>
        <v>1.6878746037293859E-2</v>
      </c>
    </row>
    <row r="1896" spans="2:6" x14ac:dyDescent="0.25">
      <c r="B1896" s="1773">
        <v>31987</v>
      </c>
      <c r="C1896" s="1774">
        <v>8.85</v>
      </c>
      <c r="D1896" s="1775">
        <f t="shared" si="87"/>
        <v>8.5600000000000023</v>
      </c>
      <c r="E1896" s="1775">
        <f t="shared" si="88"/>
        <v>0.1536229149573721</v>
      </c>
      <c r="F1896" s="1776">
        <f t="shared" si="89"/>
        <v>1.7946602214646269E-2</v>
      </c>
    </row>
    <row r="1897" spans="2:6" x14ac:dyDescent="0.25">
      <c r="B1897" s="1773">
        <v>31988</v>
      </c>
      <c r="C1897" s="1774">
        <v>8.84</v>
      </c>
      <c r="D1897" s="1775">
        <f t="shared" si="87"/>
        <v>8.5740000000000016</v>
      </c>
      <c r="E1897" s="1775">
        <f t="shared" si="88"/>
        <v>0.15945164654592586</v>
      </c>
      <c r="F1897" s="1776">
        <f t="shared" si="89"/>
        <v>1.859711296313574E-2</v>
      </c>
    </row>
    <row r="1898" spans="2:6" x14ac:dyDescent="0.25">
      <c r="B1898" s="1773">
        <v>31989</v>
      </c>
      <c r="C1898" s="1774">
        <v>8.89</v>
      </c>
      <c r="D1898" s="1775">
        <f t="shared" si="87"/>
        <v>8.5886666666666667</v>
      </c>
      <c r="E1898" s="1775">
        <f t="shared" si="88"/>
        <v>0.16767648105459082</v>
      </c>
      <c r="F1898" s="1776">
        <f t="shared" si="89"/>
        <v>1.9522993214459848E-2</v>
      </c>
    </row>
    <row r="1899" spans="2:6" x14ac:dyDescent="0.25">
      <c r="B1899" s="1773">
        <v>31992</v>
      </c>
      <c r="C1899" s="1774">
        <v>9.02</v>
      </c>
      <c r="D1899" s="1775">
        <f t="shared" si="87"/>
        <v>8.6066666666666656</v>
      </c>
      <c r="E1899" s="1775">
        <f t="shared" si="88"/>
        <v>0.1838165002036716</v>
      </c>
      <c r="F1899" s="1776">
        <f t="shared" si="89"/>
        <v>2.1357455484547438E-2</v>
      </c>
    </row>
    <row r="1900" spans="2:6" x14ac:dyDescent="0.25">
      <c r="B1900" s="1773">
        <v>31993</v>
      </c>
      <c r="C1900" s="1774">
        <v>9.0399999999999991</v>
      </c>
      <c r="D1900" s="1775">
        <f t="shared" si="87"/>
        <v>8.6276666666666681</v>
      </c>
      <c r="E1900" s="1775">
        <f t="shared" si="88"/>
        <v>0.19614708297835962</v>
      </c>
      <c r="F1900" s="1776">
        <f t="shared" si="89"/>
        <v>2.2734661705949032E-2</v>
      </c>
    </row>
    <row r="1901" spans="2:6" x14ac:dyDescent="0.25">
      <c r="B1901" s="1773">
        <v>31994</v>
      </c>
      <c r="C1901" s="1774">
        <v>8.9499999999999993</v>
      </c>
      <c r="D1901" s="1775">
        <f t="shared" si="87"/>
        <v>8.6456666666666671</v>
      </c>
      <c r="E1901" s="1775">
        <f t="shared" si="88"/>
        <v>0.20021855874111111</v>
      </c>
      <c r="F1901" s="1776">
        <f t="shared" si="89"/>
        <v>2.315825562799604E-2</v>
      </c>
    </row>
    <row r="1902" spans="2:6" x14ac:dyDescent="0.25">
      <c r="B1902" s="1773">
        <v>31995</v>
      </c>
      <c r="C1902" s="1774">
        <v>8.9600000000000009</v>
      </c>
      <c r="D1902" s="1775">
        <f t="shared" si="87"/>
        <v>8.6620000000000008</v>
      </c>
      <c r="E1902" s="1775">
        <f t="shared" si="88"/>
        <v>0.20531556871952178</v>
      </c>
      <c r="F1902" s="1776">
        <f t="shared" si="89"/>
        <v>2.3703021094380255E-2</v>
      </c>
    </row>
    <row r="1903" spans="2:6" x14ac:dyDescent="0.25">
      <c r="B1903" s="1773">
        <v>31996</v>
      </c>
      <c r="C1903" s="1774">
        <v>8.93</v>
      </c>
      <c r="D1903" s="1775">
        <f t="shared" si="87"/>
        <v>8.679666666666666</v>
      </c>
      <c r="E1903" s="1775">
        <f t="shared" si="88"/>
        <v>0.20479566491460721</v>
      </c>
      <c r="F1903" s="1776">
        <f t="shared" si="89"/>
        <v>2.3594876713538219E-2</v>
      </c>
    </row>
    <row r="1904" spans="2:6" x14ac:dyDescent="0.25">
      <c r="B1904" s="1773">
        <v>31999</v>
      </c>
      <c r="C1904" s="1774">
        <v>8.9600000000000009</v>
      </c>
      <c r="D1904" s="1775">
        <f t="shared" si="87"/>
        <v>8.6950000000000003</v>
      </c>
      <c r="E1904" s="1775">
        <f t="shared" si="88"/>
        <v>0.20807409157847323</v>
      </c>
      <c r="F1904" s="1776">
        <f t="shared" si="89"/>
        <v>2.3930315305172308E-2</v>
      </c>
    </row>
    <row r="1905" spans="2:6" x14ac:dyDescent="0.25">
      <c r="B1905" s="1773">
        <v>32000</v>
      </c>
      <c r="C1905" s="1774">
        <v>8.9499999999999993</v>
      </c>
      <c r="D1905" s="1775">
        <f t="shared" si="87"/>
        <v>8.7103333333333328</v>
      </c>
      <c r="E1905" s="1775">
        <f t="shared" si="88"/>
        <v>0.20939129075412413</v>
      </c>
      <c r="F1905" s="1776">
        <f t="shared" si="89"/>
        <v>2.4039411896306012E-2</v>
      </c>
    </row>
    <row r="1906" spans="2:6" x14ac:dyDescent="0.25">
      <c r="B1906" s="1773">
        <v>32001</v>
      </c>
      <c r="C1906" s="1774">
        <v>8.9499999999999993</v>
      </c>
      <c r="D1906" s="1775">
        <f t="shared" si="87"/>
        <v>8.7249999999999996</v>
      </c>
      <c r="E1906" s="1775">
        <f t="shared" si="88"/>
        <v>0.21028306046194345</v>
      </c>
      <c r="F1906" s="1776">
        <f t="shared" si="89"/>
        <v>2.4101210368131055E-2</v>
      </c>
    </row>
    <row r="1907" spans="2:6" x14ac:dyDescent="0.25">
      <c r="B1907" s="1773">
        <v>32002</v>
      </c>
      <c r="C1907" s="1774">
        <v>8.85</v>
      </c>
      <c r="D1907" s="1775">
        <f t="shared" si="87"/>
        <v>8.7370000000000001</v>
      </c>
      <c r="E1907" s="1775">
        <f t="shared" si="88"/>
        <v>0.20665062970777676</v>
      </c>
      <c r="F1907" s="1776">
        <f t="shared" si="89"/>
        <v>2.3652355466152769E-2</v>
      </c>
    </row>
    <row r="1908" spans="2:6" x14ac:dyDescent="0.25">
      <c r="B1908" s="1773">
        <v>32003</v>
      </c>
      <c r="C1908" s="1774">
        <v>8.77</v>
      </c>
      <c r="D1908" s="1775">
        <f t="shared" si="87"/>
        <v>8.7483333333333331</v>
      </c>
      <c r="E1908" s="1775">
        <f t="shared" si="88"/>
        <v>0.1983915204899111</v>
      </c>
      <c r="F1908" s="1776">
        <f t="shared" si="89"/>
        <v>2.2677636177166442E-2</v>
      </c>
    </row>
    <row r="1909" spans="2:6" x14ac:dyDescent="0.25">
      <c r="B1909" s="1773">
        <v>32006</v>
      </c>
      <c r="C1909" s="1774">
        <v>8.77</v>
      </c>
      <c r="D1909" s="1775">
        <f t="shared" si="87"/>
        <v>8.759999999999998</v>
      </c>
      <c r="E1909" s="1775">
        <f t="shared" si="88"/>
        <v>0.18846018513020282</v>
      </c>
      <c r="F1909" s="1776">
        <f t="shared" si="89"/>
        <v>2.1513719763721788E-2</v>
      </c>
    </row>
    <row r="1910" spans="2:6" x14ac:dyDescent="0.25">
      <c r="B1910" s="1773">
        <v>32007</v>
      </c>
      <c r="C1910" s="1774">
        <v>8.9499999999999993</v>
      </c>
      <c r="D1910" s="1775">
        <f t="shared" si="87"/>
        <v>8.7783333333333342</v>
      </c>
      <c r="E1910" s="1775">
        <f t="shared" si="88"/>
        <v>0.17873276783749126</v>
      </c>
      <c r="F1910" s="1776">
        <f t="shared" si="89"/>
        <v>2.0360672242736803E-2</v>
      </c>
    </row>
    <row r="1911" spans="2:6" x14ac:dyDescent="0.25">
      <c r="B1911" s="1773">
        <v>32008</v>
      </c>
      <c r="C1911" s="1774">
        <v>8.98</v>
      </c>
      <c r="D1911" s="1775">
        <f t="shared" si="87"/>
        <v>8.7959999999999994</v>
      </c>
      <c r="E1911" s="1775">
        <f t="shared" si="88"/>
        <v>0.17119458579901564</v>
      </c>
      <c r="F1911" s="1776">
        <f t="shared" si="89"/>
        <v>1.9462776921215969E-2</v>
      </c>
    </row>
    <row r="1912" spans="2:6" x14ac:dyDescent="0.25">
      <c r="B1912" s="1773">
        <v>32009</v>
      </c>
      <c r="C1912" s="1774">
        <v>8.94</v>
      </c>
      <c r="D1912" s="1775">
        <f t="shared" si="87"/>
        <v>8.8099999999999987</v>
      </c>
      <c r="E1912" s="1775">
        <f t="shared" si="88"/>
        <v>0.16490331545568099</v>
      </c>
      <c r="F1912" s="1776">
        <f t="shared" si="89"/>
        <v>1.8717742957512034E-2</v>
      </c>
    </row>
    <row r="1913" spans="2:6" x14ac:dyDescent="0.25">
      <c r="B1913" s="1773">
        <v>32010</v>
      </c>
      <c r="C1913" s="1774">
        <v>8.9700000000000006</v>
      </c>
      <c r="D1913" s="1775">
        <f t="shared" si="87"/>
        <v>8.827</v>
      </c>
      <c r="E1913" s="1775">
        <f t="shared" si="88"/>
        <v>0.15346908034092621</v>
      </c>
      <c r="F1913" s="1776">
        <f t="shared" si="89"/>
        <v>1.7386323817936582E-2</v>
      </c>
    </row>
    <row r="1914" spans="2:6" x14ac:dyDescent="0.25">
      <c r="B1914" s="1773">
        <v>32013</v>
      </c>
      <c r="C1914" s="1774">
        <v>8.99</v>
      </c>
      <c r="D1914" s="1775">
        <f t="shared" si="87"/>
        <v>8.8420000000000005</v>
      </c>
      <c r="E1914" s="1775">
        <f t="shared" si="88"/>
        <v>0.1462732445424163</v>
      </c>
      <c r="F1914" s="1776">
        <f t="shared" si="89"/>
        <v>1.654300435901564E-2</v>
      </c>
    </row>
    <row r="1915" spans="2:6" x14ac:dyDescent="0.25">
      <c r="B1915" s="1773">
        <v>32014</v>
      </c>
      <c r="C1915" s="1774">
        <v>8.94</v>
      </c>
      <c r="D1915" s="1775">
        <f t="shared" si="87"/>
        <v>8.8563333333333318</v>
      </c>
      <c r="E1915" s="1775">
        <f t="shared" si="88"/>
        <v>0.13309274270567695</v>
      </c>
      <c r="F1915" s="1776">
        <f t="shared" si="89"/>
        <v>1.5027973507359363E-2</v>
      </c>
    </row>
    <row r="1916" spans="2:6" x14ac:dyDescent="0.25">
      <c r="B1916" s="1773">
        <v>32015</v>
      </c>
      <c r="C1916" s="1774">
        <v>8.99</v>
      </c>
      <c r="D1916" s="1775">
        <f t="shared" si="87"/>
        <v>8.8689999999999998</v>
      </c>
      <c r="E1916" s="1775">
        <f t="shared" si="88"/>
        <v>0.12677294392079413</v>
      </c>
      <c r="F1916" s="1776">
        <f t="shared" si="89"/>
        <v>1.4293938879331846E-2</v>
      </c>
    </row>
    <row r="1917" spans="2:6" x14ac:dyDescent="0.25">
      <c r="B1917" s="1773">
        <v>32016</v>
      </c>
      <c r="C1917" s="1774">
        <v>9.11</v>
      </c>
      <c r="D1917" s="1775">
        <f t="shared" si="87"/>
        <v>8.886333333333333</v>
      </c>
      <c r="E1917" s="1775">
        <f t="shared" si="88"/>
        <v>0.12279737538847818</v>
      </c>
      <c r="F1917" s="1776">
        <f t="shared" si="89"/>
        <v>1.3818677601014087E-2</v>
      </c>
    </row>
    <row r="1918" spans="2:6" x14ac:dyDescent="0.25">
      <c r="B1918" s="1773">
        <v>32017</v>
      </c>
      <c r="C1918" s="1774">
        <v>9.18</v>
      </c>
      <c r="D1918" s="1775">
        <f t="shared" si="87"/>
        <v>8.907333333333332</v>
      </c>
      <c r="E1918" s="1775">
        <f t="shared" si="88"/>
        <v>0.11703030357143822</v>
      </c>
      <c r="F1918" s="1776">
        <f t="shared" si="89"/>
        <v>1.3138646460381509E-2</v>
      </c>
    </row>
    <row r="1919" spans="2:6" x14ac:dyDescent="0.25">
      <c r="B1919" s="1773">
        <v>32020</v>
      </c>
      <c r="C1919" s="1774">
        <v>9.17</v>
      </c>
      <c r="D1919" s="1775">
        <f t="shared" si="87"/>
        <v>8.9260000000000002</v>
      </c>
      <c r="E1919" s="1775">
        <f t="shared" si="88"/>
        <v>0.11254424417335483</v>
      </c>
      <c r="F1919" s="1776">
        <f t="shared" si="89"/>
        <v>1.2608586620362405E-2</v>
      </c>
    </row>
    <row r="1920" spans="2:6" x14ac:dyDescent="0.25">
      <c r="B1920" s="1773">
        <v>32021</v>
      </c>
      <c r="C1920" s="1774">
        <v>9.24</v>
      </c>
      <c r="D1920" s="1775">
        <f t="shared" si="87"/>
        <v>8.9433333333333334</v>
      </c>
      <c r="E1920" s="1775">
        <f t="shared" si="88"/>
        <v>0.11954896077753463</v>
      </c>
      <c r="F1920" s="1776">
        <f t="shared" si="89"/>
        <v>1.3367382867409761E-2</v>
      </c>
    </row>
    <row r="1921" spans="2:6" x14ac:dyDescent="0.25">
      <c r="B1921" s="1773">
        <v>32022</v>
      </c>
      <c r="C1921" s="1774">
        <v>9.4499999999999993</v>
      </c>
      <c r="D1921" s="1775">
        <f t="shared" si="87"/>
        <v>8.9656666666666656</v>
      </c>
      <c r="E1921" s="1775">
        <f t="shared" si="88"/>
        <v>0.14733689598854799</v>
      </c>
      <c r="F1921" s="1776">
        <f t="shared" si="89"/>
        <v>1.6433456815468046E-2</v>
      </c>
    </row>
    <row r="1922" spans="2:6" x14ac:dyDescent="0.25">
      <c r="B1922" s="1773">
        <v>32023</v>
      </c>
      <c r="C1922" s="1774">
        <v>9.4700000000000006</v>
      </c>
      <c r="D1922" s="1775">
        <f t="shared" si="87"/>
        <v>8.9880000000000013</v>
      </c>
      <c r="E1922" s="1775">
        <f t="shared" si="88"/>
        <v>0.17034245426240033</v>
      </c>
      <c r="F1922" s="1776">
        <f t="shared" si="89"/>
        <v>1.8952208974454862E-2</v>
      </c>
    </row>
    <row r="1923" spans="2:6" x14ac:dyDescent="0.25">
      <c r="B1923" s="1773">
        <v>32024</v>
      </c>
      <c r="C1923" s="1774">
        <v>9.4700000000000006</v>
      </c>
      <c r="D1923" s="1775">
        <f t="shared" si="87"/>
        <v>9.0093333333333341</v>
      </c>
      <c r="E1923" s="1775">
        <f t="shared" si="88"/>
        <v>0.18893409420753851</v>
      </c>
      <c r="F1923" s="1776">
        <f t="shared" si="89"/>
        <v>2.0970929503574643E-2</v>
      </c>
    </row>
    <row r="1924" spans="2:6" x14ac:dyDescent="0.25">
      <c r="B1924" s="1773">
        <v>32028</v>
      </c>
      <c r="C1924" s="1774">
        <v>9.65</v>
      </c>
      <c r="D1924" s="1775">
        <f t="shared" si="87"/>
        <v>9.0363333333333333</v>
      </c>
      <c r="E1924" s="1775">
        <f t="shared" si="88"/>
        <v>0.21933258218786253</v>
      </c>
      <c r="F1924" s="1776">
        <f t="shared" si="89"/>
        <v>2.427229874077198E-2</v>
      </c>
    </row>
    <row r="1925" spans="2:6" x14ac:dyDescent="0.25">
      <c r="B1925" s="1773">
        <v>32029</v>
      </c>
      <c r="C1925" s="1774">
        <v>9.66</v>
      </c>
      <c r="D1925" s="1775">
        <f t="shared" si="87"/>
        <v>9.0629999999999988</v>
      </c>
      <c r="E1925" s="1775">
        <f t="shared" si="88"/>
        <v>0.24435911955633025</v>
      </c>
      <c r="F1925" s="1776">
        <f t="shared" si="89"/>
        <v>2.696227734263823E-2</v>
      </c>
    </row>
    <row r="1926" spans="2:6" x14ac:dyDescent="0.25">
      <c r="B1926" s="1773">
        <v>32030</v>
      </c>
      <c r="C1926" s="1774">
        <v>9.6</v>
      </c>
      <c r="D1926" s="1775">
        <f t="shared" si="87"/>
        <v>9.088000000000001</v>
      </c>
      <c r="E1926" s="1775">
        <f t="shared" si="88"/>
        <v>0.25970009228152874</v>
      </c>
      <c r="F1926" s="1776">
        <f t="shared" si="89"/>
        <v>2.857615452041469E-2</v>
      </c>
    </row>
    <row r="1927" spans="2:6" x14ac:dyDescent="0.25">
      <c r="B1927" s="1773">
        <v>32031</v>
      </c>
      <c r="C1927" s="1774">
        <v>9.5</v>
      </c>
      <c r="D1927" s="1775">
        <f t="shared" si="87"/>
        <v>9.1100000000000012</v>
      </c>
      <c r="E1927" s="1775">
        <f t="shared" si="88"/>
        <v>0.26584932211492585</v>
      </c>
      <c r="F1927" s="1776">
        <f t="shared" si="89"/>
        <v>2.9182142932483623E-2</v>
      </c>
    </row>
    <row r="1928" spans="2:6" x14ac:dyDescent="0.25">
      <c r="B1928" s="1773">
        <v>32034</v>
      </c>
      <c r="C1928" s="1774">
        <v>9.52</v>
      </c>
      <c r="D1928" s="1775">
        <f t="shared" si="87"/>
        <v>9.1310000000000002</v>
      </c>
      <c r="E1928" s="1775">
        <f t="shared" si="88"/>
        <v>0.2726669055446781</v>
      </c>
      <c r="F1928" s="1776">
        <f t="shared" si="89"/>
        <v>2.9861669646772324E-2</v>
      </c>
    </row>
    <row r="1929" spans="2:6" x14ac:dyDescent="0.25">
      <c r="B1929" s="1773">
        <v>32035</v>
      </c>
      <c r="C1929" s="1774">
        <v>9.64</v>
      </c>
      <c r="D1929" s="1775">
        <f t="shared" si="87"/>
        <v>9.1516666666666655</v>
      </c>
      <c r="E1929" s="1775">
        <f t="shared" si="88"/>
        <v>0.28707902712683842</v>
      </c>
      <c r="F1929" s="1776">
        <f t="shared" si="89"/>
        <v>3.1369043211819901E-2</v>
      </c>
    </row>
    <row r="1930" spans="2:6" x14ac:dyDescent="0.25">
      <c r="B1930" s="1773">
        <v>32036</v>
      </c>
      <c r="C1930" s="1774">
        <v>9.6999999999999993</v>
      </c>
      <c r="D1930" s="1775">
        <f t="shared" si="87"/>
        <v>9.1736666666666675</v>
      </c>
      <c r="E1930" s="1775">
        <f t="shared" si="88"/>
        <v>0.30307030404743113</v>
      </c>
      <c r="F1930" s="1776">
        <f t="shared" si="89"/>
        <v>3.3036986742570884E-2</v>
      </c>
    </row>
    <row r="1931" spans="2:6" x14ac:dyDescent="0.25">
      <c r="B1931" s="1773">
        <v>32037</v>
      </c>
      <c r="C1931" s="1774">
        <v>9.65</v>
      </c>
      <c r="D1931" s="1775">
        <f t="shared" si="87"/>
        <v>9.1969999999999992</v>
      </c>
      <c r="E1931" s="1775">
        <f t="shared" si="88"/>
        <v>0.31206928938828693</v>
      </c>
      <c r="F1931" s="1776">
        <f t="shared" si="89"/>
        <v>3.393163959859595E-2</v>
      </c>
    </row>
    <row r="1932" spans="2:6" x14ac:dyDescent="0.25">
      <c r="B1932" s="1773">
        <v>32038</v>
      </c>
      <c r="C1932" s="1774">
        <v>9.56</v>
      </c>
      <c r="D1932" s="1775">
        <f t="shared" si="87"/>
        <v>9.216999999999997</v>
      </c>
      <c r="E1932" s="1775">
        <f t="shared" si="88"/>
        <v>0.315563535326226</v>
      </c>
      <c r="F1932" s="1776">
        <f t="shared" si="89"/>
        <v>3.4237120031054148E-2</v>
      </c>
    </row>
    <row r="1933" spans="2:6" x14ac:dyDescent="0.25">
      <c r="B1933" s="1773">
        <v>32041</v>
      </c>
      <c r="C1933" s="1774">
        <v>9.6300000000000008</v>
      </c>
      <c r="D1933" s="1775">
        <f t="shared" si="87"/>
        <v>9.2403333333333304</v>
      </c>
      <c r="E1933" s="1775">
        <f t="shared" si="88"/>
        <v>0.3194659696229421</v>
      </c>
      <c r="F1933" s="1776">
        <f t="shared" si="89"/>
        <v>3.4572991914751508E-2</v>
      </c>
    </row>
    <row r="1934" spans="2:6" x14ac:dyDescent="0.25">
      <c r="B1934" s="1773">
        <v>32042</v>
      </c>
      <c r="C1934" s="1774">
        <v>9.5299999999999994</v>
      </c>
      <c r="D1934" s="1775">
        <f t="shared" si="87"/>
        <v>9.2593333333333305</v>
      </c>
      <c r="E1934" s="1775">
        <f t="shared" si="88"/>
        <v>0.31916845982510017</v>
      </c>
      <c r="F1934" s="1776">
        <f t="shared" si="89"/>
        <v>3.4469917901767615E-2</v>
      </c>
    </row>
    <row r="1935" spans="2:6" x14ac:dyDescent="0.25">
      <c r="B1935" s="1773">
        <v>32043</v>
      </c>
      <c r="C1935" s="1774">
        <v>9.5500000000000007</v>
      </c>
      <c r="D1935" s="1775">
        <f t="shared" si="87"/>
        <v>9.2793333333333337</v>
      </c>
      <c r="E1935" s="1775">
        <f t="shared" si="88"/>
        <v>0.31791273291129213</v>
      </c>
      <c r="F1935" s="1776">
        <f t="shared" si="89"/>
        <v>3.4260298826563562E-2</v>
      </c>
    </row>
    <row r="1936" spans="2:6" x14ac:dyDescent="0.25">
      <c r="B1936" s="1773">
        <v>32044</v>
      </c>
      <c r="C1936" s="1774">
        <v>9.67</v>
      </c>
      <c r="D1936" s="1775">
        <f t="shared" si="87"/>
        <v>9.3033333333333328</v>
      </c>
      <c r="E1936" s="1775">
        <f t="shared" si="88"/>
        <v>0.31936719039195416</v>
      </c>
      <c r="F1936" s="1776">
        <f t="shared" si="89"/>
        <v>3.4328254072943841E-2</v>
      </c>
    </row>
    <row r="1937" spans="2:6" x14ac:dyDescent="0.25">
      <c r="B1937" s="1773">
        <v>32045</v>
      </c>
      <c r="C1937" s="1774">
        <v>9.68</v>
      </c>
      <c r="D1937" s="1775">
        <f t="shared" si="87"/>
        <v>9.3310000000000013</v>
      </c>
      <c r="E1937" s="1775">
        <f t="shared" si="88"/>
        <v>0.314657449212358</v>
      </c>
      <c r="F1937" s="1776">
        <f t="shared" si="89"/>
        <v>3.3721728562036007E-2</v>
      </c>
    </row>
    <row r="1938" spans="2:6" x14ac:dyDescent="0.25">
      <c r="B1938" s="1773">
        <v>32048</v>
      </c>
      <c r="C1938" s="1774">
        <v>9.67</v>
      </c>
      <c r="D1938" s="1775">
        <f t="shared" si="87"/>
        <v>9.3610000000000007</v>
      </c>
      <c r="E1938" s="1775">
        <f t="shared" si="88"/>
        <v>0.30197453649216055</v>
      </c>
      <c r="F1938" s="1776">
        <f t="shared" si="89"/>
        <v>3.2258790352757243E-2</v>
      </c>
    </row>
    <row r="1939" spans="2:6" x14ac:dyDescent="0.25">
      <c r="B1939" s="1773">
        <v>32049</v>
      </c>
      <c r="C1939" s="1774">
        <v>9.8000000000000007</v>
      </c>
      <c r="D1939" s="1775">
        <f t="shared" si="87"/>
        <v>9.3953333333333333</v>
      </c>
      <c r="E1939" s="1775">
        <f t="shared" si="88"/>
        <v>0.29081020393487528</v>
      </c>
      <c r="F1939" s="1776">
        <f t="shared" si="89"/>
        <v>3.0952622287824659E-2</v>
      </c>
    </row>
    <row r="1940" spans="2:6" x14ac:dyDescent="0.25">
      <c r="B1940" s="1773">
        <v>32050</v>
      </c>
      <c r="C1940" s="1774">
        <v>9.7899999999999991</v>
      </c>
      <c r="D1940" s="1775">
        <f t="shared" si="87"/>
        <v>9.4233333333333338</v>
      </c>
      <c r="E1940" s="1775">
        <f t="shared" si="88"/>
        <v>0.28686574215648081</v>
      </c>
      <c r="F1940" s="1776">
        <f t="shared" si="89"/>
        <v>3.044206673043659E-2</v>
      </c>
    </row>
    <row r="1941" spans="2:6" x14ac:dyDescent="0.25">
      <c r="B1941" s="1773">
        <v>32051</v>
      </c>
      <c r="C1941" s="1774">
        <v>9.8000000000000007</v>
      </c>
      <c r="D1941" s="1775">
        <f t="shared" si="87"/>
        <v>9.4506666666666685</v>
      </c>
      <c r="E1941" s="1775">
        <f t="shared" si="88"/>
        <v>0.28219500879446074</v>
      </c>
      <c r="F1941" s="1776">
        <f t="shared" si="89"/>
        <v>2.9859799181129448E-2</v>
      </c>
    </row>
    <row r="1942" spans="2:6" x14ac:dyDescent="0.25">
      <c r="B1942" s="1773">
        <v>32052</v>
      </c>
      <c r="C1942" s="1774">
        <v>9.6999999999999993</v>
      </c>
      <c r="D1942" s="1775">
        <f t="shared" si="87"/>
        <v>9.4760000000000009</v>
      </c>
      <c r="E1942" s="1775">
        <f t="shared" si="88"/>
        <v>0.2685542390474312</v>
      </c>
      <c r="F1942" s="1776">
        <f t="shared" si="89"/>
        <v>2.8340464230416966E-2</v>
      </c>
    </row>
    <row r="1943" spans="2:6" x14ac:dyDescent="0.25">
      <c r="B1943" s="1773">
        <v>32055</v>
      </c>
      <c r="C1943" s="1774">
        <v>9.7899999999999991</v>
      </c>
      <c r="D1943" s="1775">
        <f t="shared" si="87"/>
        <v>9.5033333333333339</v>
      </c>
      <c r="E1943" s="1775">
        <f t="shared" si="88"/>
        <v>0.25674800920335311</v>
      </c>
      <c r="F1943" s="1776">
        <f t="shared" si="89"/>
        <v>2.7016626713786716E-2</v>
      </c>
    </row>
    <row r="1944" spans="2:6" x14ac:dyDescent="0.25">
      <c r="B1944" s="1773">
        <v>32056</v>
      </c>
      <c r="C1944" s="1774">
        <v>9.81</v>
      </c>
      <c r="D1944" s="1775">
        <f t="shared" si="87"/>
        <v>9.5306666666666651</v>
      </c>
      <c r="E1944" s="1775">
        <f t="shared" si="88"/>
        <v>0.24352204932150842</v>
      </c>
      <c r="F1944" s="1776">
        <f t="shared" si="89"/>
        <v>2.5551418157684854E-2</v>
      </c>
    </row>
    <row r="1945" spans="2:6" x14ac:dyDescent="0.25">
      <c r="B1945" s="1773">
        <v>32057</v>
      </c>
      <c r="C1945" s="1774">
        <v>9.7899999999999991</v>
      </c>
      <c r="D1945" s="1775">
        <f t="shared" si="87"/>
        <v>9.5590000000000011</v>
      </c>
      <c r="E1945" s="1775">
        <f t="shared" si="88"/>
        <v>0.22081900842717009</v>
      </c>
      <c r="F1945" s="1776">
        <f t="shared" si="89"/>
        <v>2.310063902366043E-2</v>
      </c>
    </row>
    <row r="1946" spans="2:6" x14ac:dyDescent="0.25">
      <c r="B1946" s="1773">
        <v>32058</v>
      </c>
      <c r="C1946" s="1774">
        <v>9.86</v>
      </c>
      <c r="D1946" s="1775">
        <f t="shared" si="87"/>
        <v>9.588000000000001</v>
      </c>
      <c r="E1946" s="1775">
        <f t="shared" si="88"/>
        <v>0.19962723882967129</v>
      </c>
      <c r="F1946" s="1776">
        <f t="shared" si="89"/>
        <v>2.0820529706891036E-2</v>
      </c>
    </row>
    <row r="1947" spans="2:6" x14ac:dyDescent="0.25">
      <c r="B1947" s="1773">
        <v>32059</v>
      </c>
      <c r="C1947" s="1774">
        <v>9.9600000000000009</v>
      </c>
      <c r="D1947" s="1775">
        <f t="shared" si="87"/>
        <v>9.6163333333333334</v>
      </c>
      <c r="E1947" s="1775">
        <f t="shared" si="88"/>
        <v>0.18950904506360519</v>
      </c>
      <c r="F1947" s="1776">
        <f t="shared" si="89"/>
        <v>1.970699626298366E-2</v>
      </c>
    </row>
    <row r="1948" spans="2:6" x14ac:dyDescent="0.25">
      <c r="B1948" s="1773">
        <v>32063</v>
      </c>
      <c r="C1948" s="1774">
        <v>9.92</v>
      </c>
      <c r="D1948" s="1775">
        <f t="shared" si="87"/>
        <v>9.641</v>
      </c>
      <c r="E1948" s="1775">
        <f t="shared" si="88"/>
        <v>0.17860281497569228</v>
      </c>
      <c r="F1948" s="1776">
        <f t="shared" si="89"/>
        <v>1.8525341248386295E-2</v>
      </c>
    </row>
    <row r="1949" spans="2:6" x14ac:dyDescent="0.25">
      <c r="B1949" s="1773">
        <v>32064</v>
      </c>
      <c r="C1949" s="1774">
        <v>10.119999999999999</v>
      </c>
      <c r="D1949" s="1775">
        <f t="shared" si="87"/>
        <v>9.6726666666666663</v>
      </c>
      <c r="E1949" s="1775">
        <f t="shared" si="88"/>
        <v>0.17641904137853004</v>
      </c>
      <c r="F1949" s="1776">
        <f t="shared" si="89"/>
        <v>1.8238924947811364E-2</v>
      </c>
    </row>
    <row r="1950" spans="2:6" x14ac:dyDescent="0.25">
      <c r="B1950" s="1773">
        <v>32065</v>
      </c>
      <c r="C1950" s="1774">
        <v>10.24</v>
      </c>
      <c r="D1950" s="1775">
        <f t="shared" si="87"/>
        <v>9.7059999999999995</v>
      </c>
      <c r="E1950" s="1775">
        <f t="shared" si="88"/>
        <v>0.18605894505366502</v>
      </c>
      <c r="F1950" s="1776">
        <f t="shared" si="89"/>
        <v>1.9169477133079028E-2</v>
      </c>
    </row>
    <row r="1951" spans="2:6" x14ac:dyDescent="0.25">
      <c r="B1951" s="1773">
        <v>32066</v>
      </c>
      <c r="C1951" s="1774">
        <v>10.24</v>
      </c>
      <c r="D1951" s="1775">
        <f t="shared" si="87"/>
        <v>9.7323333333333348</v>
      </c>
      <c r="E1951" s="1775">
        <f t="shared" si="88"/>
        <v>0.20365087321423278</v>
      </c>
      <c r="F1951" s="1776">
        <f t="shared" si="89"/>
        <v>2.0925184767020523E-2</v>
      </c>
    </row>
    <row r="1952" spans="2:6" x14ac:dyDescent="0.25">
      <c r="B1952" s="1773">
        <v>32069</v>
      </c>
      <c r="C1952" s="1774">
        <v>10.25</v>
      </c>
      <c r="D1952" s="1775">
        <f t="shared" si="87"/>
        <v>9.7583333333333329</v>
      </c>
      <c r="E1952" s="1775">
        <f t="shared" si="88"/>
        <v>0.21827036909069561</v>
      </c>
      <c r="F1952" s="1776">
        <f t="shared" si="89"/>
        <v>2.2367586926458988E-2</v>
      </c>
    </row>
    <row r="1953" spans="2:6" x14ac:dyDescent="0.25">
      <c r="B1953" s="1773">
        <v>32070</v>
      </c>
      <c r="C1953" s="1774">
        <v>9.49</v>
      </c>
      <c r="D1953" s="1775">
        <f t="shared" si="87"/>
        <v>9.7590000000000021</v>
      </c>
      <c r="E1953" s="1775">
        <f t="shared" si="88"/>
        <v>0.21738810042616533</v>
      </c>
      <c r="F1953" s="1776">
        <f t="shared" si="89"/>
        <v>2.2275653286829109E-2</v>
      </c>
    </row>
    <row r="1954" spans="2:6" x14ac:dyDescent="0.25">
      <c r="B1954" s="1773">
        <v>32071</v>
      </c>
      <c r="C1954" s="1774">
        <v>9.44</v>
      </c>
      <c r="D1954" s="1775">
        <f t="shared" si="87"/>
        <v>9.7520000000000007</v>
      </c>
      <c r="E1954" s="1775">
        <f t="shared" si="88"/>
        <v>0.2242904520851294</v>
      </c>
      <c r="F1954" s="1776">
        <f t="shared" si="89"/>
        <v>2.2999431099787672E-2</v>
      </c>
    </row>
    <row r="1955" spans="2:6" x14ac:dyDescent="0.25">
      <c r="B1955" s="1773">
        <v>32072</v>
      </c>
      <c r="C1955" s="1774">
        <v>9.15</v>
      </c>
      <c r="D1955" s="1775">
        <f t="shared" si="87"/>
        <v>9.7349999999999977</v>
      </c>
      <c r="E1955" s="1775">
        <f t="shared" si="88"/>
        <v>0.24942347316465072</v>
      </c>
      <c r="F1955" s="1776">
        <f t="shared" si="89"/>
        <v>2.5621312086764332E-2</v>
      </c>
    </row>
    <row r="1956" spans="2:6" x14ac:dyDescent="0.25">
      <c r="B1956" s="1773">
        <v>32073</v>
      </c>
      <c r="C1956" s="1774">
        <v>9.11</v>
      </c>
      <c r="D1956" s="1775">
        <f t="shared" si="87"/>
        <v>9.7186666666666675</v>
      </c>
      <c r="E1956" s="1775">
        <f t="shared" si="88"/>
        <v>0.27345469691407354</v>
      </c>
      <c r="F1956" s="1776">
        <f t="shared" si="89"/>
        <v>2.813705894986351E-2</v>
      </c>
    </row>
    <row r="1957" spans="2:6" x14ac:dyDescent="0.25">
      <c r="B1957" s="1773">
        <v>32076</v>
      </c>
      <c r="C1957" s="1774">
        <v>8.94</v>
      </c>
      <c r="D1957" s="1775">
        <f t="shared" si="87"/>
        <v>9.6999999999999993</v>
      </c>
      <c r="E1957" s="1775">
        <f t="shared" si="88"/>
        <v>0.30606512716898265</v>
      </c>
      <c r="F1957" s="1776">
        <f t="shared" si="89"/>
        <v>3.1553105893709556E-2</v>
      </c>
    </row>
    <row r="1958" spans="2:6" x14ac:dyDescent="0.25">
      <c r="B1958" s="1773">
        <v>32077</v>
      </c>
      <c r="C1958" s="1774">
        <v>9.0399999999999991</v>
      </c>
      <c r="D1958" s="1775">
        <f t="shared" ref="D1958:D2021" si="90">AVERAGE(C1929:C1958)</f>
        <v>9.6840000000000011</v>
      </c>
      <c r="E1958" s="1775">
        <f t="shared" ref="E1958:E2021" si="91">_xlfn.STDEV.S(C1929:C1958)</f>
        <v>0.32758889291094828</v>
      </c>
      <c r="F1958" s="1776">
        <f t="shared" ref="F1958:F2021" si="92">E1958/D1958</f>
        <v>3.3827849329920306E-2</v>
      </c>
    </row>
    <row r="1959" spans="2:6" x14ac:dyDescent="0.25">
      <c r="B1959" s="1773">
        <v>32078</v>
      </c>
      <c r="C1959" s="1774">
        <v>9.14</v>
      </c>
      <c r="D1959" s="1775">
        <f t="shared" si="90"/>
        <v>9.6673333333333336</v>
      </c>
      <c r="E1959" s="1775">
        <f t="shared" si="91"/>
        <v>0.3422938174598899</v>
      </c>
      <c r="F1959" s="1776">
        <f t="shared" si="92"/>
        <v>3.5407263374238662E-2</v>
      </c>
    </row>
    <row r="1960" spans="2:6" x14ac:dyDescent="0.25">
      <c r="B1960" s="1773">
        <v>32079</v>
      </c>
      <c r="C1960" s="1774">
        <v>9.08</v>
      </c>
      <c r="D1960" s="1775">
        <f t="shared" si="90"/>
        <v>9.6466666666666665</v>
      </c>
      <c r="E1960" s="1775">
        <f t="shared" si="91"/>
        <v>0.35858277872117938</v>
      </c>
      <c r="F1960" s="1776">
        <f t="shared" si="92"/>
        <v>3.7171677130737324E-2</v>
      </c>
    </row>
    <row r="1961" spans="2:6" x14ac:dyDescent="0.25">
      <c r="B1961" s="1773">
        <v>32080</v>
      </c>
      <c r="C1961" s="1774">
        <v>9.0299999999999994</v>
      </c>
      <c r="D1961" s="1775">
        <f t="shared" si="90"/>
        <v>9.6259999999999994</v>
      </c>
      <c r="E1961" s="1775">
        <f t="shared" si="91"/>
        <v>0.37583562070818072</v>
      </c>
      <c r="F1961" s="1776">
        <f t="shared" si="92"/>
        <v>3.9043800198231948E-2</v>
      </c>
    </row>
    <row r="1962" spans="2:6" x14ac:dyDescent="0.25">
      <c r="B1962" s="1773">
        <v>32083</v>
      </c>
      <c r="C1962" s="1774">
        <v>9.1300000000000008</v>
      </c>
      <c r="D1962" s="1775">
        <f t="shared" si="90"/>
        <v>9.6116666666666664</v>
      </c>
      <c r="E1962" s="1775">
        <f t="shared" si="91"/>
        <v>0.38648801857980952</v>
      </c>
      <c r="F1962" s="1776">
        <f t="shared" si="92"/>
        <v>4.0210301915707597E-2</v>
      </c>
    </row>
    <row r="1963" spans="2:6" x14ac:dyDescent="0.25">
      <c r="B1963" s="1773">
        <v>32084</v>
      </c>
      <c r="C1963" s="1774">
        <v>9.0299999999999994</v>
      </c>
      <c r="D1963" s="1775">
        <f t="shared" si="90"/>
        <v>9.591666666666665</v>
      </c>
      <c r="E1963" s="1775">
        <f t="shared" si="91"/>
        <v>0.40076722397932196</v>
      </c>
      <c r="F1963" s="1776">
        <f t="shared" si="92"/>
        <v>4.1782855671171716E-2</v>
      </c>
    </row>
    <row r="1964" spans="2:6" x14ac:dyDescent="0.25">
      <c r="B1964" s="1773">
        <v>32085</v>
      </c>
      <c r="C1964" s="1774">
        <v>8.92</v>
      </c>
      <c r="D1964" s="1775">
        <f t="shared" si="90"/>
        <v>9.5713333333333352</v>
      </c>
      <c r="E1964" s="1775">
        <f t="shared" si="91"/>
        <v>0.41906079991212319</v>
      </c>
      <c r="F1964" s="1776">
        <f t="shared" si="92"/>
        <v>4.3782907283428617E-2</v>
      </c>
    </row>
    <row r="1965" spans="2:6" x14ac:dyDescent="0.25">
      <c r="B1965" s="1773">
        <v>32086</v>
      </c>
      <c r="C1965" s="1774">
        <v>8.8000000000000007</v>
      </c>
      <c r="D1965" s="1775">
        <f t="shared" si="90"/>
        <v>9.5463333333333349</v>
      </c>
      <c r="E1965" s="1775">
        <f t="shared" si="91"/>
        <v>0.44211469360206812</v>
      </c>
      <c r="F1965" s="1776">
        <f t="shared" si="92"/>
        <v>4.6312513733238039E-2</v>
      </c>
    </row>
    <row r="1966" spans="2:6" x14ac:dyDescent="0.25">
      <c r="B1966" s="1773">
        <v>32087</v>
      </c>
      <c r="C1966" s="1774">
        <v>8.85</v>
      </c>
      <c r="D1966" s="1775">
        <f t="shared" si="90"/>
        <v>9.5190000000000019</v>
      </c>
      <c r="E1966" s="1775">
        <f t="shared" si="91"/>
        <v>0.45922235617812979</v>
      </c>
      <c r="F1966" s="1776">
        <f t="shared" si="92"/>
        <v>4.824270996723707E-2</v>
      </c>
    </row>
    <row r="1967" spans="2:6" x14ac:dyDescent="0.25">
      <c r="B1967" s="1773">
        <v>32090</v>
      </c>
      <c r="C1967" s="1774">
        <v>8.86</v>
      </c>
      <c r="D1967" s="1775">
        <f t="shared" si="90"/>
        <v>9.4916666666666689</v>
      </c>
      <c r="E1967" s="1775">
        <f t="shared" si="91"/>
        <v>0.47349094834106337</v>
      </c>
      <c r="F1967" s="1776">
        <f t="shared" si="92"/>
        <v>4.9884911150946086E-2</v>
      </c>
    </row>
    <row r="1968" spans="2:6" x14ac:dyDescent="0.25">
      <c r="B1968" s="1773">
        <v>32091</v>
      </c>
      <c r="C1968" s="1774">
        <v>8.8800000000000008</v>
      </c>
      <c r="D1968" s="1775">
        <f t="shared" si="90"/>
        <v>9.4653333333333372</v>
      </c>
      <c r="E1968" s="1775">
        <f t="shared" si="91"/>
        <v>0.48505764558475917</v>
      </c>
      <c r="F1968" s="1776">
        <f t="shared" si="92"/>
        <v>5.1245701392952418E-2</v>
      </c>
    </row>
    <row r="1969" spans="2:6" x14ac:dyDescent="0.25">
      <c r="B1969" s="1773">
        <v>32093</v>
      </c>
      <c r="C1969" s="1774">
        <v>8.8800000000000008</v>
      </c>
      <c r="D1969" s="1775">
        <f t="shared" si="90"/>
        <v>9.4346666666666668</v>
      </c>
      <c r="E1969" s="1775">
        <f t="shared" si="91"/>
        <v>0.49219938021604354</v>
      </c>
      <c r="F1969" s="1776">
        <f t="shared" si="92"/>
        <v>5.2169238999721972E-2</v>
      </c>
    </row>
    <row r="1970" spans="2:6" x14ac:dyDescent="0.25">
      <c r="B1970" s="1773">
        <v>32094</v>
      </c>
      <c r="C1970" s="1774">
        <v>8.93</v>
      </c>
      <c r="D1970" s="1775">
        <f t="shared" si="90"/>
        <v>9.4060000000000006</v>
      </c>
      <c r="E1970" s="1775">
        <f t="shared" si="91"/>
        <v>0.49582115796893461</v>
      </c>
      <c r="F1970" s="1776">
        <f t="shared" si="92"/>
        <v>5.2713284921213542E-2</v>
      </c>
    </row>
    <row r="1971" spans="2:6" x14ac:dyDescent="0.25">
      <c r="B1971" s="1773">
        <v>32097</v>
      </c>
      <c r="C1971" s="1774">
        <v>8.9</v>
      </c>
      <c r="D1971" s="1775">
        <f t="shared" si="90"/>
        <v>9.3759999999999994</v>
      </c>
      <c r="E1971" s="1775">
        <f t="shared" si="91"/>
        <v>0.4983808265532112</v>
      </c>
      <c r="F1971" s="1776">
        <f t="shared" si="92"/>
        <v>5.3154951637501197E-2</v>
      </c>
    </row>
    <row r="1972" spans="2:6" x14ac:dyDescent="0.25">
      <c r="B1972" s="1773">
        <v>32098</v>
      </c>
      <c r="C1972" s="1774">
        <v>8.94</v>
      </c>
      <c r="D1972" s="1775">
        <f t="shared" si="90"/>
        <v>9.3506666666666636</v>
      </c>
      <c r="E1972" s="1775">
        <f t="shared" si="91"/>
        <v>0.50065428455539873</v>
      </c>
      <c r="F1972" s="1776">
        <f t="shared" si="92"/>
        <v>5.3542095168479846E-2</v>
      </c>
    </row>
    <row r="1973" spans="2:6" x14ac:dyDescent="0.25">
      <c r="B1973" s="1773">
        <v>32099</v>
      </c>
      <c r="C1973" s="1774">
        <v>8.94</v>
      </c>
      <c r="D1973" s="1775">
        <f t="shared" si="90"/>
        <v>9.3223333333333311</v>
      </c>
      <c r="E1973" s="1775">
        <f t="shared" si="91"/>
        <v>0.49898298867647356</v>
      </c>
      <c r="F1973" s="1776">
        <f t="shared" si="92"/>
        <v>5.3525546752580581E-2</v>
      </c>
    </row>
    <row r="1974" spans="2:6" x14ac:dyDescent="0.25">
      <c r="B1974" s="1773">
        <v>32100</v>
      </c>
      <c r="C1974" s="1774">
        <v>8.92</v>
      </c>
      <c r="D1974" s="1775">
        <f t="shared" si="90"/>
        <v>9.2926666666666673</v>
      </c>
      <c r="E1974" s="1775">
        <f t="shared" si="91"/>
        <v>0.49543386303691245</v>
      </c>
      <c r="F1974" s="1776">
        <f t="shared" si="92"/>
        <v>5.3314498497407894E-2</v>
      </c>
    </row>
    <row r="1975" spans="2:6" x14ac:dyDescent="0.25">
      <c r="B1975" s="1773">
        <v>32101</v>
      </c>
      <c r="C1975" s="1774">
        <v>8.8800000000000008</v>
      </c>
      <c r="D1975" s="1775">
        <f t="shared" si="90"/>
        <v>9.2623333333333342</v>
      </c>
      <c r="E1975" s="1775">
        <f t="shared" si="91"/>
        <v>0.49177849887324571</v>
      </c>
      <c r="F1975" s="1776">
        <f t="shared" si="92"/>
        <v>5.3094450520737649E-2</v>
      </c>
    </row>
    <row r="1976" spans="2:6" x14ac:dyDescent="0.25">
      <c r="B1976" s="1773">
        <v>32104</v>
      </c>
      <c r="C1976" s="1774">
        <v>8.89</v>
      </c>
      <c r="D1976" s="1775">
        <f t="shared" si="90"/>
        <v>9.2299999999999986</v>
      </c>
      <c r="E1976" s="1775">
        <f t="shared" si="91"/>
        <v>0.48293642046018498</v>
      </c>
      <c r="F1976" s="1776">
        <f t="shared" si="92"/>
        <v>5.2322472422555256E-2</v>
      </c>
    </row>
    <row r="1977" spans="2:6" x14ac:dyDescent="0.25">
      <c r="B1977" s="1773">
        <v>32105</v>
      </c>
      <c r="C1977" s="1774">
        <v>9</v>
      </c>
      <c r="D1977" s="1775">
        <f t="shared" si="90"/>
        <v>9.1979999999999986</v>
      </c>
      <c r="E1977" s="1775">
        <f t="shared" si="91"/>
        <v>0.46434529363840643</v>
      </c>
      <c r="F1977" s="1776">
        <f t="shared" si="92"/>
        <v>5.0483289153990703E-2</v>
      </c>
    </row>
    <row r="1978" spans="2:6" x14ac:dyDescent="0.25">
      <c r="B1978" s="1773">
        <v>32106</v>
      </c>
      <c r="C1978" s="1774">
        <v>9.06</v>
      </c>
      <c r="D1978" s="1775">
        <f t="shared" si="90"/>
        <v>9.1693333333333324</v>
      </c>
      <c r="E1978" s="1775">
        <f t="shared" si="91"/>
        <v>0.44435100550348028</v>
      </c>
      <c r="F1978" s="1776">
        <f t="shared" si="92"/>
        <v>4.8460557529098482E-2</v>
      </c>
    </row>
    <row r="1979" spans="2:6" x14ac:dyDescent="0.25">
      <c r="B1979" s="1773">
        <v>32108</v>
      </c>
      <c r="C1979" s="1774">
        <v>9.18</v>
      </c>
      <c r="D1979" s="1775">
        <f t="shared" si="90"/>
        <v>9.1379999999999981</v>
      </c>
      <c r="E1979" s="1775">
        <f t="shared" si="91"/>
        <v>0.40653625193570508</v>
      </c>
      <c r="F1979" s="1776">
        <f t="shared" si="92"/>
        <v>4.4488537090797239E-2</v>
      </c>
    </row>
    <row r="1980" spans="2:6" x14ac:dyDescent="0.25">
      <c r="B1980" s="1773">
        <v>32111</v>
      </c>
      <c r="C1980" s="1774">
        <v>9.1</v>
      </c>
      <c r="D1980" s="1775">
        <f t="shared" si="90"/>
        <v>9.1</v>
      </c>
      <c r="E1980" s="1775">
        <f t="shared" si="91"/>
        <v>0.34921587039814078</v>
      </c>
      <c r="F1980" s="1776">
        <f t="shared" si="92"/>
        <v>3.8375370373422063E-2</v>
      </c>
    </row>
    <row r="1981" spans="2:6" x14ac:dyDescent="0.25">
      <c r="B1981" s="1773">
        <v>32112</v>
      </c>
      <c r="C1981" s="1774">
        <v>9.15</v>
      </c>
      <c r="D1981" s="1775">
        <f t="shared" si="90"/>
        <v>9.0636666666666663</v>
      </c>
      <c r="E1981" s="1775">
        <f t="shared" si="91"/>
        <v>0.2754242286857248</v>
      </c>
      <c r="F1981" s="1776">
        <f t="shared" si="92"/>
        <v>3.0387727044138665E-2</v>
      </c>
    </row>
    <row r="1982" spans="2:6" x14ac:dyDescent="0.25">
      <c r="B1982" s="1773">
        <v>32113</v>
      </c>
      <c r="C1982" s="1774">
        <v>9.15</v>
      </c>
      <c r="D1982" s="1775">
        <f t="shared" si="90"/>
        <v>9.0269999999999975</v>
      </c>
      <c r="E1982" s="1775">
        <f t="shared" si="91"/>
        <v>0.16184603155788055</v>
      </c>
      <c r="F1982" s="1776">
        <f t="shared" si="92"/>
        <v>1.7929105080079825E-2</v>
      </c>
    </row>
    <row r="1983" spans="2:6" x14ac:dyDescent="0.25">
      <c r="B1983" s="1773">
        <v>32114</v>
      </c>
      <c r="C1983" s="1774">
        <v>9.09</v>
      </c>
      <c r="D1983" s="1775">
        <f t="shared" si="90"/>
        <v>9.0136666666666638</v>
      </c>
      <c r="E1983" s="1775">
        <f t="shared" si="91"/>
        <v>0.13694910540512611</v>
      </c>
      <c r="F1983" s="1776">
        <f t="shared" si="92"/>
        <v>1.5193495662711382E-2</v>
      </c>
    </row>
    <row r="1984" spans="2:6" x14ac:dyDescent="0.25">
      <c r="B1984" s="1773">
        <v>32115</v>
      </c>
      <c r="C1984" s="1774">
        <v>9.1199999999999992</v>
      </c>
      <c r="D1984" s="1775">
        <f t="shared" si="90"/>
        <v>9.0029999999999983</v>
      </c>
      <c r="E1984" s="1775">
        <f t="shared" si="91"/>
        <v>0.11295864363745602</v>
      </c>
      <c r="F1984" s="1776">
        <f t="shared" si="92"/>
        <v>1.2546778144780189E-2</v>
      </c>
    </row>
    <row r="1985" spans="2:6" x14ac:dyDescent="0.25">
      <c r="B1985" s="1773">
        <v>32118</v>
      </c>
      <c r="C1985" s="1774">
        <v>9.2200000000000006</v>
      </c>
      <c r="D1985" s="1775">
        <f t="shared" si="90"/>
        <v>9.0053333333333345</v>
      </c>
      <c r="E1985" s="1775">
        <f t="shared" si="91"/>
        <v>0.11675891262837673</v>
      </c>
      <c r="F1985" s="1776">
        <f t="shared" si="92"/>
        <v>1.2965529237678788E-2</v>
      </c>
    </row>
    <row r="1986" spans="2:6" x14ac:dyDescent="0.25">
      <c r="B1986" s="1773">
        <v>32119</v>
      </c>
      <c r="C1986" s="1774">
        <v>9.26</v>
      </c>
      <c r="D1986" s="1775">
        <f t="shared" si="90"/>
        <v>9.0103333333333335</v>
      </c>
      <c r="E1986" s="1775">
        <f t="shared" si="91"/>
        <v>0.12435997064510174</v>
      </c>
      <c r="F1986" s="1776">
        <f t="shared" si="92"/>
        <v>1.3801927858211136E-2</v>
      </c>
    </row>
    <row r="1987" spans="2:6" x14ac:dyDescent="0.25">
      <c r="B1987" s="1773">
        <v>32120</v>
      </c>
      <c r="C1987" s="1774">
        <v>9.2200000000000006</v>
      </c>
      <c r="D1987" s="1775">
        <f t="shared" si="90"/>
        <v>9.0196666666666676</v>
      </c>
      <c r="E1987" s="1775">
        <f t="shared" si="91"/>
        <v>0.12930806128251895</v>
      </c>
      <c r="F1987" s="1776">
        <f t="shared" si="92"/>
        <v>1.4336235036311646E-2</v>
      </c>
    </row>
    <row r="1988" spans="2:6" x14ac:dyDescent="0.25">
      <c r="B1988" s="1773">
        <v>32121</v>
      </c>
      <c r="C1988" s="1774">
        <v>9.4</v>
      </c>
      <c r="D1988" s="1775">
        <f t="shared" si="90"/>
        <v>9.0316666666666663</v>
      </c>
      <c r="E1988" s="1775">
        <f t="shared" si="91"/>
        <v>0.14678352189142546</v>
      </c>
      <c r="F1988" s="1776">
        <f t="shared" si="92"/>
        <v>1.6252096906229061E-2</v>
      </c>
    </row>
    <row r="1989" spans="2:6" x14ac:dyDescent="0.25">
      <c r="B1989" s="1773">
        <v>32122</v>
      </c>
      <c r="C1989" s="1774">
        <v>9.4499999999999993</v>
      </c>
      <c r="D1989" s="1775">
        <f t="shared" si="90"/>
        <v>9.0419999999999998</v>
      </c>
      <c r="E1989" s="1775">
        <f t="shared" si="91"/>
        <v>0.16451391304751972</v>
      </c>
      <c r="F1989" s="1776">
        <f t="shared" si="92"/>
        <v>1.8194416395434607E-2</v>
      </c>
    </row>
    <row r="1990" spans="2:6" x14ac:dyDescent="0.25">
      <c r="B1990" s="1773">
        <v>32125</v>
      </c>
      <c r="C1990" s="1774">
        <v>9.41</v>
      </c>
      <c r="D1990" s="1775">
        <f t="shared" si="90"/>
        <v>9.0530000000000026</v>
      </c>
      <c r="E1990" s="1775">
        <f t="shared" si="91"/>
        <v>0.17765037340915943</v>
      </c>
      <c r="F1990" s="1776">
        <f t="shared" si="92"/>
        <v>1.9623370530118124E-2</v>
      </c>
    </row>
    <row r="1991" spans="2:6" x14ac:dyDescent="0.25">
      <c r="B1991" s="1773">
        <v>32126</v>
      </c>
      <c r="C1991" s="1774">
        <v>9.24</v>
      </c>
      <c r="D1991" s="1775">
        <f t="shared" si="90"/>
        <v>9.06</v>
      </c>
      <c r="E1991" s="1775">
        <f t="shared" si="91"/>
        <v>0.18082187844433514</v>
      </c>
      <c r="F1991" s="1776">
        <f t="shared" si="92"/>
        <v>1.9958264728955313E-2</v>
      </c>
    </row>
    <row r="1992" spans="2:6" x14ac:dyDescent="0.25">
      <c r="B1992" s="1773">
        <v>32127</v>
      </c>
      <c r="C1992" s="1774">
        <v>9.14</v>
      </c>
      <c r="D1992" s="1775">
        <f t="shared" si="90"/>
        <v>9.0603333333333342</v>
      </c>
      <c r="E1992" s="1775">
        <f t="shared" si="91"/>
        <v>0.18096452945132702</v>
      </c>
      <c r="F1992" s="1776">
        <f t="shared" si="92"/>
        <v>1.9973275021300946E-2</v>
      </c>
    </row>
    <row r="1993" spans="2:6" x14ac:dyDescent="0.25">
      <c r="B1993" s="1773">
        <v>32128</v>
      </c>
      <c r="C1993" s="1774">
        <v>9.15</v>
      </c>
      <c r="D1993" s="1775">
        <f t="shared" si="90"/>
        <v>9.0643333333333338</v>
      </c>
      <c r="E1993" s="1775">
        <f t="shared" si="91"/>
        <v>0.18159605292181211</v>
      </c>
      <c r="F1993" s="1776">
        <f t="shared" si="92"/>
        <v>2.0034132268062967E-2</v>
      </c>
    </row>
    <row r="1994" spans="2:6" x14ac:dyDescent="0.25">
      <c r="B1994" s="1773">
        <v>32129</v>
      </c>
      <c r="C1994" s="1774">
        <v>8.9600000000000009</v>
      </c>
      <c r="D1994" s="1775">
        <f t="shared" si="90"/>
        <v>9.0656666666666652</v>
      </c>
      <c r="E1994" s="1775">
        <f t="shared" si="91"/>
        <v>0.18064412210358433</v>
      </c>
      <c r="F1994" s="1776">
        <f t="shared" si="92"/>
        <v>1.9926181796181677E-2</v>
      </c>
    </row>
    <row r="1995" spans="2:6" x14ac:dyDescent="0.25">
      <c r="B1995" s="1773">
        <v>32132</v>
      </c>
      <c r="C1995" s="1774">
        <v>9.01</v>
      </c>
      <c r="D1995" s="1775">
        <f t="shared" si="90"/>
        <v>9.0726666666666667</v>
      </c>
      <c r="E1995" s="1775">
        <f t="shared" si="91"/>
        <v>0.17393881867966721</v>
      </c>
      <c r="F1995" s="1776">
        <f t="shared" si="92"/>
        <v>1.9171741349070529E-2</v>
      </c>
    </row>
    <row r="1996" spans="2:6" x14ac:dyDescent="0.25">
      <c r="B1996" s="1773">
        <v>32133</v>
      </c>
      <c r="C1996" s="1774">
        <v>9.0500000000000007</v>
      </c>
      <c r="D1996" s="1775">
        <f t="shared" si="90"/>
        <v>9.0793333333333326</v>
      </c>
      <c r="E1996" s="1775">
        <f t="shared" si="91"/>
        <v>0.16886912568375362</v>
      </c>
      <c r="F1996" s="1776">
        <f t="shared" si="92"/>
        <v>1.8599286917220827E-2</v>
      </c>
    </row>
    <row r="1997" spans="2:6" x14ac:dyDescent="0.25">
      <c r="B1997" s="1773">
        <v>32134</v>
      </c>
      <c r="C1997" s="1774">
        <v>8.91</v>
      </c>
      <c r="D1997" s="1775">
        <f t="shared" si="90"/>
        <v>9.0810000000000013</v>
      </c>
      <c r="E1997" s="1775">
        <f t="shared" si="91"/>
        <v>0.16686459511666413</v>
      </c>
      <c r="F1997" s="1776">
        <f t="shared" si="92"/>
        <v>1.8375134359284673E-2</v>
      </c>
    </row>
    <row r="1998" spans="2:6" x14ac:dyDescent="0.25">
      <c r="B1998" s="1773">
        <v>32135</v>
      </c>
      <c r="C1998" s="1774">
        <v>8.9</v>
      </c>
      <c r="D1998" s="1775">
        <f t="shared" si="90"/>
        <v>9.0816666666666688</v>
      </c>
      <c r="E1998" s="1775">
        <f t="shared" si="91"/>
        <v>0.16607192736122273</v>
      </c>
      <c r="F1998" s="1776">
        <f t="shared" si="92"/>
        <v>1.8286503288077374E-2</v>
      </c>
    </row>
    <row r="1999" spans="2:6" x14ac:dyDescent="0.25">
      <c r="B1999" s="1773">
        <v>32139</v>
      </c>
      <c r="C1999" s="1774">
        <v>9.01</v>
      </c>
      <c r="D1999" s="1775">
        <f t="shared" si="90"/>
        <v>9.0860000000000021</v>
      </c>
      <c r="E1999" s="1775">
        <f t="shared" si="91"/>
        <v>0.16228115236771362</v>
      </c>
      <c r="F1999" s="1776">
        <f t="shared" si="92"/>
        <v>1.7860571469041776E-2</v>
      </c>
    </row>
    <row r="2000" spans="2:6" x14ac:dyDescent="0.25">
      <c r="B2000" s="1773">
        <v>32140</v>
      </c>
      <c r="C2000" s="1774">
        <v>8.9499999999999993</v>
      </c>
      <c r="D2000" s="1775">
        <f t="shared" si="90"/>
        <v>9.0866666666666678</v>
      </c>
      <c r="E2000" s="1775">
        <f t="shared" si="91"/>
        <v>0.16165807537309515</v>
      </c>
      <c r="F2000" s="1776">
        <f t="shared" si="92"/>
        <v>1.7790690613326682E-2</v>
      </c>
    </row>
    <row r="2001" spans="2:6" x14ac:dyDescent="0.25">
      <c r="B2001" s="1773">
        <v>32141</v>
      </c>
      <c r="C2001" s="1774">
        <v>8.9</v>
      </c>
      <c r="D2001" s="1775">
        <f t="shared" si="90"/>
        <v>9.086666666666666</v>
      </c>
      <c r="E2001" s="1775">
        <f t="shared" si="91"/>
        <v>0.16165807537309521</v>
      </c>
      <c r="F2001" s="1776">
        <f t="shared" si="92"/>
        <v>1.7790690613326693E-2</v>
      </c>
    </row>
    <row r="2002" spans="2:6" x14ac:dyDescent="0.25">
      <c r="B2002" s="1773">
        <v>32142</v>
      </c>
      <c r="C2002" s="1774">
        <v>8.9499999999999993</v>
      </c>
      <c r="D2002" s="1775">
        <f t="shared" si="90"/>
        <v>9.0869999999999997</v>
      </c>
      <c r="E2002" s="1775">
        <f t="shared" si="91"/>
        <v>0.16135525166965997</v>
      </c>
      <c r="F2002" s="1776">
        <f t="shared" si="92"/>
        <v>1.7756713070282818E-2</v>
      </c>
    </row>
    <row r="2003" spans="2:6" x14ac:dyDescent="0.25">
      <c r="B2003" s="1773">
        <v>32146</v>
      </c>
      <c r="C2003" s="1774">
        <v>8.9499999999999993</v>
      </c>
      <c r="D2003" s="1775">
        <f t="shared" si="90"/>
        <v>9.0873333333333335</v>
      </c>
      <c r="E2003" s="1775">
        <f t="shared" si="91"/>
        <v>0.16105114487133521</v>
      </c>
      <c r="F2003" s="1776">
        <f t="shared" si="92"/>
        <v>1.7722596823930951E-2</v>
      </c>
    </row>
    <row r="2004" spans="2:6" x14ac:dyDescent="0.25">
      <c r="B2004" s="1773">
        <v>32147</v>
      </c>
      <c r="C2004" s="1774">
        <v>8.8800000000000008</v>
      </c>
      <c r="D2004" s="1775">
        <f t="shared" si="90"/>
        <v>9.0860000000000021</v>
      </c>
      <c r="E2004" s="1775">
        <f t="shared" si="91"/>
        <v>0.16264198041435496</v>
      </c>
      <c r="F2004" s="1776">
        <f t="shared" si="92"/>
        <v>1.790028399893847E-2</v>
      </c>
    </row>
    <row r="2005" spans="2:6" x14ac:dyDescent="0.25">
      <c r="B2005" s="1773">
        <v>32148</v>
      </c>
      <c r="C2005" s="1774">
        <v>8.9700000000000006</v>
      </c>
      <c r="D2005" s="1775">
        <f t="shared" si="90"/>
        <v>9.0890000000000022</v>
      </c>
      <c r="E2005" s="1775">
        <f t="shared" si="91"/>
        <v>0.15951110652066916</v>
      </c>
      <c r="F2005" s="1776">
        <f t="shared" si="92"/>
        <v>1.7549907197785139E-2</v>
      </c>
    </row>
    <row r="2006" spans="2:6" x14ac:dyDescent="0.25">
      <c r="B2006" s="1773">
        <v>32149</v>
      </c>
      <c r="C2006" s="1774">
        <v>8.9700000000000006</v>
      </c>
      <c r="D2006" s="1775">
        <f t="shared" si="90"/>
        <v>9.0916666666666686</v>
      </c>
      <c r="E2006" s="1775">
        <f t="shared" si="91"/>
        <v>0.15671373712058184</v>
      </c>
      <c r="F2006" s="1776">
        <f t="shared" si="92"/>
        <v>1.7237074660375634E-2</v>
      </c>
    </row>
    <row r="2007" spans="2:6" x14ac:dyDescent="0.25">
      <c r="B2007" s="1773">
        <v>32150</v>
      </c>
      <c r="C2007" s="1774">
        <v>9.1199999999999992</v>
      </c>
      <c r="D2007" s="1775">
        <f t="shared" si="90"/>
        <v>9.0956666666666663</v>
      </c>
      <c r="E2007" s="1775">
        <f t="shared" si="91"/>
        <v>0.15582225358607693</v>
      </c>
      <c r="F2007" s="1776">
        <f t="shared" si="92"/>
        <v>1.713148241866936E-2</v>
      </c>
    </row>
    <row r="2008" spans="2:6" x14ac:dyDescent="0.25">
      <c r="B2008" s="1773">
        <v>32153</v>
      </c>
      <c r="C2008" s="1774">
        <v>9.1</v>
      </c>
      <c r="D2008" s="1775">
        <f t="shared" si="90"/>
        <v>9.0969999999999995</v>
      </c>
      <c r="E2008" s="1775">
        <f t="shared" si="91"/>
        <v>0.15567760674348544</v>
      </c>
      <c r="F2008" s="1776">
        <f t="shared" si="92"/>
        <v>1.7113070984223967E-2</v>
      </c>
    </row>
    <row r="2009" spans="2:6" x14ac:dyDescent="0.25">
      <c r="B2009" s="1773">
        <v>32154</v>
      </c>
      <c r="C2009" s="1774">
        <v>9.1</v>
      </c>
      <c r="D2009" s="1775">
        <f t="shared" si="90"/>
        <v>9.0943333333333332</v>
      </c>
      <c r="E2009" s="1775">
        <f t="shared" si="91"/>
        <v>0.15489002401778454</v>
      </c>
      <c r="F2009" s="1776">
        <f t="shared" si="92"/>
        <v>1.7031487448350754E-2</v>
      </c>
    </row>
    <row r="2010" spans="2:6" x14ac:dyDescent="0.25">
      <c r="B2010" s="1773">
        <v>32155</v>
      </c>
      <c r="C2010" s="1774">
        <v>9.0500000000000007</v>
      </c>
      <c r="D2010" s="1775">
        <f t="shared" si="90"/>
        <v>9.0926666666666662</v>
      </c>
      <c r="E2010" s="1775">
        <f t="shared" si="91"/>
        <v>0.15509581762148889</v>
      </c>
      <c r="F2010" s="1776">
        <f t="shared" si="92"/>
        <v>1.7057242204870836E-2</v>
      </c>
    </row>
    <row r="2011" spans="2:6" x14ac:dyDescent="0.25">
      <c r="B2011" s="1773">
        <v>32156</v>
      </c>
      <c r="C2011" s="1774">
        <v>9.0500000000000007</v>
      </c>
      <c r="D2011" s="1775">
        <f t="shared" si="90"/>
        <v>9.0893333333333324</v>
      </c>
      <c r="E2011" s="1775">
        <f t="shared" si="91"/>
        <v>0.15489558960203126</v>
      </c>
      <c r="F2011" s="1776">
        <f t="shared" si="92"/>
        <v>1.7041468710799978E-2</v>
      </c>
    </row>
    <row r="2012" spans="2:6" x14ac:dyDescent="0.25">
      <c r="B2012" s="1773">
        <v>32157</v>
      </c>
      <c r="C2012" s="1774">
        <v>8.76</v>
      </c>
      <c r="D2012" s="1775">
        <f t="shared" si="90"/>
        <v>9.0763333333333325</v>
      </c>
      <c r="E2012" s="1775">
        <f t="shared" si="91"/>
        <v>0.16562282312601084</v>
      </c>
      <c r="F2012" s="1776">
        <f t="shared" si="92"/>
        <v>1.8247767798231024E-2</v>
      </c>
    </row>
    <row r="2013" spans="2:6" x14ac:dyDescent="0.25">
      <c r="B2013" s="1773">
        <v>32161</v>
      </c>
      <c r="C2013" s="1774">
        <v>8.81</v>
      </c>
      <c r="D2013" s="1775">
        <f t="shared" si="90"/>
        <v>9.0670000000000002</v>
      </c>
      <c r="E2013" s="1775">
        <f t="shared" si="91"/>
        <v>0.17256982594760356</v>
      </c>
      <c r="F2013" s="1776">
        <f t="shared" si="92"/>
        <v>1.9032736952421258E-2</v>
      </c>
    </row>
    <row r="2014" spans="2:6" x14ac:dyDescent="0.25">
      <c r="B2014" s="1773">
        <v>32162</v>
      </c>
      <c r="C2014" s="1774">
        <v>8.7799999999999994</v>
      </c>
      <c r="D2014" s="1775">
        <f t="shared" si="90"/>
        <v>9.0556666666666636</v>
      </c>
      <c r="E2014" s="1775">
        <f t="shared" si="91"/>
        <v>0.17997477473309942</v>
      </c>
      <c r="F2014" s="1776">
        <f t="shared" si="92"/>
        <v>1.98742711451135E-2</v>
      </c>
    </row>
    <row r="2015" spans="2:6" x14ac:dyDescent="0.25">
      <c r="B2015" s="1773">
        <v>32163</v>
      </c>
      <c r="C2015" s="1774">
        <v>8.6999999999999993</v>
      </c>
      <c r="D2015" s="1775">
        <f t="shared" si="90"/>
        <v>9.0383333333333322</v>
      </c>
      <c r="E2015" s="1775">
        <f t="shared" si="91"/>
        <v>0.18844341203722109</v>
      </c>
      <c r="F2015" s="1776">
        <f t="shared" si="92"/>
        <v>2.084935408857324E-2</v>
      </c>
    </row>
    <row r="2016" spans="2:6" x14ac:dyDescent="0.25">
      <c r="B2016" s="1773">
        <v>32164</v>
      </c>
      <c r="C2016" s="1774">
        <v>8.67</v>
      </c>
      <c r="D2016" s="1775">
        <f t="shared" si="90"/>
        <v>9.0186666666666664</v>
      </c>
      <c r="E2016" s="1775">
        <f t="shared" si="91"/>
        <v>0.19517866851599894</v>
      </c>
      <c r="F2016" s="1776">
        <f t="shared" si="92"/>
        <v>2.1641632375369486E-2</v>
      </c>
    </row>
    <row r="2017" spans="2:6" x14ac:dyDescent="0.25">
      <c r="B2017" s="1773">
        <v>32167</v>
      </c>
      <c r="C2017" s="1774">
        <v>8.6199999999999992</v>
      </c>
      <c r="D2017" s="1775">
        <f t="shared" si="90"/>
        <v>8.9986666666666668</v>
      </c>
      <c r="E2017" s="1775">
        <f t="shared" si="91"/>
        <v>0.20436163573655297</v>
      </c>
      <c r="F2017" s="1776">
        <f t="shared" si="92"/>
        <v>2.2710212891156427E-2</v>
      </c>
    </row>
    <row r="2018" spans="2:6" x14ac:dyDescent="0.25">
      <c r="B2018" s="1773">
        <v>32168</v>
      </c>
      <c r="C2018" s="1774">
        <v>8.7100000000000009</v>
      </c>
      <c r="D2018" s="1775">
        <f t="shared" si="90"/>
        <v>8.9756666666666653</v>
      </c>
      <c r="E2018" s="1775">
        <f t="shared" si="91"/>
        <v>0.1963052396815653</v>
      </c>
      <c r="F2018" s="1776">
        <f t="shared" si="92"/>
        <v>2.1870825529940061E-2</v>
      </c>
    </row>
    <row r="2019" spans="2:6" x14ac:dyDescent="0.25">
      <c r="B2019" s="1773">
        <v>32169</v>
      </c>
      <c r="C2019" s="1774">
        <v>8.5500000000000007</v>
      </c>
      <c r="D2019" s="1775">
        <f t="shared" si="90"/>
        <v>8.945666666666666</v>
      </c>
      <c r="E2019" s="1775">
        <f t="shared" si="91"/>
        <v>0.18998517788525496</v>
      </c>
      <c r="F2019" s="1776">
        <f t="shared" si="92"/>
        <v>2.1237676851204118E-2</v>
      </c>
    </row>
    <row r="2020" spans="2:6" x14ac:dyDescent="0.25">
      <c r="B2020" s="1773">
        <v>32170</v>
      </c>
      <c r="C2020" s="1774">
        <v>8.49</v>
      </c>
      <c r="D2020" s="1775">
        <f t="shared" si="90"/>
        <v>8.9150000000000009</v>
      </c>
      <c r="E2020" s="1775">
        <f t="shared" si="91"/>
        <v>0.18667231108050797</v>
      </c>
      <c r="F2020" s="1776">
        <f t="shared" si="92"/>
        <v>2.093912631301267E-2</v>
      </c>
    </row>
    <row r="2021" spans="2:6" x14ac:dyDescent="0.25">
      <c r="B2021" s="1773">
        <v>32171</v>
      </c>
      <c r="C2021" s="1774">
        <v>8.42</v>
      </c>
      <c r="D2021" s="1775">
        <f t="shared" si="90"/>
        <v>8.8876666666666679</v>
      </c>
      <c r="E2021" s="1775">
        <f t="shared" si="91"/>
        <v>0.19718157802554401</v>
      </c>
      <c r="F2021" s="1776">
        <f t="shared" si="92"/>
        <v>2.2185978099862429E-2</v>
      </c>
    </row>
    <row r="2022" spans="2:6" x14ac:dyDescent="0.25">
      <c r="B2022" s="1773">
        <v>32174</v>
      </c>
      <c r="C2022" s="1774">
        <v>8.42</v>
      </c>
      <c r="D2022" s="1775">
        <f t="shared" ref="D2022:D2085" si="93">AVERAGE(C1993:C2022)</f>
        <v>8.863666666666667</v>
      </c>
      <c r="E2022" s="1775">
        <f t="shared" ref="E2022:E2085" si="94">_xlfn.STDEV.S(C1993:C2022)</f>
        <v>0.20888015592734005</v>
      </c>
      <c r="F2022" s="1776">
        <f t="shared" ref="F2022:F2085" si="95">E2022/D2022</f>
        <v>2.3565885742620439E-2</v>
      </c>
    </row>
    <row r="2023" spans="2:6" x14ac:dyDescent="0.25">
      <c r="B2023" s="1773">
        <v>32175</v>
      </c>
      <c r="C2023" s="1774">
        <v>8.32</v>
      </c>
      <c r="D2023" s="1775">
        <f t="shared" si="93"/>
        <v>8.8360000000000003</v>
      </c>
      <c r="E2023" s="1775">
        <f t="shared" si="94"/>
        <v>0.22406279907881738</v>
      </c>
      <c r="F2023" s="1776">
        <f t="shared" si="95"/>
        <v>2.5357944667136416E-2</v>
      </c>
    </row>
    <row r="2024" spans="2:6" x14ac:dyDescent="0.25">
      <c r="B2024" s="1773">
        <v>32176</v>
      </c>
      <c r="C2024" s="1774">
        <v>8.39</v>
      </c>
      <c r="D2024" s="1775">
        <f t="shared" si="93"/>
        <v>8.8170000000000002</v>
      </c>
      <c r="E2024" s="1775">
        <f t="shared" si="94"/>
        <v>0.23698028435381235</v>
      </c>
      <c r="F2024" s="1776">
        <f t="shared" si="95"/>
        <v>2.6877655024817097E-2</v>
      </c>
    </row>
    <row r="2025" spans="2:6" x14ac:dyDescent="0.25">
      <c r="B2025" s="1773">
        <v>32177</v>
      </c>
      <c r="C2025" s="1774">
        <v>8.4600000000000009</v>
      </c>
      <c r="D2025" s="1775">
        <f t="shared" si="93"/>
        <v>8.798666666666664</v>
      </c>
      <c r="E2025" s="1775">
        <f t="shared" si="94"/>
        <v>0.24273915804948873</v>
      </c>
      <c r="F2025" s="1776">
        <f t="shared" si="95"/>
        <v>2.7588175259450919E-2</v>
      </c>
    </row>
    <row r="2026" spans="2:6" x14ac:dyDescent="0.25">
      <c r="B2026" s="1773">
        <v>32178</v>
      </c>
      <c r="C2026" s="1774">
        <v>8.36</v>
      </c>
      <c r="D2026" s="1775">
        <f t="shared" si="93"/>
        <v>8.7756666666666643</v>
      </c>
      <c r="E2026" s="1775">
        <f t="shared" si="94"/>
        <v>0.25066371666153575</v>
      </c>
      <c r="F2026" s="1776">
        <f t="shared" si="95"/>
        <v>2.856349565026807E-2</v>
      </c>
    </row>
    <row r="2027" spans="2:6" x14ac:dyDescent="0.25">
      <c r="B2027" s="1773">
        <v>32181</v>
      </c>
      <c r="C2027" s="1774">
        <v>8.41</v>
      </c>
      <c r="D2027" s="1775">
        <f t="shared" si="93"/>
        <v>8.7589999999999986</v>
      </c>
      <c r="E2027" s="1775">
        <f t="shared" si="94"/>
        <v>0.25794078443678126</v>
      </c>
      <c r="F2027" s="1776">
        <f t="shared" si="95"/>
        <v>2.9448656745836431E-2</v>
      </c>
    </row>
    <row r="2028" spans="2:6" x14ac:dyDescent="0.25">
      <c r="B2028" s="1773">
        <v>32182</v>
      </c>
      <c r="C2028" s="1774">
        <v>8.4</v>
      </c>
      <c r="D2028" s="1775">
        <f t="shared" si="93"/>
        <v>8.7423333333333328</v>
      </c>
      <c r="E2028" s="1775">
        <f t="shared" si="94"/>
        <v>0.26458403701598876</v>
      </c>
      <c r="F2028" s="1776">
        <f t="shared" si="95"/>
        <v>3.0264693295000051E-2</v>
      </c>
    </row>
    <row r="2029" spans="2:6" x14ac:dyDescent="0.25">
      <c r="B2029" s="1773">
        <v>32183</v>
      </c>
      <c r="C2029" s="1774">
        <v>8.35</v>
      </c>
      <c r="D2029" s="1775">
        <f t="shared" si="93"/>
        <v>8.7203333333333326</v>
      </c>
      <c r="E2029" s="1775">
        <f t="shared" si="94"/>
        <v>0.26896331416722252</v>
      </c>
      <c r="F2029" s="1776">
        <f t="shared" si="95"/>
        <v>3.0843237739446795E-2</v>
      </c>
    </row>
    <row r="2030" spans="2:6" x14ac:dyDescent="0.25">
      <c r="B2030" s="1773">
        <v>32184</v>
      </c>
      <c r="C2030" s="1774">
        <v>8.4</v>
      </c>
      <c r="D2030" s="1775">
        <f t="shared" si="93"/>
        <v>8.7019999999999982</v>
      </c>
      <c r="E2030" s="1775">
        <f t="shared" si="94"/>
        <v>0.27150157172339873</v>
      </c>
      <c r="F2030" s="1776">
        <f t="shared" si="95"/>
        <v>3.1199904817673957E-2</v>
      </c>
    </row>
    <row r="2031" spans="2:6" x14ac:dyDescent="0.25">
      <c r="B2031" s="1773">
        <v>32185</v>
      </c>
      <c r="C2031" s="1774">
        <v>8.5</v>
      </c>
      <c r="D2031" s="1775">
        <f t="shared" si="93"/>
        <v>8.6886666666666663</v>
      </c>
      <c r="E2031" s="1775">
        <f t="shared" si="94"/>
        <v>0.27126438729787572</v>
      </c>
      <c r="F2031" s="1776">
        <f t="shared" si="95"/>
        <v>3.1220484995535456E-2</v>
      </c>
    </row>
    <row r="2032" spans="2:6" x14ac:dyDescent="0.25">
      <c r="B2032" s="1773">
        <v>32189</v>
      </c>
      <c r="C2032" s="1774">
        <v>8.5299999999999994</v>
      </c>
      <c r="D2032" s="1775">
        <f t="shared" si="93"/>
        <v>8.6746666666666652</v>
      </c>
      <c r="E2032" s="1775">
        <f t="shared" si="94"/>
        <v>0.26813189411869337</v>
      </c>
      <c r="F2032" s="1776">
        <f t="shared" si="95"/>
        <v>3.0909763385954515E-2</v>
      </c>
    </row>
    <row r="2033" spans="2:6" x14ac:dyDescent="0.25">
      <c r="B2033" s="1773">
        <v>32190</v>
      </c>
      <c r="C2033" s="1774">
        <v>8.5399999999999991</v>
      </c>
      <c r="D2033" s="1775">
        <f t="shared" si="93"/>
        <v>8.6609999999999996</v>
      </c>
      <c r="E2033" s="1775">
        <f t="shared" si="94"/>
        <v>0.2640317379041574</v>
      </c>
      <c r="F2033" s="1776">
        <f t="shared" si="95"/>
        <v>3.0485133114439143E-2</v>
      </c>
    </row>
    <row r="2034" spans="2:6" x14ac:dyDescent="0.25">
      <c r="B2034" s="1773">
        <v>32191</v>
      </c>
      <c r="C2034" s="1774">
        <v>8.51</v>
      </c>
      <c r="D2034" s="1775">
        <f t="shared" si="93"/>
        <v>8.6486666666666654</v>
      </c>
      <c r="E2034" s="1775">
        <f t="shared" si="94"/>
        <v>0.26208360515674006</v>
      </c>
      <c r="F2034" s="1776">
        <f t="shared" si="95"/>
        <v>3.0303353714261169E-2</v>
      </c>
    </row>
    <row r="2035" spans="2:6" x14ac:dyDescent="0.25">
      <c r="B2035" s="1773">
        <v>32192</v>
      </c>
      <c r="C2035" s="1774">
        <v>8.5</v>
      </c>
      <c r="D2035" s="1775">
        <f t="shared" si="93"/>
        <v>8.6329999999999991</v>
      </c>
      <c r="E2035" s="1775">
        <f t="shared" si="94"/>
        <v>0.25619429587986392</v>
      </c>
      <c r="F2035" s="1776">
        <f t="shared" si="95"/>
        <v>2.9676160764492521E-2</v>
      </c>
    </row>
    <row r="2036" spans="2:6" x14ac:dyDescent="0.25">
      <c r="B2036" s="1773">
        <v>32195</v>
      </c>
      <c r="C2036" s="1774">
        <v>8.48</v>
      </c>
      <c r="D2036" s="1775">
        <f t="shared" si="93"/>
        <v>8.6166666666666654</v>
      </c>
      <c r="E2036" s="1775">
        <f t="shared" si="94"/>
        <v>0.24950065072589223</v>
      </c>
      <c r="F2036" s="1776">
        <f t="shared" si="95"/>
        <v>2.8955588091979761E-2</v>
      </c>
    </row>
    <row r="2037" spans="2:6" x14ac:dyDescent="0.25">
      <c r="B2037" s="1773">
        <v>32196</v>
      </c>
      <c r="C2037" s="1774">
        <v>8.4</v>
      </c>
      <c r="D2037" s="1775">
        <f t="shared" si="93"/>
        <v>8.5926666666666662</v>
      </c>
      <c r="E2037" s="1775">
        <f t="shared" si="94"/>
        <v>0.23353259143932742</v>
      </c>
      <c r="F2037" s="1776">
        <f t="shared" si="95"/>
        <v>2.7178127640545516E-2</v>
      </c>
    </row>
    <row r="2038" spans="2:6" x14ac:dyDescent="0.25">
      <c r="B2038" s="1773">
        <v>32197</v>
      </c>
      <c r="C2038" s="1774">
        <v>8.41</v>
      </c>
      <c r="D2038" s="1775">
        <f t="shared" si="93"/>
        <v>8.5696666666666665</v>
      </c>
      <c r="E2038" s="1775">
        <f t="shared" si="94"/>
        <v>0.21509393831266047</v>
      </c>
      <c r="F2038" s="1776">
        <f t="shared" si="95"/>
        <v>2.5099452134971466E-2</v>
      </c>
    </row>
    <row r="2039" spans="2:6" x14ac:dyDescent="0.25">
      <c r="B2039" s="1773">
        <v>32198</v>
      </c>
      <c r="C2039" s="1774">
        <v>8.4499999999999993</v>
      </c>
      <c r="D2039" s="1775">
        <f t="shared" si="93"/>
        <v>8.548</v>
      </c>
      <c r="E2039" s="1775">
        <f t="shared" si="94"/>
        <v>0.19124636575316445</v>
      </c>
      <c r="F2039" s="1776">
        <f t="shared" si="95"/>
        <v>2.2373229498498414E-2</v>
      </c>
    </row>
    <row r="2040" spans="2:6" x14ac:dyDescent="0.25">
      <c r="B2040" s="1773">
        <v>32199</v>
      </c>
      <c r="C2040" s="1774">
        <v>8.42</v>
      </c>
      <c r="D2040" s="1775">
        <f t="shared" si="93"/>
        <v>8.5269999999999975</v>
      </c>
      <c r="E2040" s="1775">
        <f t="shared" si="94"/>
        <v>0.16731448810857505</v>
      </c>
      <c r="F2040" s="1776">
        <f t="shared" si="95"/>
        <v>1.9621729577644551E-2</v>
      </c>
    </row>
    <row r="2041" spans="2:6" x14ac:dyDescent="0.25">
      <c r="B2041" s="1773">
        <v>32202</v>
      </c>
      <c r="C2041" s="1774">
        <v>8.39</v>
      </c>
      <c r="D2041" s="1775">
        <f t="shared" si="93"/>
        <v>8.5049999999999972</v>
      </c>
      <c r="E2041" s="1775">
        <f t="shared" si="94"/>
        <v>0.13677946004300187</v>
      </c>
      <c r="F2041" s="1776">
        <f t="shared" si="95"/>
        <v>1.6082241039741554E-2</v>
      </c>
    </row>
    <row r="2042" spans="2:6" x14ac:dyDescent="0.25">
      <c r="B2042" s="1773">
        <v>32203</v>
      </c>
      <c r="C2042" s="1774">
        <v>8.4</v>
      </c>
      <c r="D2042" s="1775">
        <f t="shared" si="93"/>
        <v>8.4930000000000003</v>
      </c>
      <c r="E2042" s="1775">
        <f t="shared" si="94"/>
        <v>0.12921914024979633</v>
      </c>
      <c r="F2042" s="1776">
        <f t="shared" si="95"/>
        <v>1.5214781614246595E-2</v>
      </c>
    </row>
    <row r="2043" spans="2:6" x14ac:dyDescent="0.25">
      <c r="B2043" s="1773">
        <v>32204</v>
      </c>
      <c r="C2043" s="1774">
        <v>8.3699999999999992</v>
      </c>
      <c r="D2043" s="1775">
        <f t="shared" si="93"/>
        <v>8.4783333333333335</v>
      </c>
      <c r="E2043" s="1775">
        <f t="shared" si="94"/>
        <v>0.11632544517603305</v>
      </c>
      <c r="F2043" s="1776">
        <f t="shared" si="95"/>
        <v>1.3720319855635901E-2</v>
      </c>
    </row>
    <row r="2044" spans="2:6" x14ac:dyDescent="0.25">
      <c r="B2044" s="1773">
        <v>32205</v>
      </c>
      <c r="C2044" s="1774">
        <v>8.36</v>
      </c>
      <c r="D2044" s="1775">
        <f t="shared" si="93"/>
        <v>8.4643333333333324</v>
      </c>
      <c r="E2044" s="1775">
        <f t="shared" si="94"/>
        <v>0.10331349457316565</v>
      </c>
      <c r="F2044" s="1776">
        <f t="shared" si="95"/>
        <v>1.2205745036801361E-2</v>
      </c>
    </row>
    <row r="2045" spans="2:6" x14ac:dyDescent="0.25">
      <c r="B2045" s="1773">
        <v>32206</v>
      </c>
      <c r="C2045" s="1774">
        <v>8.52</v>
      </c>
      <c r="D2045" s="1775">
        <f t="shared" si="93"/>
        <v>8.4583333333333321</v>
      </c>
      <c r="E2045" s="1775">
        <f t="shared" si="94"/>
        <v>9.3958293511218219E-2</v>
      </c>
      <c r="F2045" s="1776">
        <f t="shared" si="95"/>
        <v>1.110836967620314E-2</v>
      </c>
    </row>
    <row r="2046" spans="2:6" x14ac:dyDescent="0.25">
      <c r="B2046" s="1773">
        <v>32209</v>
      </c>
      <c r="C2046" s="1774">
        <v>8.5399999999999991</v>
      </c>
      <c r="D2046" s="1775">
        <f t="shared" si="93"/>
        <v>8.4539999999999988</v>
      </c>
      <c r="E2046" s="1775">
        <f t="shared" si="94"/>
        <v>8.6566697427176195E-2</v>
      </c>
      <c r="F2046" s="1776">
        <f t="shared" si="95"/>
        <v>1.0239732366592881E-2</v>
      </c>
    </row>
    <row r="2047" spans="2:6" x14ac:dyDescent="0.25">
      <c r="B2047" s="1773">
        <v>32210</v>
      </c>
      <c r="C2047" s="1774">
        <v>8.58</v>
      </c>
      <c r="D2047" s="1775">
        <f t="shared" si="93"/>
        <v>8.4526666666666657</v>
      </c>
      <c r="E2047" s="1775">
        <f t="shared" si="94"/>
        <v>8.4197359829740845E-2</v>
      </c>
      <c r="F2047" s="1776">
        <f t="shared" si="95"/>
        <v>9.9610410714260807E-3</v>
      </c>
    </row>
    <row r="2048" spans="2:6" x14ac:dyDescent="0.25">
      <c r="B2048" s="1773">
        <v>32211</v>
      </c>
      <c r="C2048" s="1774">
        <v>8.58</v>
      </c>
      <c r="D2048" s="1775">
        <f t="shared" si="93"/>
        <v>8.4483333333333324</v>
      </c>
      <c r="E2048" s="1775">
        <f t="shared" si="94"/>
        <v>7.3112258198270469E-2</v>
      </c>
      <c r="F2048" s="1776">
        <f t="shared" si="95"/>
        <v>8.6540451605765008E-3</v>
      </c>
    </row>
    <row r="2049" spans="2:6" x14ac:dyDescent="0.25">
      <c r="B2049" s="1773">
        <v>32212</v>
      </c>
      <c r="C2049" s="1774">
        <v>8.6</v>
      </c>
      <c r="D2049" s="1775">
        <f t="shared" si="93"/>
        <v>8.4499999999999993</v>
      </c>
      <c r="E2049" s="1775">
        <f t="shared" si="94"/>
        <v>7.6021775464846703E-2</v>
      </c>
      <c r="F2049" s="1776">
        <f t="shared" si="95"/>
        <v>8.9966598183250542E-3</v>
      </c>
    </row>
    <row r="2050" spans="2:6" x14ac:dyDescent="0.25">
      <c r="B2050" s="1773">
        <v>32213</v>
      </c>
      <c r="C2050" s="1774">
        <v>8.5500000000000007</v>
      </c>
      <c r="D2050" s="1775">
        <f t="shared" si="93"/>
        <v>8.4520000000000017</v>
      </c>
      <c r="E2050" s="1775">
        <f t="shared" si="94"/>
        <v>7.787700293544228E-2</v>
      </c>
      <c r="F2050" s="1776">
        <f t="shared" si="95"/>
        <v>9.2140325290395488E-3</v>
      </c>
    </row>
    <row r="2051" spans="2:6" x14ac:dyDescent="0.25">
      <c r="B2051" s="1773">
        <v>32216</v>
      </c>
      <c r="C2051" s="1774">
        <v>8.5500000000000007</v>
      </c>
      <c r="D2051" s="1775">
        <f t="shared" si="93"/>
        <v>8.456333333333335</v>
      </c>
      <c r="E2051" s="1775">
        <f t="shared" si="94"/>
        <v>7.9632056157153727E-2</v>
      </c>
      <c r="F2051" s="1776">
        <f t="shared" si="95"/>
        <v>9.416853974199264E-3</v>
      </c>
    </row>
    <row r="2052" spans="2:6" x14ac:dyDescent="0.25">
      <c r="B2052" s="1773">
        <v>32217</v>
      </c>
      <c r="C2052" s="1774">
        <v>8.56</v>
      </c>
      <c r="D2052" s="1775">
        <f t="shared" si="93"/>
        <v>8.4610000000000003</v>
      </c>
      <c r="E2052" s="1775">
        <f t="shared" si="94"/>
        <v>8.1509466342556014E-2</v>
      </c>
      <c r="F2052" s="1776">
        <f t="shared" si="95"/>
        <v>9.633549975482332E-3</v>
      </c>
    </row>
    <row r="2053" spans="2:6" x14ac:dyDescent="0.25">
      <c r="B2053" s="1773">
        <v>32218</v>
      </c>
      <c r="C2053" s="1774">
        <v>8.6300000000000008</v>
      </c>
      <c r="D2053" s="1775">
        <f t="shared" si="93"/>
        <v>8.4713333333333338</v>
      </c>
      <c r="E2053" s="1775">
        <f t="shared" si="94"/>
        <v>8.2659806908563047E-2</v>
      </c>
      <c r="F2053" s="1776">
        <f t="shared" si="95"/>
        <v>9.7575911200790556E-3</v>
      </c>
    </row>
    <row r="2054" spans="2:6" x14ac:dyDescent="0.25">
      <c r="B2054" s="1773">
        <v>32219</v>
      </c>
      <c r="C2054" s="1774">
        <v>8.57</v>
      </c>
      <c r="D2054" s="1775">
        <f t="shared" si="93"/>
        <v>8.4773333333333341</v>
      </c>
      <c r="E2054" s="1775">
        <f t="shared" si="94"/>
        <v>8.3084225372492576E-2</v>
      </c>
      <c r="F2054" s="1776">
        <f t="shared" si="95"/>
        <v>9.8007500832603695E-3</v>
      </c>
    </row>
    <row r="2055" spans="2:6" x14ac:dyDescent="0.25">
      <c r="B2055" s="1773">
        <v>32220</v>
      </c>
      <c r="C2055" s="1774">
        <v>8.69</v>
      </c>
      <c r="D2055" s="1775">
        <f t="shared" si="93"/>
        <v>8.4850000000000012</v>
      </c>
      <c r="E2055" s="1775">
        <f t="shared" si="94"/>
        <v>9.1604472108870502E-2</v>
      </c>
      <c r="F2055" s="1776">
        <f t="shared" si="95"/>
        <v>1.0796048569106716E-2</v>
      </c>
    </row>
    <row r="2056" spans="2:6" x14ac:dyDescent="0.25">
      <c r="B2056" s="1773">
        <v>32223</v>
      </c>
      <c r="C2056" s="1774">
        <v>8.74</v>
      </c>
      <c r="D2056" s="1775">
        <f t="shared" si="93"/>
        <v>8.4976666666666674</v>
      </c>
      <c r="E2056" s="1775">
        <f t="shared" si="94"/>
        <v>9.9643617832316025E-2</v>
      </c>
      <c r="F2056" s="1776">
        <f t="shared" si="95"/>
        <v>1.1725997469773979E-2</v>
      </c>
    </row>
    <row r="2057" spans="2:6" x14ac:dyDescent="0.25">
      <c r="B2057" s="1773">
        <v>32224</v>
      </c>
      <c r="C2057" s="1774">
        <v>8.73</v>
      </c>
      <c r="D2057" s="1775">
        <f t="shared" si="93"/>
        <v>8.5083333333333346</v>
      </c>
      <c r="E2057" s="1775">
        <f t="shared" si="94"/>
        <v>0.10680576419073939</v>
      </c>
      <c r="F2057" s="1776">
        <f t="shared" si="95"/>
        <v>1.255307708412216E-2</v>
      </c>
    </row>
    <row r="2058" spans="2:6" x14ac:dyDescent="0.25">
      <c r="B2058" s="1773">
        <v>32225</v>
      </c>
      <c r="C2058" s="1774">
        <v>8.76</v>
      </c>
      <c r="D2058" s="1775">
        <f t="shared" si="93"/>
        <v>8.5203333333333351</v>
      </c>
      <c r="E2058" s="1775">
        <f t="shared" si="94"/>
        <v>0.11418325661827146</v>
      </c>
      <c r="F2058" s="1776">
        <f t="shared" si="95"/>
        <v>1.3401266376699437E-2</v>
      </c>
    </row>
    <row r="2059" spans="2:6" x14ac:dyDescent="0.25">
      <c r="B2059" s="1773">
        <v>32226</v>
      </c>
      <c r="C2059" s="1774">
        <v>8.77</v>
      </c>
      <c r="D2059" s="1775">
        <f t="shared" si="93"/>
        <v>8.5343333333333344</v>
      </c>
      <c r="E2059" s="1775">
        <f t="shared" si="94"/>
        <v>0.11825406119244172</v>
      </c>
      <c r="F2059" s="1776">
        <f t="shared" si="95"/>
        <v>1.3856274013878261E-2</v>
      </c>
    </row>
    <row r="2060" spans="2:6" x14ac:dyDescent="0.25">
      <c r="B2060" s="1773">
        <v>32227</v>
      </c>
      <c r="C2060" s="1774">
        <v>8.7200000000000006</v>
      </c>
      <c r="D2060" s="1775">
        <f t="shared" si="93"/>
        <v>8.5450000000000035</v>
      </c>
      <c r="E2060" s="1775">
        <f t="shared" si="94"/>
        <v>0.12013641671320845</v>
      </c>
      <c r="F2060" s="1776">
        <f t="shared" si="95"/>
        <v>1.4059264682645805E-2</v>
      </c>
    </row>
    <row r="2061" spans="2:6" x14ac:dyDescent="0.25">
      <c r="B2061" s="1773">
        <v>32230</v>
      </c>
      <c r="C2061" s="1774">
        <v>8.83</v>
      </c>
      <c r="D2061" s="1775">
        <f t="shared" si="93"/>
        <v>8.5560000000000027</v>
      </c>
      <c r="E2061" s="1775">
        <f t="shared" si="94"/>
        <v>0.13053206766789219</v>
      </c>
      <c r="F2061" s="1776">
        <f t="shared" si="95"/>
        <v>1.5256202392226758E-2</v>
      </c>
    </row>
    <row r="2062" spans="2:6" x14ac:dyDescent="0.25">
      <c r="B2062" s="1773">
        <v>32231</v>
      </c>
      <c r="C2062" s="1774">
        <v>8.81</v>
      </c>
      <c r="D2062" s="1775">
        <f t="shared" si="93"/>
        <v>8.565333333333335</v>
      </c>
      <c r="E2062" s="1775">
        <f t="shared" si="94"/>
        <v>0.1383831097261197</v>
      </c>
      <c r="F2062" s="1776">
        <f t="shared" si="95"/>
        <v>1.615618497736453E-2</v>
      </c>
    </row>
    <row r="2063" spans="2:6" x14ac:dyDescent="0.25">
      <c r="B2063" s="1773">
        <v>32232</v>
      </c>
      <c r="C2063" s="1774">
        <v>8.83</v>
      </c>
      <c r="D2063" s="1775">
        <f t="shared" si="93"/>
        <v>8.5749999999999993</v>
      </c>
      <c r="E2063" s="1775">
        <f t="shared" si="94"/>
        <v>0.14644641246591861</v>
      </c>
      <c r="F2063" s="1776">
        <f t="shared" si="95"/>
        <v>1.7078298829844737E-2</v>
      </c>
    </row>
    <row r="2064" spans="2:6" x14ac:dyDescent="0.25">
      <c r="B2064" s="1773">
        <v>32233</v>
      </c>
      <c r="C2064" s="1774">
        <v>8.82</v>
      </c>
      <c r="D2064" s="1775">
        <f t="shared" si="93"/>
        <v>8.5853333333333346</v>
      </c>
      <c r="E2064" s="1775">
        <f t="shared" si="94"/>
        <v>0.1525130482452485</v>
      </c>
      <c r="F2064" s="1776">
        <f t="shared" si="95"/>
        <v>1.7764371204214376E-2</v>
      </c>
    </row>
    <row r="2065" spans="2:6" x14ac:dyDescent="0.25">
      <c r="B2065" s="1773">
        <v>32237</v>
      </c>
      <c r="C2065" s="1774">
        <v>8.92</v>
      </c>
      <c r="D2065" s="1775">
        <f t="shared" si="93"/>
        <v>8.5993333333333339</v>
      </c>
      <c r="E2065" s="1775">
        <f t="shared" si="94"/>
        <v>0.16330494709936516</v>
      </c>
      <c r="F2065" s="1776">
        <f t="shared" si="95"/>
        <v>1.8990419462675226E-2</v>
      </c>
    </row>
    <row r="2066" spans="2:6" x14ac:dyDescent="0.25">
      <c r="B2066" s="1773">
        <v>32238</v>
      </c>
      <c r="C2066" s="1774">
        <v>8.9</v>
      </c>
      <c r="D2066" s="1775">
        <f t="shared" si="93"/>
        <v>8.6133333333333333</v>
      </c>
      <c r="E2066" s="1775">
        <f t="shared" si="94"/>
        <v>0.17056363628566476</v>
      </c>
      <c r="F2066" s="1776">
        <f t="shared" si="95"/>
        <v>1.9802279754527644E-2</v>
      </c>
    </row>
    <row r="2067" spans="2:6" x14ac:dyDescent="0.25">
      <c r="B2067" s="1773">
        <v>32239</v>
      </c>
      <c r="C2067" s="1774">
        <v>8.83</v>
      </c>
      <c r="D2067" s="1775">
        <f t="shared" si="93"/>
        <v>8.6276666666666664</v>
      </c>
      <c r="E2067" s="1775">
        <f t="shared" si="94"/>
        <v>0.17008483346469394</v>
      </c>
      <c r="F2067" s="1776">
        <f t="shared" si="95"/>
        <v>1.9713885577177369E-2</v>
      </c>
    </row>
    <row r="2068" spans="2:6" x14ac:dyDescent="0.25">
      <c r="B2068" s="1773">
        <v>32240</v>
      </c>
      <c r="C2068" s="1774">
        <v>8.82</v>
      </c>
      <c r="D2068" s="1775">
        <f t="shared" si="93"/>
        <v>8.6413333333333338</v>
      </c>
      <c r="E2068" s="1775">
        <f t="shared" si="94"/>
        <v>0.16845614047688454</v>
      </c>
      <c r="F2068" s="1776">
        <f t="shared" si="95"/>
        <v>1.9494230112276408E-2</v>
      </c>
    </row>
    <row r="2069" spans="2:6" x14ac:dyDescent="0.25">
      <c r="B2069" s="1773">
        <v>32241</v>
      </c>
      <c r="C2069" s="1774">
        <v>8.74</v>
      </c>
      <c r="D2069" s="1775">
        <f t="shared" si="93"/>
        <v>8.6509999999999998</v>
      </c>
      <c r="E2069" s="1775">
        <f t="shared" si="94"/>
        <v>0.16539086410994563</v>
      </c>
      <c r="F2069" s="1776">
        <f t="shared" si="95"/>
        <v>1.9118120923586366E-2</v>
      </c>
    </row>
    <row r="2070" spans="2:6" x14ac:dyDescent="0.25">
      <c r="B2070" s="1773">
        <v>32244</v>
      </c>
      <c r="C2070" s="1774">
        <v>8.82</v>
      </c>
      <c r="D2070" s="1775">
        <f t="shared" si="93"/>
        <v>8.6643333333333334</v>
      </c>
      <c r="E2070" s="1775">
        <f t="shared" si="94"/>
        <v>0.16221916493208929</v>
      </c>
      <c r="F2070" s="1776">
        <f t="shared" si="95"/>
        <v>1.8722636663573572E-2</v>
      </c>
    </row>
    <row r="2071" spans="2:6" x14ac:dyDescent="0.25">
      <c r="B2071" s="1773">
        <v>32245</v>
      </c>
      <c r="C2071" s="1774">
        <v>8.7899999999999991</v>
      </c>
      <c r="D2071" s="1775">
        <f t="shared" si="93"/>
        <v>8.6776666666666653</v>
      </c>
      <c r="E2071" s="1775">
        <f t="shared" si="94"/>
        <v>0.15517916971244469</v>
      </c>
      <c r="F2071" s="1776">
        <f t="shared" si="95"/>
        <v>1.7882591677383864E-2</v>
      </c>
    </row>
    <row r="2072" spans="2:6" x14ac:dyDescent="0.25">
      <c r="B2072" s="1773">
        <v>32246</v>
      </c>
      <c r="C2072" s="1774">
        <v>8.77</v>
      </c>
      <c r="D2072" s="1775">
        <f t="shared" si="93"/>
        <v>8.69</v>
      </c>
      <c r="E2072" s="1775">
        <f t="shared" si="94"/>
        <v>0.14682854180865246</v>
      </c>
      <c r="F2072" s="1776">
        <f t="shared" si="95"/>
        <v>1.6896264880167142E-2</v>
      </c>
    </row>
    <row r="2073" spans="2:6" x14ac:dyDescent="0.25">
      <c r="B2073" s="1773">
        <v>32247</v>
      </c>
      <c r="C2073" s="1774">
        <v>8.91</v>
      </c>
      <c r="D2073" s="1775">
        <f t="shared" si="93"/>
        <v>8.7080000000000002</v>
      </c>
      <c r="E2073" s="1775">
        <f t="shared" si="94"/>
        <v>0.1391451735071858</v>
      </c>
      <c r="F2073" s="1776">
        <f t="shared" si="95"/>
        <v>1.5979004766557853E-2</v>
      </c>
    </row>
    <row r="2074" spans="2:6" x14ac:dyDescent="0.25">
      <c r="B2074" s="1773">
        <v>32248</v>
      </c>
      <c r="C2074" s="1774">
        <v>8.9700000000000006</v>
      </c>
      <c r="D2074" s="1775">
        <f t="shared" si="93"/>
        <v>8.7283333333333335</v>
      </c>
      <c r="E2074" s="1775">
        <f t="shared" si="94"/>
        <v>0.13086142534634937</v>
      </c>
      <c r="F2074" s="1776">
        <f t="shared" si="95"/>
        <v>1.4992716289442357E-2</v>
      </c>
    </row>
    <row r="2075" spans="2:6" x14ac:dyDescent="0.25">
      <c r="B2075" s="1773">
        <v>32251</v>
      </c>
      <c r="C2075" s="1774">
        <v>9.0299999999999994</v>
      </c>
      <c r="D2075" s="1775">
        <f t="shared" si="93"/>
        <v>8.745333333333333</v>
      </c>
      <c r="E2075" s="1775">
        <f t="shared" si="94"/>
        <v>0.13589380573367427</v>
      </c>
      <c r="F2075" s="1776">
        <f t="shared" si="95"/>
        <v>1.5539008126277742E-2</v>
      </c>
    </row>
    <row r="2076" spans="2:6" x14ac:dyDescent="0.25">
      <c r="B2076" s="1773">
        <v>32252</v>
      </c>
      <c r="C2076" s="1774">
        <v>9.06</v>
      </c>
      <c r="D2076" s="1775">
        <f t="shared" si="93"/>
        <v>8.7626666666666662</v>
      </c>
      <c r="E2076" s="1775">
        <f t="shared" si="94"/>
        <v>0.14183364061179343</v>
      </c>
      <c r="F2076" s="1776">
        <f t="shared" si="95"/>
        <v>1.6186127580469428E-2</v>
      </c>
    </row>
    <row r="2077" spans="2:6" x14ac:dyDescent="0.25">
      <c r="B2077" s="1773">
        <v>32253</v>
      </c>
      <c r="C2077" s="1774">
        <v>9.06</v>
      </c>
      <c r="D2077" s="1775">
        <f t="shared" si="93"/>
        <v>8.778666666666668</v>
      </c>
      <c r="E2077" s="1775">
        <f t="shared" si="94"/>
        <v>0.14747842234534259</v>
      </c>
      <c r="F2077" s="1776">
        <f t="shared" si="95"/>
        <v>1.6799638025365573E-2</v>
      </c>
    </row>
    <row r="2078" spans="2:6" x14ac:dyDescent="0.25">
      <c r="B2078" s="1773">
        <v>32254</v>
      </c>
      <c r="C2078" s="1774">
        <v>9.06</v>
      </c>
      <c r="D2078" s="1775">
        <f t="shared" si="93"/>
        <v>8.7946666666666662</v>
      </c>
      <c r="E2078" s="1775">
        <f t="shared" si="94"/>
        <v>0.15117318986292946</v>
      </c>
      <c r="F2078" s="1776">
        <f t="shared" si="95"/>
        <v>1.7189189265797013E-2</v>
      </c>
    </row>
    <row r="2079" spans="2:6" x14ac:dyDescent="0.25">
      <c r="B2079" s="1773">
        <v>32255</v>
      </c>
      <c r="C2079" s="1774">
        <v>9.0299999999999994</v>
      </c>
      <c r="D2079" s="1775">
        <f t="shared" si="93"/>
        <v>8.8089999999999993</v>
      </c>
      <c r="E2079" s="1775">
        <f t="shared" si="94"/>
        <v>0.15245915224560394</v>
      </c>
      <c r="F2079" s="1776">
        <f t="shared" si="95"/>
        <v>1.7307203115632188E-2</v>
      </c>
    </row>
    <row r="2080" spans="2:6" x14ac:dyDescent="0.25">
      <c r="B2080" s="1773">
        <v>32258</v>
      </c>
      <c r="C2080" s="1774">
        <v>9.0299999999999994</v>
      </c>
      <c r="D2080" s="1775">
        <f t="shared" si="93"/>
        <v>8.8249999999999993</v>
      </c>
      <c r="E2080" s="1775">
        <f t="shared" si="94"/>
        <v>0.14949916387726042</v>
      </c>
      <c r="F2080" s="1776">
        <f t="shared" si="95"/>
        <v>1.6940415170227811E-2</v>
      </c>
    </row>
    <row r="2081" spans="2:6" x14ac:dyDescent="0.25">
      <c r="B2081" s="1773">
        <v>32259</v>
      </c>
      <c r="C2081" s="1774">
        <v>9.0399999999999991</v>
      </c>
      <c r="D2081" s="1775">
        <f t="shared" si="93"/>
        <v>8.841333333333333</v>
      </c>
      <c r="E2081" s="1775">
        <f t="shared" si="94"/>
        <v>0.14512143151532594</v>
      </c>
      <c r="F2081" s="1776">
        <f t="shared" si="95"/>
        <v>1.6413975816090252E-2</v>
      </c>
    </row>
    <row r="2082" spans="2:6" x14ac:dyDescent="0.25">
      <c r="B2082" s="1773">
        <v>32260</v>
      </c>
      <c r="C2082" s="1774">
        <v>9.0500000000000007</v>
      </c>
      <c r="D2082" s="1775">
        <f t="shared" si="93"/>
        <v>8.8576666666666668</v>
      </c>
      <c r="E2082" s="1775">
        <f t="shared" si="94"/>
        <v>0.13984433053080553</v>
      </c>
      <c r="F2082" s="1776">
        <f t="shared" si="95"/>
        <v>1.5787942332157325E-2</v>
      </c>
    </row>
    <row r="2083" spans="2:6" x14ac:dyDescent="0.25">
      <c r="B2083" s="1773">
        <v>32261</v>
      </c>
      <c r="C2083" s="1774">
        <v>9.11</v>
      </c>
      <c r="D2083" s="1775">
        <f t="shared" si="93"/>
        <v>8.8736666666666686</v>
      </c>
      <c r="E2083" s="1775">
        <f t="shared" si="94"/>
        <v>0.14035627900978015</v>
      </c>
      <c r="F2083" s="1776">
        <f t="shared" si="95"/>
        <v>1.5817168289295681E-2</v>
      </c>
    </row>
    <row r="2084" spans="2:6" x14ac:dyDescent="0.25">
      <c r="B2084" s="1773">
        <v>32262</v>
      </c>
      <c r="C2084" s="1774">
        <v>9.11</v>
      </c>
      <c r="D2084" s="1775">
        <f t="shared" si="93"/>
        <v>8.8916666666666675</v>
      </c>
      <c r="E2084" s="1775">
        <f t="shared" si="94"/>
        <v>0.13457681650354889</v>
      </c>
      <c r="F2084" s="1776">
        <f t="shared" si="95"/>
        <v>1.5135162118487221E-2</v>
      </c>
    </row>
    <row r="2085" spans="2:6" x14ac:dyDescent="0.25">
      <c r="B2085" s="1773">
        <v>32265</v>
      </c>
      <c r="C2085" s="1774">
        <v>9.17</v>
      </c>
      <c r="D2085" s="1775">
        <f t="shared" si="93"/>
        <v>8.9076666666666675</v>
      </c>
      <c r="E2085" s="1775">
        <f t="shared" si="94"/>
        <v>0.13825721489768389</v>
      </c>
      <c r="F2085" s="1776">
        <f t="shared" si="95"/>
        <v>1.5521148250310654E-2</v>
      </c>
    </row>
    <row r="2086" spans="2:6" x14ac:dyDescent="0.25">
      <c r="B2086" s="1773">
        <v>32266</v>
      </c>
      <c r="C2086" s="1774">
        <v>9.1199999999999992</v>
      </c>
      <c r="D2086" s="1775">
        <f t="shared" ref="D2086:D2149" si="96">AVERAGE(C2057:C2086)</f>
        <v>8.9203333333333354</v>
      </c>
      <c r="E2086" s="1775">
        <f t="shared" ref="E2086:E2149" si="97">_xlfn.STDEV.S(C2057:C2086)</f>
        <v>0.13976540278656918</v>
      </c>
      <c r="F2086" s="1776">
        <f t="shared" ref="F2086:F2149" si="98">E2086/D2086</f>
        <v>1.5668181621004727E-2</v>
      </c>
    </row>
    <row r="2087" spans="2:6" x14ac:dyDescent="0.25">
      <c r="B2087" s="1773">
        <v>32267</v>
      </c>
      <c r="C2087" s="1774">
        <v>9.1300000000000008</v>
      </c>
      <c r="D2087" s="1775">
        <f t="shared" si="96"/>
        <v>8.9336666666666655</v>
      </c>
      <c r="E2087" s="1775">
        <f t="shared" si="97"/>
        <v>0.14006115248983778</v>
      </c>
      <c r="F2087" s="1776">
        <f t="shared" si="98"/>
        <v>1.5677902222660103E-2</v>
      </c>
    </row>
    <row r="2088" spans="2:6" x14ac:dyDescent="0.25">
      <c r="B2088" s="1773">
        <v>32268</v>
      </c>
      <c r="C2088" s="1774">
        <v>9.1199999999999992</v>
      </c>
      <c r="D2088" s="1775">
        <f t="shared" si="96"/>
        <v>8.9456666666666695</v>
      </c>
      <c r="E2088" s="1775">
        <f t="shared" si="97"/>
        <v>0.14009069312003045</v>
      </c>
      <c r="F2088" s="1776">
        <f t="shared" si="98"/>
        <v>1.5660173617024674E-2</v>
      </c>
    </row>
    <row r="2089" spans="2:6" x14ac:dyDescent="0.25">
      <c r="B2089" s="1773">
        <v>32269</v>
      </c>
      <c r="C2089" s="1774">
        <v>9.18</v>
      </c>
      <c r="D2089" s="1775">
        <f t="shared" si="96"/>
        <v>8.9593333333333316</v>
      </c>
      <c r="E2089" s="1775">
        <f t="shared" si="97"/>
        <v>0.14234327941775915</v>
      </c>
      <c r="F2089" s="1776">
        <f t="shared" si="98"/>
        <v>1.5887708841925648E-2</v>
      </c>
    </row>
    <row r="2090" spans="2:6" x14ac:dyDescent="0.25">
      <c r="B2090" s="1773">
        <v>32272</v>
      </c>
      <c r="C2090" s="1774">
        <v>9.18</v>
      </c>
      <c r="D2090" s="1775">
        <f t="shared" si="96"/>
        <v>8.9746666666666659</v>
      </c>
      <c r="E2090" s="1775">
        <f t="shared" si="97"/>
        <v>0.1404361023760439</v>
      </c>
      <c r="F2090" s="1776">
        <f t="shared" si="98"/>
        <v>1.5648057759921695E-2</v>
      </c>
    </row>
    <row r="2091" spans="2:6" x14ac:dyDescent="0.25">
      <c r="B2091" s="1773">
        <v>32273</v>
      </c>
      <c r="C2091" s="1774">
        <v>9.1999999999999993</v>
      </c>
      <c r="D2091" s="1775">
        <f t="shared" si="96"/>
        <v>8.9869999999999983</v>
      </c>
      <c r="E2091" s="1775">
        <f t="shared" si="97"/>
        <v>0.14350657800614733</v>
      </c>
      <c r="F2091" s="1776">
        <f t="shared" si="98"/>
        <v>1.5968240570395833E-2</v>
      </c>
    </row>
    <row r="2092" spans="2:6" x14ac:dyDescent="0.25">
      <c r="B2092" s="1773">
        <v>32274</v>
      </c>
      <c r="C2092" s="1774">
        <v>9.2200000000000006</v>
      </c>
      <c r="D2092" s="1775">
        <f t="shared" si="96"/>
        <v>9.0006666666666675</v>
      </c>
      <c r="E2092" s="1775">
        <f t="shared" si="97"/>
        <v>0.14557693388088958</v>
      </c>
      <c r="F2092" s="1776">
        <f t="shared" si="98"/>
        <v>1.6174016800335853E-2</v>
      </c>
    </row>
    <row r="2093" spans="2:6" x14ac:dyDescent="0.25">
      <c r="B2093" s="1773">
        <v>32275</v>
      </c>
      <c r="C2093" s="1774">
        <v>9.17</v>
      </c>
      <c r="D2093" s="1775">
        <f t="shared" si="96"/>
        <v>9.0120000000000005</v>
      </c>
      <c r="E2093" s="1775">
        <f t="shared" si="97"/>
        <v>0.14506597785502454</v>
      </c>
      <c r="F2093" s="1776">
        <f t="shared" si="98"/>
        <v>1.6096979344765262E-2</v>
      </c>
    </row>
    <row r="2094" spans="2:6" x14ac:dyDescent="0.25">
      <c r="B2094" s="1773">
        <v>32276</v>
      </c>
      <c r="C2094" s="1774">
        <v>9.11</v>
      </c>
      <c r="D2094" s="1775">
        <f t="shared" si="96"/>
        <v>9.0216666666666683</v>
      </c>
      <c r="E2094" s="1775">
        <f t="shared" si="97"/>
        <v>0.14144776867935313</v>
      </c>
      <c r="F2094" s="1776">
        <f t="shared" si="98"/>
        <v>1.5678673786737828E-2</v>
      </c>
    </row>
    <row r="2095" spans="2:6" x14ac:dyDescent="0.25">
      <c r="B2095" s="1773">
        <v>32279</v>
      </c>
      <c r="C2095" s="1774">
        <v>9.1300000000000008</v>
      </c>
      <c r="D2095" s="1775">
        <f t="shared" si="96"/>
        <v>9.0286666666666644</v>
      </c>
      <c r="E2095" s="1775">
        <f t="shared" si="97"/>
        <v>0.14143923596818656</v>
      </c>
      <c r="F2095" s="1776">
        <f t="shared" si="98"/>
        <v>1.5665572912373912E-2</v>
      </c>
    </row>
    <row r="2096" spans="2:6" x14ac:dyDescent="0.25">
      <c r="B2096" s="1773">
        <v>32280</v>
      </c>
      <c r="C2096" s="1774">
        <v>9.2200000000000006</v>
      </c>
      <c r="D2096" s="1775">
        <f t="shared" si="96"/>
        <v>9.0393333333333334</v>
      </c>
      <c r="E2096" s="1775">
        <f t="shared" si="97"/>
        <v>0.14345330450956034</v>
      </c>
      <c r="F2096" s="1776">
        <f t="shared" si="98"/>
        <v>1.5869898721464746E-2</v>
      </c>
    </row>
    <row r="2097" spans="2:6" x14ac:dyDescent="0.25">
      <c r="B2097" s="1773">
        <v>32281</v>
      </c>
      <c r="C2097" s="1774">
        <v>9.31</v>
      </c>
      <c r="D2097" s="1775">
        <f t="shared" si="96"/>
        <v>9.0553333333333335</v>
      </c>
      <c r="E2097" s="1775">
        <f t="shared" si="97"/>
        <v>0.14604518274252959</v>
      </c>
      <c r="F2097" s="1776">
        <f t="shared" si="98"/>
        <v>1.6128084673032055E-2</v>
      </c>
    </row>
    <row r="2098" spans="2:6" x14ac:dyDescent="0.25">
      <c r="B2098" s="1773">
        <v>32282</v>
      </c>
      <c r="C2098" s="1774">
        <v>9.3000000000000007</v>
      </c>
      <c r="D2098" s="1775">
        <f t="shared" si="96"/>
        <v>9.0713333333333317</v>
      </c>
      <c r="E2098" s="1775">
        <f t="shared" si="97"/>
        <v>0.1456669165415149</v>
      </c>
      <c r="F2098" s="1776">
        <f t="shared" si="98"/>
        <v>1.6057938914696288E-2</v>
      </c>
    </row>
    <row r="2099" spans="2:6" x14ac:dyDescent="0.25">
      <c r="B2099" s="1773">
        <v>32283</v>
      </c>
      <c r="C2099" s="1774">
        <v>9.35</v>
      </c>
      <c r="D2099" s="1775">
        <f t="shared" si="96"/>
        <v>9.091666666666665</v>
      </c>
      <c r="E2099" s="1775">
        <f t="shared" si="97"/>
        <v>0.14029730337156648</v>
      </c>
      <c r="F2099" s="1776">
        <f t="shared" si="98"/>
        <v>1.5431417419420697E-2</v>
      </c>
    </row>
    <row r="2100" spans="2:6" x14ac:dyDescent="0.25">
      <c r="B2100" s="1773">
        <v>32286</v>
      </c>
      <c r="C2100" s="1774">
        <v>9.36</v>
      </c>
      <c r="D2100" s="1775">
        <f t="shared" si="96"/>
        <v>9.1096666666666675</v>
      </c>
      <c r="E2100" s="1775">
        <f t="shared" si="97"/>
        <v>0.13887437472054742</v>
      </c>
      <c r="F2100" s="1776">
        <f t="shared" si="98"/>
        <v>1.5244726267395156E-2</v>
      </c>
    </row>
    <row r="2101" spans="2:6" x14ac:dyDescent="0.25">
      <c r="B2101" s="1773">
        <v>32287</v>
      </c>
      <c r="C2101" s="1774">
        <v>9.34</v>
      </c>
      <c r="D2101" s="1775">
        <f t="shared" si="96"/>
        <v>9.1279999999999983</v>
      </c>
      <c r="E2101" s="1775">
        <f t="shared" si="97"/>
        <v>0.13131693695420441</v>
      </c>
      <c r="F2101" s="1776">
        <f t="shared" si="98"/>
        <v>1.4386167501556139E-2</v>
      </c>
    </row>
    <row r="2102" spans="2:6" x14ac:dyDescent="0.25">
      <c r="B2102" s="1773">
        <v>32288</v>
      </c>
      <c r="C2102" s="1774">
        <v>9.31</v>
      </c>
      <c r="D2102" s="1775">
        <f t="shared" si="96"/>
        <v>9.145999999999999</v>
      </c>
      <c r="E2102" s="1775">
        <f t="shared" si="97"/>
        <v>0.11675497478879024</v>
      </c>
      <c r="F2102" s="1776">
        <f t="shared" si="98"/>
        <v>1.2765687162561804E-2</v>
      </c>
    </row>
    <row r="2103" spans="2:6" x14ac:dyDescent="0.25">
      <c r="B2103" s="1773">
        <v>32289</v>
      </c>
      <c r="C2103" s="1774">
        <v>9.32</v>
      </c>
      <c r="D2103" s="1775">
        <f t="shared" si="96"/>
        <v>9.1596666666666646</v>
      </c>
      <c r="E2103" s="1775">
        <f t="shared" si="97"/>
        <v>0.11208012322882466</v>
      </c>
      <c r="F2103" s="1776">
        <f t="shared" si="98"/>
        <v>1.2236266592178538E-2</v>
      </c>
    </row>
    <row r="2104" spans="2:6" x14ac:dyDescent="0.25">
      <c r="B2104" s="1773">
        <v>32290</v>
      </c>
      <c r="C2104" s="1774">
        <v>9.33</v>
      </c>
      <c r="D2104" s="1775">
        <f t="shared" si="96"/>
        <v>9.1716666666666651</v>
      </c>
      <c r="E2104" s="1775">
        <f t="shared" si="97"/>
        <v>0.11033126712653649</v>
      </c>
      <c r="F2104" s="1776">
        <f t="shared" si="98"/>
        <v>1.2029576644725041E-2</v>
      </c>
    </row>
    <row r="2105" spans="2:6" x14ac:dyDescent="0.25">
      <c r="B2105" s="1773">
        <v>32294</v>
      </c>
      <c r="C2105" s="1774">
        <v>9.3000000000000007</v>
      </c>
      <c r="D2105" s="1775">
        <f t="shared" si="96"/>
        <v>9.1806666666666672</v>
      </c>
      <c r="E2105" s="1775">
        <f t="shared" si="97"/>
        <v>0.10938490513441236</v>
      </c>
      <c r="F2105" s="1776">
        <f t="shared" si="98"/>
        <v>1.1914701742910358E-2</v>
      </c>
    </row>
    <row r="2106" spans="2:6" x14ac:dyDescent="0.25">
      <c r="B2106" s="1773">
        <v>32295</v>
      </c>
      <c r="C2106" s="1774">
        <v>9.1199999999999992</v>
      </c>
      <c r="D2106" s="1775">
        <f t="shared" si="96"/>
        <v>9.1826666666666679</v>
      </c>
      <c r="E2106" s="1775">
        <f t="shared" si="97"/>
        <v>0.10763710850091068</v>
      </c>
      <c r="F2106" s="1776">
        <f t="shared" si="98"/>
        <v>1.1721770201202701E-2</v>
      </c>
    </row>
    <row r="2107" spans="2:6" x14ac:dyDescent="0.25">
      <c r="B2107" s="1773">
        <v>32296</v>
      </c>
      <c r="C2107" s="1774">
        <v>9.16</v>
      </c>
      <c r="D2107" s="1775">
        <f t="shared" si="96"/>
        <v>9.1860000000000035</v>
      </c>
      <c r="E2107" s="1775">
        <f t="shared" si="97"/>
        <v>0.1052288147242755</v>
      </c>
      <c r="F2107" s="1776">
        <f t="shared" si="98"/>
        <v>1.1455346693258813E-2</v>
      </c>
    </row>
    <row r="2108" spans="2:6" x14ac:dyDescent="0.25">
      <c r="B2108" s="1773">
        <v>32297</v>
      </c>
      <c r="C2108" s="1774">
        <v>9.07</v>
      </c>
      <c r="D2108" s="1775">
        <f t="shared" si="96"/>
        <v>9.1863333333333355</v>
      </c>
      <c r="E2108" s="1775">
        <f t="shared" si="97"/>
        <v>0.10483100795988322</v>
      </c>
      <c r="F2108" s="1776">
        <f t="shared" si="98"/>
        <v>1.1411626832600949E-2</v>
      </c>
    </row>
    <row r="2109" spans="2:6" x14ac:dyDescent="0.25">
      <c r="B2109" s="1773">
        <v>32300</v>
      </c>
      <c r="C2109" s="1774">
        <v>9.06</v>
      </c>
      <c r="D2109" s="1775">
        <f t="shared" si="96"/>
        <v>9.1873333333333349</v>
      </c>
      <c r="E2109" s="1775">
        <f t="shared" si="97"/>
        <v>0.10342191234947755</v>
      </c>
      <c r="F2109" s="1776">
        <f t="shared" si="98"/>
        <v>1.1257010995153929E-2</v>
      </c>
    </row>
    <row r="2110" spans="2:6" x14ac:dyDescent="0.25">
      <c r="B2110" s="1773">
        <v>32301</v>
      </c>
      <c r="C2110" s="1774">
        <v>9.1199999999999992</v>
      </c>
      <c r="D2110" s="1775">
        <f t="shared" si="96"/>
        <v>9.1903333333333368</v>
      </c>
      <c r="E2110" s="1775">
        <f t="shared" si="97"/>
        <v>9.9947687466419563E-2</v>
      </c>
      <c r="F2110" s="1776">
        <f t="shared" si="98"/>
        <v>1.0875306024419084E-2</v>
      </c>
    </row>
    <row r="2111" spans="2:6" x14ac:dyDescent="0.25">
      <c r="B2111" s="1773">
        <v>32302</v>
      </c>
      <c r="C2111" s="1774">
        <v>9.02</v>
      </c>
      <c r="D2111" s="1775">
        <f t="shared" si="96"/>
        <v>9.1896666666666658</v>
      </c>
      <c r="E2111" s="1775">
        <f t="shared" si="97"/>
        <v>0.10104568216929159</v>
      </c>
      <c r="F2111" s="1776">
        <f t="shared" si="98"/>
        <v>1.099557642670662E-2</v>
      </c>
    </row>
    <row r="2112" spans="2:6" x14ac:dyDescent="0.25">
      <c r="B2112" s="1773">
        <v>32303</v>
      </c>
      <c r="C2112" s="1774">
        <v>9.06</v>
      </c>
      <c r="D2112" s="1775">
        <f t="shared" si="96"/>
        <v>9.19</v>
      </c>
      <c r="E2112" s="1775">
        <f t="shared" si="97"/>
        <v>0.1005844987028835</v>
      </c>
      <c r="F2112" s="1776">
        <f t="shared" si="98"/>
        <v>1.094499441815925E-2</v>
      </c>
    </row>
    <row r="2113" spans="2:6" x14ac:dyDescent="0.25">
      <c r="B2113" s="1773">
        <v>32304</v>
      </c>
      <c r="C2113" s="1774">
        <v>9.0399999999999991</v>
      </c>
      <c r="D2113" s="1775">
        <f t="shared" si="96"/>
        <v>9.1876666666666686</v>
      </c>
      <c r="E2113" s="1775">
        <f t="shared" si="97"/>
        <v>0.10328011236048996</v>
      </c>
      <c r="F2113" s="1776">
        <f t="shared" si="98"/>
        <v>1.1241168852500448E-2</v>
      </c>
    </row>
    <row r="2114" spans="2:6" x14ac:dyDescent="0.25">
      <c r="B2114" s="1773">
        <v>32307</v>
      </c>
      <c r="C2114" s="1774">
        <v>9.02</v>
      </c>
      <c r="D2114" s="1775">
        <f t="shared" si="96"/>
        <v>9.1846666666666668</v>
      </c>
      <c r="E2114" s="1775">
        <f t="shared" si="97"/>
        <v>0.10685902196217535</v>
      </c>
      <c r="F2114" s="1776">
        <f t="shared" si="98"/>
        <v>1.1634501919377442E-2</v>
      </c>
    </row>
    <row r="2115" spans="2:6" x14ac:dyDescent="0.25">
      <c r="B2115" s="1773">
        <v>32308</v>
      </c>
      <c r="C2115" s="1774">
        <v>8.81</v>
      </c>
      <c r="D2115" s="1775">
        <f t="shared" si="96"/>
        <v>9.1726666666666663</v>
      </c>
      <c r="E2115" s="1775">
        <f t="shared" si="97"/>
        <v>0.12689755122045163</v>
      </c>
      <c r="F2115" s="1776">
        <f t="shared" si="98"/>
        <v>1.3834314036679805E-2</v>
      </c>
    </row>
    <row r="2116" spans="2:6" x14ac:dyDescent="0.25">
      <c r="B2116" s="1773">
        <v>32309</v>
      </c>
      <c r="C2116" s="1774">
        <v>8.83</v>
      </c>
      <c r="D2116" s="1775">
        <f t="shared" si="96"/>
        <v>9.1630000000000003</v>
      </c>
      <c r="E2116" s="1775">
        <f t="shared" si="97"/>
        <v>0.14127864372371998</v>
      </c>
      <c r="F2116" s="1776">
        <f t="shared" si="98"/>
        <v>1.5418383032164137E-2</v>
      </c>
    </row>
    <row r="2117" spans="2:6" x14ac:dyDescent="0.25">
      <c r="B2117" s="1773">
        <v>32310</v>
      </c>
      <c r="C2117" s="1774">
        <v>8.98</v>
      </c>
      <c r="D2117" s="1775">
        <f t="shared" si="96"/>
        <v>9.1579999999999995</v>
      </c>
      <c r="E2117" s="1775">
        <f t="shared" si="97"/>
        <v>0.14508974630468766</v>
      </c>
      <c r="F2117" s="1776">
        <f t="shared" si="98"/>
        <v>1.5842951114292167E-2</v>
      </c>
    </row>
    <row r="2118" spans="2:6" x14ac:dyDescent="0.25">
      <c r="B2118" s="1773">
        <v>32311</v>
      </c>
      <c r="C2118" s="1774">
        <v>9.1199999999999992</v>
      </c>
      <c r="D2118" s="1775">
        <f t="shared" si="96"/>
        <v>9.158000000000003</v>
      </c>
      <c r="E2118" s="1775">
        <f t="shared" si="97"/>
        <v>0.14508974630468768</v>
      </c>
      <c r="F2118" s="1776">
        <f t="shared" si="98"/>
        <v>1.5842951114292163E-2</v>
      </c>
    </row>
    <row r="2119" spans="2:6" x14ac:dyDescent="0.25">
      <c r="B2119" s="1773">
        <v>32314</v>
      </c>
      <c r="C2119" s="1774">
        <v>9.09</v>
      </c>
      <c r="D2119" s="1775">
        <f t="shared" si="96"/>
        <v>9.1550000000000011</v>
      </c>
      <c r="E2119" s="1775">
        <f t="shared" si="97"/>
        <v>0.14554890160568271</v>
      </c>
      <c r="F2119" s="1776">
        <f t="shared" si="98"/>
        <v>1.5898296188496197E-2</v>
      </c>
    </row>
    <row r="2120" spans="2:6" x14ac:dyDescent="0.25">
      <c r="B2120" s="1773">
        <v>32315</v>
      </c>
      <c r="C2120" s="1774">
        <v>9.1</v>
      </c>
      <c r="D2120" s="1775">
        <f t="shared" si="96"/>
        <v>9.1523333333333348</v>
      </c>
      <c r="E2120" s="1775">
        <f t="shared" si="97"/>
        <v>0.14580769889642753</v>
      </c>
      <c r="F2120" s="1776">
        <f t="shared" si="98"/>
        <v>1.5931205036576558E-2</v>
      </c>
    </row>
    <row r="2121" spans="2:6" x14ac:dyDescent="0.25">
      <c r="B2121" s="1773">
        <v>32316</v>
      </c>
      <c r="C2121" s="1774">
        <v>8.94</v>
      </c>
      <c r="D2121" s="1775">
        <f t="shared" si="96"/>
        <v>9.1436666666666682</v>
      </c>
      <c r="E2121" s="1775">
        <f t="shared" si="97"/>
        <v>0.15052742523250193</v>
      </c>
      <c r="F2121" s="1776">
        <f t="shared" si="98"/>
        <v>1.6462479519430778E-2</v>
      </c>
    </row>
    <row r="2122" spans="2:6" x14ac:dyDescent="0.25">
      <c r="B2122" s="1773">
        <v>32317</v>
      </c>
      <c r="C2122" s="1774">
        <v>8.9</v>
      </c>
      <c r="D2122" s="1775">
        <f t="shared" si="96"/>
        <v>9.1330000000000009</v>
      </c>
      <c r="E2122" s="1775">
        <f t="shared" si="97"/>
        <v>0.15616414882843746</v>
      </c>
      <c r="F2122" s="1776">
        <f t="shared" si="98"/>
        <v>1.7098888517293052E-2</v>
      </c>
    </row>
    <row r="2123" spans="2:6" x14ac:dyDescent="0.25">
      <c r="B2123" s="1773">
        <v>32318</v>
      </c>
      <c r="C2123" s="1774">
        <v>8.8699999999999992</v>
      </c>
      <c r="D2123" s="1775">
        <f t="shared" si="96"/>
        <v>9.1229999999999993</v>
      </c>
      <c r="E2123" s="1775">
        <f t="shared" si="97"/>
        <v>0.1631616503285348</v>
      </c>
      <c r="F2123" s="1776">
        <f t="shared" si="98"/>
        <v>1.7884648726135571E-2</v>
      </c>
    </row>
    <row r="2124" spans="2:6" x14ac:dyDescent="0.25">
      <c r="B2124" s="1773">
        <v>32321</v>
      </c>
      <c r="C2124" s="1774">
        <v>8.9600000000000009</v>
      </c>
      <c r="D2124" s="1775">
        <f t="shared" si="96"/>
        <v>9.1180000000000003</v>
      </c>
      <c r="E2124" s="1775">
        <f t="shared" si="97"/>
        <v>0.16584995295914842</v>
      </c>
      <c r="F2124" s="1776">
        <f t="shared" si="98"/>
        <v>1.8189290739103796E-2</v>
      </c>
    </row>
    <row r="2125" spans="2:6" x14ac:dyDescent="0.25">
      <c r="B2125" s="1773">
        <v>32322</v>
      </c>
      <c r="C2125" s="1774">
        <v>8.89</v>
      </c>
      <c r="D2125" s="1775">
        <f t="shared" si="96"/>
        <v>9.1100000000000012</v>
      </c>
      <c r="E2125" s="1775">
        <f t="shared" si="97"/>
        <v>0.17096077388365016</v>
      </c>
      <c r="F2125" s="1776">
        <f t="shared" si="98"/>
        <v>1.8766275947711322E-2</v>
      </c>
    </row>
    <row r="2126" spans="2:6" x14ac:dyDescent="0.25">
      <c r="B2126" s="1773">
        <v>32323</v>
      </c>
      <c r="C2126" s="1774">
        <v>8.92</v>
      </c>
      <c r="D2126" s="1775">
        <f t="shared" si="96"/>
        <v>9.1000000000000014</v>
      </c>
      <c r="E2126" s="1775">
        <f t="shared" si="97"/>
        <v>0.17306566423739586</v>
      </c>
      <c r="F2126" s="1776">
        <f t="shared" si="98"/>
        <v>1.9018204861252289E-2</v>
      </c>
    </row>
    <row r="2127" spans="2:6" x14ac:dyDescent="0.25">
      <c r="B2127" s="1773">
        <v>32324</v>
      </c>
      <c r="C2127" s="1774">
        <v>8.8699999999999992</v>
      </c>
      <c r="D2127" s="1775">
        <f t="shared" si="96"/>
        <v>9.0853333333333346</v>
      </c>
      <c r="E2127" s="1775">
        <f t="shared" si="97"/>
        <v>0.1732992893181069</v>
      </c>
      <c r="F2127" s="1776">
        <f t="shared" si="98"/>
        <v>1.9074620925826263E-2</v>
      </c>
    </row>
    <row r="2128" spans="2:6" x14ac:dyDescent="0.25">
      <c r="B2128" s="1773">
        <v>32325</v>
      </c>
      <c r="C2128" s="1774">
        <v>8.84</v>
      </c>
      <c r="D2128" s="1775">
        <f t="shared" si="96"/>
        <v>9.0699999999999985</v>
      </c>
      <c r="E2128" s="1775">
        <f t="shared" si="97"/>
        <v>0.17399960364600117</v>
      </c>
      <c r="F2128" s="1776">
        <f t="shared" si="98"/>
        <v>1.9184079784564632E-2</v>
      </c>
    </row>
    <row r="2129" spans="2:6" x14ac:dyDescent="0.25">
      <c r="B2129" s="1773">
        <v>32329</v>
      </c>
      <c r="C2129" s="1774">
        <v>8.8800000000000008</v>
      </c>
      <c r="D2129" s="1775">
        <f t="shared" si="96"/>
        <v>9.0543333333333358</v>
      </c>
      <c r="E2129" s="1775">
        <f t="shared" si="97"/>
        <v>0.16900690321206804</v>
      </c>
      <c r="F2129" s="1776">
        <f t="shared" si="98"/>
        <v>1.8665858323314952E-2</v>
      </c>
    </row>
    <row r="2130" spans="2:6" x14ac:dyDescent="0.25">
      <c r="B2130" s="1773">
        <v>32330</v>
      </c>
      <c r="C2130" s="1774">
        <v>8.98</v>
      </c>
      <c r="D2130" s="1775">
        <f t="shared" si="96"/>
        <v>9.0416666666666679</v>
      </c>
      <c r="E2130" s="1775">
        <f t="shared" si="97"/>
        <v>0.15926735997693622</v>
      </c>
      <c r="F2130" s="1776">
        <f t="shared" si="98"/>
        <v>1.7614823223255617E-2</v>
      </c>
    </row>
    <row r="2131" spans="2:6" x14ac:dyDescent="0.25">
      <c r="B2131" s="1773">
        <v>32331</v>
      </c>
      <c r="C2131" s="1774">
        <v>9</v>
      </c>
      <c r="D2131" s="1775">
        <f t="shared" si="96"/>
        <v>9.0303333333333349</v>
      </c>
      <c r="E2131" s="1775">
        <f t="shared" si="97"/>
        <v>0.14907723833136216</v>
      </c>
      <c r="F2131" s="1776">
        <f t="shared" si="98"/>
        <v>1.6508497840392988E-2</v>
      </c>
    </row>
    <row r="2132" spans="2:6" x14ac:dyDescent="0.25">
      <c r="B2132" s="1773">
        <v>32332</v>
      </c>
      <c r="C2132" s="1774">
        <v>9.1</v>
      </c>
      <c r="D2132" s="1775">
        <f t="shared" si="96"/>
        <v>9.0233333333333352</v>
      </c>
      <c r="E2132" s="1775">
        <f t="shared" si="97"/>
        <v>0.14015590662158886</v>
      </c>
      <c r="F2132" s="1776">
        <f t="shared" si="98"/>
        <v>1.553260878702499E-2</v>
      </c>
    </row>
    <row r="2133" spans="2:6" x14ac:dyDescent="0.25">
      <c r="B2133" s="1773">
        <v>32335</v>
      </c>
      <c r="C2133" s="1774">
        <v>9.06</v>
      </c>
      <c r="D2133" s="1775">
        <f t="shared" si="96"/>
        <v>9.0146666666666668</v>
      </c>
      <c r="E2133" s="1775">
        <f t="shared" si="97"/>
        <v>0.1287535291336428</v>
      </c>
      <c r="F2133" s="1776">
        <f t="shared" si="98"/>
        <v>1.4282672215682902E-2</v>
      </c>
    </row>
    <row r="2134" spans="2:6" x14ac:dyDescent="0.25">
      <c r="B2134" s="1773">
        <v>32336</v>
      </c>
      <c r="C2134" s="1774">
        <v>9.11</v>
      </c>
      <c r="D2134" s="1775">
        <f t="shared" si="96"/>
        <v>9.0073333333333334</v>
      </c>
      <c r="E2134" s="1775">
        <f t="shared" si="97"/>
        <v>0.11578616835187688</v>
      </c>
      <c r="F2134" s="1776">
        <f t="shared" si="98"/>
        <v>1.2854655653009793E-2</v>
      </c>
    </row>
    <row r="2135" spans="2:6" x14ac:dyDescent="0.25">
      <c r="B2135" s="1773">
        <v>32337</v>
      </c>
      <c r="C2135" s="1774">
        <v>9.1999999999999993</v>
      </c>
      <c r="D2135" s="1775">
        <f t="shared" si="96"/>
        <v>9.0039999999999996</v>
      </c>
      <c r="E2135" s="1775">
        <f t="shared" si="97"/>
        <v>0.1082653190562185</v>
      </c>
      <c r="F2135" s="1776">
        <f t="shared" si="98"/>
        <v>1.2024135834764383E-2</v>
      </c>
    </row>
    <row r="2136" spans="2:6" x14ac:dyDescent="0.25">
      <c r="B2136" s="1773">
        <v>32338</v>
      </c>
      <c r="C2136" s="1774">
        <v>9.19</v>
      </c>
      <c r="D2136" s="1775">
        <f t="shared" si="96"/>
        <v>9.006333333333334</v>
      </c>
      <c r="E2136" s="1775">
        <f t="shared" si="97"/>
        <v>0.11155587229580577</v>
      </c>
      <c r="F2136" s="1776">
        <f t="shared" si="98"/>
        <v>1.2386380579866661E-2</v>
      </c>
    </row>
    <row r="2137" spans="2:6" x14ac:dyDescent="0.25">
      <c r="B2137" s="1773">
        <v>32339</v>
      </c>
      <c r="C2137" s="1774">
        <v>9.16</v>
      </c>
      <c r="D2137" s="1775">
        <f t="shared" si="96"/>
        <v>9.006333333333334</v>
      </c>
      <c r="E2137" s="1775">
        <f t="shared" si="97"/>
        <v>0.11155587229580577</v>
      </c>
      <c r="F2137" s="1776">
        <f t="shared" si="98"/>
        <v>1.2386380579866661E-2</v>
      </c>
    </row>
    <row r="2138" spans="2:6" x14ac:dyDescent="0.25">
      <c r="B2138" s="1773">
        <v>32342</v>
      </c>
      <c r="C2138" s="1774">
        <v>9.24</v>
      </c>
      <c r="D2138" s="1775">
        <f t="shared" si="96"/>
        <v>9.0120000000000005</v>
      </c>
      <c r="E2138" s="1775">
        <f t="shared" si="97"/>
        <v>0.11897261348150949</v>
      </c>
      <c r="F2138" s="1776">
        <f t="shared" si="98"/>
        <v>1.3201577172826174E-2</v>
      </c>
    </row>
    <row r="2139" spans="2:6" x14ac:dyDescent="0.25">
      <c r="B2139" s="1773">
        <v>32343</v>
      </c>
      <c r="C2139" s="1774">
        <v>9.2100000000000009</v>
      </c>
      <c r="D2139" s="1775">
        <f t="shared" si="96"/>
        <v>9.0169999999999977</v>
      </c>
      <c r="E2139" s="1775">
        <f t="shared" si="97"/>
        <v>0.12410090443972839</v>
      </c>
      <c r="F2139" s="1776">
        <f t="shared" si="98"/>
        <v>1.3762992618357372E-2</v>
      </c>
    </row>
    <row r="2140" spans="2:6" x14ac:dyDescent="0.25">
      <c r="B2140" s="1773">
        <v>32344</v>
      </c>
      <c r="C2140" s="1774">
        <v>9.24</v>
      </c>
      <c r="D2140" s="1775">
        <f t="shared" si="96"/>
        <v>9.020999999999999</v>
      </c>
      <c r="E2140" s="1775">
        <f t="shared" si="97"/>
        <v>0.12935783036160606</v>
      </c>
      <c r="F2140" s="1776">
        <f t="shared" si="98"/>
        <v>1.4339633118457608E-2</v>
      </c>
    </row>
    <row r="2141" spans="2:6" x14ac:dyDescent="0.25">
      <c r="B2141" s="1773">
        <v>32345</v>
      </c>
      <c r="C2141" s="1774">
        <v>9.27</v>
      </c>
      <c r="D2141" s="1775">
        <f t="shared" si="96"/>
        <v>9.0293333333333337</v>
      </c>
      <c r="E2141" s="1775">
        <f t="shared" si="97"/>
        <v>0.13711141538867228</v>
      </c>
      <c r="F2141" s="1776">
        <f t="shared" si="98"/>
        <v>1.5185109501108122E-2</v>
      </c>
    </row>
    <row r="2142" spans="2:6" x14ac:dyDescent="0.25">
      <c r="B2142" s="1773">
        <v>32346</v>
      </c>
      <c r="C2142" s="1774">
        <v>9.2100000000000009</v>
      </c>
      <c r="D2142" s="1775">
        <f t="shared" si="96"/>
        <v>9.0343333333333327</v>
      </c>
      <c r="E2142" s="1775">
        <f t="shared" si="97"/>
        <v>0.14094957115647916</v>
      </c>
      <c r="F2142" s="1776">
        <f t="shared" si="98"/>
        <v>1.5601546451294598E-2</v>
      </c>
    </row>
    <row r="2143" spans="2:6" x14ac:dyDescent="0.25">
      <c r="B2143" s="1773">
        <v>32349</v>
      </c>
      <c r="C2143" s="1774">
        <v>9.16</v>
      </c>
      <c r="D2143" s="1775">
        <f t="shared" si="96"/>
        <v>9.038333333333334</v>
      </c>
      <c r="E2143" s="1775">
        <f t="shared" si="97"/>
        <v>0.1428064359926384</v>
      </c>
      <c r="F2143" s="1776">
        <f t="shared" si="98"/>
        <v>1.5800085118123371E-2</v>
      </c>
    </row>
    <row r="2144" spans="2:6" x14ac:dyDescent="0.25">
      <c r="B2144" s="1773">
        <v>32350</v>
      </c>
      <c r="C2144" s="1774">
        <v>9.19</v>
      </c>
      <c r="D2144" s="1775">
        <f t="shared" si="96"/>
        <v>9.0440000000000023</v>
      </c>
      <c r="E2144" s="1775">
        <f t="shared" si="97"/>
        <v>0.14540312570752123</v>
      </c>
      <c r="F2144" s="1776">
        <f t="shared" si="98"/>
        <v>1.6077302709809952E-2</v>
      </c>
    </row>
    <row r="2145" spans="2:6" x14ac:dyDescent="0.25">
      <c r="B2145" s="1773">
        <v>32351</v>
      </c>
      <c r="C2145" s="1774">
        <v>9.26</v>
      </c>
      <c r="D2145" s="1775">
        <f t="shared" si="96"/>
        <v>9.0590000000000011</v>
      </c>
      <c r="E2145" s="1775">
        <f t="shared" si="97"/>
        <v>0.14363147287415801</v>
      </c>
      <c r="F2145" s="1776">
        <f t="shared" si="98"/>
        <v>1.5855113464417484E-2</v>
      </c>
    </row>
    <row r="2146" spans="2:6" x14ac:dyDescent="0.25">
      <c r="B2146" s="1773">
        <v>32352</v>
      </c>
      <c r="C2146" s="1774">
        <v>9.27</v>
      </c>
      <c r="D2146" s="1775">
        <f t="shared" si="96"/>
        <v>9.0736666666666679</v>
      </c>
      <c r="E2146" s="1775">
        <f t="shared" si="97"/>
        <v>0.14189562296312011</v>
      </c>
      <c r="F2146" s="1776">
        <f t="shared" si="98"/>
        <v>1.5638178938663542E-2</v>
      </c>
    </row>
    <row r="2147" spans="2:6" x14ac:dyDescent="0.25">
      <c r="B2147" s="1773">
        <v>32353</v>
      </c>
      <c r="C2147" s="1774">
        <v>9.23</v>
      </c>
      <c r="D2147" s="1775">
        <f t="shared" si="96"/>
        <v>9.0820000000000007</v>
      </c>
      <c r="E2147" s="1775">
        <f t="shared" si="97"/>
        <v>0.14353661073290552</v>
      </c>
      <c r="F2147" s="1776">
        <f t="shared" si="98"/>
        <v>1.5804515605913401E-2</v>
      </c>
    </row>
    <row r="2148" spans="2:6" x14ac:dyDescent="0.25">
      <c r="B2148" s="1773">
        <v>32356</v>
      </c>
      <c r="C2148" s="1774">
        <v>9.17</v>
      </c>
      <c r="D2148" s="1775">
        <f t="shared" si="96"/>
        <v>9.0836666666666677</v>
      </c>
      <c r="E2148" s="1775">
        <f t="shared" si="97"/>
        <v>0.14428141403791969</v>
      </c>
      <c r="F2148" s="1776">
        <f t="shared" si="98"/>
        <v>1.5883609486395327E-2</v>
      </c>
    </row>
    <row r="2149" spans="2:6" x14ac:dyDescent="0.25">
      <c r="B2149" s="1773">
        <v>32357</v>
      </c>
      <c r="C2149" s="1774">
        <v>9.08</v>
      </c>
      <c r="D2149" s="1775">
        <f t="shared" si="96"/>
        <v>9.0833333333333339</v>
      </c>
      <c r="E2149" s="1775">
        <f t="shared" si="97"/>
        <v>0.14427782904529365</v>
      </c>
      <c r="F2149" s="1776">
        <f t="shared" si="98"/>
        <v>1.5883797693059851E-2</v>
      </c>
    </row>
    <row r="2150" spans="2:6" x14ac:dyDescent="0.25">
      <c r="B2150" s="1773">
        <v>32358</v>
      </c>
      <c r="C2150" s="1774">
        <v>9.1</v>
      </c>
      <c r="D2150" s="1775">
        <f t="shared" ref="D2150:D2213" si="99">AVERAGE(C2121:C2150)</f>
        <v>9.0833333333333339</v>
      </c>
      <c r="E2150" s="1775">
        <f t="shared" ref="E2150:E2213" si="100">_xlfn.STDEV.S(C2121:C2150)</f>
        <v>0.14427782904529363</v>
      </c>
      <c r="F2150" s="1776">
        <f t="shared" ref="F2150:F2213" si="101">E2150/D2150</f>
        <v>1.5883797693059847E-2</v>
      </c>
    </row>
    <row r="2151" spans="2:6" x14ac:dyDescent="0.25">
      <c r="B2151" s="1773">
        <v>32359</v>
      </c>
      <c r="C2151" s="1774">
        <v>9.0399999999999991</v>
      </c>
      <c r="D2151" s="1775">
        <f t="shared" si="99"/>
        <v>9.0866666666666696</v>
      </c>
      <c r="E2151" s="1775">
        <f t="shared" si="100"/>
        <v>0.14198915289637401</v>
      </c>
      <c r="F2151" s="1776">
        <f t="shared" si="101"/>
        <v>1.5626098998133598E-2</v>
      </c>
    </row>
    <row r="2152" spans="2:6" x14ac:dyDescent="0.25">
      <c r="B2152" s="1773">
        <v>32360</v>
      </c>
      <c r="C2152" s="1774">
        <v>9.14</v>
      </c>
      <c r="D2152" s="1775">
        <f t="shared" si="99"/>
        <v>9.0946666666666669</v>
      </c>
      <c r="E2152" s="1775">
        <f t="shared" si="100"/>
        <v>0.13780879640943133</v>
      </c>
      <c r="F2152" s="1776">
        <f t="shared" si="101"/>
        <v>1.5152704487182743E-2</v>
      </c>
    </row>
    <row r="2153" spans="2:6" x14ac:dyDescent="0.25">
      <c r="B2153" s="1773">
        <v>32363</v>
      </c>
      <c r="C2153" s="1774">
        <v>9.1300000000000008</v>
      </c>
      <c r="D2153" s="1775">
        <f t="shared" si="99"/>
        <v>9.1033333333333335</v>
      </c>
      <c r="E2153" s="1775">
        <f t="shared" si="100"/>
        <v>0.1312101061428691</v>
      </c>
      <c r="F2153" s="1776">
        <f t="shared" si="101"/>
        <v>1.4413413344145269E-2</v>
      </c>
    </row>
    <row r="2154" spans="2:6" x14ac:dyDescent="0.25">
      <c r="B2154" s="1773">
        <v>32364</v>
      </c>
      <c r="C2154" s="1774">
        <v>9.2100000000000009</v>
      </c>
      <c r="D2154" s="1775">
        <f t="shared" si="99"/>
        <v>9.1116666666666664</v>
      </c>
      <c r="E2154" s="1775">
        <f t="shared" si="100"/>
        <v>0.12972340158791795</v>
      </c>
      <c r="F2154" s="1776">
        <f t="shared" si="101"/>
        <v>1.4237066206832042E-2</v>
      </c>
    </row>
    <row r="2155" spans="2:6" x14ac:dyDescent="0.25">
      <c r="B2155" s="1773">
        <v>32365</v>
      </c>
      <c r="C2155" s="1774">
        <v>9.36</v>
      </c>
      <c r="D2155" s="1775">
        <f t="shared" si="99"/>
        <v>9.1273333333333326</v>
      </c>
      <c r="E2155" s="1775">
        <f t="shared" si="100"/>
        <v>0.13040872969862563</v>
      </c>
      <c r="F2155" s="1776">
        <f t="shared" si="101"/>
        <v>1.4287714158785951E-2</v>
      </c>
    </row>
    <row r="2156" spans="2:6" x14ac:dyDescent="0.25">
      <c r="B2156" s="1773">
        <v>32366</v>
      </c>
      <c r="C2156" s="1774">
        <v>9.4</v>
      </c>
      <c r="D2156" s="1775">
        <f t="shared" si="99"/>
        <v>9.1433333333333326</v>
      </c>
      <c r="E2156" s="1775">
        <f t="shared" si="100"/>
        <v>0.13350276591047516</v>
      </c>
      <c r="F2156" s="1776">
        <f t="shared" si="101"/>
        <v>1.4601104547263053E-2</v>
      </c>
    </row>
    <row r="2157" spans="2:6" x14ac:dyDescent="0.25">
      <c r="B2157" s="1773">
        <v>32367</v>
      </c>
      <c r="C2157" s="1774">
        <v>9.42</v>
      </c>
      <c r="D2157" s="1775">
        <f t="shared" si="99"/>
        <v>9.1616666666666653</v>
      </c>
      <c r="E2157" s="1775">
        <f t="shared" si="100"/>
        <v>0.1324330236275168</v>
      </c>
      <c r="F2157" s="1776">
        <f t="shared" si="101"/>
        <v>1.4455123554031307E-2</v>
      </c>
    </row>
    <row r="2158" spans="2:6" x14ac:dyDescent="0.25">
      <c r="B2158" s="1773">
        <v>32370</v>
      </c>
      <c r="C2158" s="1774">
        <v>9.44</v>
      </c>
      <c r="D2158" s="1775">
        <f t="shared" si="99"/>
        <v>9.1816666666666649</v>
      </c>
      <c r="E2158" s="1775">
        <f t="shared" si="100"/>
        <v>0.12738979911884704</v>
      </c>
      <c r="F2158" s="1776">
        <f t="shared" si="101"/>
        <v>1.3874365487621753E-2</v>
      </c>
    </row>
    <row r="2159" spans="2:6" x14ac:dyDescent="0.25">
      <c r="B2159" s="1773">
        <v>32371</v>
      </c>
      <c r="C2159" s="1774">
        <v>9.4</v>
      </c>
      <c r="D2159" s="1775">
        <f t="shared" si="99"/>
        <v>9.1989999999999963</v>
      </c>
      <c r="E2159" s="1775">
        <f t="shared" si="100"/>
        <v>0.12009622578697406</v>
      </c>
      <c r="F2159" s="1776">
        <f t="shared" si="101"/>
        <v>1.3055356646045669E-2</v>
      </c>
    </row>
    <row r="2160" spans="2:6" x14ac:dyDescent="0.25">
      <c r="B2160" s="1773">
        <v>32372</v>
      </c>
      <c r="C2160" s="1774">
        <v>9.43</v>
      </c>
      <c r="D2160" s="1775">
        <f t="shared" si="99"/>
        <v>9.2139999999999969</v>
      </c>
      <c r="E2160" s="1775">
        <f t="shared" si="100"/>
        <v>0.11990225904518199</v>
      </c>
      <c r="F2160" s="1776">
        <f t="shared" si="101"/>
        <v>1.3013051773950731E-2</v>
      </c>
    </row>
    <row r="2161" spans="2:6" x14ac:dyDescent="0.25">
      <c r="B2161" s="1773">
        <v>32373</v>
      </c>
      <c r="C2161" s="1774">
        <v>9.41</v>
      </c>
      <c r="D2161" s="1775">
        <f t="shared" si="99"/>
        <v>9.2276666666666642</v>
      </c>
      <c r="E2161" s="1775">
        <f t="shared" si="100"/>
        <v>0.11802055149300328</v>
      </c>
      <c r="F2161" s="1776">
        <f t="shared" si="101"/>
        <v>1.2789858558646458E-2</v>
      </c>
    </row>
    <row r="2162" spans="2:6" x14ac:dyDescent="0.25">
      <c r="B2162" s="1773">
        <v>32374</v>
      </c>
      <c r="C2162" s="1774">
        <v>9.41</v>
      </c>
      <c r="D2162" s="1775">
        <f t="shared" si="99"/>
        <v>9.2379999999999995</v>
      </c>
      <c r="E2162" s="1775">
        <f t="shared" si="100"/>
        <v>0.12001149370243523</v>
      </c>
      <c r="F2162" s="1776">
        <f t="shared" si="101"/>
        <v>1.2991068813859627E-2</v>
      </c>
    </row>
    <row r="2163" spans="2:6" x14ac:dyDescent="0.25">
      <c r="B2163" s="1773">
        <v>32377</v>
      </c>
      <c r="C2163" s="1774">
        <v>9.44</v>
      </c>
      <c r="D2163" s="1775">
        <f t="shared" si="99"/>
        <v>9.2506666666666657</v>
      </c>
      <c r="E2163" s="1775">
        <f t="shared" si="100"/>
        <v>0.12062862167751104</v>
      </c>
      <c r="F2163" s="1776">
        <f t="shared" si="101"/>
        <v>1.3039992253982889E-2</v>
      </c>
    </row>
    <row r="2164" spans="2:6" x14ac:dyDescent="0.25">
      <c r="B2164" s="1773">
        <v>32378</v>
      </c>
      <c r="C2164" s="1774">
        <v>9.39</v>
      </c>
      <c r="D2164" s="1775">
        <f t="shared" si="99"/>
        <v>9.26</v>
      </c>
      <c r="E2164" s="1775">
        <f t="shared" si="100"/>
        <v>0.12020098111941084</v>
      </c>
      <c r="F2164" s="1776">
        <f t="shared" si="101"/>
        <v>1.2980667507495771E-2</v>
      </c>
    </row>
    <row r="2165" spans="2:6" x14ac:dyDescent="0.25">
      <c r="B2165" s="1773">
        <v>32379</v>
      </c>
      <c r="C2165" s="1774">
        <v>9.4</v>
      </c>
      <c r="D2165" s="1775">
        <f t="shared" si="99"/>
        <v>9.2666666666666675</v>
      </c>
      <c r="E2165" s="1775">
        <f t="shared" si="100"/>
        <v>0.12228664272317621</v>
      </c>
      <c r="F2165" s="1776">
        <f t="shared" si="101"/>
        <v>1.3196400293867936E-2</v>
      </c>
    </row>
    <row r="2166" spans="2:6" x14ac:dyDescent="0.25">
      <c r="B2166" s="1773">
        <v>32380</v>
      </c>
      <c r="C2166" s="1774">
        <v>9.4600000000000009</v>
      </c>
      <c r="D2166" s="1775">
        <f t="shared" si="99"/>
        <v>9.2756666666666661</v>
      </c>
      <c r="E2166" s="1775">
        <f t="shared" si="100"/>
        <v>0.12631879029506735</v>
      </c>
      <c r="F2166" s="1776">
        <f t="shared" si="101"/>
        <v>1.361829772829274E-2</v>
      </c>
    </row>
    <row r="2167" spans="2:6" x14ac:dyDescent="0.25">
      <c r="B2167" s="1773">
        <v>32381</v>
      </c>
      <c r="C2167" s="1774">
        <v>9.43</v>
      </c>
      <c r="D2167" s="1775">
        <f t="shared" si="99"/>
        <v>9.2846666666666646</v>
      </c>
      <c r="E2167" s="1775">
        <f t="shared" si="100"/>
        <v>0.12740739255695063</v>
      </c>
      <c r="F2167" s="1776">
        <f t="shared" si="101"/>
        <v>1.3722344283436921E-2</v>
      </c>
    </row>
    <row r="2168" spans="2:6" x14ac:dyDescent="0.25">
      <c r="B2168" s="1773">
        <v>32384</v>
      </c>
      <c r="C2168" s="1774">
        <v>9.36</v>
      </c>
      <c r="D2168" s="1775">
        <f t="shared" si="99"/>
        <v>9.2886666666666677</v>
      </c>
      <c r="E2168" s="1775">
        <f t="shared" si="100"/>
        <v>0.1278396984733112</v>
      </c>
      <c r="F2168" s="1776">
        <f t="shared" si="101"/>
        <v>1.376297622263452E-2</v>
      </c>
    </row>
    <row r="2169" spans="2:6" x14ac:dyDescent="0.25">
      <c r="B2169" s="1773">
        <v>32385</v>
      </c>
      <c r="C2169" s="1774">
        <v>9.33</v>
      </c>
      <c r="D2169" s="1775">
        <f t="shared" si="99"/>
        <v>9.2926666666666673</v>
      </c>
      <c r="E2169" s="1775">
        <f t="shared" si="100"/>
        <v>0.12716899788465938</v>
      </c>
      <c r="F2169" s="1776">
        <f t="shared" si="101"/>
        <v>1.3684876736278719E-2</v>
      </c>
    </row>
    <row r="2170" spans="2:6" x14ac:dyDescent="0.25">
      <c r="B2170" s="1773">
        <v>32386</v>
      </c>
      <c r="C2170" s="1774">
        <v>9.31</v>
      </c>
      <c r="D2170" s="1775">
        <f t="shared" si="99"/>
        <v>9.2949999999999999</v>
      </c>
      <c r="E2170" s="1775">
        <f t="shared" si="100"/>
        <v>0.12681101877502055</v>
      </c>
      <c r="F2170" s="1776">
        <f t="shared" si="101"/>
        <v>1.3642928324370151E-2</v>
      </c>
    </row>
    <row r="2171" spans="2:6" x14ac:dyDescent="0.25">
      <c r="B2171" s="1773">
        <v>32387</v>
      </c>
      <c r="C2171" s="1774">
        <v>9.31</v>
      </c>
      <c r="D2171" s="1775">
        <f t="shared" si="99"/>
        <v>9.2963333333333349</v>
      </c>
      <c r="E2171" s="1775">
        <f t="shared" si="100"/>
        <v>0.12674936804122763</v>
      </c>
      <c r="F2171" s="1776">
        <f t="shared" si="101"/>
        <v>1.363433985168643E-2</v>
      </c>
    </row>
    <row r="2172" spans="2:6" x14ac:dyDescent="0.25">
      <c r="B2172" s="1773">
        <v>32388</v>
      </c>
      <c r="C2172" s="1774">
        <v>9.0500000000000007</v>
      </c>
      <c r="D2172" s="1775">
        <f t="shared" si="99"/>
        <v>9.2910000000000004</v>
      </c>
      <c r="E2172" s="1775">
        <f t="shared" si="100"/>
        <v>0.1336838782738772</v>
      </c>
      <c r="F2172" s="1776">
        <f t="shared" si="101"/>
        <v>1.4388534955750425E-2</v>
      </c>
    </row>
    <row r="2173" spans="2:6" x14ac:dyDescent="0.25">
      <c r="B2173" s="1773">
        <v>32392</v>
      </c>
      <c r="C2173" s="1774">
        <v>9.0500000000000007</v>
      </c>
      <c r="D2173" s="1775">
        <f t="shared" si="99"/>
        <v>9.2873333333333346</v>
      </c>
      <c r="E2173" s="1775">
        <f t="shared" si="100"/>
        <v>0.13881104331834129</v>
      </c>
      <c r="F2173" s="1776">
        <f t="shared" si="101"/>
        <v>1.4946275570850041E-2</v>
      </c>
    </row>
    <row r="2174" spans="2:6" x14ac:dyDescent="0.25">
      <c r="B2174" s="1773">
        <v>32393</v>
      </c>
      <c r="C2174" s="1774">
        <v>9.0399999999999991</v>
      </c>
      <c r="D2174" s="1775">
        <f t="shared" si="99"/>
        <v>9.2823333333333355</v>
      </c>
      <c r="E2174" s="1775">
        <f t="shared" si="100"/>
        <v>0.14500138723077988</v>
      </c>
      <c r="F2174" s="1776">
        <f t="shared" si="101"/>
        <v>1.5621221736357221E-2</v>
      </c>
    </row>
    <row r="2175" spans="2:6" x14ac:dyDescent="0.25">
      <c r="B2175" s="1773">
        <v>32394</v>
      </c>
      <c r="C2175" s="1774">
        <v>9.0500000000000007</v>
      </c>
      <c r="D2175" s="1775">
        <f t="shared" si="99"/>
        <v>9.2753333333333376</v>
      </c>
      <c r="E2175" s="1775">
        <f t="shared" si="100"/>
        <v>0.15105909629913927</v>
      </c>
      <c r="F2175" s="1776">
        <f t="shared" si="101"/>
        <v>1.62861097138438E-2</v>
      </c>
    </row>
    <row r="2176" spans="2:6" x14ac:dyDescent="0.25">
      <c r="B2176" s="1773">
        <v>32395</v>
      </c>
      <c r="C2176" s="1774">
        <v>8.99</v>
      </c>
      <c r="D2176" s="1775">
        <f t="shared" si="99"/>
        <v>9.2660000000000018</v>
      </c>
      <c r="E2176" s="1775">
        <f t="shared" si="100"/>
        <v>0.15979728537679572</v>
      </c>
      <c r="F2176" s="1776">
        <f t="shared" si="101"/>
        <v>1.7245552058795133E-2</v>
      </c>
    </row>
    <row r="2177" spans="2:6" x14ac:dyDescent="0.25">
      <c r="B2177" s="1773">
        <v>32398</v>
      </c>
      <c r="C2177" s="1774">
        <v>9.0399999999999991</v>
      </c>
      <c r="D2177" s="1775">
        <f t="shared" si="99"/>
        <v>9.2596666666666714</v>
      </c>
      <c r="E2177" s="1775">
        <f t="shared" si="100"/>
        <v>0.16495523600376397</v>
      </c>
      <c r="F2177" s="1776">
        <f t="shared" si="101"/>
        <v>1.7814381655613651E-2</v>
      </c>
    </row>
    <row r="2178" spans="2:6" x14ac:dyDescent="0.25">
      <c r="B2178" s="1773">
        <v>32399</v>
      </c>
      <c r="C2178" s="1774">
        <v>9.01</v>
      </c>
      <c r="D2178" s="1775">
        <f t="shared" si="99"/>
        <v>9.2543333333333369</v>
      </c>
      <c r="E2178" s="1775">
        <f t="shared" si="100"/>
        <v>0.17044937226562945</v>
      </c>
      <c r="F2178" s="1776">
        <f t="shared" si="101"/>
        <v>1.8418330756650513E-2</v>
      </c>
    </row>
    <row r="2179" spans="2:6" x14ac:dyDescent="0.25">
      <c r="B2179" s="1773">
        <v>32400</v>
      </c>
      <c r="C2179" s="1774">
        <v>8.9600000000000009</v>
      </c>
      <c r="D2179" s="1775">
        <f t="shared" si="99"/>
        <v>9.2503333333333373</v>
      </c>
      <c r="E2179" s="1775">
        <f t="shared" si="100"/>
        <v>0.17599928160772921</v>
      </c>
      <c r="F2179" s="1776">
        <f t="shared" si="101"/>
        <v>1.9026263731872273E-2</v>
      </c>
    </row>
    <row r="2180" spans="2:6" x14ac:dyDescent="0.25">
      <c r="B2180" s="1773">
        <v>32401</v>
      </c>
      <c r="C2180" s="1774">
        <v>9</v>
      </c>
      <c r="D2180" s="1775">
        <f t="shared" si="99"/>
        <v>9.2470000000000034</v>
      </c>
      <c r="E2180" s="1775">
        <f t="shared" si="100"/>
        <v>0.17984955398600658</v>
      </c>
      <c r="F2180" s="1776">
        <f t="shared" si="101"/>
        <v>1.9449502972424194E-2</v>
      </c>
    </row>
    <row r="2181" spans="2:6" x14ac:dyDescent="0.25">
      <c r="B2181" s="1773">
        <v>32402</v>
      </c>
      <c r="C2181" s="1774">
        <v>9.01</v>
      </c>
      <c r="D2181" s="1775">
        <f t="shared" si="99"/>
        <v>9.2460000000000022</v>
      </c>
      <c r="E2181" s="1775">
        <f t="shared" si="100"/>
        <v>0.18111912635344302</v>
      </c>
      <c r="F2181" s="1776">
        <f t="shared" si="101"/>
        <v>1.9588916975280441E-2</v>
      </c>
    </row>
    <row r="2182" spans="2:6" x14ac:dyDescent="0.25">
      <c r="B2182" s="1773">
        <v>32405</v>
      </c>
      <c r="C2182" s="1774">
        <v>9.07</v>
      </c>
      <c r="D2182" s="1775">
        <f t="shared" si="99"/>
        <v>9.243666666666666</v>
      </c>
      <c r="E2182" s="1775">
        <f t="shared" si="100"/>
        <v>0.18297320952068047</v>
      </c>
      <c r="F2182" s="1776">
        <f t="shared" si="101"/>
        <v>1.97944404659782E-2</v>
      </c>
    </row>
    <row r="2183" spans="2:6" x14ac:dyDescent="0.25">
      <c r="B2183" s="1773">
        <v>32406</v>
      </c>
      <c r="C2183" s="1774">
        <v>9.06</v>
      </c>
      <c r="D2183" s="1775">
        <f t="shared" si="99"/>
        <v>9.2413333333333334</v>
      </c>
      <c r="E2183" s="1775">
        <f t="shared" si="100"/>
        <v>0.18490880013621872</v>
      </c>
      <c r="F2183" s="1776">
        <f t="shared" si="101"/>
        <v>2.0008887621146158E-2</v>
      </c>
    </row>
    <row r="2184" spans="2:6" x14ac:dyDescent="0.25">
      <c r="B2184" s="1773">
        <v>32407</v>
      </c>
      <c r="C2184" s="1774">
        <v>9.02</v>
      </c>
      <c r="D2184" s="1775">
        <f t="shared" si="99"/>
        <v>9.2350000000000012</v>
      </c>
      <c r="E2184" s="1775">
        <f t="shared" si="100"/>
        <v>0.18922254731874075</v>
      </c>
      <c r="F2184" s="1776">
        <f t="shared" si="101"/>
        <v>2.0489718172034727E-2</v>
      </c>
    </row>
    <row r="2185" spans="2:6" x14ac:dyDescent="0.25">
      <c r="B2185" s="1773">
        <v>32408</v>
      </c>
      <c r="C2185" s="1774">
        <v>9.0500000000000007</v>
      </c>
      <c r="D2185" s="1775">
        <f t="shared" si="99"/>
        <v>9.2246666666666677</v>
      </c>
      <c r="E2185" s="1775">
        <f t="shared" si="100"/>
        <v>0.19062028211610374</v>
      </c>
      <c r="F2185" s="1776">
        <f t="shared" si="101"/>
        <v>2.0664191889438143E-2</v>
      </c>
    </row>
    <row r="2186" spans="2:6" x14ac:dyDescent="0.25">
      <c r="B2186" s="1773">
        <v>32409</v>
      </c>
      <c r="C2186" s="1774">
        <v>9.0500000000000007</v>
      </c>
      <c r="D2186" s="1775">
        <f t="shared" si="99"/>
        <v>9.213000000000001</v>
      </c>
      <c r="E2186" s="1775">
        <f t="shared" si="100"/>
        <v>0.19022944403879838</v>
      </c>
      <c r="F2186" s="1776">
        <f t="shared" si="101"/>
        <v>2.0647937049690476E-2</v>
      </c>
    </row>
    <row r="2187" spans="2:6" x14ac:dyDescent="0.25">
      <c r="B2187" s="1773">
        <v>32412</v>
      </c>
      <c r="C2187" s="1774">
        <v>9.09</v>
      </c>
      <c r="D2187" s="1775">
        <f t="shared" si="99"/>
        <v>9.202</v>
      </c>
      <c r="E2187" s="1775">
        <f t="shared" si="100"/>
        <v>0.18736650420112905</v>
      </c>
      <c r="F2187" s="1776">
        <f t="shared" si="101"/>
        <v>2.0361497957088574E-2</v>
      </c>
    </row>
    <row r="2188" spans="2:6" x14ac:dyDescent="0.25">
      <c r="B2188" s="1773">
        <v>32413</v>
      </c>
      <c r="C2188" s="1774">
        <v>9.11</v>
      </c>
      <c r="D2188" s="1775">
        <f t="shared" si="99"/>
        <v>9.1910000000000007</v>
      </c>
      <c r="E2188" s="1775">
        <f t="shared" si="100"/>
        <v>0.18253672280506683</v>
      </c>
      <c r="F2188" s="1776">
        <f t="shared" si="101"/>
        <v>1.9860376760425069E-2</v>
      </c>
    </row>
    <row r="2189" spans="2:6" x14ac:dyDescent="0.25">
      <c r="B2189" s="1773">
        <v>32414</v>
      </c>
      <c r="C2189" s="1774">
        <v>9.15</v>
      </c>
      <c r="D2189" s="1775">
        <f t="shared" si="99"/>
        <v>9.1826666666666679</v>
      </c>
      <c r="E2189" s="1775">
        <f t="shared" si="100"/>
        <v>0.17832425586522166</v>
      </c>
      <c r="F2189" s="1776">
        <f t="shared" si="101"/>
        <v>1.9419659053131439E-2</v>
      </c>
    </row>
    <row r="2190" spans="2:6" x14ac:dyDescent="0.25">
      <c r="B2190" s="1773">
        <v>32415</v>
      </c>
      <c r="C2190" s="1774">
        <v>9.08</v>
      </c>
      <c r="D2190" s="1775">
        <f t="shared" si="99"/>
        <v>9.1709999999999994</v>
      </c>
      <c r="E2190" s="1775">
        <f t="shared" si="100"/>
        <v>0.17295305322742832</v>
      </c>
      <c r="F2190" s="1776">
        <f t="shared" si="101"/>
        <v>1.8858690789164578E-2</v>
      </c>
    </row>
    <row r="2191" spans="2:6" x14ac:dyDescent="0.25">
      <c r="B2191" s="1773">
        <v>32416</v>
      </c>
      <c r="C2191" s="1774">
        <v>8.98</v>
      </c>
      <c r="D2191" s="1775">
        <f t="shared" si="99"/>
        <v>9.1566666666666663</v>
      </c>
      <c r="E2191" s="1775">
        <f t="shared" si="100"/>
        <v>0.17026011202605984</v>
      </c>
      <c r="F2191" s="1776">
        <f t="shared" si="101"/>
        <v>1.8594114891815783E-2</v>
      </c>
    </row>
    <row r="2192" spans="2:6" x14ac:dyDescent="0.25">
      <c r="B2192" s="1773">
        <v>32419</v>
      </c>
      <c r="C2192" s="1774">
        <v>8.9600000000000009</v>
      </c>
      <c r="D2192" s="1775">
        <f t="shared" si="99"/>
        <v>9.1416666666666675</v>
      </c>
      <c r="E2192" s="1775">
        <f t="shared" si="100"/>
        <v>0.16696238133666272</v>
      </c>
      <c r="F2192" s="1776">
        <f t="shared" si="101"/>
        <v>1.8263888569188261E-2</v>
      </c>
    </row>
    <row r="2193" spans="2:6" x14ac:dyDescent="0.25">
      <c r="B2193" s="1773">
        <v>32420</v>
      </c>
      <c r="C2193" s="1774">
        <v>8.9700000000000006</v>
      </c>
      <c r="D2193" s="1775">
        <f t="shared" si="99"/>
        <v>9.1260000000000012</v>
      </c>
      <c r="E2193" s="1775">
        <f t="shared" si="100"/>
        <v>0.15990514429627897</v>
      </c>
      <c r="F2193" s="1776">
        <f t="shared" si="101"/>
        <v>1.752193121808886E-2</v>
      </c>
    </row>
    <row r="2194" spans="2:6" x14ac:dyDescent="0.25">
      <c r="B2194" s="1773">
        <v>32421</v>
      </c>
      <c r="C2194" s="1774">
        <v>8.98</v>
      </c>
      <c r="D2194" s="1775">
        <f t="shared" si="99"/>
        <v>9.1123333333333356</v>
      </c>
      <c r="E2194" s="1775">
        <f t="shared" si="100"/>
        <v>0.15397454633652996</v>
      </c>
      <c r="F2194" s="1776">
        <f t="shared" si="101"/>
        <v>1.6897378608098538E-2</v>
      </c>
    </row>
    <row r="2195" spans="2:6" x14ac:dyDescent="0.25">
      <c r="B2195" s="1773">
        <v>32422</v>
      </c>
      <c r="C2195" s="1774">
        <v>8.9700000000000006</v>
      </c>
      <c r="D2195" s="1775">
        <f t="shared" si="99"/>
        <v>9.0980000000000025</v>
      </c>
      <c r="E2195" s="1775">
        <f t="shared" si="100"/>
        <v>0.14608452914382278</v>
      </c>
      <c r="F2195" s="1776">
        <f t="shared" si="101"/>
        <v>1.6056773922161215E-2</v>
      </c>
    </row>
    <row r="2196" spans="2:6" x14ac:dyDescent="0.25">
      <c r="B2196" s="1773">
        <v>32423</v>
      </c>
      <c r="C2196" s="1774">
        <v>8.81</v>
      </c>
      <c r="D2196" s="1775">
        <f t="shared" si="99"/>
        <v>9.0763333333333343</v>
      </c>
      <c r="E2196" s="1775">
        <f t="shared" si="100"/>
        <v>0.13855120635205295</v>
      </c>
      <c r="F2196" s="1776">
        <f t="shared" si="101"/>
        <v>1.5265107754826061E-2</v>
      </c>
    </row>
    <row r="2197" spans="2:6" x14ac:dyDescent="0.25">
      <c r="B2197" s="1773">
        <v>32427</v>
      </c>
      <c r="C2197" s="1774">
        <v>8.86</v>
      </c>
      <c r="D2197" s="1775">
        <f t="shared" si="99"/>
        <v>9.0573333333333341</v>
      </c>
      <c r="E2197" s="1775">
        <f t="shared" si="100"/>
        <v>0.12697904614903802</v>
      </c>
      <c r="F2197" s="1776">
        <f t="shared" si="101"/>
        <v>1.4019473665799868E-2</v>
      </c>
    </row>
    <row r="2198" spans="2:6" x14ac:dyDescent="0.25">
      <c r="B2198" s="1773">
        <v>32428</v>
      </c>
      <c r="C2198" s="1774">
        <v>8.94</v>
      </c>
      <c r="D2198" s="1775">
        <f t="shared" si="99"/>
        <v>9.043333333333333</v>
      </c>
      <c r="E2198" s="1775">
        <f t="shared" si="100"/>
        <v>0.11505121298445928</v>
      </c>
      <c r="F2198" s="1776">
        <f t="shared" si="101"/>
        <v>1.2722213009707993E-2</v>
      </c>
    </row>
    <row r="2199" spans="2:6" x14ac:dyDescent="0.25">
      <c r="B2199" s="1773">
        <v>32429</v>
      </c>
      <c r="C2199" s="1774">
        <v>8.94</v>
      </c>
      <c r="D2199" s="1775">
        <f t="shared" si="99"/>
        <v>9.0303333333333349</v>
      </c>
      <c r="E2199" s="1775">
        <f t="shared" si="100"/>
        <v>0.10293899543714816</v>
      </c>
      <c r="F2199" s="1776">
        <f t="shared" si="101"/>
        <v>1.1399246477112119E-2</v>
      </c>
    </row>
    <row r="2200" spans="2:6" x14ac:dyDescent="0.25">
      <c r="B2200" s="1773">
        <v>32430</v>
      </c>
      <c r="C2200" s="1774">
        <v>8.9</v>
      </c>
      <c r="D2200" s="1775">
        <f t="shared" si="99"/>
        <v>9.0166666666666675</v>
      </c>
      <c r="E2200" s="1775">
        <f t="shared" si="100"/>
        <v>9.1060167048982024E-2</v>
      </c>
      <c r="F2200" s="1776">
        <f t="shared" si="101"/>
        <v>1.0099094312271573E-2</v>
      </c>
    </row>
    <row r="2201" spans="2:6" x14ac:dyDescent="0.25">
      <c r="B2201" s="1773">
        <v>32433</v>
      </c>
      <c r="C2201" s="1774">
        <v>8.8800000000000008</v>
      </c>
      <c r="D2201" s="1775">
        <f t="shared" si="99"/>
        <v>9.0023333333333326</v>
      </c>
      <c r="E2201" s="1775">
        <f t="shared" si="100"/>
        <v>7.5871185450137713E-2</v>
      </c>
      <c r="F2201" s="1776">
        <f t="shared" si="101"/>
        <v>8.4279466934651451E-3</v>
      </c>
    </row>
    <row r="2202" spans="2:6" x14ac:dyDescent="0.25">
      <c r="B2202" s="1773">
        <v>32434</v>
      </c>
      <c r="C2202" s="1774">
        <v>8.8699999999999992</v>
      </c>
      <c r="D2202" s="1775">
        <f t="shared" si="99"/>
        <v>8.9963333333333324</v>
      </c>
      <c r="E2202" s="1775">
        <f t="shared" si="100"/>
        <v>7.9023494251255169E-2</v>
      </c>
      <c r="F2202" s="1776">
        <f t="shared" si="101"/>
        <v>8.7839669033222996E-3</v>
      </c>
    </row>
    <row r="2203" spans="2:6" x14ac:dyDescent="0.25">
      <c r="B2203" s="1773">
        <v>32435</v>
      </c>
      <c r="C2203" s="1774">
        <v>8.91</v>
      </c>
      <c r="D2203" s="1775">
        <f t="shared" si="99"/>
        <v>8.9916666666666671</v>
      </c>
      <c r="E2203" s="1775">
        <f t="shared" si="100"/>
        <v>7.9874182671694757E-2</v>
      </c>
      <c r="F2203" s="1776">
        <f t="shared" si="101"/>
        <v>8.8831343101050692E-3</v>
      </c>
    </row>
    <row r="2204" spans="2:6" x14ac:dyDescent="0.25">
      <c r="B2204" s="1773">
        <v>32436</v>
      </c>
      <c r="C2204" s="1774">
        <v>8.85</v>
      </c>
      <c r="D2204" s="1775">
        <f t="shared" si="99"/>
        <v>8.9853333333333332</v>
      </c>
      <c r="E2204" s="1775">
        <f t="shared" si="100"/>
        <v>8.3365970620339278E-2</v>
      </c>
      <c r="F2204" s="1776">
        <f t="shared" si="101"/>
        <v>9.2780053368829891E-3</v>
      </c>
    </row>
    <row r="2205" spans="2:6" x14ac:dyDescent="0.25">
      <c r="B2205" s="1773">
        <v>32437</v>
      </c>
      <c r="C2205" s="1774">
        <v>8.89</v>
      </c>
      <c r="D2205" s="1775">
        <f t="shared" si="99"/>
        <v>8.9799999999999986</v>
      </c>
      <c r="E2205" s="1775">
        <f t="shared" si="100"/>
        <v>8.4200090097420896E-2</v>
      </c>
      <c r="F2205" s="1776">
        <f t="shared" si="101"/>
        <v>9.3764020153029957E-3</v>
      </c>
    </row>
    <row r="2206" spans="2:6" x14ac:dyDescent="0.25">
      <c r="B2206" s="1773">
        <v>32440</v>
      </c>
      <c r="C2206" s="1774">
        <v>8.93</v>
      </c>
      <c r="D2206" s="1775">
        <f t="shared" si="99"/>
        <v>8.9780000000000015</v>
      </c>
      <c r="E2206" s="1775">
        <f t="shared" si="100"/>
        <v>8.4665671095603828E-2</v>
      </c>
      <c r="F2206" s="1776">
        <f t="shared" si="101"/>
        <v>9.4303487520164646E-3</v>
      </c>
    </row>
    <row r="2207" spans="2:6" x14ac:dyDescent="0.25">
      <c r="B2207" s="1773">
        <v>32441</v>
      </c>
      <c r="C2207" s="1774">
        <v>8.93</v>
      </c>
      <c r="D2207" s="1775">
        <f t="shared" si="99"/>
        <v>8.9743333333333339</v>
      </c>
      <c r="E2207" s="1775">
        <f t="shared" si="100"/>
        <v>8.4269000040442507E-2</v>
      </c>
      <c r="F2207" s="1776">
        <f t="shared" si="101"/>
        <v>9.390001118795361E-3</v>
      </c>
    </row>
    <row r="2208" spans="2:6" x14ac:dyDescent="0.25">
      <c r="B2208" s="1773">
        <v>32442</v>
      </c>
      <c r="C2208" s="1774">
        <v>8.92</v>
      </c>
      <c r="D2208" s="1775">
        <f t="shared" si="99"/>
        <v>8.9713333333333356</v>
      </c>
      <c r="E2208" s="1775">
        <f t="shared" si="100"/>
        <v>8.4556992954286592E-2</v>
      </c>
      <c r="F2208" s="1776">
        <f t="shared" si="101"/>
        <v>9.425242582405428E-3</v>
      </c>
    </row>
    <row r="2209" spans="2:6" x14ac:dyDescent="0.25">
      <c r="B2209" s="1773">
        <v>32443</v>
      </c>
      <c r="C2209" s="1774">
        <v>8.84</v>
      </c>
      <c r="D2209" s="1775">
        <f t="shared" si="99"/>
        <v>8.9673333333333325</v>
      </c>
      <c r="E2209" s="1775">
        <f t="shared" si="100"/>
        <v>8.7884459154730837E-2</v>
      </c>
      <c r="F2209" s="1776">
        <f t="shared" si="101"/>
        <v>9.8005121353130827E-3</v>
      </c>
    </row>
    <row r="2210" spans="2:6" x14ac:dyDescent="0.25">
      <c r="B2210" s="1773">
        <v>32444</v>
      </c>
      <c r="C2210" s="1774">
        <v>8.8000000000000007</v>
      </c>
      <c r="D2210" s="1775">
        <f t="shared" si="99"/>
        <v>8.9606666666666683</v>
      </c>
      <c r="E2210" s="1775">
        <f t="shared" si="100"/>
        <v>9.2770883264142748E-2</v>
      </c>
      <c r="F2210" s="1776">
        <f t="shared" si="101"/>
        <v>1.0353122899800171E-2</v>
      </c>
    </row>
    <row r="2211" spans="2:6" x14ac:dyDescent="0.25">
      <c r="B2211" s="1773">
        <v>32447</v>
      </c>
      <c r="C2211" s="1774">
        <v>8.74</v>
      </c>
      <c r="D2211" s="1775">
        <f t="shared" si="99"/>
        <v>8.9516666666666662</v>
      </c>
      <c r="E2211" s="1775">
        <f t="shared" si="100"/>
        <v>0.1005873555271935</v>
      </c>
      <c r="F2211" s="1776">
        <f t="shared" si="101"/>
        <v>1.1236718174700448E-2</v>
      </c>
    </row>
    <row r="2212" spans="2:6" x14ac:dyDescent="0.25">
      <c r="B2212" s="1773">
        <v>32448</v>
      </c>
      <c r="C2212" s="1774">
        <v>8.76</v>
      </c>
      <c r="D2212" s="1775">
        <f t="shared" si="99"/>
        <v>8.9413333333333345</v>
      </c>
      <c r="E2212" s="1775">
        <f t="shared" si="100"/>
        <v>0.1038810106218461</v>
      </c>
      <c r="F2212" s="1776">
        <f t="shared" si="101"/>
        <v>1.1618067099073153E-2</v>
      </c>
    </row>
    <row r="2213" spans="2:6" x14ac:dyDescent="0.25">
      <c r="B2213" s="1773">
        <v>32449</v>
      </c>
      <c r="C2213" s="1774">
        <v>8.81</v>
      </c>
      <c r="D2213" s="1775">
        <f t="shared" si="99"/>
        <v>8.9329999999999998</v>
      </c>
      <c r="E2213" s="1775">
        <f t="shared" si="100"/>
        <v>0.10406065870277381</v>
      </c>
      <c r="F2213" s="1776">
        <f t="shared" si="101"/>
        <v>1.1649015862842697E-2</v>
      </c>
    </row>
    <row r="2214" spans="2:6" x14ac:dyDescent="0.25">
      <c r="B2214" s="1773">
        <v>32450</v>
      </c>
      <c r="C2214" s="1774">
        <v>8.76</v>
      </c>
      <c r="D2214" s="1775">
        <f t="shared" ref="D2214:D2277" si="102">AVERAGE(C2185:C2214)</f>
        <v>8.9243333333333332</v>
      </c>
      <c r="E2214" s="1775">
        <f t="shared" ref="E2214:E2277" si="103">_xlfn.STDEV.S(C2185:C2214)</f>
        <v>0.1073403653011695</v>
      </c>
      <c r="F2214" s="1776">
        <f t="shared" ref="F2214:F2277" si="104">E2214/D2214</f>
        <v>1.2027830123763064E-2</v>
      </c>
    </row>
    <row r="2215" spans="2:6" x14ac:dyDescent="0.25">
      <c r="B2215" s="1773">
        <v>32451</v>
      </c>
      <c r="C2215" s="1774">
        <v>8.91</v>
      </c>
      <c r="D2215" s="1775">
        <f t="shared" si="102"/>
        <v>8.919666666666668</v>
      </c>
      <c r="E2215" s="1775">
        <f t="shared" si="103"/>
        <v>0.10469935063307943</v>
      </c>
      <c r="F2215" s="1776">
        <f t="shared" si="104"/>
        <v>1.173803400348437E-2</v>
      </c>
    </row>
    <row r="2216" spans="2:6" x14ac:dyDescent="0.25">
      <c r="B2216" s="1773">
        <v>32454</v>
      </c>
      <c r="C2216" s="1774">
        <v>8.9600000000000009</v>
      </c>
      <c r="D2216" s="1775">
        <f t="shared" si="102"/>
        <v>8.9166666666666661</v>
      </c>
      <c r="E2216" s="1775">
        <f t="shared" si="103"/>
        <v>0.10209303847837582</v>
      </c>
      <c r="F2216" s="1776">
        <f t="shared" si="104"/>
        <v>1.1449686558322522E-2</v>
      </c>
    </row>
    <row r="2217" spans="2:6" x14ac:dyDescent="0.25">
      <c r="B2217" s="1773">
        <v>32455</v>
      </c>
      <c r="C2217" s="1774">
        <v>8.9700000000000006</v>
      </c>
      <c r="D2217" s="1775">
        <f t="shared" si="102"/>
        <v>8.9126666666666665</v>
      </c>
      <c r="E2217" s="1775">
        <f t="shared" si="103"/>
        <v>9.7306247215307021E-2</v>
      </c>
      <c r="F2217" s="1776">
        <f t="shared" si="104"/>
        <v>1.0917747836260044E-2</v>
      </c>
    </row>
    <row r="2218" spans="2:6" x14ac:dyDescent="0.25">
      <c r="B2218" s="1773">
        <v>32456</v>
      </c>
      <c r="C2218" s="1774">
        <v>9.01</v>
      </c>
      <c r="D2218" s="1775">
        <f t="shared" si="102"/>
        <v>8.9093333333333344</v>
      </c>
      <c r="E2218" s="1775">
        <f t="shared" si="103"/>
        <v>9.1874477088198431E-2</v>
      </c>
      <c r="F2218" s="1776">
        <f t="shared" si="104"/>
        <v>1.0312160702805868E-2</v>
      </c>
    </row>
    <row r="2219" spans="2:6" x14ac:dyDescent="0.25">
      <c r="B2219" s="1773">
        <v>32457</v>
      </c>
      <c r="C2219" s="1774">
        <v>8.99</v>
      </c>
      <c r="D2219" s="1775">
        <f t="shared" si="102"/>
        <v>8.9040000000000017</v>
      </c>
      <c r="E2219" s="1775">
        <f t="shared" si="103"/>
        <v>8.147773125004884E-2</v>
      </c>
      <c r="F2219" s="1776">
        <f t="shared" si="104"/>
        <v>9.15068859501896E-3</v>
      </c>
    </row>
    <row r="2220" spans="2:6" x14ac:dyDescent="0.25">
      <c r="B2220" s="1773">
        <v>32461</v>
      </c>
      <c r="C2220" s="1774">
        <v>9.01</v>
      </c>
      <c r="D2220" s="1775">
        <f t="shared" si="102"/>
        <v>8.9016666666666655</v>
      </c>
      <c r="E2220" s="1775">
        <f t="shared" si="103"/>
        <v>7.7151142898694125E-2</v>
      </c>
      <c r="F2220" s="1776">
        <f t="shared" si="104"/>
        <v>8.6670446993477781E-3</v>
      </c>
    </row>
    <row r="2221" spans="2:6" x14ac:dyDescent="0.25">
      <c r="B2221" s="1773">
        <v>32462</v>
      </c>
      <c r="C2221" s="1774">
        <v>9.01</v>
      </c>
      <c r="D2221" s="1775">
        <f t="shared" si="102"/>
        <v>8.9026666666666667</v>
      </c>
      <c r="E2221" s="1775">
        <f t="shared" si="103"/>
        <v>7.8386017988490528E-2</v>
      </c>
      <c r="F2221" s="1776">
        <f t="shared" si="104"/>
        <v>8.8047796153014665E-3</v>
      </c>
    </row>
    <row r="2222" spans="2:6" x14ac:dyDescent="0.25">
      <c r="B2222" s="1773">
        <v>32463</v>
      </c>
      <c r="C2222" s="1774">
        <v>9.1</v>
      </c>
      <c r="D2222" s="1775">
        <f t="shared" si="102"/>
        <v>8.9073333333333338</v>
      </c>
      <c r="E2222" s="1775">
        <f t="shared" si="103"/>
        <v>8.5739514623165938E-2</v>
      </c>
      <c r="F2222" s="1776">
        <f t="shared" si="104"/>
        <v>9.6257220219107022E-3</v>
      </c>
    </row>
    <row r="2223" spans="2:6" x14ac:dyDescent="0.25">
      <c r="B2223" s="1773">
        <v>32464</v>
      </c>
      <c r="C2223" s="1774">
        <v>9.14</v>
      </c>
      <c r="D2223" s="1775">
        <f t="shared" si="102"/>
        <v>8.9130000000000003</v>
      </c>
      <c r="E2223" s="1775">
        <f t="shared" si="103"/>
        <v>9.5127863136031762E-2</v>
      </c>
      <c r="F2223" s="1776">
        <f t="shared" si="104"/>
        <v>1.0672934268599995E-2</v>
      </c>
    </row>
    <row r="2224" spans="2:6" x14ac:dyDescent="0.25">
      <c r="B2224" s="1773">
        <v>32465</v>
      </c>
      <c r="C2224" s="1774">
        <v>9.1199999999999992</v>
      </c>
      <c r="D2224" s="1775">
        <f t="shared" si="102"/>
        <v>8.9176666666666655</v>
      </c>
      <c r="E2224" s="1775">
        <f t="shared" si="103"/>
        <v>0.10173269007494615</v>
      </c>
      <c r="F2224" s="1776">
        <f t="shared" si="104"/>
        <v>1.1407994252040463E-2</v>
      </c>
    </row>
    <row r="2225" spans="2:6" x14ac:dyDescent="0.25">
      <c r="B2225" s="1773">
        <v>32468</v>
      </c>
      <c r="C2225" s="1774">
        <v>9.11</v>
      </c>
      <c r="D2225" s="1775">
        <f t="shared" si="102"/>
        <v>8.9223333333333343</v>
      </c>
      <c r="E2225" s="1775">
        <f t="shared" si="103"/>
        <v>0.10727609668299928</v>
      </c>
      <c r="F2225" s="1776">
        <f t="shared" si="104"/>
        <v>1.2023323123584929E-2</v>
      </c>
    </row>
    <row r="2226" spans="2:6" x14ac:dyDescent="0.25">
      <c r="B2226" s="1773">
        <v>32469</v>
      </c>
      <c r="C2226" s="1774">
        <v>9.1199999999999992</v>
      </c>
      <c r="D2226" s="1775">
        <f t="shared" si="102"/>
        <v>8.9326666666666679</v>
      </c>
      <c r="E2226" s="1775">
        <f t="shared" si="103"/>
        <v>0.11094992139461496</v>
      </c>
      <c r="F2226" s="1776">
        <f t="shared" si="104"/>
        <v>1.2420694237773148E-2</v>
      </c>
    </row>
    <row r="2227" spans="2:6" x14ac:dyDescent="0.25">
      <c r="B2227" s="1773">
        <v>32470</v>
      </c>
      <c r="C2227" s="1774">
        <v>9.11</v>
      </c>
      <c r="D2227" s="1775">
        <f t="shared" si="102"/>
        <v>8.9410000000000007</v>
      </c>
      <c r="E2227" s="1775">
        <f t="shared" si="103"/>
        <v>0.11463134312912054</v>
      </c>
      <c r="F2227" s="1776">
        <f t="shared" si="104"/>
        <v>1.2820863788068508E-2</v>
      </c>
    </row>
    <row r="2228" spans="2:6" x14ac:dyDescent="0.25">
      <c r="B2228" s="1773">
        <v>32472</v>
      </c>
      <c r="C2228" s="1774">
        <v>9.18</v>
      </c>
      <c r="D2228" s="1775">
        <f t="shared" si="102"/>
        <v>8.9490000000000016</v>
      </c>
      <c r="E2228" s="1775">
        <f t="shared" si="103"/>
        <v>0.12265314143326389</v>
      </c>
      <c r="F2228" s="1776">
        <f t="shared" si="104"/>
        <v>1.370579298617319E-2</v>
      </c>
    </row>
    <row r="2229" spans="2:6" x14ac:dyDescent="0.25">
      <c r="B2229" s="1773">
        <v>32475</v>
      </c>
      <c r="C2229" s="1774">
        <v>9.15</v>
      </c>
      <c r="D2229" s="1775">
        <f t="shared" si="102"/>
        <v>8.9559999999999995</v>
      </c>
      <c r="E2229" s="1775">
        <f t="shared" si="103"/>
        <v>0.12799784480944212</v>
      </c>
      <c r="F2229" s="1776">
        <f t="shared" si="104"/>
        <v>1.4291854043037308E-2</v>
      </c>
    </row>
    <row r="2230" spans="2:6" x14ac:dyDescent="0.25">
      <c r="B2230" s="1773">
        <v>32476</v>
      </c>
      <c r="C2230" s="1774">
        <v>9.1300000000000008</v>
      </c>
      <c r="D2230" s="1775">
        <f t="shared" si="102"/>
        <v>8.9636666666666667</v>
      </c>
      <c r="E2230" s="1775">
        <f t="shared" si="103"/>
        <v>0.13137163220089185</v>
      </c>
      <c r="F2230" s="1776">
        <f t="shared" si="104"/>
        <v>1.4656014897276991E-2</v>
      </c>
    </row>
    <row r="2231" spans="2:6" x14ac:dyDescent="0.25">
      <c r="B2231" s="1773">
        <v>32477</v>
      </c>
      <c r="C2231" s="1774">
        <v>9.07</v>
      </c>
      <c r="D2231" s="1775">
        <f t="shared" si="102"/>
        <v>8.9700000000000006</v>
      </c>
      <c r="E2231" s="1775">
        <f t="shared" si="103"/>
        <v>0.1317782882017341</v>
      </c>
      <c r="F2231" s="1776">
        <f t="shared" si="104"/>
        <v>1.4691002029178828E-2</v>
      </c>
    </row>
    <row r="2232" spans="2:6" x14ac:dyDescent="0.25">
      <c r="B2232" s="1773">
        <v>32478</v>
      </c>
      <c r="C2232" s="1774">
        <v>9.02</v>
      </c>
      <c r="D2232" s="1775">
        <f t="shared" si="102"/>
        <v>8.9749999999999996</v>
      </c>
      <c r="E2232" s="1775">
        <f t="shared" si="103"/>
        <v>0.13069443172055417</v>
      </c>
      <c r="F2232" s="1776">
        <f t="shared" si="104"/>
        <v>1.4562053673599352E-2</v>
      </c>
    </row>
    <row r="2233" spans="2:6" x14ac:dyDescent="0.25">
      <c r="B2233" s="1773">
        <v>32479</v>
      </c>
      <c r="C2233" s="1774">
        <v>9.18</v>
      </c>
      <c r="D2233" s="1775">
        <f t="shared" si="102"/>
        <v>8.9840000000000018</v>
      </c>
      <c r="E2233" s="1775">
        <f t="shared" si="103"/>
        <v>0.13528004159953672</v>
      </c>
      <c r="F2233" s="1776">
        <f t="shared" si="104"/>
        <v>1.5057885307161251E-2</v>
      </c>
    </row>
    <row r="2234" spans="2:6" x14ac:dyDescent="0.25">
      <c r="B2234" s="1773">
        <v>32482</v>
      </c>
      <c r="C2234" s="1774">
        <v>9.1300000000000008</v>
      </c>
      <c r="D2234" s="1775">
        <f t="shared" si="102"/>
        <v>8.9933333333333341</v>
      </c>
      <c r="E2234" s="1775">
        <f t="shared" si="103"/>
        <v>0.13537517047675018</v>
      </c>
      <c r="F2234" s="1776">
        <f t="shared" si="104"/>
        <v>1.505283585731099E-2</v>
      </c>
    </row>
    <row r="2235" spans="2:6" x14ac:dyDescent="0.25">
      <c r="B2235" s="1773">
        <v>32483</v>
      </c>
      <c r="C2235" s="1774">
        <v>8.9499999999999993</v>
      </c>
      <c r="D2235" s="1775">
        <f t="shared" si="102"/>
        <v>8.995333333333333</v>
      </c>
      <c r="E2235" s="1775">
        <f t="shared" si="103"/>
        <v>0.13423431221082269</v>
      </c>
      <c r="F2235" s="1776">
        <f t="shared" si="104"/>
        <v>1.4922661255186691E-2</v>
      </c>
    </row>
    <row r="2236" spans="2:6" x14ac:dyDescent="0.25">
      <c r="B2236" s="1773">
        <v>32484</v>
      </c>
      <c r="C2236" s="1774">
        <v>8.98</v>
      </c>
      <c r="D2236" s="1775">
        <f t="shared" si="102"/>
        <v>8.9970000000000034</v>
      </c>
      <c r="E2236" s="1775">
        <f t="shared" si="103"/>
        <v>0.13370451208438747</v>
      </c>
      <c r="F2236" s="1776">
        <f t="shared" si="104"/>
        <v>1.4861010568454753E-2</v>
      </c>
    </row>
    <row r="2237" spans="2:6" x14ac:dyDescent="0.25">
      <c r="B2237" s="1773">
        <v>32485</v>
      </c>
      <c r="C2237" s="1774">
        <v>8.9700000000000006</v>
      </c>
      <c r="D2237" s="1775">
        <f t="shared" si="102"/>
        <v>8.9983333333333366</v>
      </c>
      <c r="E2237" s="1775">
        <f t="shared" si="103"/>
        <v>0.13321186996229184</v>
      </c>
      <c r="F2237" s="1776">
        <f t="shared" si="104"/>
        <v>1.4804060377361563E-2</v>
      </c>
    </row>
    <row r="2238" spans="2:6" x14ac:dyDescent="0.25">
      <c r="B2238" s="1773">
        <v>32486</v>
      </c>
      <c r="C2238" s="1774">
        <v>8.9700000000000006</v>
      </c>
      <c r="D2238" s="1775">
        <f t="shared" si="102"/>
        <v>9.0000000000000018</v>
      </c>
      <c r="E2238" s="1775">
        <f t="shared" si="103"/>
        <v>0.1325089456967157</v>
      </c>
      <c r="F2238" s="1776">
        <f t="shared" si="104"/>
        <v>1.4723216188523965E-2</v>
      </c>
    </row>
    <row r="2239" spans="2:6" x14ac:dyDescent="0.25">
      <c r="B2239" s="1773">
        <v>32489</v>
      </c>
      <c r="C2239" s="1774">
        <v>8.94</v>
      </c>
      <c r="D2239" s="1775">
        <f t="shared" si="102"/>
        <v>9.0033333333333339</v>
      </c>
      <c r="E2239" s="1775">
        <f t="shared" si="103"/>
        <v>0.12957046633830727</v>
      </c>
      <c r="F2239" s="1776">
        <f t="shared" si="104"/>
        <v>1.4391388338205175E-2</v>
      </c>
    </row>
    <row r="2240" spans="2:6" x14ac:dyDescent="0.25">
      <c r="B2240" s="1773">
        <v>32490</v>
      </c>
      <c r="C2240" s="1774">
        <v>8.98</v>
      </c>
      <c r="D2240" s="1775">
        <f t="shared" si="102"/>
        <v>9.0093333333333341</v>
      </c>
      <c r="E2240" s="1775">
        <f t="shared" si="103"/>
        <v>0.1238723852038538</v>
      </c>
      <c r="F2240" s="1776">
        <f t="shared" si="104"/>
        <v>1.374933978139564E-2</v>
      </c>
    </row>
    <row r="2241" spans="2:6" x14ac:dyDescent="0.25">
      <c r="B2241" s="1773">
        <v>32491</v>
      </c>
      <c r="C2241" s="1774">
        <v>9.06</v>
      </c>
      <c r="D2241" s="1775">
        <f t="shared" si="102"/>
        <v>9.02</v>
      </c>
      <c r="E2241" s="1775">
        <f t="shared" si="103"/>
        <v>0.11319802605809108</v>
      </c>
      <c r="F2241" s="1776">
        <f t="shared" si="104"/>
        <v>1.254967029468859E-2</v>
      </c>
    </row>
    <row r="2242" spans="2:6" x14ac:dyDescent="0.25">
      <c r="B2242" s="1773">
        <v>32492</v>
      </c>
      <c r="C2242" s="1774">
        <v>9.07</v>
      </c>
      <c r="D2242" s="1775">
        <f t="shared" si="102"/>
        <v>9.0303333333333331</v>
      </c>
      <c r="E2242" s="1775">
        <f t="shared" si="103"/>
        <v>0.10226683600819192</v>
      </c>
      <c r="F2242" s="1776">
        <f t="shared" si="104"/>
        <v>1.1324812964622044E-2</v>
      </c>
    </row>
    <row r="2243" spans="2:6" x14ac:dyDescent="0.25">
      <c r="B2243" s="1773">
        <v>32493</v>
      </c>
      <c r="C2243" s="1774">
        <v>9.0500000000000007</v>
      </c>
      <c r="D2243" s="1775">
        <f t="shared" si="102"/>
        <v>9.0383333333333322</v>
      </c>
      <c r="E2243" s="1775">
        <f t="shared" si="103"/>
        <v>9.3443079976006205E-2</v>
      </c>
      <c r="F2243" s="1776">
        <f t="shared" si="104"/>
        <v>1.0338529962309374E-2</v>
      </c>
    </row>
    <row r="2244" spans="2:6" x14ac:dyDescent="0.25">
      <c r="B2244" s="1773">
        <v>32496</v>
      </c>
      <c r="C2244" s="1774">
        <v>9.0500000000000007</v>
      </c>
      <c r="D2244" s="1775">
        <f t="shared" si="102"/>
        <v>9.048</v>
      </c>
      <c r="E2244" s="1775">
        <f t="shared" si="103"/>
        <v>7.7254617092242142E-2</v>
      </c>
      <c r="F2244" s="1776">
        <f t="shared" si="104"/>
        <v>8.5383086971974071E-3</v>
      </c>
    </row>
    <row r="2245" spans="2:6" x14ac:dyDescent="0.25">
      <c r="B2245" s="1773">
        <v>32497</v>
      </c>
      <c r="C2245" s="1774">
        <v>8.9600000000000009</v>
      </c>
      <c r="D2245" s="1775">
        <f t="shared" si="102"/>
        <v>9.0496666666666652</v>
      </c>
      <c r="E2245" s="1775">
        <f t="shared" si="103"/>
        <v>7.4670925576403327E-2</v>
      </c>
      <c r="F2245" s="1776">
        <f t="shared" si="104"/>
        <v>8.2512349158057399E-3</v>
      </c>
    </row>
    <row r="2246" spans="2:6" x14ac:dyDescent="0.25">
      <c r="B2246" s="1773">
        <v>32498</v>
      </c>
      <c r="C2246" s="1774">
        <v>8.9600000000000009</v>
      </c>
      <c r="D2246" s="1775">
        <f t="shared" si="102"/>
        <v>9.0496666666666652</v>
      </c>
      <c r="E2246" s="1775">
        <f t="shared" si="103"/>
        <v>7.4670925576403327E-2</v>
      </c>
      <c r="F2246" s="1776">
        <f t="shared" si="104"/>
        <v>8.2512349158057399E-3</v>
      </c>
    </row>
    <row r="2247" spans="2:6" x14ac:dyDescent="0.25">
      <c r="B2247" s="1773">
        <v>32499</v>
      </c>
      <c r="C2247" s="1774">
        <v>8.94</v>
      </c>
      <c r="D2247" s="1775">
        <f t="shared" si="102"/>
        <v>9.0486666666666657</v>
      </c>
      <c r="E2247" s="1775">
        <f t="shared" si="103"/>
        <v>7.5964298934721092E-2</v>
      </c>
      <c r="F2247" s="1776">
        <f t="shared" si="104"/>
        <v>8.3950820306550981E-3</v>
      </c>
    </row>
    <row r="2248" spans="2:6" x14ac:dyDescent="0.25">
      <c r="B2248" s="1773">
        <v>32500</v>
      </c>
      <c r="C2248" s="1774">
        <v>8.92</v>
      </c>
      <c r="D2248" s="1775">
        <f t="shared" si="102"/>
        <v>9.0456666666666674</v>
      </c>
      <c r="E2248" s="1775">
        <f t="shared" si="103"/>
        <v>7.9250077051342155E-2</v>
      </c>
      <c r="F2248" s="1776">
        <f t="shared" si="104"/>
        <v>8.7611095977457518E-3</v>
      </c>
    </row>
    <row r="2249" spans="2:6" x14ac:dyDescent="0.25">
      <c r="B2249" s="1773">
        <v>32504</v>
      </c>
      <c r="C2249" s="1774">
        <v>8.9600000000000009</v>
      </c>
      <c r="D2249" s="1775">
        <f t="shared" si="102"/>
        <v>9.0446666666666662</v>
      </c>
      <c r="E2249" s="1775">
        <f t="shared" si="103"/>
        <v>8.0160758020597397E-2</v>
      </c>
      <c r="F2249" s="1776">
        <f t="shared" si="104"/>
        <v>8.8627653151688735E-3</v>
      </c>
    </row>
    <row r="2250" spans="2:6" x14ac:dyDescent="0.25">
      <c r="B2250" s="1773">
        <v>32505</v>
      </c>
      <c r="C2250" s="1774">
        <v>9.01</v>
      </c>
      <c r="D2250" s="1775">
        <f t="shared" si="102"/>
        <v>9.0446666666666644</v>
      </c>
      <c r="E2250" s="1775">
        <f t="shared" si="103"/>
        <v>8.0160758020597397E-2</v>
      </c>
      <c r="F2250" s="1776">
        <f t="shared" si="104"/>
        <v>8.8627653151688753E-3</v>
      </c>
    </row>
    <row r="2251" spans="2:6" x14ac:dyDescent="0.25">
      <c r="B2251" s="1773">
        <v>32506</v>
      </c>
      <c r="C2251" s="1774">
        <v>9.01</v>
      </c>
      <c r="D2251" s="1775">
        <f t="shared" si="102"/>
        <v>9.0446666666666662</v>
      </c>
      <c r="E2251" s="1775">
        <f t="shared" si="103"/>
        <v>8.0160758020597397E-2</v>
      </c>
      <c r="F2251" s="1776">
        <f t="shared" si="104"/>
        <v>8.8627653151688735E-3</v>
      </c>
    </row>
    <row r="2252" spans="2:6" x14ac:dyDescent="0.25">
      <c r="B2252" s="1773">
        <v>32507</v>
      </c>
      <c r="C2252" s="1774">
        <v>9</v>
      </c>
      <c r="D2252" s="1775">
        <f t="shared" si="102"/>
        <v>9.0413333333333341</v>
      </c>
      <c r="E2252" s="1775">
        <f t="shared" si="103"/>
        <v>7.9859071271633261E-2</v>
      </c>
      <c r="F2252" s="1776">
        <f t="shared" si="104"/>
        <v>8.8326653080260942E-3</v>
      </c>
    </row>
    <row r="2253" spans="2:6" x14ac:dyDescent="0.25">
      <c r="B2253" s="1773">
        <v>32511</v>
      </c>
      <c r="C2253" s="1774">
        <v>9.09</v>
      </c>
      <c r="D2253" s="1775">
        <f t="shared" si="102"/>
        <v>9.0396666666666672</v>
      </c>
      <c r="E2253" s="1775">
        <f t="shared" si="103"/>
        <v>7.8234101980170154E-2</v>
      </c>
      <c r="F2253" s="1776">
        <f t="shared" si="104"/>
        <v>8.6545339407983497E-3</v>
      </c>
    </row>
    <row r="2254" spans="2:6" x14ac:dyDescent="0.25">
      <c r="B2254" s="1773">
        <v>32512</v>
      </c>
      <c r="C2254" s="1774">
        <v>9.08</v>
      </c>
      <c r="D2254" s="1775">
        <f t="shared" si="102"/>
        <v>9.0383333333333322</v>
      </c>
      <c r="E2254" s="1775">
        <f t="shared" si="103"/>
        <v>7.7151142898694014E-2</v>
      </c>
      <c r="F2254" s="1776">
        <f t="shared" si="104"/>
        <v>8.5359922071208578E-3</v>
      </c>
    </row>
    <row r="2255" spans="2:6" x14ac:dyDescent="0.25">
      <c r="B2255" s="1773">
        <v>32513</v>
      </c>
      <c r="C2255" s="1774">
        <v>9.1</v>
      </c>
      <c r="D2255" s="1775">
        <f t="shared" si="102"/>
        <v>9.038000000000002</v>
      </c>
      <c r="E2255" s="1775">
        <f t="shared" si="103"/>
        <v>7.6851850313129827E-2</v>
      </c>
      <c r="F2255" s="1776">
        <f t="shared" si="104"/>
        <v>8.5031921125392571E-3</v>
      </c>
    </row>
    <row r="2256" spans="2:6" x14ac:dyDescent="0.25">
      <c r="B2256" s="1773">
        <v>32514</v>
      </c>
      <c r="C2256" s="1774">
        <v>9.06</v>
      </c>
      <c r="D2256" s="1775">
        <f t="shared" si="102"/>
        <v>9.0360000000000014</v>
      </c>
      <c r="E2256" s="1775">
        <f t="shared" si="103"/>
        <v>7.5411514715752359E-2</v>
      </c>
      <c r="F2256" s="1776">
        <f t="shared" si="104"/>
        <v>8.3456744926684763E-3</v>
      </c>
    </row>
    <row r="2257" spans="2:6" x14ac:dyDescent="0.25">
      <c r="B2257" s="1773">
        <v>32517</v>
      </c>
      <c r="C2257" s="1774">
        <v>9.0500000000000007</v>
      </c>
      <c r="D2257" s="1775">
        <f t="shared" si="102"/>
        <v>9.0340000000000007</v>
      </c>
      <c r="E2257" s="1775">
        <f t="shared" si="103"/>
        <v>7.4166634379432481E-2</v>
      </c>
      <c r="F2257" s="1776">
        <f t="shared" si="104"/>
        <v>8.2097226454983917E-3</v>
      </c>
    </row>
    <row r="2258" spans="2:6" x14ac:dyDescent="0.25">
      <c r="B2258" s="1773">
        <v>32518</v>
      </c>
      <c r="C2258" s="1774">
        <v>9.0500000000000007</v>
      </c>
      <c r="D2258" s="1775">
        <f t="shared" si="102"/>
        <v>9.0296666666666674</v>
      </c>
      <c r="E2258" s="1775">
        <f t="shared" si="103"/>
        <v>6.8956924752082552E-2</v>
      </c>
      <c r="F2258" s="1776">
        <f t="shared" si="104"/>
        <v>7.63670767677831E-3</v>
      </c>
    </row>
    <row r="2259" spans="2:6" x14ac:dyDescent="0.25">
      <c r="B2259" s="1773">
        <v>32519</v>
      </c>
      <c r="C2259" s="1774">
        <v>9.0500000000000007</v>
      </c>
      <c r="D2259" s="1775">
        <f t="shared" si="102"/>
        <v>9.0263333333333335</v>
      </c>
      <c r="E2259" s="1775">
        <f t="shared" si="103"/>
        <v>6.5257227547042204E-2</v>
      </c>
      <c r="F2259" s="1776">
        <f t="shared" si="104"/>
        <v>7.2296496414611545E-3</v>
      </c>
    </row>
    <row r="2260" spans="2:6" x14ac:dyDescent="0.25">
      <c r="B2260" s="1773">
        <v>32520</v>
      </c>
      <c r="C2260" s="1774">
        <v>8.98</v>
      </c>
      <c r="D2260" s="1775">
        <f t="shared" si="102"/>
        <v>9.0213333333333345</v>
      </c>
      <c r="E2260" s="1775">
        <f t="shared" si="103"/>
        <v>6.2738281407948945E-2</v>
      </c>
      <c r="F2260" s="1776">
        <f t="shared" si="104"/>
        <v>6.9544355684247267E-3</v>
      </c>
    </row>
    <row r="2261" spans="2:6" x14ac:dyDescent="0.25">
      <c r="B2261" s="1773">
        <v>32521</v>
      </c>
      <c r="C2261" s="1774">
        <v>8.89</v>
      </c>
      <c r="D2261" s="1775">
        <f t="shared" si="102"/>
        <v>9.0153333333333343</v>
      </c>
      <c r="E2261" s="1775">
        <f t="shared" si="103"/>
        <v>6.6422541527620768E-2</v>
      </c>
      <c r="F2261" s="1776">
        <f t="shared" si="104"/>
        <v>7.3677299631317861E-3</v>
      </c>
    </row>
    <row r="2262" spans="2:6" x14ac:dyDescent="0.25">
      <c r="B2262" s="1773">
        <v>32525</v>
      </c>
      <c r="C2262" s="1774">
        <v>8.89</v>
      </c>
      <c r="D2262" s="1775">
        <f t="shared" si="102"/>
        <v>9.0109999999999992</v>
      </c>
      <c r="E2262" s="1775">
        <f t="shared" si="103"/>
        <v>7.0238509920570416E-2</v>
      </c>
      <c r="F2262" s="1776">
        <f t="shared" si="104"/>
        <v>7.7947519609999358E-3</v>
      </c>
    </row>
    <row r="2263" spans="2:6" x14ac:dyDescent="0.25">
      <c r="B2263" s="1773">
        <v>32526</v>
      </c>
      <c r="C2263" s="1774">
        <v>8.84</v>
      </c>
      <c r="D2263" s="1775">
        <f t="shared" si="102"/>
        <v>8.9996666666666663</v>
      </c>
      <c r="E2263" s="1775">
        <f t="shared" si="103"/>
        <v>6.9455186908579825E-2</v>
      </c>
      <c r="F2263" s="1776">
        <f t="shared" si="104"/>
        <v>7.7175288242431013E-3</v>
      </c>
    </row>
    <row r="2264" spans="2:6" x14ac:dyDescent="0.25">
      <c r="B2264" s="1773">
        <v>32527</v>
      </c>
      <c r="C2264" s="1774">
        <v>8.86</v>
      </c>
      <c r="D2264" s="1775">
        <f t="shared" si="102"/>
        <v>8.9906666666666659</v>
      </c>
      <c r="E2264" s="1775">
        <f t="shared" si="103"/>
        <v>6.9477524688071779E-2</v>
      </c>
      <c r="F2264" s="1776">
        <f t="shared" si="104"/>
        <v>7.7277389168105941E-3</v>
      </c>
    </row>
    <row r="2265" spans="2:6" x14ac:dyDescent="0.25">
      <c r="B2265" s="1773">
        <v>32528</v>
      </c>
      <c r="C2265" s="1774">
        <v>8.89</v>
      </c>
      <c r="D2265" s="1775">
        <f t="shared" si="102"/>
        <v>8.9886666666666653</v>
      </c>
      <c r="E2265" s="1775">
        <f t="shared" si="103"/>
        <v>7.1522040650771321E-2</v>
      </c>
      <c r="F2265" s="1776">
        <f t="shared" si="104"/>
        <v>7.9569132222915527E-3</v>
      </c>
    </row>
    <row r="2266" spans="2:6" x14ac:dyDescent="0.25">
      <c r="B2266" s="1773">
        <v>32531</v>
      </c>
      <c r="C2266" s="1774">
        <v>8.8699999999999992</v>
      </c>
      <c r="D2266" s="1775">
        <f t="shared" si="102"/>
        <v>8.9850000000000012</v>
      </c>
      <c r="E2266" s="1775">
        <f t="shared" si="103"/>
        <v>7.4729396883828167E-2</v>
      </c>
      <c r="F2266" s="1776">
        <f t="shared" si="104"/>
        <v>8.3171282007599504E-3</v>
      </c>
    </row>
    <row r="2267" spans="2:6" x14ac:dyDescent="0.25">
      <c r="B2267" s="1773">
        <v>32532</v>
      </c>
      <c r="C2267" s="1774">
        <v>8.7799999999999994</v>
      </c>
      <c r="D2267" s="1775">
        <f t="shared" si="102"/>
        <v>8.9786666666666672</v>
      </c>
      <c r="E2267" s="1775">
        <f t="shared" si="103"/>
        <v>8.3572530272165282E-2</v>
      </c>
      <c r="F2267" s="1776">
        <f t="shared" si="104"/>
        <v>9.3078998669622742E-3</v>
      </c>
    </row>
    <row r="2268" spans="2:6" x14ac:dyDescent="0.25">
      <c r="B2268" s="1773">
        <v>32533</v>
      </c>
      <c r="C2268" s="1774">
        <v>8.82</v>
      </c>
      <c r="D2268" s="1775">
        <f t="shared" si="102"/>
        <v>8.9736666666666665</v>
      </c>
      <c r="E2268" s="1775">
        <f t="shared" si="103"/>
        <v>8.8453507496909223E-2</v>
      </c>
      <c r="F2268" s="1776">
        <f t="shared" si="104"/>
        <v>9.8570083760160347E-3</v>
      </c>
    </row>
    <row r="2269" spans="2:6" x14ac:dyDescent="0.25">
      <c r="B2269" s="1773">
        <v>32534</v>
      </c>
      <c r="C2269" s="1774">
        <v>8.81</v>
      </c>
      <c r="D2269" s="1775">
        <f t="shared" si="102"/>
        <v>8.9693333333333349</v>
      </c>
      <c r="E2269" s="1775">
        <f t="shared" si="103"/>
        <v>9.3215853814138702E-2</v>
      </c>
      <c r="F2269" s="1776">
        <f t="shared" si="104"/>
        <v>1.0392729353441953E-2</v>
      </c>
    </row>
    <row r="2270" spans="2:6" x14ac:dyDescent="0.25">
      <c r="B2270" s="1773">
        <v>32535</v>
      </c>
      <c r="C2270" s="1774">
        <v>8.76</v>
      </c>
      <c r="D2270" s="1775">
        <f t="shared" si="102"/>
        <v>8.961999999999998</v>
      </c>
      <c r="E2270" s="1775">
        <f t="shared" si="103"/>
        <v>0.10070099133162716</v>
      </c>
      <c r="F2270" s="1776">
        <f t="shared" si="104"/>
        <v>1.1236441791076454E-2</v>
      </c>
    </row>
    <row r="2271" spans="2:6" x14ac:dyDescent="0.25">
      <c r="B2271" s="1773">
        <v>32538</v>
      </c>
      <c r="C2271" s="1774">
        <v>8.83</v>
      </c>
      <c r="D2271" s="1775">
        <f t="shared" si="102"/>
        <v>8.9543333333333326</v>
      </c>
      <c r="E2271" s="1775">
        <f t="shared" si="103"/>
        <v>0.10173269007494636</v>
      </c>
      <c r="F2271" s="1776">
        <f t="shared" si="104"/>
        <v>1.1361280207900797E-2</v>
      </c>
    </row>
    <row r="2272" spans="2:6" x14ac:dyDescent="0.25">
      <c r="B2272" s="1773">
        <v>32539</v>
      </c>
      <c r="C2272" s="1774">
        <v>8.84</v>
      </c>
      <c r="D2272" s="1775">
        <f t="shared" si="102"/>
        <v>8.9466666666666654</v>
      </c>
      <c r="E2272" s="1775">
        <f t="shared" si="103"/>
        <v>0.1013812651308922</v>
      </c>
      <c r="F2272" s="1776">
        <f t="shared" si="104"/>
        <v>1.1331736042946223E-2</v>
      </c>
    </row>
    <row r="2273" spans="2:6" x14ac:dyDescent="0.25">
      <c r="B2273" s="1773">
        <v>32540</v>
      </c>
      <c r="C2273" s="1774">
        <v>8.83</v>
      </c>
      <c r="D2273" s="1775">
        <f t="shared" si="102"/>
        <v>8.939333333333332</v>
      </c>
      <c r="E2273" s="1775">
        <f t="shared" si="103"/>
        <v>0.10160550261142143</v>
      </c>
      <c r="F2273" s="1776">
        <f t="shared" si="104"/>
        <v>1.1366116333591778E-2</v>
      </c>
    </row>
    <row r="2274" spans="2:6" x14ac:dyDescent="0.25">
      <c r="B2274" s="1773">
        <v>32541</v>
      </c>
      <c r="C2274" s="1774">
        <v>8.82</v>
      </c>
      <c r="D2274" s="1775">
        <f t="shared" si="102"/>
        <v>8.9316666666666649</v>
      </c>
      <c r="E2274" s="1775">
        <f t="shared" si="103"/>
        <v>0.10164452368623859</v>
      </c>
      <c r="F2274" s="1776">
        <f t="shared" si="104"/>
        <v>1.1380241502471201E-2</v>
      </c>
    </row>
    <row r="2275" spans="2:6" x14ac:dyDescent="0.25">
      <c r="B2275" s="1773">
        <v>32542</v>
      </c>
      <c r="C2275" s="1774">
        <v>8.84</v>
      </c>
      <c r="D2275" s="1775">
        <f t="shared" si="102"/>
        <v>8.9276666666666635</v>
      </c>
      <c r="E2275" s="1775">
        <f t="shared" si="103"/>
        <v>0.10284515757575383</v>
      </c>
      <c r="F2275" s="1776">
        <f t="shared" si="104"/>
        <v>1.1519824990750162E-2</v>
      </c>
    </row>
    <row r="2276" spans="2:6" x14ac:dyDescent="0.25">
      <c r="B2276" s="1773">
        <v>32545</v>
      </c>
      <c r="C2276" s="1774">
        <v>8.85</v>
      </c>
      <c r="D2276" s="1775">
        <f t="shared" si="102"/>
        <v>8.9239999999999995</v>
      </c>
      <c r="E2276" s="1775">
        <f t="shared" si="103"/>
        <v>0.10361067712254915</v>
      </c>
      <c r="F2276" s="1776">
        <f t="shared" si="104"/>
        <v>1.1610340331975477E-2</v>
      </c>
    </row>
    <row r="2277" spans="2:6" x14ac:dyDescent="0.25">
      <c r="B2277" s="1773">
        <v>32546</v>
      </c>
      <c r="C2277" s="1774">
        <v>8.8000000000000007</v>
      </c>
      <c r="D2277" s="1775">
        <f t="shared" si="102"/>
        <v>8.9193333333333324</v>
      </c>
      <c r="E2277" s="1775">
        <f t="shared" si="103"/>
        <v>0.1059906740638334</v>
      </c>
      <c r="F2277" s="1776">
        <f t="shared" si="104"/>
        <v>1.1883250698538763E-2</v>
      </c>
    </row>
    <row r="2278" spans="2:6" x14ac:dyDescent="0.25">
      <c r="B2278" s="1773">
        <v>32547</v>
      </c>
      <c r="C2278" s="1774">
        <v>8.82</v>
      </c>
      <c r="D2278" s="1775">
        <f t="shared" ref="D2278:D2341" si="105">AVERAGE(C2249:C2278)</f>
        <v>8.9159999999999986</v>
      </c>
      <c r="E2278" s="1775">
        <f t="shared" ref="E2278:E2341" si="106">_xlfn.STDEV.S(C2249:C2278)</f>
        <v>0.10753026839308862</v>
      </c>
      <c r="F2278" s="1776">
        <f t="shared" ref="F2278:F2341" si="107">E2278/D2278</f>
        <v>1.2060371062481902E-2</v>
      </c>
    </row>
    <row r="2279" spans="2:6" x14ac:dyDescent="0.25">
      <c r="B2279" s="1773">
        <v>32548</v>
      </c>
      <c r="C2279" s="1774">
        <v>8.99</v>
      </c>
      <c r="D2279" s="1775">
        <f t="shared" si="105"/>
        <v>8.9170000000000016</v>
      </c>
      <c r="E2279" s="1775">
        <f t="shared" si="106"/>
        <v>0.10809159589648168</v>
      </c>
      <c r="F2279" s="1776">
        <f t="shared" si="107"/>
        <v>1.2121968811986281E-2</v>
      </c>
    </row>
    <row r="2280" spans="2:6" x14ac:dyDescent="0.25">
      <c r="B2280" s="1773">
        <v>32549</v>
      </c>
      <c r="C2280" s="1774">
        <v>9.0500000000000007</v>
      </c>
      <c r="D2280" s="1775">
        <f t="shared" si="105"/>
        <v>8.918333333333333</v>
      </c>
      <c r="E2280" s="1775">
        <f t="shared" si="106"/>
        <v>0.10951565258409213</v>
      </c>
      <c r="F2280" s="1776">
        <f t="shared" si="107"/>
        <v>1.2279833965698986E-2</v>
      </c>
    </row>
    <row r="2281" spans="2:6" x14ac:dyDescent="0.25">
      <c r="B2281" s="1773">
        <v>32552</v>
      </c>
      <c r="C2281" s="1774">
        <v>9.06</v>
      </c>
      <c r="D2281" s="1775">
        <f t="shared" si="105"/>
        <v>8.92</v>
      </c>
      <c r="E2281" s="1775">
        <f t="shared" si="106"/>
        <v>0.11132431651834154</v>
      </c>
      <c r="F2281" s="1776">
        <f t="shared" si="107"/>
        <v>1.2480304542414972E-2</v>
      </c>
    </row>
    <row r="2282" spans="2:6" x14ac:dyDescent="0.25">
      <c r="B2282" s="1773">
        <v>32553</v>
      </c>
      <c r="C2282" s="1774">
        <v>9.1</v>
      </c>
      <c r="D2282" s="1775">
        <f t="shared" si="105"/>
        <v>8.9233333333333356</v>
      </c>
      <c r="E2282" s="1775">
        <f t="shared" si="106"/>
        <v>0.11523090262399344</v>
      </c>
      <c r="F2282" s="1776">
        <f t="shared" si="107"/>
        <v>1.2913436976913717E-2</v>
      </c>
    </row>
    <row r="2283" spans="2:6" x14ac:dyDescent="0.25">
      <c r="B2283" s="1773">
        <v>32554</v>
      </c>
      <c r="C2283" s="1774">
        <v>9.09</v>
      </c>
      <c r="D2283" s="1775">
        <f t="shared" si="105"/>
        <v>8.9233333333333356</v>
      </c>
      <c r="E2283" s="1775">
        <f t="shared" si="106"/>
        <v>0.11523090262399342</v>
      </c>
      <c r="F2283" s="1776">
        <f t="shared" si="107"/>
        <v>1.2913436976913717E-2</v>
      </c>
    </row>
    <row r="2284" spans="2:6" x14ac:dyDescent="0.25">
      <c r="B2284" s="1773">
        <v>32555</v>
      </c>
      <c r="C2284" s="1774">
        <v>9.06</v>
      </c>
      <c r="D2284" s="1775">
        <f t="shared" si="105"/>
        <v>8.9226666666666681</v>
      </c>
      <c r="E2284" s="1775">
        <f t="shared" si="106"/>
        <v>0.11434772537681108</v>
      </c>
      <c r="F2284" s="1776">
        <f t="shared" si="107"/>
        <v>1.2815420506964778E-2</v>
      </c>
    </row>
    <row r="2285" spans="2:6" x14ac:dyDescent="0.25">
      <c r="B2285" s="1773">
        <v>32556</v>
      </c>
      <c r="C2285" s="1774">
        <v>9.0500000000000007</v>
      </c>
      <c r="D2285" s="1775">
        <f t="shared" si="105"/>
        <v>8.9210000000000012</v>
      </c>
      <c r="E2285" s="1775">
        <f t="shared" si="106"/>
        <v>0.11201446950867726</v>
      </c>
      <c r="F2285" s="1776">
        <f t="shared" si="107"/>
        <v>1.2556268300490668E-2</v>
      </c>
    </row>
    <row r="2286" spans="2:6" x14ac:dyDescent="0.25">
      <c r="B2286" s="1773">
        <v>32560</v>
      </c>
      <c r="C2286" s="1774">
        <v>9.0500000000000007</v>
      </c>
      <c r="D2286" s="1775">
        <f t="shared" si="105"/>
        <v>8.9206666666666692</v>
      </c>
      <c r="E2286" s="1775">
        <f t="shared" si="106"/>
        <v>0.11160068388535171</v>
      </c>
      <c r="F2286" s="1776">
        <f t="shared" si="107"/>
        <v>1.2510352427174914E-2</v>
      </c>
    </row>
    <row r="2287" spans="2:6" x14ac:dyDescent="0.25">
      <c r="B2287" s="1773">
        <v>32561</v>
      </c>
      <c r="C2287" s="1774">
        <v>9.1199999999999992</v>
      </c>
      <c r="D2287" s="1775">
        <f t="shared" si="105"/>
        <v>8.9230000000000018</v>
      </c>
      <c r="E2287" s="1775">
        <f t="shared" si="106"/>
        <v>0.11507568723715481</v>
      </c>
      <c r="F2287" s="1776">
        <f t="shared" si="107"/>
        <v>1.2896524401788052E-2</v>
      </c>
    </row>
    <row r="2288" spans="2:6" x14ac:dyDescent="0.25">
      <c r="B2288" s="1773">
        <v>32562</v>
      </c>
      <c r="C2288" s="1774">
        <v>9.17</v>
      </c>
      <c r="D2288" s="1775">
        <f t="shared" si="105"/>
        <v>8.9270000000000014</v>
      </c>
      <c r="E2288" s="1775">
        <f t="shared" si="106"/>
        <v>0.12154607470363692</v>
      </c>
      <c r="F2288" s="1776">
        <f t="shared" si="107"/>
        <v>1.3615556704787375E-2</v>
      </c>
    </row>
    <row r="2289" spans="2:6" x14ac:dyDescent="0.25">
      <c r="B2289" s="1773">
        <v>32563</v>
      </c>
      <c r="C2289" s="1774">
        <v>9.18</v>
      </c>
      <c r="D2289" s="1775">
        <f t="shared" si="105"/>
        <v>8.9313333333333347</v>
      </c>
      <c r="E2289" s="1775">
        <f t="shared" si="106"/>
        <v>0.1282167704705007</v>
      </c>
      <c r="F2289" s="1776">
        <f t="shared" si="107"/>
        <v>1.4355837553612825E-2</v>
      </c>
    </row>
    <row r="2290" spans="2:6" x14ac:dyDescent="0.25">
      <c r="B2290" s="1773">
        <v>32566</v>
      </c>
      <c r="C2290" s="1774">
        <v>9.17</v>
      </c>
      <c r="D2290" s="1775">
        <f t="shared" si="105"/>
        <v>8.9376666666666686</v>
      </c>
      <c r="E2290" s="1775">
        <f t="shared" si="106"/>
        <v>0.13520567559331109</v>
      </c>
      <c r="F2290" s="1776">
        <f t="shared" si="107"/>
        <v>1.5127625658446768E-2</v>
      </c>
    </row>
    <row r="2291" spans="2:6" x14ac:dyDescent="0.25">
      <c r="B2291" s="1773">
        <v>32567</v>
      </c>
      <c r="C2291" s="1774">
        <v>9.14</v>
      </c>
      <c r="D2291" s="1775">
        <f t="shared" si="105"/>
        <v>8.9460000000000015</v>
      </c>
      <c r="E2291" s="1775">
        <f t="shared" si="106"/>
        <v>0.13979295034270237</v>
      </c>
      <c r="F2291" s="1776">
        <f t="shared" si="107"/>
        <v>1.5626307885390382E-2</v>
      </c>
    </row>
    <row r="2292" spans="2:6" x14ac:dyDescent="0.25">
      <c r="B2292" s="1773">
        <v>32568</v>
      </c>
      <c r="C2292" s="1774">
        <v>9.18</v>
      </c>
      <c r="D2292" s="1775">
        <f t="shared" si="105"/>
        <v>8.9556666666666693</v>
      </c>
      <c r="E2292" s="1775">
        <f t="shared" si="106"/>
        <v>0.14568940352287321</v>
      </c>
      <c r="F2292" s="1776">
        <f t="shared" si="107"/>
        <v>1.6267845705460957E-2</v>
      </c>
    </row>
    <row r="2293" spans="2:6" x14ac:dyDescent="0.25">
      <c r="B2293" s="1773">
        <v>32569</v>
      </c>
      <c r="C2293" s="1774">
        <v>9.1300000000000008</v>
      </c>
      <c r="D2293" s="1775">
        <f t="shared" si="105"/>
        <v>8.9653333333333354</v>
      </c>
      <c r="E2293" s="1775">
        <f t="shared" si="106"/>
        <v>0.14736146816196755</v>
      </c>
      <c r="F2293" s="1776">
        <f t="shared" si="107"/>
        <v>1.6436808614139743E-2</v>
      </c>
    </row>
    <row r="2294" spans="2:6" x14ac:dyDescent="0.25">
      <c r="B2294" s="1773">
        <v>32570</v>
      </c>
      <c r="C2294" s="1774">
        <v>9.1300000000000008</v>
      </c>
      <c r="D2294" s="1775">
        <f t="shared" si="105"/>
        <v>8.9743333333333339</v>
      </c>
      <c r="E2294" s="1775">
        <f t="shared" si="106"/>
        <v>0.14894301926745596</v>
      </c>
      <c r="F2294" s="1776">
        <f t="shared" si="107"/>
        <v>1.6596555279960176E-2</v>
      </c>
    </row>
    <row r="2295" spans="2:6" x14ac:dyDescent="0.25">
      <c r="B2295" s="1773">
        <v>32573</v>
      </c>
      <c r="C2295" s="1774">
        <v>9.09</v>
      </c>
      <c r="D2295" s="1775">
        <f t="shared" si="105"/>
        <v>8.9809999999999981</v>
      </c>
      <c r="E2295" s="1775">
        <f t="shared" si="106"/>
        <v>0.14951300254838873</v>
      </c>
      <c r="F2295" s="1776">
        <f t="shared" si="107"/>
        <v>1.6647700985234246E-2</v>
      </c>
    </row>
    <row r="2296" spans="2:6" x14ac:dyDescent="0.25">
      <c r="B2296" s="1773">
        <v>32574</v>
      </c>
      <c r="C2296" s="1774">
        <v>9.09</v>
      </c>
      <c r="D2296" s="1775">
        <f t="shared" si="105"/>
        <v>8.9883333333333333</v>
      </c>
      <c r="E2296" s="1775">
        <f t="shared" si="106"/>
        <v>0.14927603067248721</v>
      </c>
      <c r="F2296" s="1776">
        <f t="shared" si="107"/>
        <v>1.6607754200536312E-2</v>
      </c>
    </row>
    <row r="2297" spans="2:6" x14ac:dyDescent="0.25">
      <c r="B2297" s="1773">
        <v>32575</v>
      </c>
      <c r="C2297" s="1774">
        <v>9.0500000000000007</v>
      </c>
      <c r="D2297" s="1775">
        <f t="shared" si="105"/>
        <v>8.9973333333333336</v>
      </c>
      <c r="E2297" s="1775">
        <f t="shared" si="106"/>
        <v>0.14433995631323207</v>
      </c>
      <c r="F2297" s="1776">
        <f t="shared" si="107"/>
        <v>1.6042526264807951E-2</v>
      </c>
    </row>
    <row r="2298" spans="2:6" x14ac:dyDescent="0.25">
      <c r="B2298" s="1773">
        <v>32576</v>
      </c>
      <c r="C2298" s="1774">
        <v>9.07</v>
      </c>
      <c r="D2298" s="1775">
        <f t="shared" si="105"/>
        <v>9.0056666666666665</v>
      </c>
      <c r="E2298" s="1775">
        <f t="shared" si="106"/>
        <v>0.14092510442597253</v>
      </c>
      <c r="F2298" s="1776">
        <f t="shared" si="107"/>
        <v>1.5648492181882429E-2</v>
      </c>
    </row>
    <row r="2299" spans="2:6" x14ac:dyDescent="0.25">
      <c r="B2299" s="1773">
        <v>32577</v>
      </c>
      <c r="C2299" s="1774">
        <v>9.15</v>
      </c>
      <c r="D2299" s="1775">
        <f t="shared" si="105"/>
        <v>9.0169999999999995</v>
      </c>
      <c r="E2299" s="1775">
        <f t="shared" si="106"/>
        <v>0.13829379022137292</v>
      </c>
      <c r="F2299" s="1776">
        <f t="shared" si="107"/>
        <v>1.5337006789550064E-2</v>
      </c>
    </row>
    <row r="2300" spans="2:6" x14ac:dyDescent="0.25">
      <c r="B2300" s="1773">
        <v>32580</v>
      </c>
      <c r="C2300" s="1774">
        <v>9.15</v>
      </c>
      <c r="D2300" s="1775">
        <f t="shared" si="105"/>
        <v>9.0299999999999994</v>
      </c>
      <c r="E2300" s="1775">
        <f t="shared" si="106"/>
        <v>0.13146390615180145</v>
      </c>
      <c r="F2300" s="1776">
        <f t="shared" si="107"/>
        <v>1.4558572109834049E-2</v>
      </c>
    </row>
    <row r="2301" spans="2:6" x14ac:dyDescent="0.25">
      <c r="B2301" s="1773">
        <v>32581</v>
      </c>
      <c r="C2301" s="1774">
        <v>9.1300000000000008</v>
      </c>
      <c r="D2301" s="1775">
        <f t="shared" si="105"/>
        <v>9.0399999999999991</v>
      </c>
      <c r="E2301" s="1775">
        <f t="shared" si="106"/>
        <v>0.1270622980518096</v>
      </c>
      <c r="F2301" s="1776">
        <f t="shared" si="107"/>
        <v>1.4055563943784249E-2</v>
      </c>
    </row>
    <row r="2302" spans="2:6" x14ac:dyDescent="0.25">
      <c r="B2302" s="1773">
        <v>32582</v>
      </c>
      <c r="C2302" s="1774">
        <v>9.1300000000000008</v>
      </c>
      <c r="D2302" s="1775">
        <f t="shared" si="105"/>
        <v>9.049666666666667</v>
      </c>
      <c r="E2302" s="1775">
        <f t="shared" si="106"/>
        <v>0.12226267181580905</v>
      </c>
      <c r="F2302" s="1776">
        <f t="shared" si="107"/>
        <v>1.3510185106170657E-2</v>
      </c>
    </row>
    <row r="2303" spans="2:6" x14ac:dyDescent="0.25">
      <c r="B2303" s="1773">
        <v>32583</v>
      </c>
      <c r="C2303" s="1774">
        <v>9.1199999999999992</v>
      </c>
      <c r="D2303" s="1775">
        <f t="shared" si="105"/>
        <v>9.0593333333333348</v>
      </c>
      <c r="E2303" s="1775">
        <f t="shared" si="106"/>
        <v>0.11557751044013809</v>
      </c>
      <c r="F2303" s="1776">
        <f t="shared" si="107"/>
        <v>1.2757838373699839E-2</v>
      </c>
    </row>
    <row r="2304" spans="2:6" x14ac:dyDescent="0.25">
      <c r="B2304" s="1773">
        <v>32584</v>
      </c>
      <c r="C2304" s="1774">
        <v>9.3000000000000007</v>
      </c>
      <c r="D2304" s="1775">
        <f t="shared" si="105"/>
        <v>9.0753333333333348</v>
      </c>
      <c r="E2304" s="1775">
        <f t="shared" si="106"/>
        <v>0.11452249691152634</v>
      </c>
      <c r="F2304" s="1776">
        <f t="shared" si="107"/>
        <v>1.2619095377013846E-2</v>
      </c>
    </row>
    <row r="2305" spans="2:6" x14ac:dyDescent="0.25">
      <c r="B2305" s="1773">
        <v>32587</v>
      </c>
      <c r="C2305" s="1774">
        <v>9.31</v>
      </c>
      <c r="D2305" s="1775">
        <f t="shared" si="105"/>
        <v>9.0910000000000011</v>
      </c>
      <c r="E2305" s="1775">
        <f t="shared" si="106"/>
        <v>0.11336088238529382</v>
      </c>
      <c r="F2305" s="1776">
        <f t="shared" si="107"/>
        <v>1.2469572366658653E-2</v>
      </c>
    </row>
    <row r="2306" spans="2:6" x14ac:dyDescent="0.25">
      <c r="B2306" s="1773">
        <v>32588</v>
      </c>
      <c r="C2306" s="1774">
        <v>9.3000000000000007</v>
      </c>
      <c r="D2306" s="1775">
        <f t="shared" si="105"/>
        <v>9.1059999999999999</v>
      </c>
      <c r="E2306" s="1775">
        <f t="shared" si="106"/>
        <v>0.1100971357953731</v>
      </c>
      <c r="F2306" s="1776">
        <f t="shared" si="107"/>
        <v>1.209061451739217E-2</v>
      </c>
    </row>
    <row r="2307" spans="2:6" x14ac:dyDescent="0.25">
      <c r="B2307" s="1773">
        <v>32589</v>
      </c>
      <c r="C2307" s="1774">
        <v>9.25</v>
      </c>
      <c r="D2307" s="1775">
        <f t="shared" si="105"/>
        <v>9.1210000000000022</v>
      </c>
      <c r="E2307" s="1775">
        <f t="shared" si="106"/>
        <v>9.6823693310092732E-2</v>
      </c>
      <c r="F2307" s="1776">
        <f t="shared" si="107"/>
        <v>1.0615469061516577E-2</v>
      </c>
    </row>
    <row r="2308" spans="2:6" x14ac:dyDescent="0.25">
      <c r="B2308" s="1773">
        <v>32590</v>
      </c>
      <c r="C2308" s="1774">
        <v>9.23</v>
      </c>
      <c r="D2308" s="1775">
        <f t="shared" si="105"/>
        <v>9.1346666666666696</v>
      </c>
      <c r="E2308" s="1775">
        <f t="shared" si="106"/>
        <v>8.0418445873951153E-2</v>
      </c>
      <c r="F2308" s="1776">
        <f t="shared" si="107"/>
        <v>8.8036541242830745E-3</v>
      </c>
    </row>
    <row r="2309" spans="2:6" x14ac:dyDescent="0.25">
      <c r="B2309" s="1773">
        <v>32594</v>
      </c>
      <c r="C2309" s="1774">
        <v>9.23</v>
      </c>
      <c r="D2309" s="1775">
        <f t="shared" si="105"/>
        <v>9.1426666666666687</v>
      </c>
      <c r="E2309" s="1775">
        <f t="shared" si="106"/>
        <v>7.7412167507187921E-2</v>
      </c>
      <c r="F2309" s="1776">
        <f t="shared" si="107"/>
        <v>8.4671322196865871E-3</v>
      </c>
    </row>
    <row r="2310" spans="2:6" x14ac:dyDescent="0.25">
      <c r="B2310" s="1773">
        <v>32595</v>
      </c>
      <c r="C2310" s="1774">
        <v>9.1999999999999993</v>
      </c>
      <c r="D2310" s="1775">
        <f t="shared" si="105"/>
        <v>9.1476666666666695</v>
      </c>
      <c r="E2310" s="1775">
        <f t="shared" si="106"/>
        <v>7.6052764502717113E-2</v>
      </c>
      <c r="F2310" s="1776">
        <f t="shared" si="107"/>
        <v>8.313897660902644E-3</v>
      </c>
    </row>
    <row r="2311" spans="2:6" x14ac:dyDescent="0.25">
      <c r="B2311" s="1773">
        <v>32596</v>
      </c>
      <c r="C2311" s="1774">
        <v>9.15</v>
      </c>
      <c r="D2311" s="1775">
        <f t="shared" si="105"/>
        <v>9.1506666666666661</v>
      </c>
      <c r="E2311" s="1775">
        <f t="shared" si="106"/>
        <v>7.4228599996707931E-2</v>
      </c>
      <c r="F2311" s="1776">
        <f t="shared" si="107"/>
        <v>8.1118242747385914E-3</v>
      </c>
    </row>
    <row r="2312" spans="2:6" x14ac:dyDescent="0.25">
      <c r="B2312" s="1773">
        <v>32597</v>
      </c>
      <c r="C2312" s="1774">
        <v>9.14</v>
      </c>
      <c r="D2312" s="1775">
        <f t="shared" si="105"/>
        <v>9.1519999999999992</v>
      </c>
      <c r="E2312" s="1775">
        <f t="shared" si="106"/>
        <v>7.364406477009583E-2</v>
      </c>
      <c r="F2312" s="1776">
        <f t="shared" si="107"/>
        <v>8.0467728114178138E-3</v>
      </c>
    </row>
    <row r="2313" spans="2:6" x14ac:dyDescent="0.25">
      <c r="B2313" s="1773">
        <v>32598</v>
      </c>
      <c r="C2313" s="1774">
        <v>9.11</v>
      </c>
      <c r="D2313" s="1775">
        <f t="shared" si="105"/>
        <v>9.1526666666666667</v>
      </c>
      <c r="E2313" s="1775">
        <f t="shared" si="106"/>
        <v>7.3152336721502578E-2</v>
      </c>
      <c r="F2313" s="1776">
        <f t="shared" si="107"/>
        <v>7.9924615836735272E-3</v>
      </c>
    </row>
    <row r="2314" spans="2:6" x14ac:dyDescent="0.25">
      <c r="B2314" s="1773">
        <v>32601</v>
      </c>
      <c r="C2314" s="1774">
        <v>9.07</v>
      </c>
      <c r="D2314" s="1775">
        <f t="shared" si="105"/>
        <v>9.1530000000000005</v>
      </c>
      <c r="E2314" s="1775">
        <f t="shared" si="106"/>
        <v>7.273712707532802E-2</v>
      </c>
      <c r="F2314" s="1776">
        <f t="shared" si="107"/>
        <v>7.9468072845327239E-3</v>
      </c>
    </row>
    <row r="2315" spans="2:6" x14ac:dyDescent="0.25">
      <c r="B2315" s="1773">
        <v>32602</v>
      </c>
      <c r="C2315" s="1774">
        <v>9.0299999999999994</v>
      </c>
      <c r="D2315" s="1775">
        <f t="shared" si="105"/>
        <v>9.152333333333333</v>
      </c>
      <c r="E2315" s="1775">
        <f t="shared" si="106"/>
        <v>7.3797641927252675E-2</v>
      </c>
      <c r="F2315" s="1776">
        <f t="shared" si="107"/>
        <v>8.0632598529248659E-3</v>
      </c>
    </row>
    <row r="2316" spans="2:6" x14ac:dyDescent="0.25">
      <c r="B2316" s="1773">
        <v>32603</v>
      </c>
      <c r="C2316" s="1774">
        <v>9.02</v>
      </c>
      <c r="D2316" s="1775">
        <f t="shared" si="105"/>
        <v>9.1513333333333318</v>
      </c>
      <c r="E2316" s="1775">
        <f t="shared" si="106"/>
        <v>7.5417611285123892E-2</v>
      </c>
      <c r="F2316" s="1776">
        <f t="shared" si="107"/>
        <v>8.2411609913080695E-3</v>
      </c>
    </row>
    <row r="2317" spans="2:6" x14ac:dyDescent="0.25">
      <c r="B2317" s="1773">
        <v>32604</v>
      </c>
      <c r="C2317" s="1774">
        <v>9.0399999999999991</v>
      </c>
      <c r="D2317" s="1775">
        <f t="shared" si="105"/>
        <v>9.1486666666666654</v>
      </c>
      <c r="E2317" s="1775">
        <f t="shared" si="106"/>
        <v>7.793601855692768E-2</v>
      </c>
      <c r="F2317" s="1776">
        <f t="shared" si="107"/>
        <v>8.5188390173716773E-3</v>
      </c>
    </row>
    <row r="2318" spans="2:6" x14ac:dyDescent="0.25">
      <c r="B2318" s="1773">
        <v>32605</v>
      </c>
      <c r="C2318" s="1774">
        <v>9.11</v>
      </c>
      <c r="D2318" s="1775">
        <f t="shared" si="105"/>
        <v>9.1466666666666701</v>
      </c>
      <c r="E2318" s="1775">
        <f t="shared" si="106"/>
        <v>7.8139280304062253E-2</v>
      </c>
      <c r="F2318" s="1776">
        <f t="shared" si="107"/>
        <v>8.5429242314936839E-3</v>
      </c>
    </row>
    <row r="2319" spans="2:6" x14ac:dyDescent="0.25">
      <c r="B2319" s="1773">
        <v>32608</v>
      </c>
      <c r="C2319" s="1774">
        <v>9.1</v>
      </c>
      <c r="D2319" s="1775">
        <f t="shared" si="105"/>
        <v>9.1440000000000037</v>
      </c>
      <c r="E2319" s="1775">
        <f t="shared" si="106"/>
        <v>7.8327341419156676E-2</v>
      </c>
      <c r="F2319" s="1776">
        <f t="shared" si="107"/>
        <v>8.5659822199427652E-3</v>
      </c>
    </row>
    <row r="2320" spans="2:6" x14ac:dyDescent="0.25">
      <c r="B2320" s="1773">
        <v>32609</v>
      </c>
      <c r="C2320" s="1774">
        <v>9.1</v>
      </c>
      <c r="D2320" s="1775">
        <f t="shared" si="105"/>
        <v>9.1416666666666675</v>
      </c>
      <c r="E2320" s="1775">
        <f t="shared" si="106"/>
        <v>7.856836835360119E-2</v>
      </c>
      <c r="F2320" s="1776">
        <f t="shared" si="107"/>
        <v>8.5945343686710494E-3</v>
      </c>
    </row>
    <row r="2321" spans="2:6" x14ac:dyDescent="0.25">
      <c r="B2321" s="1773">
        <v>32610</v>
      </c>
      <c r="C2321" s="1774">
        <v>9.11</v>
      </c>
      <c r="D2321" s="1775">
        <f t="shared" si="105"/>
        <v>9.140666666666668</v>
      </c>
      <c r="E2321" s="1775">
        <f t="shared" si="106"/>
        <v>7.878094174106598E-2</v>
      </c>
      <c r="F2321" s="1776">
        <f t="shared" si="107"/>
        <v>8.6187304070891226E-3</v>
      </c>
    </row>
    <row r="2322" spans="2:6" x14ac:dyDescent="0.25">
      <c r="B2322" s="1773">
        <v>32611</v>
      </c>
      <c r="C2322" s="1774">
        <v>9.15</v>
      </c>
      <c r="D2322" s="1775">
        <f t="shared" si="105"/>
        <v>9.1396666666666651</v>
      </c>
      <c r="E2322" s="1775">
        <f t="shared" si="106"/>
        <v>7.8454174339319949E-2</v>
      </c>
      <c r="F2322" s="1776">
        <f t="shared" si="107"/>
        <v>8.5839207490411712E-3</v>
      </c>
    </row>
    <row r="2323" spans="2:6" x14ac:dyDescent="0.25">
      <c r="B2323" s="1773">
        <v>32612</v>
      </c>
      <c r="C2323" s="1774">
        <v>9.0399999999999991</v>
      </c>
      <c r="D2323" s="1775">
        <f t="shared" si="105"/>
        <v>9.1366666666666649</v>
      </c>
      <c r="E2323" s="1775">
        <f t="shared" si="106"/>
        <v>8.0529854533982675E-2</v>
      </c>
      <c r="F2323" s="1776">
        <f t="shared" si="107"/>
        <v>8.813920598392852E-3</v>
      </c>
    </row>
    <row r="2324" spans="2:6" x14ac:dyDescent="0.25">
      <c r="B2324" s="1773">
        <v>32615</v>
      </c>
      <c r="C2324" s="1774">
        <v>9.06</v>
      </c>
      <c r="D2324" s="1775">
        <f t="shared" si="105"/>
        <v>9.1343333333333323</v>
      </c>
      <c r="E2324" s="1775">
        <f t="shared" si="106"/>
        <v>8.1734782758894772E-2</v>
      </c>
      <c r="F2324" s="1776">
        <f t="shared" si="107"/>
        <v>8.9480840884824421E-3</v>
      </c>
    </row>
    <row r="2325" spans="2:6" x14ac:dyDescent="0.25">
      <c r="B2325" s="1773">
        <v>32616</v>
      </c>
      <c r="C2325" s="1774">
        <v>8.94</v>
      </c>
      <c r="D2325" s="1775">
        <f t="shared" si="105"/>
        <v>9.1293333333333333</v>
      </c>
      <c r="E2325" s="1775">
        <f t="shared" si="106"/>
        <v>8.8821142766229377E-2</v>
      </c>
      <c r="F2325" s="1776">
        <f t="shared" si="107"/>
        <v>9.7292036037201751E-3</v>
      </c>
    </row>
    <row r="2326" spans="2:6" x14ac:dyDescent="0.25">
      <c r="B2326" s="1773">
        <v>32617</v>
      </c>
      <c r="C2326" s="1774">
        <v>8.9600000000000009</v>
      </c>
      <c r="D2326" s="1775">
        <f t="shared" si="105"/>
        <v>9.125</v>
      </c>
      <c r="E2326" s="1775">
        <f t="shared" si="106"/>
        <v>9.3835880204712438E-2</v>
      </c>
      <c r="F2326" s="1776">
        <f t="shared" si="107"/>
        <v>1.0283384132023281E-2</v>
      </c>
    </row>
    <row r="2327" spans="2:6" x14ac:dyDescent="0.25">
      <c r="B2327" s="1773">
        <v>32618</v>
      </c>
      <c r="C2327" s="1774">
        <v>9.0299999999999994</v>
      </c>
      <c r="D2327" s="1775">
        <f t="shared" si="105"/>
        <v>9.1243333333333325</v>
      </c>
      <c r="E2327" s="1775">
        <f t="shared" si="106"/>
        <v>9.4456095742882315E-2</v>
      </c>
      <c r="F2327" s="1776">
        <f t="shared" si="107"/>
        <v>1.0352109276610053E-2</v>
      </c>
    </row>
    <row r="2328" spans="2:6" x14ac:dyDescent="0.25">
      <c r="B2328" s="1773">
        <v>32619</v>
      </c>
      <c r="C2328" s="1774">
        <v>8.99</v>
      </c>
      <c r="D2328" s="1775">
        <f t="shared" si="105"/>
        <v>9.1216666666666679</v>
      </c>
      <c r="E2328" s="1775">
        <f t="shared" si="106"/>
        <v>9.7134223995790567E-2</v>
      </c>
      <c r="F2328" s="1776">
        <f t="shared" si="107"/>
        <v>1.0648736414667336E-2</v>
      </c>
    </row>
    <row r="2329" spans="2:6" x14ac:dyDescent="0.25">
      <c r="B2329" s="1773">
        <v>32622</v>
      </c>
      <c r="C2329" s="1774">
        <v>8.99</v>
      </c>
      <c r="D2329" s="1775">
        <f t="shared" si="105"/>
        <v>9.1163333333333334</v>
      </c>
      <c r="E2329" s="1775">
        <f t="shared" si="106"/>
        <v>9.9878662017654329E-2</v>
      </c>
      <c r="F2329" s="1776">
        <f t="shared" si="107"/>
        <v>1.0956012506964166E-2</v>
      </c>
    </row>
    <row r="2330" spans="2:6" x14ac:dyDescent="0.25">
      <c r="B2330" s="1773">
        <v>32623</v>
      </c>
      <c r="C2330" s="1774">
        <v>8.9700000000000006</v>
      </c>
      <c r="D2330" s="1775">
        <f t="shared" si="105"/>
        <v>9.1103333333333349</v>
      </c>
      <c r="E2330" s="1775">
        <f t="shared" si="106"/>
        <v>0.10313978908236172</v>
      </c>
      <c r="F2330" s="1776">
        <f t="shared" si="107"/>
        <v>1.1321187195751531E-2</v>
      </c>
    </row>
    <row r="2331" spans="2:6" x14ac:dyDescent="0.25">
      <c r="B2331" s="1773">
        <v>32624</v>
      </c>
      <c r="C2331" s="1774">
        <v>8.9600000000000009</v>
      </c>
      <c r="D2331" s="1775">
        <f t="shared" si="105"/>
        <v>9.1046666666666685</v>
      </c>
      <c r="E2331" s="1775">
        <f t="shared" si="106"/>
        <v>0.10663289695325595</v>
      </c>
      <c r="F2331" s="1776">
        <f t="shared" si="107"/>
        <v>1.1711894664266229E-2</v>
      </c>
    </row>
    <row r="2332" spans="2:6" x14ac:dyDescent="0.25">
      <c r="B2332" s="1773">
        <v>32625</v>
      </c>
      <c r="C2332" s="1774">
        <v>8.92</v>
      </c>
      <c r="D2332" s="1775">
        <f t="shared" si="105"/>
        <v>9.0976666666666688</v>
      </c>
      <c r="E2332" s="1775">
        <f t="shared" si="106"/>
        <v>0.11168562199728113</v>
      </c>
      <c r="F2332" s="1776">
        <f t="shared" si="107"/>
        <v>1.2276293041873129E-2</v>
      </c>
    </row>
    <row r="2333" spans="2:6" x14ac:dyDescent="0.25">
      <c r="B2333" s="1773">
        <v>32626</v>
      </c>
      <c r="C2333" s="1774">
        <v>8.91</v>
      </c>
      <c r="D2333" s="1775">
        <f t="shared" si="105"/>
        <v>9.0906666666666691</v>
      </c>
      <c r="E2333" s="1775">
        <f t="shared" si="106"/>
        <v>0.11670574058313284</v>
      </c>
      <c r="F2333" s="1776">
        <f t="shared" si="107"/>
        <v>1.2837973810112879E-2</v>
      </c>
    </row>
    <row r="2334" spans="2:6" x14ac:dyDescent="0.25">
      <c r="B2334" s="1773">
        <v>32629</v>
      </c>
      <c r="C2334" s="1774">
        <v>9</v>
      </c>
      <c r="D2334" s="1775">
        <f t="shared" si="105"/>
        <v>9.0806666666666676</v>
      </c>
      <c r="E2334" s="1775">
        <f t="shared" si="106"/>
        <v>0.1108566434738977</v>
      </c>
      <c r="F2334" s="1776">
        <f t="shared" si="107"/>
        <v>1.2207985112021624E-2</v>
      </c>
    </row>
    <row r="2335" spans="2:6" x14ac:dyDescent="0.25">
      <c r="B2335" s="1773">
        <v>32630</v>
      </c>
      <c r="C2335" s="1774">
        <v>8.9499999999999993</v>
      </c>
      <c r="D2335" s="1775">
        <f t="shared" si="105"/>
        <v>9.0686666666666671</v>
      </c>
      <c r="E2335" s="1775">
        <f t="shared" si="106"/>
        <v>0.1044768026829429</v>
      </c>
      <c r="F2335" s="1776">
        <f t="shared" si="107"/>
        <v>1.1520635449857704E-2</v>
      </c>
    </row>
    <row r="2336" spans="2:6" x14ac:dyDescent="0.25">
      <c r="B2336" s="1773">
        <v>32631</v>
      </c>
      <c r="C2336" s="1774">
        <v>8.9499999999999993</v>
      </c>
      <c r="D2336" s="1775">
        <f t="shared" si="105"/>
        <v>9.0569999999999986</v>
      </c>
      <c r="E2336" s="1775">
        <f t="shared" si="106"/>
        <v>9.7030034454321956E-2</v>
      </c>
      <c r="F2336" s="1776">
        <f t="shared" si="107"/>
        <v>1.0713264265686428E-2</v>
      </c>
    </row>
    <row r="2337" spans="2:6" x14ac:dyDescent="0.25">
      <c r="B2337" s="1773">
        <v>32632</v>
      </c>
      <c r="C2337" s="1774">
        <v>8.99</v>
      </c>
      <c r="D2337" s="1775">
        <f t="shared" si="105"/>
        <v>9.0483333333333338</v>
      </c>
      <c r="E2337" s="1775">
        <f t="shared" si="106"/>
        <v>9.0595095145199894E-2</v>
      </c>
      <c r="F2337" s="1776">
        <f t="shared" si="107"/>
        <v>1.0012351646181606E-2</v>
      </c>
    </row>
    <row r="2338" spans="2:6" x14ac:dyDescent="0.25">
      <c r="B2338" s="1773">
        <v>32633</v>
      </c>
      <c r="C2338" s="1774">
        <v>8.9499999999999993</v>
      </c>
      <c r="D2338" s="1775">
        <f t="shared" si="105"/>
        <v>9.0389999999999979</v>
      </c>
      <c r="E2338" s="1775">
        <f t="shared" si="106"/>
        <v>8.5514669038064178E-2</v>
      </c>
      <c r="F2338" s="1776">
        <f t="shared" si="107"/>
        <v>9.4606338132607812E-3</v>
      </c>
    </row>
    <row r="2339" spans="2:6" x14ac:dyDescent="0.25">
      <c r="B2339" s="1773">
        <v>32636</v>
      </c>
      <c r="C2339" s="1774">
        <v>8.99</v>
      </c>
      <c r="D2339" s="1775">
        <f t="shared" si="105"/>
        <v>9.0310000000000006</v>
      </c>
      <c r="E2339" s="1775">
        <f t="shared" si="106"/>
        <v>7.7919056143826701E-2</v>
      </c>
      <c r="F2339" s="1776">
        <f t="shared" si="107"/>
        <v>8.6279543952858702E-3</v>
      </c>
    </row>
    <row r="2340" spans="2:6" x14ac:dyDescent="0.25">
      <c r="B2340" s="1773">
        <v>32637</v>
      </c>
      <c r="C2340" s="1774">
        <v>9.08</v>
      </c>
      <c r="D2340" s="1775">
        <f t="shared" si="105"/>
        <v>9.0269999999999975</v>
      </c>
      <c r="E2340" s="1775">
        <f t="shared" si="106"/>
        <v>7.1782718119960134E-2</v>
      </c>
      <c r="F2340" s="1776">
        <f t="shared" si="107"/>
        <v>7.9520015641918861E-3</v>
      </c>
    </row>
    <row r="2341" spans="2:6" x14ac:dyDescent="0.25">
      <c r="B2341" s="1773">
        <v>32638</v>
      </c>
      <c r="C2341" s="1774">
        <v>9.1199999999999992</v>
      </c>
      <c r="D2341" s="1775">
        <f t="shared" si="105"/>
        <v>9.0260000000000016</v>
      </c>
      <c r="E2341" s="1775">
        <f t="shared" si="106"/>
        <v>7.020167990916569E-2</v>
      </c>
      <c r="F2341" s="1776">
        <f t="shared" si="107"/>
        <v>7.7777176943458542E-3</v>
      </c>
    </row>
    <row r="2342" spans="2:6" x14ac:dyDescent="0.25">
      <c r="B2342" s="1773">
        <v>32639</v>
      </c>
      <c r="C2342" s="1774">
        <v>9.07</v>
      </c>
      <c r="D2342" s="1775">
        <f t="shared" ref="D2342:D2405" si="108">AVERAGE(C2313:C2342)</f>
        <v>9.0236666666666654</v>
      </c>
      <c r="E2342" s="1775">
        <f t="shared" ref="E2342:E2405" si="109">_xlfn.STDEV.S(C2313:C2342)</f>
        <v>6.7388903892377394E-2</v>
      </c>
      <c r="F2342" s="1776">
        <f t="shared" ref="F2342:F2405" si="110">E2342/D2342</f>
        <v>7.4680178669843085E-3</v>
      </c>
    </row>
    <row r="2343" spans="2:6" x14ac:dyDescent="0.25">
      <c r="B2343" s="1773">
        <v>32640</v>
      </c>
      <c r="C2343" s="1774">
        <v>8.84</v>
      </c>
      <c r="D2343" s="1775">
        <f t="shared" si="108"/>
        <v>9.0146666666666668</v>
      </c>
      <c r="E2343" s="1775">
        <f t="shared" si="109"/>
        <v>7.323713648771045E-2</v>
      </c>
      <c r="F2343" s="1776">
        <f t="shared" si="110"/>
        <v>8.1242201398880106E-3</v>
      </c>
    </row>
    <row r="2344" spans="2:6" x14ac:dyDescent="0.25">
      <c r="B2344" s="1773">
        <v>32643</v>
      </c>
      <c r="C2344" s="1774">
        <v>8.85</v>
      </c>
      <c r="D2344" s="1775">
        <f t="shared" si="108"/>
        <v>9.0073333333333316</v>
      </c>
      <c r="E2344" s="1775">
        <f t="shared" si="109"/>
        <v>7.8342014681573036E-2</v>
      </c>
      <c r="F2344" s="1776">
        <f t="shared" si="110"/>
        <v>8.6975813797912499E-3</v>
      </c>
    </row>
    <row r="2345" spans="2:6" x14ac:dyDescent="0.25">
      <c r="B2345" s="1773">
        <v>32644</v>
      </c>
      <c r="C2345" s="1774">
        <v>8.84</v>
      </c>
      <c r="D2345" s="1775">
        <f t="shared" si="108"/>
        <v>9.0009999999999994</v>
      </c>
      <c r="E2345" s="1775">
        <f t="shared" si="109"/>
        <v>8.3927308448730004E-2</v>
      </c>
      <c r="F2345" s="1776">
        <f t="shared" si="110"/>
        <v>9.3242204698066895E-3</v>
      </c>
    </row>
    <row r="2346" spans="2:6" x14ac:dyDescent="0.25">
      <c r="B2346" s="1773">
        <v>32645</v>
      </c>
      <c r="C2346" s="1774">
        <v>8.81</v>
      </c>
      <c r="D2346" s="1775">
        <f t="shared" si="108"/>
        <v>8.993999999999998</v>
      </c>
      <c r="E2346" s="1775">
        <f t="shared" si="109"/>
        <v>9.0766847965846845E-2</v>
      </c>
      <c r="F2346" s="1776">
        <f t="shared" si="110"/>
        <v>1.0091933285061916E-2</v>
      </c>
    </row>
    <row r="2347" spans="2:6" x14ac:dyDescent="0.25">
      <c r="B2347" s="1773">
        <v>32646</v>
      </c>
      <c r="C2347" s="1774">
        <v>8.7799999999999994</v>
      </c>
      <c r="D2347" s="1775">
        <f t="shared" si="108"/>
        <v>8.9853333333333314</v>
      </c>
      <c r="E2347" s="1775">
        <f t="shared" si="109"/>
        <v>9.83215461472286E-2</v>
      </c>
      <c r="F2347" s="1776">
        <f t="shared" si="110"/>
        <v>1.0942448376676283E-2</v>
      </c>
    </row>
    <row r="2348" spans="2:6" x14ac:dyDescent="0.25">
      <c r="B2348" s="1773">
        <v>32647</v>
      </c>
      <c r="C2348" s="1774">
        <v>8.7200000000000006</v>
      </c>
      <c r="D2348" s="1775">
        <f t="shared" si="108"/>
        <v>8.9723333333333333</v>
      </c>
      <c r="E2348" s="1775">
        <f t="shared" si="109"/>
        <v>0.10669593707590619</v>
      </c>
      <c r="F2348" s="1776">
        <f t="shared" si="110"/>
        <v>1.1891659963135511E-2</v>
      </c>
    </row>
    <row r="2349" spans="2:6" x14ac:dyDescent="0.25">
      <c r="B2349" s="1773">
        <v>32650</v>
      </c>
      <c r="C2349" s="1774">
        <v>8.6</v>
      </c>
      <c r="D2349" s="1775">
        <f t="shared" si="108"/>
        <v>8.9556666666666676</v>
      </c>
      <c r="E2349" s="1775">
        <f t="shared" si="109"/>
        <v>0.1237540200206214</v>
      </c>
      <c r="F2349" s="1776">
        <f t="shared" si="110"/>
        <v>1.3818515653473189E-2</v>
      </c>
    </row>
    <row r="2350" spans="2:6" x14ac:dyDescent="0.25">
      <c r="B2350" s="1773">
        <v>32651</v>
      </c>
      <c r="C2350" s="1774">
        <v>8.6199999999999992</v>
      </c>
      <c r="D2350" s="1775">
        <f t="shared" si="108"/>
        <v>8.9396666666666658</v>
      </c>
      <c r="E2350" s="1775">
        <f t="shared" si="109"/>
        <v>0.13497083550449565</v>
      </c>
      <c r="F2350" s="1776">
        <f t="shared" si="110"/>
        <v>1.5097971830175883E-2</v>
      </c>
    </row>
    <row r="2351" spans="2:6" x14ac:dyDescent="0.25">
      <c r="B2351" s="1773">
        <v>32652</v>
      </c>
      <c r="C2351" s="1774">
        <v>8.6300000000000008</v>
      </c>
      <c r="D2351" s="1775">
        <f t="shared" si="108"/>
        <v>8.9236666666666657</v>
      </c>
      <c r="E2351" s="1775">
        <f t="shared" si="109"/>
        <v>0.142332377718938</v>
      </c>
      <c r="F2351" s="1776">
        <f t="shared" si="110"/>
        <v>1.5949988164686194E-2</v>
      </c>
    </row>
    <row r="2352" spans="2:6" x14ac:dyDescent="0.25">
      <c r="B2352" s="1773">
        <v>32653</v>
      </c>
      <c r="C2352" s="1774">
        <v>8.66</v>
      </c>
      <c r="D2352" s="1775">
        <f t="shared" si="108"/>
        <v>8.9073333333333338</v>
      </c>
      <c r="E2352" s="1775">
        <f t="shared" si="109"/>
        <v>0.14357344229812605</v>
      </c>
      <c r="F2352" s="1776">
        <f t="shared" si="110"/>
        <v>1.6118566233604449E-2</v>
      </c>
    </row>
    <row r="2353" spans="2:6" x14ac:dyDescent="0.25">
      <c r="B2353" s="1773">
        <v>32654</v>
      </c>
      <c r="C2353" s="1774">
        <v>8.6300000000000008</v>
      </c>
      <c r="D2353" s="1775">
        <f t="shared" si="108"/>
        <v>8.8936666666666664</v>
      </c>
      <c r="E2353" s="1775">
        <f t="shared" si="109"/>
        <v>0.14988462996201632</v>
      </c>
      <c r="F2353" s="1776">
        <f t="shared" si="110"/>
        <v>1.6852962403434989E-2</v>
      </c>
    </row>
    <row r="2354" spans="2:6" x14ac:dyDescent="0.25">
      <c r="B2354" s="1773">
        <v>32658</v>
      </c>
      <c r="C2354" s="1774">
        <v>8.6300000000000008</v>
      </c>
      <c r="D2354" s="1775">
        <f t="shared" si="108"/>
        <v>8.8793333333333333</v>
      </c>
      <c r="E2354" s="1775">
        <f t="shared" si="109"/>
        <v>0.15393534991684971</v>
      </c>
      <c r="F2354" s="1776">
        <f t="shared" si="110"/>
        <v>1.7336363456361182E-2</v>
      </c>
    </row>
    <row r="2355" spans="2:6" x14ac:dyDescent="0.25">
      <c r="B2355" s="1773">
        <v>32659</v>
      </c>
      <c r="C2355" s="1774">
        <v>8.6</v>
      </c>
      <c r="D2355" s="1775">
        <f t="shared" si="108"/>
        <v>8.8680000000000003</v>
      </c>
      <c r="E2355" s="1775">
        <f t="shared" si="109"/>
        <v>0.16163816551707125</v>
      </c>
      <c r="F2355" s="1776">
        <f t="shared" si="110"/>
        <v>1.8227127369989993E-2</v>
      </c>
    </row>
    <row r="2356" spans="2:6" x14ac:dyDescent="0.25">
      <c r="B2356" s="1773">
        <v>32660</v>
      </c>
      <c r="C2356" s="1774">
        <v>8.61</v>
      </c>
      <c r="D2356" s="1775">
        <f t="shared" si="108"/>
        <v>8.8563333333333336</v>
      </c>
      <c r="E2356" s="1775">
        <f t="shared" si="109"/>
        <v>0.16730074784616186</v>
      </c>
      <c r="F2356" s="1776">
        <f t="shared" si="110"/>
        <v>1.8890520664627406E-2</v>
      </c>
    </row>
    <row r="2357" spans="2:6" x14ac:dyDescent="0.25">
      <c r="B2357" s="1773">
        <v>32661</v>
      </c>
      <c r="C2357" s="1774">
        <v>8.48</v>
      </c>
      <c r="D2357" s="1775">
        <f t="shared" si="108"/>
        <v>8.8379999999999992</v>
      </c>
      <c r="E2357" s="1775">
        <f t="shared" si="109"/>
        <v>0.17744158825196332</v>
      </c>
      <c r="F2357" s="1776">
        <f t="shared" si="110"/>
        <v>2.007712019144188E-2</v>
      </c>
    </row>
    <row r="2358" spans="2:6" x14ac:dyDescent="0.25">
      <c r="B2358" s="1773">
        <v>32664</v>
      </c>
      <c r="C2358" s="1774">
        <v>8.44</v>
      </c>
      <c r="D2358" s="1775">
        <f t="shared" si="108"/>
        <v>8.8196666666666665</v>
      </c>
      <c r="E2358" s="1775">
        <f t="shared" si="109"/>
        <v>0.18921768768625549</v>
      </c>
      <c r="F2358" s="1776">
        <f t="shared" si="110"/>
        <v>2.1454063383301202E-2</v>
      </c>
    </row>
    <row r="2359" spans="2:6" x14ac:dyDescent="0.25">
      <c r="B2359" s="1773">
        <v>32665</v>
      </c>
      <c r="C2359" s="1774">
        <v>8.41</v>
      </c>
      <c r="D2359" s="1775">
        <f t="shared" si="108"/>
        <v>8.8003333333333327</v>
      </c>
      <c r="E2359" s="1775">
        <f t="shared" si="109"/>
        <v>0.2005076889631251</v>
      </c>
      <c r="F2359" s="1776">
        <f t="shared" si="110"/>
        <v>2.278410162074828E-2</v>
      </c>
    </row>
    <row r="2360" spans="2:6" x14ac:dyDescent="0.25">
      <c r="B2360" s="1773">
        <v>32666</v>
      </c>
      <c r="C2360" s="1774">
        <v>8.34</v>
      </c>
      <c r="D2360" s="1775">
        <f t="shared" si="108"/>
        <v>8.7793333333333319</v>
      </c>
      <c r="E2360" s="1775">
        <f t="shared" si="109"/>
        <v>0.21461968501375234</v>
      </c>
      <c r="F2360" s="1776">
        <f t="shared" si="110"/>
        <v>2.4446011657728646E-2</v>
      </c>
    </row>
    <row r="2361" spans="2:6" x14ac:dyDescent="0.25">
      <c r="B2361" s="1773">
        <v>32667</v>
      </c>
      <c r="C2361" s="1774">
        <v>8.31</v>
      </c>
      <c r="D2361" s="1775">
        <f t="shared" si="108"/>
        <v>8.7576666666666654</v>
      </c>
      <c r="E2361" s="1775">
        <f t="shared" si="109"/>
        <v>0.22813612592928575</v>
      </c>
      <c r="F2361" s="1776">
        <f t="shared" si="110"/>
        <v>2.6049875453425849E-2</v>
      </c>
    </row>
    <row r="2362" spans="2:6" x14ac:dyDescent="0.25">
      <c r="B2362" s="1773">
        <v>32668</v>
      </c>
      <c r="C2362" s="1774">
        <v>8.15</v>
      </c>
      <c r="D2362" s="1775">
        <f t="shared" si="108"/>
        <v>8.7319999999999993</v>
      </c>
      <c r="E2362" s="1775">
        <f t="shared" si="109"/>
        <v>0.25137415443366751</v>
      </c>
      <c r="F2362" s="1776">
        <f t="shared" si="110"/>
        <v>2.8787695193961009E-2</v>
      </c>
    </row>
    <row r="2363" spans="2:6" x14ac:dyDescent="0.25">
      <c r="B2363" s="1773">
        <v>32671</v>
      </c>
      <c r="C2363" s="1774">
        <v>8.1300000000000008</v>
      </c>
      <c r="D2363" s="1775">
        <f t="shared" si="108"/>
        <v>8.7059999999999977</v>
      </c>
      <c r="E2363" s="1775">
        <f t="shared" si="109"/>
        <v>0.27183412792261419</v>
      </c>
      <c r="F2363" s="1776">
        <f t="shared" si="110"/>
        <v>3.1223768426672897E-2</v>
      </c>
    </row>
    <row r="2364" spans="2:6" x14ac:dyDescent="0.25">
      <c r="B2364" s="1773">
        <v>32672</v>
      </c>
      <c r="C2364" s="1774">
        <v>8.2100000000000009</v>
      </c>
      <c r="D2364" s="1775">
        <f t="shared" si="108"/>
        <v>8.6796666666666642</v>
      </c>
      <c r="E2364" s="1775">
        <f t="shared" si="109"/>
        <v>0.28049812014040076</v>
      </c>
      <c r="F2364" s="1776">
        <f t="shared" si="110"/>
        <v>3.2316692669503537E-2</v>
      </c>
    </row>
    <row r="2365" spans="2:6" x14ac:dyDescent="0.25">
      <c r="B2365" s="1773">
        <v>32673</v>
      </c>
      <c r="C2365" s="1774">
        <v>8.17</v>
      </c>
      <c r="D2365" s="1775">
        <f t="shared" si="108"/>
        <v>8.6536666666666644</v>
      </c>
      <c r="E2365" s="1775">
        <f t="shared" si="109"/>
        <v>0.29054625524480865</v>
      </c>
      <c r="F2365" s="1776">
        <f t="shared" si="110"/>
        <v>3.3574930308325035E-2</v>
      </c>
    </row>
    <row r="2366" spans="2:6" x14ac:dyDescent="0.25">
      <c r="B2366" s="1773">
        <v>32674</v>
      </c>
      <c r="C2366" s="1774">
        <v>8.3000000000000007</v>
      </c>
      <c r="D2366" s="1775">
        <f t="shared" si="108"/>
        <v>8.6319999999999997</v>
      </c>
      <c r="E2366" s="1775">
        <f t="shared" si="109"/>
        <v>0.29191874164592069</v>
      </c>
      <c r="F2366" s="1776">
        <f t="shared" si="110"/>
        <v>3.381820454656171E-2</v>
      </c>
    </row>
    <row r="2367" spans="2:6" x14ac:dyDescent="0.25">
      <c r="B2367" s="1773">
        <v>32675</v>
      </c>
      <c r="C2367" s="1774">
        <v>8.31</v>
      </c>
      <c r="D2367" s="1775">
        <f t="shared" si="108"/>
        <v>8.609333333333332</v>
      </c>
      <c r="E2367" s="1775">
        <f t="shared" si="109"/>
        <v>0.28955296499989386</v>
      </c>
      <c r="F2367" s="1776">
        <f t="shared" si="110"/>
        <v>3.3632449086250647E-2</v>
      </c>
    </row>
    <row r="2368" spans="2:6" x14ac:dyDescent="0.25">
      <c r="B2368" s="1773">
        <v>32678</v>
      </c>
      <c r="C2368" s="1774">
        <v>8.34</v>
      </c>
      <c r="D2368" s="1775">
        <f t="shared" si="108"/>
        <v>8.5889999999999986</v>
      </c>
      <c r="E2368" s="1775">
        <f t="shared" si="109"/>
        <v>0.28620405067135157</v>
      </c>
      <c r="F2368" s="1776">
        <f t="shared" si="110"/>
        <v>3.3322162145925212E-2</v>
      </c>
    </row>
    <row r="2369" spans="2:6" x14ac:dyDescent="0.25">
      <c r="B2369" s="1773">
        <v>32679</v>
      </c>
      <c r="C2369" s="1774">
        <v>8.2799999999999994</v>
      </c>
      <c r="D2369" s="1775">
        <f t="shared" si="108"/>
        <v>8.5653333333333332</v>
      </c>
      <c r="E2369" s="1775">
        <f t="shared" si="109"/>
        <v>0.28121329901025272</v>
      </c>
      <c r="F2369" s="1776">
        <f t="shared" si="110"/>
        <v>3.2831565108606714E-2</v>
      </c>
    </row>
    <row r="2370" spans="2:6" x14ac:dyDescent="0.25">
      <c r="B2370" s="1773">
        <v>32680</v>
      </c>
      <c r="C2370" s="1774">
        <v>8.33</v>
      </c>
      <c r="D2370" s="1775">
        <f t="shared" si="108"/>
        <v>8.5403333333333329</v>
      </c>
      <c r="E2370" s="1775">
        <f t="shared" si="109"/>
        <v>0.2668524496515956</v>
      </c>
      <c r="F2370" s="1776">
        <f t="shared" si="110"/>
        <v>3.1246139844455206E-2</v>
      </c>
    </row>
    <row r="2371" spans="2:6" x14ac:dyDescent="0.25">
      <c r="B2371" s="1773">
        <v>32681</v>
      </c>
      <c r="C2371" s="1774">
        <v>8.34</v>
      </c>
      <c r="D2371" s="1775">
        <f t="shared" si="108"/>
        <v>8.5143333333333331</v>
      </c>
      <c r="E2371" s="1775">
        <f t="shared" si="109"/>
        <v>0.24557719951074486</v>
      </c>
      <c r="F2371" s="1776">
        <f t="shared" si="110"/>
        <v>2.8842798360890834E-2</v>
      </c>
    </row>
    <row r="2372" spans="2:6" x14ac:dyDescent="0.25">
      <c r="B2372" s="1773">
        <v>32682</v>
      </c>
      <c r="C2372" s="1774">
        <v>8.1999999999999993</v>
      </c>
      <c r="D2372" s="1775">
        <f t="shared" si="108"/>
        <v>8.4853333333333332</v>
      </c>
      <c r="E2372" s="1775">
        <f t="shared" si="109"/>
        <v>0.22846916842221884</v>
      </c>
      <c r="F2372" s="1776">
        <f t="shared" si="110"/>
        <v>2.6925184839199267E-2</v>
      </c>
    </row>
    <row r="2373" spans="2:6" x14ac:dyDescent="0.25">
      <c r="B2373" s="1773">
        <v>32685</v>
      </c>
      <c r="C2373" s="1774">
        <v>8.16</v>
      </c>
      <c r="D2373" s="1775">
        <f t="shared" si="108"/>
        <v>8.4626666666666672</v>
      </c>
      <c r="E2373" s="1775">
        <f t="shared" si="109"/>
        <v>0.22578496534249709</v>
      </c>
      <c r="F2373" s="1776">
        <f t="shared" si="110"/>
        <v>2.6680120372912054E-2</v>
      </c>
    </row>
    <row r="2374" spans="2:6" x14ac:dyDescent="0.25">
      <c r="B2374" s="1773">
        <v>32686</v>
      </c>
      <c r="C2374" s="1774">
        <v>8.08</v>
      </c>
      <c r="D2374" s="1775">
        <f t="shared" si="108"/>
        <v>8.4370000000000012</v>
      </c>
      <c r="E2374" s="1775">
        <f t="shared" si="109"/>
        <v>0.22399430411477442</v>
      </c>
      <c r="F2374" s="1776">
        <f t="shared" si="110"/>
        <v>2.6549046357090718E-2</v>
      </c>
    </row>
    <row r="2375" spans="2:6" x14ac:dyDescent="0.25">
      <c r="B2375" s="1773">
        <v>32687</v>
      </c>
      <c r="C2375" s="1774">
        <v>8.1300000000000008</v>
      </c>
      <c r="D2375" s="1775">
        <f t="shared" si="108"/>
        <v>8.413333333333334</v>
      </c>
      <c r="E2375" s="1775">
        <f t="shared" si="109"/>
        <v>0.21735610909500455</v>
      </c>
      <c r="F2375" s="1776">
        <f t="shared" si="110"/>
        <v>2.583471978149816E-2</v>
      </c>
    </row>
    <row r="2376" spans="2:6" x14ac:dyDescent="0.25">
      <c r="B2376" s="1773">
        <v>32688</v>
      </c>
      <c r="C2376" s="1774">
        <v>8.09</v>
      </c>
      <c r="D2376" s="1775">
        <f t="shared" si="108"/>
        <v>8.3893333333333349</v>
      </c>
      <c r="E2376" s="1775">
        <f t="shared" si="109"/>
        <v>0.21172417537159421</v>
      </c>
      <c r="F2376" s="1776">
        <f t="shared" si="110"/>
        <v>2.523730634594654E-2</v>
      </c>
    </row>
    <row r="2377" spans="2:6" x14ac:dyDescent="0.25">
      <c r="B2377" s="1773">
        <v>32689</v>
      </c>
      <c r="C2377" s="1774">
        <v>8.0500000000000007</v>
      </c>
      <c r="D2377" s="1775">
        <f t="shared" si="108"/>
        <v>8.365000000000002</v>
      </c>
      <c r="E2377" s="1775">
        <f t="shared" si="109"/>
        <v>0.20717725211302379</v>
      </c>
      <c r="F2377" s="1776">
        <f t="shared" si="110"/>
        <v>2.4767155064318438E-2</v>
      </c>
    </row>
    <row r="2378" spans="2:6" x14ac:dyDescent="0.25">
      <c r="B2378" s="1773">
        <v>32692</v>
      </c>
      <c r="C2378" s="1774">
        <v>8.07</v>
      </c>
      <c r="D2378" s="1775">
        <f t="shared" si="108"/>
        <v>8.3433333333333355</v>
      </c>
      <c r="E2378" s="1775">
        <f t="shared" si="109"/>
        <v>0.20271150441696312</v>
      </c>
      <c r="F2378" s="1776">
        <f t="shared" si="110"/>
        <v>2.4296225059963612E-2</v>
      </c>
    </row>
    <row r="2379" spans="2:6" x14ac:dyDescent="0.25">
      <c r="B2379" s="1773">
        <v>32694</v>
      </c>
      <c r="C2379" s="1774">
        <v>8.14</v>
      </c>
      <c r="D2379" s="1775">
        <f t="shared" si="108"/>
        <v>8.3280000000000012</v>
      </c>
      <c r="E2379" s="1775">
        <f t="shared" si="109"/>
        <v>0.20000689643282207</v>
      </c>
      <c r="F2379" s="1776">
        <f t="shared" si="110"/>
        <v>2.4016197938619362E-2</v>
      </c>
    </row>
    <row r="2380" spans="2:6" x14ac:dyDescent="0.25">
      <c r="B2380" s="1773">
        <v>32695</v>
      </c>
      <c r="C2380" s="1774">
        <v>8.1</v>
      </c>
      <c r="D2380" s="1775">
        <f t="shared" si="108"/>
        <v>8.310666666666668</v>
      </c>
      <c r="E2380" s="1775">
        <f t="shared" si="109"/>
        <v>0.19632719581375355</v>
      </c>
      <c r="F2380" s="1776">
        <f t="shared" si="110"/>
        <v>2.3623519470610484E-2</v>
      </c>
    </row>
    <row r="2381" spans="2:6" x14ac:dyDescent="0.25">
      <c r="B2381" s="1773">
        <v>32696</v>
      </c>
      <c r="C2381" s="1774">
        <v>8.0399999999999991</v>
      </c>
      <c r="D2381" s="1775">
        <f t="shared" si="108"/>
        <v>8.2910000000000004</v>
      </c>
      <c r="E2381" s="1775">
        <f t="shared" si="109"/>
        <v>0.19275408667790805</v>
      </c>
      <c r="F2381" s="1776">
        <f t="shared" si="110"/>
        <v>2.3248593255084795E-2</v>
      </c>
    </row>
    <row r="2382" spans="2:6" x14ac:dyDescent="0.25">
      <c r="B2382" s="1773">
        <v>32699</v>
      </c>
      <c r="C2382" s="1774">
        <v>8.02</v>
      </c>
      <c r="D2382" s="1775">
        <f t="shared" si="108"/>
        <v>8.2696666666666676</v>
      </c>
      <c r="E2382" s="1775">
        <f t="shared" si="109"/>
        <v>0.18579713321965896</v>
      </c>
      <c r="F2382" s="1776">
        <f t="shared" si="110"/>
        <v>2.2467306205771163E-2</v>
      </c>
    </row>
    <row r="2383" spans="2:6" x14ac:dyDescent="0.25">
      <c r="B2383" s="1773">
        <v>32700</v>
      </c>
      <c r="C2383" s="1774">
        <v>8.0399999999999991</v>
      </c>
      <c r="D2383" s="1775">
        <f t="shared" si="108"/>
        <v>8.25</v>
      </c>
      <c r="E2383" s="1775">
        <f t="shared" si="109"/>
        <v>0.17737550272097116</v>
      </c>
      <c r="F2383" s="1776">
        <f t="shared" si="110"/>
        <v>2.1500060935875292E-2</v>
      </c>
    </row>
    <row r="2384" spans="2:6" x14ac:dyDescent="0.25">
      <c r="B2384" s="1773">
        <v>32701</v>
      </c>
      <c r="C2384" s="1774">
        <v>8.0399999999999991</v>
      </c>
      <c r="D2384" s="1775">
        <f t="shared" si="108"/>
        <v>8.2303333333333324</v>
      </c>
      <c r="E2384" s="1775">
        <f t="shared" si="109"/>
        <v>0.16614250910990039</v>
      </c>
      <c r="F2384" s="1776">
        <f t="shared" si="110"/>
        <v>2.0186607562662558E-2</v>
      </c>
    </row>
    <row r="2385" spans="2:6" x14ac:dyDescent="0.25">
      <c r="B2385" s="1773">
        <v>32702</v>
      </c>
      <c r="C2385" s="1774">
        <v>8.0500000000000007</v>
      </c>
      <c r="D2385" s="1775">
        <f t="shared" si="108"/>
        <v>8.2119999999999997</v>
      </c>
      <c r="E2385" s="1775">
        <f t="shared" si="109"/>
        <v>0.15383376607951485</v>
      </c>
      <c r="F2385" s="1776">
        <f t="shared" si="110"/>
        <v>1.8732801519668149E-2</v>
      </c>
    </row>
    <row r="2386" spans="2:6" x14ac:dyDescent="0.25">
      <c r="B2386" s="1773">
        <v>32703</v>
      </c>
      <c r="C2386" s="1774">
        <v>8.09</v>
      </c>
      <c r="D2386" s="1775">
        <f t="shared" si="108"/>
        <v>8.1946666666666683</v>
      </c>
      <c r="E2386" s="1775">
        <f t="shared" si="109"/>
        <v>0.13566524046808889</v>
      </c>
      <c r="F2386" s="1776">
        <f t="shared" si="110"/>
        <v>1.6555309201279962E-2</v>
      </c>
    </row>
    <row r="2387" spans="2:6" x14ac:dyDescent="0.25">
      <c r="B2387" s="1773">
        <v>32706</v>
      </c>
      <c r="C2387" s="1774">
        <v>8.11</v>
      </c>
      <c r="D2387" s="1775">
        <f t="shared" si="108"/>
        <v>8.1823333333333341</v>
      </c>
      <c r="E2387" s="1775">
        <f t="shared" si="109"/>
        <v>0.12524963578536996</v>
      </c>
      <c r="F2387" s="1776">
        <f t="shared" si="110"/>
        <v>1.5307325023673355E-2</v>
      </c>
    </row>
    <row r="2388" spans="2:6" x14ac:dyDescent="0.25">
      <c r="B2388" s="1773">
        <v>32707</v>
      </c>
      <c r="C2388" s="1774">
        <v>8.17</v>
      </c>
      <c r="D2388" s="1775">
        <f t="shared" si="108"/>
        <v>8.1733333333333338</v>
      </c>
      <c r="E2388" s="1775">
        <f t="shared" si="109"/>
        <v>0.11541031249366356</v>
      </c>
      <c r="F2388" s="1776">
        <f t="shared" si="110"/>
        <v>1.4120348184379716E-2</v>
      </c>
    </row>
    <row r="2389" spans="2:6" x14ac:dyDescent="0.25">
      <c r="B2389" s="1773">
        <v>32708</v>
      </c>
      <c r="C2389" s="1774">
        <v>8.14</v>
      </c>
      <c r="D2389" s="1775">
        <f t="shared" si="108"/>
        <v>8.1643333333333334</v>
      </c>
      <c r="E2389" s="1775">
        <f t="shared" si="109"/>
        <v>0.10650184823823923</v>
      </c>
      <c r="F2389" s="1776">
        <f t="shared" si="110"/>
        <v>1.3044769718479472E-2</v>
      </c>
    </row>
    <row r="2390" spans="2:6" x14ac:dyDescent="0.25">
      <c r="B2390" s="1773">
        <v>32709</v>
      </c>
      <c r="C2390" s="1774">
        <v>8.1</v>
      </c>
      <c r="D2390" s="1775">
        <f t="shared" si="108"/>
        <v>8.1563333333333343</v>
      </c>
      <c r="E2390" s="1775">
        <f t="shared" si="109"/>
        <v>0.10175980282638324</v>
      </c>
      <c r="F2390" s="1776">
        <f t="shared" si="110"/>
        <v>1.2476170194088426E-2</v>
      </c>
    </row>
    <row r="2391" spans="2:6" x14ac:dyDescent="0.25">
      <c r="B2391" s="1773">
        <v>32710</v>
      </c>
      <c r="C2391" s="1774">
        <v>8.16</v>
      </c>
      <c r="D2391" s="1775">
        <f t="shared" si="108"/>
        <v>8.1513333333333335</v>
      </c>
      <c r="E2391" s="1775">
        <f t="shared" si="109"/>
        <v>9.7546923574506408E-2</v>
      </c>
      <c r="F2391" s="1776">
        <f t="shared" si="110"/>
        <v>1.1966989888096803E-2</v>
      </c>
    </row>
    <row r="2392" spans="2:6" x14ac:dyDescent="0.25">
      <c r="B2392" s="1773">
        <v>32713</v>
      </c>
      <c r="C2392" s="1774">
        <v>8.14</v>
      </c>
      <c r="D2392" s="1775">
        <f t="shared" si="108"/>
        <v>8.1509999999999998</v>
      </c>
      <c r="E2392" s="1775">
        <f t="shared" si="109"/>
        <v>9.756872025610365E-2</v>
      </c>
      <c r="F2392" s="1776">
        <f t="shared" si="110"/>
        <v>1.197015338683642E-2</v>
      </c>
    </row>
    <row r="2393" spans="2:6" x14ac:dyDescent="0.25">
      <c r="B2393" s="1773">
        <v>32714</v>
      </c>
      <c r="C2393" s="1774">
        <v>8.1199999999999992</v>
      </c>
      <c r="D2393" s="1775">
        <f t="shared" si="108"/>
        <v>8.1506666666666661</v>
      </c>
      <c r="E2393" s="1775">
        <f t="shared" si="109"/>
        <v>9.7659977802413186E-2</v>
      </c>
      <c r="F2393" s="1776">
        <f t="shared" si="110"/>
        <v>1.1981839252708964E-2</v>
      </c>
    </row>
    <row r="2394" spans="2:6" x14ac:dyDescent="0.25">
      <c r="B2394" s="1773">
        <v>32715</v>
      </c>
      <c r="C2394" s="1774">
        <v>8.11</v>
      </c>
      <c r="D2394" s="1775">
        <f t="shared" si="108"/>
        <v>8.147333333333334</v>
      </c>
      <c r="E2394" s="1775">
        <f t="shared" si="109"/>
        <v>9.7270803406789633E-2</v>
      </c>
      <c r="F2394" s="1776">
        <f t="shared" si="110"/>
        <v>1.1938974315537552E-2</v>
      </c>
    </row>
    <row r="2395" spans="2:6" x14ac:dyDescent="0.25">
      <c r="B2395" s="1773">
        <v>32716</v>
      </c>
      <c r="C2395" s="1774">
        <v>8.0299999999999994</v>
      </c>
      <c r="D2395" s="1775">
        <f t="shared" si="108"/>
        <v>8.1426666666666669</v>
      </c>
      <c r="E2395" s="1775">
        <f t="shared" si="109"/>
        <v>9.9479103102224506E-2</v>
      </c>
      <c r="F2395" s="1776">
        <f t="shared" si="110"/>
        <v>1.2217017738115012E-2</v>
      </c>
    </row>
    <row r="2396" spans="2:6" x14ac:dyDescent="0.25">
      <c r="B2396" s="1773">
        <v>32717</v>
      </c>
      <c r="C2396" s="1774">
        <v>7.99</v>
      </c>
      <c r="D2396" s="1775">
        <f t="shared" si="108"/>
        <v>8.1323333333333334</v>
      </c>
      <c r="E2396" s="1775">
        <f t="shared" si="109"/>
        <v>9.8669889664663113E-2</v>
      </c>
      <c r="F2396" s="1776">
        <f t="shared" si="110"/>
        <v>1.2133035577898485E-2</v>
      </c>
    </row>
    <row r="2397" spans="2:6" x14ac:dyDescent="0.25">
      <c r="B2397" s="1773">
        <v>32720</v>
      </c>
      <c r="C2397" s="1774">
        <v>7.92</v>
      </c>
      <c r="D2397" s="1775">
        <f t="shared" si="108"/>
        <v>8.1193333333333335</v>
      </c>
      <c r="E2397" s="1775">
        <f t="shared" si="109"/>
        <v>0.10013554032800549</v>
      </c>
      <c r="F2397" s="1776">
        <f t="shared" si="110"/>
        <v>1.2332975654159474E-2</v>
      </c>
    </row>
    <row r="2398" spans="2:6" x14ac:dyDescent="0.25">
      <c r="B2398" s="1773">
        <v>32721</v>
      </c>
      <c r="C2398" s="1774">
        <v>7.83</v>
      </c>
      <c r="D2398" s="1775">
        <f t="shared" si="108"/>
        <v>8.1023333333333341</v>
      </c>
      <c r="E2398" s="1775">
        <f t="shared" si="109"/>
        <v>0.10457412264244335</v>
      </c>
      <c r="F2398" s="1776">
        <f t="shared" si="110"/>
        <v>1.2906667541339121E-2</v>
      </c>
    </row>
    <row r="2399" spans="2:6" x14ac:dyDescent="0.25">
      <c r="B2399" s="1773">
        <v>32722</v>
      </c>
      <c r="C2399" s="1774">
        <v>7.84</v>
      </c>
      <c r="D2399" s="1775">
        <f t="shared" si="108"/>
        <v>8.0876666666666672</v>
      </c>
      <c r="E2399" s="1775">
        <f t="shared" si="109"/>
        <v>0.10953454291662532</v>
      </c>
      <c r="F2399" s="1776">
        <f t="shared" si="110"/>
        <v>1.3543404721175285E-2</v>
      </c>
    </row>
    <row r="2400" spans="2:6" x14ac:dyDescent="0.25">
      <c r="B2400" s="1773">
        <v>32723</v>
      </c>
      <c r="C2400" s="1774">
        <v>7.9</v>
      </c>
      <c r="D2400" s="1775">
        <f t="shared" si="108"/>
        <v>8.0733333333333341</v>
      </c>
      <c r="E2400" s="1775">
        <f t="shared" si="109"/>
        <v>0.10476026271291114</v>
      </c>
      <c r="F2400" s="1776">
        <f t="shared" si="110"/>
        <v>1.2976085389708233E-2</v>
      </c>
    </row>
    <row r="2401" spans="2:6" x14ac:dyDescent="0.25">
      <c r="B2401" s="1773">
        <v>32724</v>
      </c>
      <c r="C2401" s="1774">
        <v>8.08</v>
      </c>
      <c r="D2401" s="1775">
        <f t="shared" si="108"/>
        <v>8.0646666666666658</v>
      </c>
      <c r="E2401" s="1775">
        <f t="shared" si="109"/>
        <v>9.1904498157648395E-2</v>
      </c>
      <c r="F2401" s="1776">
        <f t="shared" si="110"/>
        <v>1.1395945047240855E-2</v>
      </c>
    </row>
    <row r="2402" spans="2:6" x14ac:dyDescent="0.25">
      <c r="B2402" s="1773">
        <v>32727</v>
      </c>
      <c r="C2402" s="1774">
        <v>8.08</v>
      </c>
      <c r="D2402" s="1775">
        <f t="shared" si="108"/>
        <v>8.060666666666668</v>
      </c>
      <c r="E2402" s="1775">
        <f t="shared" si="109"/>
        <v>8.8354042248270689E-2</v>
      </c>
      <c r="F2402" s="1776">
        <f t="shared" si="110"/>
        <v>1.0961133353106113E-2</v>
      </c>
    </row>
    <row r="2403" spans="2:6" x14ac:dyDescent="0.25">
      <c r="B2403" s="1773">
        <v>32728</v>
      </c>
      <c r="C2403" s="1774">
        <v>8.08</v>
      </c>
      <c r="D2403" s="1775">
        <f t="shared" si="108"/>
        <v>8.0580000000000016</v>
      </c>
      <c r="E2403" s="1775">
        <f t="shared" si="109"/>
        <v>8.6439135453398888E-2</v>
      </c>
      <c r="F2403" s="1776">
        <f t="shared" si="110"/>
        <v>1.072712030943148E-2</v>
      </c>
    </row>
    <row r="2404" spans="2:6" x14ac:dyDescent="0.25">
      <c r="B2404" s="1773">
        <v>32729</v>
      </c>
      <c r="C2404" s="1774">
        <v>8.1199999999999992</v>
      </c>
      <c r="D2404" s="1775">
        <f t="shared" si="108"/>
        <v>8.0593333333333366</v>
      </c>
      <c r="E2404" s="1775">
        <f t="shared" si="109"/>
        <v>8.7096194672538846E-2</v>
      </c>
      <c r="F2404" s="1776">
        <f t="shared" si="110"/>
        <v>1.0806873356672034E-2</v>
      </c>
    </row>
    <row r="2405" spans="2:6" x14ac:dyDescent="0.25">
      <c r="B2405" s="1773">
        <v>32730</v>
      </c>
      <c r="C2405" s="1774">
        <v>8.08</v>
      </c>
      <c r="D2405" s="1775">
        <f t="shared" si="108"/>
        <v>8.0576666666666696</v>
      </c>
      <c r="E2405" s="1775">
        <f t="shared" si="109"/>
        <v>8.6170774041147924E-2</v>
      </c>
      <c r="F2405" s="1776">
        <f t="shared" si="110"/>
        <v>1.0694258971722322E-2</v>
      </c>
    </row>
    <row r="2406" spans="2:6" x14ac:dyDescent="0.25">
      <c r="B2406" s="1773">
        <v>32731</v>
      </c>
      <c r="C2406" s="1774">
        <v>8.1300000000000008</v>
      </c>
      <c r="D2406" s="1775">
        <f t="shared" ref="D2406:D2469" si="111">AVERAGE(C2377:C2406)</f>
        <v>8.0590000000000028</v>
      </c>
      <c r="E2406" s="1775">
        <f t="shared" ref="E2406:E2469" si="112">_xlfn.STDEV.S(C2377:C2406)</f>
        <v>8.6993856303090519E-2</v>
      </c>
      <c r="F2406" s="1776">
        <f t="shared" ref="F2406:F2469" si="113">E2406/D2406</f>
        <v>1.0794621702827955E-2</v>
      </c>
    </row>
    <row r="2407" spans="2:6" x14ac:dyDescent="0.25">
      <c r="B2407" s="1773">
        <v>32734</v>
      </c>
      <c r="C2407" s="1774">
        <v>8.23</v>
      </c>
      <c r="D2407" s="1775">
        <f t="shared" si="111"/>
        <v>8.0650000000000013</v>
      </c>
      <c r="E2407" s="1775">
        <f t="shared" si="112"/>
        <v>9.239159537832288E-2</v>
      </c>
      <c r="F2407" s="1776">
        <f t="shared" si="113"/>
        <v>1.1455870474683555E-2</v>
      </c>
    </row>
    <row r="2408" spans="2:6" x14ac:dyDescent="0.25">
      <c r="B2408" s="1773">
        <v>32735</v>
      </c>
      <c r="C2408" s="1774">
        <v>8.19</v>
      </c>
      <c r="D2408" s="1775">
        <f t="shared" si="111"/>
        <v>8.0690000000000008</v>
      </c>
      <c r="E2408" s="1775">
        <f t="shared" si="112"/>
        <v>9.5171351818162997E-2</v>
      </c>
      <c r="F2408" s="1776">
        <f t="shared" si="113"/>
        <v>1.1794689777935678E-2</v>
      </c>
    </row>
    <row r="2409" spans="2:6" x14ac:dyDescent="0.25">
      <c r="B2409" s="1773">
        <v>32736</v>
      </c>
      <c r="C2409" s="1774">
        <v>8.1300000000000008</v>
      </c>
      <c r="D2409" s="1775">
        <f t="shared" si="111"/>
        <v>8.0686666666666689</v>
      </c>
      <c r="E2409" s="1775">
        <f t="shared" si="112"/>
        <v>9.4931312131395898E-2</v>
      </c>
      <c r="F2409" s="1776">
        <f t="shared" si="113"/>
        <v>1.176542743097528E-2</v>
      </c>
    </row>
    <row r="2410" spans="2:6" x14ac:dyDescent="0.25">
      <c r="B2410" s="1773">
        <v>32737</v>
      </c>
      <c r="C2410" s="1774">
        <v>8.16</v>
      </c>
      <c r="D2410" s="1775">
        <f t="shared" si="111"/>
        <v>8.0706666666666678</v>
      </c>
      <c r="E2410" s="1775">
        <f t="shared" si="112"/>
        <v>9.623725471667563E-2</v>
      </c>
      <c r="F2410" s="1776">
        <f t="shared" si="113"/>
        <v>1.1924325299439403E-2</v>
      </c>
    </row>
    <row r="2411" spans="2:6" x14ac:dyDescent="0.25">
      <c r="B2411" s="1773">
        <v>32738</v>
      </c>
      <c r="C2411" s="1774">
        <v>8.15</v>
      </c>
      <c r="D2411" s="1775">
        <f t="shared" si="111"/>
        <v>8.0743333333333354</v>
      </c>
      <c r="E2411" s="1775">
        <f t="shared" si="112"/>
        <v>9.7120022912758439E-2</v>
      </c>
      <c r="F2411" s="1776">
        <f t="shared" si="113"/>
        <v>1.2028240463124933E-2</v>
      </c>
    </row>
    <row r="2412" spans="2:6" x14ac:dyDescent="0.25">
      <c r="B2412" s="1773">
        <v>32741</v>
      </c>
      <c r="C2412" s="1774">
        <v>8.18</v>
      </c>
      <c r="D2412" s="1775">
        <f t="shared" si="111"/>
        <v>8.0796666666666681</v>
      </c>
      <c r="E2412" s="1775">
        <f t="shared" si="112"/>
        <v>9.8417945284500805E-2</v>
      </c>
      <c r="F2412" s="1776">
        <f t="shared" si="113"/>
        <v>1.2180941286913749E-2</v>
      </c>
    </row>
    <row r="2413" spans="2:6" x14ac:dyDescent="0.25">
      <c r="B2413" s="1773">
        <v>32742</v>
      </c>
      <c r="C2413" s="1774">
        <v>8.25</v>
      </c>
      <c r="D2413" s="1775">
        <f t="shared" si="111"/>
        <v>8.0866666666666678</v>
      </c>
      <c r="E2413" s="1775">
        <f t="shared" si="112"/>
        <v>0.10286694899433103</v>
      </c>
      <c r="F2413" s="1776">
        <f t="shared" si="113"/>
        <v>1.2720562530214058E-2</v>
      </c>
    </row>
    <row r="2414" spans="2:6" x14ac:dyDescent="0.25">
      <c r="B2414" s="1773">
        <v>32743</v>
      </c>
      <c r="C2414" s="1774">
        <v>8.19</v>
      </c>
      <c r="D2414" s="1775">
        <f t="shared" si="111"/>
        <v>8.0916666666666686</v>
      </c>
      <c r="E2414" s="1775">
        <f t="shared" si="112"/>
        <v>0.10415781571592522</v>
      </c>
      <c r="F2414" s="1776">
        <f t="shared" si="113"/>
        <v>1.2872232632246162E-2</v>
      </c>
    </row>
    <row r="2415" spans="2:6" x14ac:dyDescent="0.25">
      <c r="B2415" s="1773">
        <v>32744</v>
      </c>
      <c r="C2415" s="1774">
        <v>8.16</v>
      </c>
      <c r="D2415" s="1775">
        <f t="shared" si="111"/>
        <v>8.0953333333333344</v>
      </c>
      <c r="E2415" s="1775">
        <f t="shared" si="112"/>
        <v>0.10457577135275163</v>
      </c>
      <c r="F2415" s="1776">
        <f t="shared" si="113"/>
        <v>1.2918031543204103E-2</v>
      </c>
    </row>
    <row r="2416" spans="2:6" x14ac:dyDescent="0.25">
      <c r="B2416" s="1773">
        <v>32745</v>
      </c>
      <c r="C2416" s="1774">
        <v>8.18</v>
      </c>
      <c r="D2416" s="1775">
        <f t="shared" si="111"/>
        <v>8.0983333333333345</v>
      </c>
      <c r="E2416" s="1775">
        <f t="shared" si="112"/>
        <v>0.10570235808981332</v>
      </c>
      <c r="F2416" s="1776">
        <f t="shared" si="113"/>
        <v>1.3052359508929405E-2</v>
      </c>
    </row>
    <row r="2417" spans="2:6" x14ac:dyDescent="0.25">
      <c r="B2417" s="1773">
        <v>32748</v>
      </c>
      <c r="C2417" s="1774">
        <v>8.23</v>
      </c>
      <c r="D2417" s="1775">
        <f t="shared" si="111"/>
        <v>8.1023333333333323</v>
      </c>
      <c r="E2417" s="1775">
        <f t="shared" si="112"/>
        <v>0.10839529616124982</v>
      </c>
      <c r="F2417" s="1776">
        <f t="shared" si="113"/>
        <v>1.3378281502602112E-2</v>
      </c>
    </row>
    <row r="2418" spans="2:6" x14ac:dyDescent="0.25">
      <c r="B2418" s="1773">
        <v>32749</v>
      </c>
      <c r="C2418" s="1774">
        <v>8.2100000000000009</v>
      </c>
      <c r="D2418" s="1775">
        <f t="shared" si="111"/>
        <v>8.1036666666666672</v>
      </c>
      <c r="E2418" s="1775">
        <f t="shared" si="112"/>
        <v>0.109496758992607</v>
      </c>
      <c r="F2418" s="1776">
        <f t="shared" si="113"/>
        <v>1.3512001850101639E-2</v>
      </c>
    </row>
    <row r="2419" spans="2:6" x14ac:dyDescent="0.25">
      <c r="B2419" s="1773">
        <v>32750</v>
      </c>
      <c r="C2419" s="1774">
        <v>8.1999999999999993</v>
      </c>
      <c r="D2419" s="1775">
        <f t="shared" si="111"/>
        <v>8.1056666666666661</v>
      </c>
      <c r="E2419" s="1775">
        <f t="shared" si="112"/>
        <v>0.1107243652385114</v>
      </c>
      <c r="F2419" s="1776">
        <f t="shared" si="113"/>
        <v>1.3660118259470092E-2</v>
      </c>
    </row>
    <row r="2420" spans="2:6" x14ac:dyDescent="0.25">
      <c r="B2420" s="1773">
        <v>32751</v>
      </c>
      <c r="C2420" s="1774">
        <v>8.2100000000000009</v>
      </c>
      <c r="D2420" s="1775">
        <f t="shared" si="111"/>
        <v>8.1093333333333337</v>
      </c>
      <c r="E2420" s="1775">
        <f t="shared" si="112"/>
        <v>0.11233979653291826</v>
      </c>
      <c r="F2420" s="1776">
        <f t="shared" si="113"/>
        <v>1.3853148207775187E-2</v>
      </c>
    </row>
    <row r="2421" spans="2:6" x14ac:dyDescent="0.25">
      <c r="B2421" s="1773">
        <v>32752</v>
      </c>
      <c r="C2421" s="1774">
        <v>8.14</v>
      </c>
      <c r="D2421" s="1775">
        <f t="shared" si="111"/>
        <v>8.1086666666666662</v>
      </c>
      <c r="E2421" s="1775">
        <f t="shared" si="112"/>
        <v>0.11208781450683901</v>
      </c>
      <c r="F2421" s="1776">
        <f t="shared" si="113"/>
        <v>1.3823211523494082E-2</v>
      </c>
    </row>
    <row r="2422" spans="2:6" x14ac:dyDescent="0.25">
      <c r="B2422" s="1773">
        <v>32756</v>
      </c>
      <c r="C2422" s="1774">
        <v>8.14</v>
      </c>
      <c r="D2422" s="1775">
        <f t="shared" si="111"/>
        <v>8.1086666666666662</v>
      </c>
      <c r="E2422" s="1775">
        <f t="shared" si="112"/>
        <v>0.11208781450683901</v>
      </c>
      <c r="F2422" s="1776">
        <f t="shared" si="113"/>
        <v>1.3823211523494082E-2</v>
      </c>
    </row>
    <row r="2423" spans="2:6" x14ac:dyDescent="0.25">
      <c r="B2423" s="1773">
        <v>32757</v>
      </c>
      <c r="C2423" s="1774">
        <v>8.11</v>
      </c>
      <c r="D2423" s="1775">
        <f t="shared" si="111"/>
        <v>8.1083333333333325</v>
      </c>
      <c r="E2423" s="1775">
        <f t="shared" si="112"/>
        <v>0.11206781608605954</v>
      </c>
      <c r="F2423" s="1776">
        <f t="shared" si="113"/>
        <v>1.3821313391908679E-2</v>
      </c>
    </row>
    <row r="2424" spans="2:6" x14ac:dyDescent="0.25">
      <c r="B2424" s="1773">
        <v>32758</v>
      </c>
      <c r="C2424" s="1774">
        <v>8.11</v>
      </c>
      <c r="D2424" s="1775">
        <f t="shared" si="111"/>
        <v>8.1083333333333325</v>
      </c>
      <c r="E2424" s="1775">
        <f t="shared" si="112"/>
        <v>0.11206781608605954</v>
      </c>
      <c r="F2424" s="1776">
        <f t="shared" si="113"/>
        <v>1.3821313391908679E-2</v>
      </c>
    </row>
    <row r="2425" spans="2:6" x14ac:dyDescent="0.25">
      <c r="B2425" s="1773">
        <v>32759</v>
      </c>
      <c r="C2425" s="1774">
        <v>8.07</v>
      </c>
      <c r="D2425" s="1775">
        <f t="shared" si="111"/>
        <v>8.1096666666666675</v>
      </c>
      <c r="E2425" s="1775">
        <f t="shared" si="112"/>
        <v>0.11133928678417696</v>
      </c>
      <c r="F2425" s="1776">
        <f t="shared" si="113"/>
        <v>1.3729206311501945E-2</v>
      </c>
    </row>
    <row r="2426" spans="2:6" x14ac:dyDescent="0.25">
      <c r="B2426" s="1773">
        <v>32762</v>
      </c>
      <c r="C2426" s="1774">
        <v>8.07</v>
      </c>
      <c r="D2426" s="1775">
        <f t="shared" si="111"/>
        <v>8.1123333333333338</v>
      </c>
      <c r="E2426" s="1775">
        <f t="shared" si="112"/>
        <v>0.10931395258559201</v>
      </c>
      <c r="F2426" s="1776">
        <f t="shared" si="113"/>
        <v>1.3475032163240169E-2</v>
      </c>
    </row>
    <row r="2427" spans="2:6" x14ac:dyDescent="0.25">
      <c r="B2427" s="1773">
        <v>32763</v>
      </c>
      <c r="C2427" s="1774">
        <v>8.09</v>
      </c>
      <c r="D2427" s="1775">
        <f t="shared" si="111"/>
        <v>8.1180000000000003</v>
      </c>
      <c r="E2427" s="1775">
        <f t="shared" si="112"/>
        <v>0.10323725603910035</v>
      </c>
      <c r="F2427" s="1776">
        <f t="shared" si="113"/>
        <v>1.2717080073799007E-2</v>
      </c>
    </row>
    <row r="2428" spans="2:6" x14ac:dyDescent="0.25">
      <c r="B2428" s="1773">
        <v>32764</v>
      </c>
      <c r="C2428" s="1774">
        <v>8.15</v>
      </c>
      <c r="D2428" s="1775">
        <f t="shared" si="111"/>
        <v>8.1286666666666676</v>
      </c>
      <c r="E2428" s="1775">
        <f t="shared" si="112"/>
        <v>8.7837362772629837E-2</v>
      </c>
      <c r="F2428" s="1776">
        <f t="shared" si="113"/>
        <v>1.0805875843430226E-2</v>
      </c>
    </row>
    <row r="2429" spans="2:6" x14ac:dyDescent="0.25">
      <c r="B2429" s="1773">
        <v>32765</v>
      </c>
      <c r="C2429" s="1774">
        <v>8.1199999999999992</v>
      </c>
      <c r="D2429" s="1775">
        <f t="shared" si="111"/>
        <v>8.1379999999999999</v>
      </c>
      <c r="E2429" s="1775">
        <f t="shared" si="112"/>
        <v>6.895275744029887E-2</v>
      </c>
      <c r="F2429" s="1776">
        <f t="shared" si="113"/>
        <v>8.4729365249814285E-3</v>
      </c>
    </row>
    <row r="2430" spans="2:6" x14ac:dyDescent="0.25">
      <c r="B2430" s="1773">
        <v>32766</v>
      </c>
      <c r="C2430" s="1774">
        <v>8.08</v>
      </c>
      <c r="D2430" s="1775">
        <f t="shared" si="111"/>
        <v>8.1440000000000001</v>
      </c>
      <c r="E2430" s="1775">
        <f t="shared" si="112"/>
        <v>5.3665631459995013E-2</v>
      </c>
      <c r="F2430" s="1776">
        <f t="shared" si="113"/>
        <v>6.5895912892921186E-3</v>
      </c>
    </row>
    <row r="2431" spans="2:6" x14ac:dyDescent="0.25">
      <c r="B2431" s="1773">
        <v>32769</v>
      </c>
      <c r="C2431" s="1774">
        <v>8.09</v>
      </c>
      <c r="D2431" s="1775">
        <f t="shared" si="111"/>
        <v>8.1443333333333339</v>
      </c>
      <c r="E2431" s="1775">
        <f t="shared" si="112"/>
        <v>5.3284100839733207E-2</v>
      </c>
      <c r="F2431" s="1776">
        <f t="shared" si="113"/>
        <v>6.5424754438341429E-3</v>
      </c>
    </row>
    <row r="2432" spans="2:6" x14ac:dyDescent="0.25">
      <c r="B2432" s="1773">
        <v>32770</v>
      </c>
      <c r="C2432" s="1774">
        <v>8.09</v>
      </c>
      <c r="D2432" s="1775">
        <f t="shared" si="111"/>
        <v>8.1446666666666694</v>
      </c>
      <c r="E2432" s="1775">
        <f t="shared" si="112"/>
        <v>5.2897645689957098E-2</v>
      </c>
      <c r="F2432" s="1776">
        <f t="shared" si="113"/>
        <v>6.4947588225370894E-3</v>
      </c>
    </row>
    <row r="2433" spans="2:6" x14ac:dyDescent="0.25">
      <c r="B2433" s="1773">
        <v>32771</v>
      </c>
      <c r="C2433" s="1774">
        <v>8.15</v>
      </c>
      <c r="D2433" s="1775">
        <f t="shared" si="111"/>
        <v>8.1470000000000002</v>
      </c>
      <c r="E2433" s="1775">
        <f t="shared" si="112"/>
        <v>5.1471451745871644E-2</v>
      </c>
      <c r="F2433" s="1776">
        <f t="shared" si="113"/>
        <v>6.3178411373354167E-3</v>
      </c>
    </row>
    <row r="2434" spans="2:6" x14ac:dyDescent="0.25">
      <c r="B2434" s="1773">
        <v>32772</v>
      </c>
      <c r="C2434" s="1774">
        <v>8.19</v>
      </c>
      <c r="D2434" s="1775">
        <f t="shared" si="111"/>
        <v>8.1493333333333347</v>
      </c>
      <c r="E2434" s="1775">
        <f t="shared" si="112"/>
        <v>5.1790914749352678E-2</v>
      </c>
      <c r="F2434" s="1776">
        <f t="shared" si="113"/>
        <v>6.3552333216646767E-3</v>
      </c>
    </row>
    <row r="2435" spans="2:6" x14ac:dyDescent="0.25">
      <c r="B2435" s="1773">
        <v>32773</v>
      </c>
      <c r="C2435" s="1774">
        <v>8.1999999999999993</v>
      </c>
      <c r="D2435" s="1775">
        <f t="shared" si="111"/>
        <v>8.1533333333333342</v>
      </c>
      <c r="E2435" s="1775">
        <f t="shared" si="112"/>
        <v>5.0877359867886607E-2</v>
      </c>
      <c r="F2435" s="1776">
        <f t="shared" si="113"/>
        <v>6.2400686673613984E-3</v>
      </c>
    </row>
    <row r="2436" spans="2:6" x14ac:dyDescent="0.25">
      <c r="B2436" s="1773">
        <v>32776</v>
      </c>
      <c r="C2436" s="1774">
        <v>8.3000000000000007</v>
      </c>
      <c r="D2436" s="1775">
        <f t="shared" si="111"/>
        <v>8.1590000000000007</v>
      </c>
      <c r="E2436" s="1775">
        <f t="shared" si="112"/>
        <v>5.7256229897444125E-2</v>
      </c>
      <c r="F2436" s="1776">
        <f t="shared" si="113"/>
        <v>7.017554834838108E-3</v>
      </c>
    </row>
    <row r="2437" spans="2:6" x14ac:dyDescent="0.25">
      <c r="B2437" s="1773">
        <v>32777</v>
      </c>
      <c r="C2437" s="1774">
        <v>8.25</v>
      </c>
      <c r="D2437" s="1775">
        <f t="shared" si="111"/>
        <v>8.1596666666666682</v>
      </c>
      <c r="E2437" s="1775">
        <f t="shared" si="112"/>
        <v>5.8219758071337474E-2</v>
      </c>
      <c r="F2437" s="1776">
        <f t="shared" si="113"/>
        <v>7.1350657385519179E-3</v>
      </c>
    </row>
    <row r="2438" spans="2:6" x14ac:dyDescent="0.25">
      <c r="B2438" s="1773">
        <v>32778</v>
      </c>
      <c r="C2438" s="1774">
        <v>8.25</v>
      </c>
      <c r="D2438" s="1775">
        <f t="shared" si="111"/>
        <v>8.1616666666666671</v>
      </c>
      <c r="E2438" s="1775">
        <f t="shared" si="112"/>
        <v>6.0291437793971836E-2</v>
      </c>
      <c r="F2438" s="1776">
        <f t="shared" si="113"/>
        <v>7.3871477795350417E-3</v>
      </c>
    </row>
    <row r="2439" spans="2:6" x14ac:dyDescent="0.25">
      <c r="B2439" s="1773">
        <v>32779</v>
      </c>
      <c r="C2439" s="1774">
        <v>8.25</v>
      </c>
      <c r="D2439" s="1775">
        <f t="shared" si="111"/>
        <v>8.1656666666666684</v>
      </c>
      <c r="E2439" s="1775">
        <f t="shared" si="112"/>
        <v>6.2072445624021748E-2</v>
      </c>
      <c r="F2439" s="1776">
        <f t="shared" si="113"/>
        <v>7.6016384403014741E-3</v>
      </c>
    </row>
    <row r="2440" spans="2:6" x14ac:dyDescent="0.25">
      <c r="B2440" s="1773">
        <v>32780</v>
      </c>
      <c r="C2440" s="1774">
        <v>8.24</v>
      </c>
      <c r="D2440" s="1775">
        <f t="shared" si="111"/>
        <v>8.168333333333333</v>
      </c>
      <c r="E2440" s="1775">
        <f t="shared" si="112"/>
        <v>6.3522102226424931E-2</v>
      </c>
      <c r="F2440" s="1776">
        <f t="shared" si="113"/>
        <v>7.7766295319026645E-3</v>
      </c>
    </row>
    <row r="2441" spans="2:6" x14ac:dyDescent="0.25">
      <c r="B2441" s="1773">
        <v>32783</v>
      </c>
      <c r="C2441" s="1774">
        <v>8.2200000000000006</v>
      </c>
      <c r="D2441" s="1775">
        <f t="shared" si="111"/>
        <v>8.1706666666666674</v>
      </c>
      <c r="E2441" s="1775">
        <f t="shared" si="112"/>
        <v>6.4108385235250448E-2</v>
      </c>
      <c r="F2441" s="1776">
        <f t="shared" si="113"/>
        <v>7.8461633365596983E-3</v>
      </c>
    </row>
    <row r="2442" spans="2:6" x14ac:dyDescent="0.25">
      <c r="B2442" s="1773">
        <v>32784</v>
      </c>
      <c r="C2442" s="1774">
        <v>8.19</v>
      </c>
      <c r="D2442" s="1775">
        <f t="shared" si="111"/>
        <v>8.1710000000000012</v>
      </c>
      <c r="E2442" s="1775">
        <f t="shared" si="112"/>
        <v>6.4184539979763089E-2</v>
      </c>
      <c r="F2442" s="1776">
        <f t="shared" si="113"/>
        <v>7.8551633802182198E-3</v>
      </c>
    </row>
    <row r="2443" spans="2:6" x14ac:dyDescent="0.25">
      <c r="B2443" s="1773">
        <v>32785</v>
      </c>
      <c r="C2443" s="1774">
        <v>8.16</v>
      </c>
      <c r="D2443" s="1775">
        <f t="shared" si="111"/>
        <v>8.168000000000001</v>
      </c>
      <c r="E2443" s="1775">
        <f t="shared" si="112"/>
        <v>6.2444458079381218E-2</v>
      </c>
      <c r="F2443" s="1776">
        <f t="shared" si="113"/>
        <v>7.6450120077596979E-3</v>
      </c>
    </row>
    <row r="2444" spans="2:6" x14ac:dyDescent="0.25">
      <c r="B2444" s="1773">
        <v>32786</v>
      </c>
      <c r="C2444" s="1774">
        <v>8.09</v>
      </c>
      <c r="D2444" s="1775">
        <f t="shared" si="111"/>
        <v>8.1646666666666672</v>
      </c>
      <c r="E2444" s="1775">
        <f t="shared" si="112"/>
        <v>6.3882075265522642E-2</v>
      </c>
      <c r="F2444" s="1776">
        <f t="shared" si="113"/>
        <v>7.8242110637939052E-3</v>
      </c>
    </row>
    <row r="2445" spans="2:6" x14ac:dyDescent="0.25">
      <c r="B2445" s="1773">
        <v>32787</v>
      </c>
      <c r="C2445" s="1774">
        <v>8.01</v>
      </c>
      <c r="D2445" s="1775">
        <f t="shared" si="111"/>
        <v>8.1596666666666664</v>
      </c>
      <c r="E2445" s="1775">
        <f t="shared" si="112"/>
        <v>6.9851237657602511E-2</v>
      </c>
      <c r="F2445" s="1776">
        <f t="shared" si="113"/>
        <v>8.5605503890194678E-3</v>
      </c>
    </row>
    <row r="2446" spans="2:6" x14ac:dyDescent="0.25">
      <c r="B2446" s="1773">
        <v>32791</v>
      </c>
      <c r="C2446" s="1774">
        <v>8.01</v>
      </c>
      <c r="D2446" s="1775">
        <f t="shared" si="111"/>
        <v>8.1539999999999999</v>
      </c>
      <c r="E2446" s="1775">
        <f t="shared" si="112"/>
        <v>7.4860790344709174E-2</v>
      </c>
      <c r="F2446" s="1776">
        <f t="shared" si="113"/>
        <v>9.180867101386948E-3</v>
      </c>
    </row>
    <row r="2447" spans="2:6" x14ac:dyDescent="0.25">
      <c r="B2447" s="1773">
        <v>32792</v>
      </c>
      <c r="C2447" s="1774">
        <v>8.0500000000000007</v>
      </c>
      <c r="D2447" s="1775">
        <f t="shared" si="111"/>
        <v>8.1479999999999997</v>
      </c>
      <c r="E2447" s="1775">
        <f t="shared" si="112"/>
        <v>7.5767338973811327E-2</v>
      </c>
      <c r="F2447" s="1776">
        <f t="shared" si="113"/>
        <v>9.298887944748568E-3</v>
      </c>
    </row>
    <row r="2448" spans="2:6" x14ac:dyDescent="0.25">
      <c r="B2448" s="1773">
        <v>32793</v>
      </c>
      <c r="C2448" s="1774">
        <v>8.02</v>
      </c>
      <c r="D2448" s="1775">
        <f t="shared" si="111"/>
        <v>8.1416666666666675</v>
      </c>
      <c r="E2448" s="1775">
        <f t="shared" si="112"/>
        <v>7.830459242855628E-2</v>
      </c>
      <c r="F2448" s="1776">
        <f t="shared" si="113"/>
        <v>9.6177595613375147E-3</v>
      </c>
    </row>
    <row r="2449" spans="2:6" x14ac:dyDescent="0.25">
      <c r="B2449" s="1773">
        <v>32794</v>
      </c>
      <c r="C2449" s="1774">
        <v>7.88</v>
      </c>
      <c r="D2449" s="1775">
        <f t="shared" si="111"/>
        <v>8.131000000000002</v>
      </c>
      <c r="E2449" s="1775">
        <f t="shared" si="112"/>
        <v>9.0871261721715793E-2</v>
      </c>
      <c r="F2449" s="1776">
        <f t="shared" si="113"/>
        <v>1.1175902314809466E-2</v>
      </c>
    </row>
    <row r="2450" spans="2:6" x14ac:dyDescent="0.25">
      <c r="B2450" s="1773">
        <v>32797</v>
      </c>
      <c r="C2450" s="1774">
        <v>7.98</v>
      </c>
      <c r="D2450" s="1775">
        <f t="shared" si="111"/>
        <v>8.1233333333333331</v>
      </c>
      <c r="E2450" s="1775">
        <f t="shared" si="112"/>
        <v>9.3636617260311333E-2</v>
      </c>
      <c r="F2450" s="1776">
        <f t="shared" si="113"/>
        <v>1.1526871226135988E-2</v>
      </c>
    </row>
    <row r="2451" spans="2:6" x14ac:dyDescent="0.25">
      <c r="B2451" s="1773">
        <v>32798</v>
      </c>
      <c r="C2451" s="1774">
        <v>8.01</v>
      </c>
      <c r="D2451" s="1775">
        <f t="shared" si="111"/>
        <v>8.1189999999999998</v>
      </c>
      <c r="E2451" s="1775">
        <f t="shared" si="112"/>
        <v>9.5821313589049939E-2</v>
      </c>
      <c r="F2451" s="1776">
        <f t="shared" si="113"/>
        <v>1.1802107844445122E-2</v>
      </c>
    </row>
    <row r="2452" spans="2:6" x14ac:dyDescent="0.25">
      <c r="B2452" s="1773">
        <v>32799</v>
      </c>
      <c r="C2452" s="1774">
        <v>8.0299999999999994</v>
      </c>
      <c r="D2452" s="1775">
        <f t="shared" si="111"/>
        <v>8.1153333333333322</v>
      </c>
      <c r="E2452" s="1775">
        <f t="shared" si="112"/>
        <v>9.7086287015400854E-2</v>
      </c>
      <c r="F2452" s="1776">
        <f t="shared" si="113"/>
        <v>1.1963314755861439E-2</v>
      </c>
    </row>
    <row r="2453" spans="2:6" x14ac:dyDescent="0.25">
      <c r="B2453" s="1773">
        <v>32800</v>
      </c>
      <c r="C2453" s="1774">
        <v>7.97</v>
      </c>
      <c r="D2453" s="1775">
        <f t="shared" si="111"/>
        <v>8.1106666666666669</v>
      </c>
      <c r="E2453" s="1775">
        <f t="shared" si="112"/>
        <v>0.10065075614541449</v>
      </c>
      <c r="F2453" s="1776">
        <f t="shared" si="113"/>
        <v>1.2409677315314954E-2</v>
      </c>
    </row>
    <row r="2454" spans="2:6" x14ac:dyDescent="0.25">
      <c r="B2454" s="1773">
        <v>32801</v>
      </c>
      <c r="C2454" s="1774">
        <v>7.98</v>
      </c>
      <c r="D2454" s="1775">
        <f t="shared" si="111"/>
        <v>8.1063333333333318</v>
      </c>
      <c r="E2454" s="1775">
        <f t="shared" si="112"/>
        <v>0.1034402487307106</v>
      </c>
      <c r="F2454" s="1776">
        <f t="shared" si="113"/>
        <v>1.2760423791773176E-2</v>
      </c>
    </row>
    <row r="2455" spans="2:6" x14ac:dyDescent="0.25">
      <c r="B2455" s="1773">
        <v>32804</v>
      </c>
      <c r="C2455" s="1774">
        <v>7.94</v>
      </c>
      <c r="D2455" s="1775">
        <f t="shared" si="111"/>
        <v>8.1019999999999985</v>
      </c>
      <c r="E2455" s="1775">
        <f t="shared" si="112"/>
        <v>0.10765205765447024</v>
      </c>
      <c r="F2455" s="1776">
        <f t="shared" si="113"/>
        <v>1.3287096723583098E-2</v>
      </c>
    </row>
    <row r="2456" spans="2:6" x14ac:dyDescent="0.25">
      <c r="B2456" s="1773">
        <v>32805</v>
      </c>
      <c r="C2456" s="1774">
        <v>7.87</v>
      </c>
      <c r="D2456" s="1775">
        <f t="shared" si="111"/>
        <v>8.0953333333333326</v>
      </c>
      <c r="E2456" s="1775">
        <f t="shared" si="112"/>
        <v>0.11560137612035397</v>
      </c>
      <c r="F2456" s="1776">
        <f t="shared" si="113"/>
        <v>1.4280001991314416E-2</v>
      </c>
    </row>
    <row r="2457" spans="2:6" x14ac:dyDescent="0.25">
      <c r="B2457" s="1773">
        <v>32806</v>
      </c>
      <c r="C2457" s="1774">
        <v>7.88</v>
      </c>
      <c r="D2457" s="1775">
        <f t="shared" si="111"/>
        <v>8.0883333333333312</v>
      </c>
      <c r="E2457" s="1775">
        <f t="shared" si="112"/>
        <v>0.12211027614508901</v>
      </c>
      <c r="F2457" s="1776">
        <f t="shared" si="113"/>
        <v>1.5097087510210886E-2</v>
      </c>
    </row>
    <row r="2458" spans="2:6" x14ac:dyDescent="0.25">
      <c r="B2458" s="1773">
        <v>32807</v>
      </c>
      <c r="C2458" s="1774">
        <v>7.89</v>
      </c>
      <c r="D2458" s="1775">
        <f t="shared" si="111"/>
        <v>8.0796666666666646</v>
      </c>
      <c r="E2458" s="1775">
        <f t="shared" si="112"/>
        <v>0.12672215965302377</v>
      </c>
      <c r="F2458" s="1776">
        <f t="shared" si="113"/>
        <v>1.568408263373371E-2</v>
      </c>
    </row>
    <row r="2459" spans="2:6" x14ac:dyDescent="0.25">
      <c r="B2459" s="1773">
        <v>32808</v>
      </c>
      <c r="C2459" s="1774">
        <v>7.95</v>
      </c>
      <c r="D2459" s="1775">
        <f t="shared" si="111"/>
        <v>8.0739999999999981</v>
      </c>
      <c r="E2459" s="1775">
        <f t="shared" si="112"/>
        <v>0.12864278260843626</v>
      </c>
      <c r="F2459" s="1776">
        <f t="shared" si="113"/>
        <v>1.5932967873227184E-2</v>
      </c>
    </row>
    <row r="2460" spans="2:6" x14ac:dyDescent="0.25">
      <c r="B2460" s="1773">
        <v>32811</v>
      </c>
      <c r="C2460" s="1774">
        <v>7.93</v>
      </c>
      <c r="D2460" s="1775">
        <f t="shared" si="111"/>
        <v>8.0689999999999991</v>
      </c>
      <c r="E2460" s="1775">
        <f t="shared" si="112"/>
        <v>0.13128936191376719</v>
      </c>
      <c r="F2460" s="1776">
        <f t="shared" si="113"/>
        <v>1.6270834293439982E-2</v>
      </c>
    </row>
    <row r="2461" spans="2:6" x14ac:dyDescent="0.25">
      <c r="B2461" s="1773">
        <v>32812</v>
      </c>
      <c r="C2461" s="1774">
        <v>7.92</v>
      </c>
      <c r="D2461" s="1775">
        <f t="shared" si="111"/>
        <v>8.0633333333333308</v>
      </c>
      <c r="E2461" s="1775">
        <f t="shared" si="112"/>
        <v>0.13399262288837308</v>
      </c>
      <c r="F2461" s="1776">
        <f t="shared" si="113"/>
        <v>1.6617522474787903E-2</v>
      </c>
    </row>
    <row r="2462" spans="2:6" x14ac:dyDescent="0.25">
      <c r="B2462" s="1773">
        <v>32813</v>
      </c>
      <c r="C2462" s="1774">
        <v>7.89</v>
      </c>
      <c r="D2462" s="1775">
        <f t="shared" si="111"/>
        <v>8.0566666666666649</v>
      </c>
      <c r="E2462" s="1775">
        <f t="shared" si="112"/>
        <v>0.13754831961854377</v>
      </c>
      <c r="F2462" s="1776">
        <f t="shared" si="113"/>
        <v>1.7072608972098943E-2</v>
      </c>
    </row>
    <row r="2463" spans="2:6" x14ac:dyDescent="0.25">
      <c r="B2463" s="1773">
        <v>32814</v>
      </c>
      <c r="C2463" s="1774">
        <v>7.88</v>
      </c>
      <c r="D2463" s="1775">
        <f t="shared" si="111"/>
        <v>8.0476666666666645</v>
      </c>
      <c r="E2463" s="1775">
        <f t="shared" si="112"/>
        <v>0.14004145527450906</v>
      </c>
      <c r="F2463" s="1776">
        <f t="shared" si="113"/>
        <v>1.7401497983826671E-2</v>
      </c>
    </row>
    <row r="2464" spans="2:6" x14ac:dyDescent="0.25">
      <c r="B2464" s="1773">
        <v>32815</v>
      </c>
      <c r="C2464" s="1774">
        <v>7.92</v>
      </c>
      <c r="D2464" s="1775">
        <f t="shared" si="111"/>
        <v>8.0386666666666642</v>
      </c>
      <c r="E2464" s="1775">
        <f t="shared" si="112"/>
        <v>0.13925252014888673</v>
      </c>
      <c r="F2464" s="1776">
        <f t="shared" si="113"/>
        <v>1.7322837968430101E-2</v>
      </c>
    </row>
    <row r="2465" spans="2:6" x14ac:dyDescent="0.25">
      <c r="B2465" s="1773">
        <v>32818</v>
      </c>
      <c r="C2465" s="1774">
        <v>7.97</v>
      </c>
      <c r="D2465" s="1775">
        <f t="shared" si="111"/>
        <v>8.030999999999997</v>
      </c>
      <c r="E2465" s="1775">
        <f t="shared" si="112"/>
        <v>0.13636538138904367</v>
      </c>
      <c r="F2465" s="1776">
        <f t="shared" si="113"/>
        <v>1.6979875655465534E-2</v>
      </c>
    </row>
    <row r="2466" spans="2:6" x14ac:dyDescent="0.25">
      <c r="B2466" s="1773">
        <v>32819</v>
      </c>
      <c r="C2466" s="1774">
        <v>7.88</v>
      </c>
      <c r="D2466" s="1775">
        <f t="shared" si="111"/>
        <v>8.0169999999999977</v>
      </c>
      <c r="E2466" s="1775">
        <f t="shared" si="112"/>
        <v>0.12916575824671292</v>
      </c>
      <c r="F2466" s="1776">
        <f t="shared" si="113"/>
        <v>1.6111482879719714E-2</v>
      </c>
    </row>
    <row r="2467" spans="2:6" x14ac:dyDescent="0.25">
      <c r="B2467" s="1773">
        <v>32820</v>
      </c>
      <c r="C2467" s="1774">
        <v>7.88</v>
      </c>
      <c r="D2467" s="1775">
        <f t="shared" si="111"/>
        <v>8.0046666666666635</v>
      </c>
      <c r="E2467" s="1775">
        <f t="shared" si="112"/>
        <v>0.12369967338438009</v>
      </c>
      <c r="F2467" s="1776">
        <f t="shared" si="113"/>
        <v>1.5453444663660382E-2</v>
      </c>
    </row>
    <row r="2468" spans="2:6" x14ac:dyDescent="0.25">
      <c r="B2468" s="1773">
        <v>32821</v>
      </c>
      <c r="C2468" s="1774">
        <v>7.91</v>
      </c>
      <c r="D2468" s="1775">
        <f t="shared" si="111"/>
        <v>7.9933333333333305</v>
      </c>
      <c r="E2468" s="1775">
        <f t="shared" si="112"/>
        <v>0.11576829812420467</v>
      </c>
      <c r="F2468" s="1776">
        <f t="shared" si="113"/>
        <v>1.4483106520959721E-2</v>
      </c>
    </row>
    <row r="2469" spans="2:6" x14ac:dyDescent="0.25">
      <c r="B2469" s="1773">
        <v>32822</v>
      </c>
      <c r="C2469" s="1774">
        <v>7.9</v>
      </c>
      <c r="D2469" s="1775">
        <f t="shared" si="111"/>
        <v>7.9816666666666647</v>
      </c>
      <c r="E2469" s="1775">
        <f t="shared" si="112"/>
        <v>0.10625549343472779</v>
      </c>
      <c r="F2469" s="1776">
        <f t="shared" si="113"/>
        <v>1.3312444364342596E-2</v>
      </c>
    </row>
    <row r="2470" spans="2:6" x14ac:dyDescent="0.25">
      <c r="B2470" s="1773">
        <v>32825</v>
      </c>
      <c r="C2470" s="1774">
        <v>7.89</v>
      </c>
      <c r="D2470" s="1775">
        <f t="shared" ref="D2470:D2533" si="114">AVERAGE(C2441:C2470)</f>
        <v>7.9699999999999971</v>
      </c>
      <c r="E2470" s="1775">
        <f t="shared" ref="E2470:E2533" si="115">_xlfn.STDEV.S(C2441:C2470)</f>
        <v>9.5592526038821485E-2</v>
      </c>
      <c r="F2470" s="1776">
        <f t="shared" ref="F2470:F2533" si="116">E2470/D2470</f>
        <v>1.1994043417668949E-2</v>
      </c>
    </row>
    <row r="2471" spans="2:6" x14ac:dyDescent="0.25">
      <c r="B2471" s="1773">
        <v>32826</v>
      </c>
      <c r="C2471" s="1774">
        <v>7.9</v>
      </c>
      <c r="D2471" s="1775">
        <f t="shared" si="114"/>
        <v>7.9593333333333316</v>
      </c>
      <c r="E2471" s="1775">
        <f t="shared" si="115"/>
        <v>8.3869082435100828E-2</v>
      </c>
      <c r="F2471" s="1776">
        <f t="shared" si="116"/>
        <v>1.0537199401344441E-2</v>
      </c>
    </row>
    <row r="2472" spans="2:6" x14ac:dyDescent="0.25">
      <c r="B2472" s="1773">
        <v>32827</v>
      </c>
      <c r="C2472" s="1774">
        <v>7.87</v>
      </c>
      <c r="D2472" s="1775">
        <f t="shared" si="114"/>
        <v>7.9486666666666652</v>
      </c>
      <c r="E2472" s="1775">
        <f t="shared" si="115"/>
        <v>7.3190037636248026E-2</v>
      </c>
      <c r="F2472" s="1776">
        <f t="shared" si="116"/>
        <v>9.2078383338398111E-3</v>
      </c>
    </row>
    <row r="2473" spans="2:6" x14ac:dyDescent="0.25">
      <c r="B2473" s="1773">
        <v>32828</v>
      </c>
      <c r="C2473" s="1774">
        <v>7.87</v>
      </c>
      <c r="D2473" s="1775">
        <f t="shared" si="114"/>
        <v>7.9389999999999983</v>
      </c>
      <c r="E2473" s="1775">
        <f t="shared" si="115"/>
        <v>6.2717208769699453E-2</v>
      </c>
      <c r="F2473" s="1776">
        <f t="shared" si="116"/>
        <v>7.8998877402317001E-3</v>
      </c>
    </row>
    <row r="2474" spans="2:6" x14ac:dyDescent="0.25">
      <c r="B2474" s="1773">
        <v>32829</v>
      </c>
      <c r="C2474" s="1774">
        <v>7.94</v>
      </c>
      <c r="D2474" s="1775">
        <f t="shared" si="114"/>
        <v>7.9339999999999984</v>
      </c>
      <c r="E2474" s="1775">
        <f t="shared" si="115"/>
        <v>5.5869305618960634E-2</v>
      </c>
      <c r="F2474" s="1776">
        <f t="shared" si="116"/>
        <v>7.0417577034233231E-3</v>
      </c>
    </row>
    <row r="2475" spans="2:6" x14ac:dyDescent="0.25">
      <c r="B2475" s="1773">
        <v>32832</v>
      </c>
      <c r="C2475" s="1774">
        <v>7.92</v>
      </c>
      <c r="D2475" s="1775">
        <f t="shared" si="114"/>
        <v>7.9309999999999983</v>
      </c>
      <c r="E2475" s="1775">
        <f t="shared" si="115"/>
        <v>5.4033833589833269E-2</v>
      </c>
      <c r="F2475" s="1776">
        <f t="shared" si="116"/>
        <v>6.8129912482452759E-3</v>
      </c>
    </row>
    <row r="2476" spans="2:6" x14ac:dyDescent="0.25">
      <c r="B2476" s="1773">
        <v>32833</v>
      </c>
      <c r="C2476" s="1774">
        <v>7.91</v>
      </c>
      <c r="D2476" s="1775">
        <f t="shared" si="114"/>
        <v>7.9276666666666653</v>
      </c>
      <c r="E2476" s="1775">
        <f t="shared" si="115"/>
        <v>5.2039993462146307E-2</v>
      </c>
      <c r="F2476" s="1776">
        <f t="shared" si="116"/>
        <v>6.5643518642071628E-3</v>
      </c>
    </row>
    <row r="2477" spans="2:6" x14ac:dyDescent="0.25">
      <c r="B2477" s="1773">
        <v>32834</v>
      </c>
      <c r="C2477" s="1774">
        <v>7.88</v>
      </c>
      <c r="D2477" s="1775">
        <f t="shared" si="114"/>
        <v>7.9219999999999988</v>
      </c>
      <c r="E2477" s="1775">
        <f t="shared" si="115"/>
        <v>4.729948603642898E-2</v>
      </c>
      <c r="F2477" s="1776">
        <f t="shared" si="116"/>
        <v>5.9706495880369843E-3</v>
      </c>
    </row>
    <row r="2478" spans="2:6" x14ac:dyDescent="0.25">
      <c r="B2478" s="1773">
        <v>32836</v>
      </c>
      <c r="C2478" s="1774">
        <v>7.88</v>
      </c>
      <c r="D2478" s="1775">
        <f t="shared" si="114"/>
        <v>7.9173333333333327</v>
      </c>
      <c r="E2478" s="1775">
        <f t="shared" si="115"/>
        <v>4.4094986292003237E-2</v>
      </c>
      <c r="F2478" s="1776">
        <f t="shared" si="116"/>
        <v>5.5694240011792571E-3</v>
      </c>
    </row>
    <row r="2479" spans="2:6" x14ac:dyDescent="0.25">
      <c r="B2479" s="1773">
        <v>32839</v>
      </c>
      <c r="C2479" s="1774">
        <v>7.92</v>
      </c>
      <c r="D2479" s="1775">
        <f t="shared" si="114"/>
        <v>7.9186666666666659</v>
      </c>
      <c r="E2479" s="1775">
        <f t="shared" si="115"/>
        <v>4.3528297045464112E-2</v>
      </c>
      <c r="F2479" s="1776">
        <f t="shared" si="116"/>
        <v>5.4969225095299022E-3</v>
      </c>
    </row>
    <row r="2480" spans="2:6" x14ac:dyDescent="0.25">
      <c r="B2480" s="1773">
        <v>32840</v>
      </c>
      <c r="C2480" s="1774">
        <v>7.91</v>
      </c>
      <c r="D2480" s="1775">
        <f t="shared" si="114"/>
        <v>7.9163333333333314</v>
      </c>
      <c r="E2480" s="1775">
        <f t="shared" si="115"/>
        <v>4.1975636064132515E-2</v>
      </c>
      <c r="F2480" s="1776">
        <f t="shared" si="116"/>
        <v>5.3024088674216837E-3</v>
      </c>
    </row>
    <row r="2481" spans="2:6" x14ac:dyDescent="0.25">
      <c r="B2481" s="1773">
        <v>32841</v>
      </c>
      <c r="C2481" s="1774">
        <v>7.93</v>
      </c>
      <c r="D2481" s="1775">
        <f t="shared" si="114"/>
        <v>7.913666666666666</v>
      </c>
      <c r="E2481" s="1775">
        <f t="shared" si="115"/>
        <v>3.8190388151031332E-2</v>
      </c>
      <c r="F2481" s="1776">
        <f t="shared" si="116"/>
        <v>4.8258777832902574E-3</v>
      </c>
    </row>
    <row r="2482" spans="2:6" x14ac:dyDescent="0.25">
      <c r="B2482" s="1773">
        <v>32842</v>
      </c>
      <c r="C2482" s="1774">
        <v>7.9</v>
      </c>
      <c r="D2482" s="1775">
        <f t="shared" si="114"/>
        <v>7.9093333333333318</v>
      </c>
      <c r="E2482" s="1775">
        <f t="shared" si="115"/>
        <v>3.1286587776755803E-2</v>
      </c>
      <c r="F2482" s="1776">
        <f t="shared" si="116"/>
        <v>3.9556542199202386E-3</v>
      </c>
    </row>
    <row r="2483" spans="2:6" x14ac:dyDescent="0.25">
      <c r="B2483" s="1773">
        <v>32843</v>
      </c>
      <c r="C2483" s="1774">
        <v>7.88</v>
      </c>
      <c r="D2483" s="1775">
        <f t="shared" si="114"/>
        <v>7.9063333333333325</v>
      </c>
      <c r="E2483" s="1775">
        <f t="shared" si="115"/>
        <v>2.9534705865722044E-2</v>
      </c>
      <c r="F2483" s="1776">
        <f t="shared" si="116"/>
        <v>3.7355755975026833E-3</v>
      </c>
    </row>
    <row r="2484" spans="2:6" x14ac:dyDescent="0.25">
      <c r="B2484" s="1773">
        <v>32846</v>
      </c>
      <c r="C2484" s="1774">
        <v>7.88</v>
      </c>
      <c r="D2484" s="1775">
        <f t="shared" si="114"/>
        <v>7.9029999999999996</v>
      </c>
      <c r="E2484" s="1775">
        <f t="shared" si="115"/>
        <v>2.6411857316299303E-2</v>
      </c>
      <c r="F2484" s="1776">
        <f t="shared" si="116"/>
        <v>3.3420039625837411E-3</v>
      </c>
    </row>
    <row r="2485" spans="2:6" x14ac:dyDescent="0.25">
      <c r="B2485" s="1773">
        <v>32847</v>
      </c>
      <c r="C2485" s="1774">
        <v>7.88</v>
      </c>
      <c r="D2485" s="1775">
        <f t="shared" si="114"/>
        <v>7.900999999999998</v>
      </c>
      <c r="E2485" s="1775">
        <f t="shared" si="115"/>
        <v>2.5777563085378926E-2</v>
      </c>
      <c r="F2485" s="1776">
        <f t="shared" si="116"/>
        <v>3.2625696855308104E-3</v>
      </c>
    </row>
    <row r="2486" spans="2:6" x14ac:dyDescent="0.25">
      <c r="B2486" s="1773">
        <v>32848</v>
      </c>
      <c r="C2486" s="1774">
        <v>7.91</v>
      </c>
      <c r="D2486" s="1775">
        <f t="shared" si="114"/>
        <v>7.9023333333333321</v>
      </c>
      <c r="E2486" s="1775">
        <f t="shared" si="115"/>
        <v>2.5145553296253263E-2</v>
      </c>
      <c r="F2486" s="1776">
        <f t="shared" si="116"/>
        <v>3.1820415863989455E-3</v>
      </c>
    </row>
    <row r="2487" spans="2:6" x14ac:dyDescent="0.25">
      <c r="B2487" s="1773">
        <v>32849</v>
      </c>
      <c r="C2487" s="1774">
        <v>7.93</v>
      </c>
      <c r="D2487" s="1775">
        <f t="shared" si="114"/>
        <v>7.903999999999999</v>
      </c>
      <c r="E2487" s="1775">
        <f t="shared" si="115"/>
        <v>2.527094556313975E-2</v>
      </c>
      <c r="F2487" s="1776">
        <f t="shared" si="116"/>
        <v>3.197235015579422E-3</v>
      </c>
    </row>
    <row r="2488" spans="2:6" x14ac:dyDescent="0.25">
      <c r="B2488" s="1773">
        <v>32850</v>
      </c>
      <c r="C2488" s="1774">
        <v>7.88</v>
      </c>
      <c r="D2488" s="1775">
        <f t="shared" si="114"/>
        <v>7.9036666666666662</v>
      </c>
      <c r="E2488" s="1775">
        <f t="shared" si="115"/>
        <v>2.5526636977915816E-2</v>
      </c>
      <c r="F2488" s="1776">
        <f t="shared" si="116"/>
        <v>3.2297208440701555E-3</v>
      </c>
    </row>
    <row r="2489" spans="2:6" x14ac:dyDescent="0.25">
      <c r="B2489" s="1773">
        <v>32853</v>
      </c>
      <c r="C2489" s="1774">
        <v>7.89</v>
      </c>
      <c r="D2489" s="1775">
        <f t="shared" si="114"/>
        <v>7.9016666666666664</v>
      </c>
      <c r="E2489" s="1775">
        <f t="shared" si="115"/>
        <v>2.4080802674978755E-2</v>
      </c>
      <c r="F2489" s="1776">
        <f t="shared" si="116"/>
        <v>3.0475599251185937E-3</v>
      </c>
    </row>
    <row r="2490" spans="2:6" x14ac:dyDescent="0.25">
      <c r="B2490" s="1773">
        <v>32854</v>
      </c>
      <c r="C2490" s="1774">
        <v>7.9</v>
      </c>
      <c r="D2490" s="1775">
        <f t="shared" si="114"/>
        <v>7.9006666666666661</v>
      </c>
      <c r="E2490" s="1775">
        <f t="shared" si="115"/>
        <v>2.3479019737120459E-2</v>
      </c>
      <c r="F2490" s="1776">
        <f t="shared" si="116"/>
        <v>2.9717770319534799E-3</v>
      </c>
    </row>
    <row r="2491" spans="2:6" x14ac:dyDescent="0.25">
      <c r="B2491" s="1773">
        <v>32855</v>
      </c>
      <c r="C2491" s="1774">
        <v>7.88</v>
      </c>
      <c r="D2491" s="1775">
        <f t="shared" si="114"/>
        <v>7.899333333333332</v>
      </c>
      <c r="E2491" s="1775">
        <f t="shared" si="115"/>
        <v>2.3479019737120466E-2</v>
      </c>
      <c r="F2491" s="1776">
        <f t="shared" si="116"/>
        <v>2.9722786400270661E-3</v>
      </c>
    </row>
    <row r="2492" spans="2:6" x14ac:dyDescent="0.25">
      <c r="B2492" s="1773">
        <v>32856</v>
      </c>
      <c r="C2492" s="1774">
        <v>7.85</v>
      </c>
      <c r="D2492" s="1775">
        <f t="shared" si="114"/>
        <v>7.8979999999999988</v>
      </c>
      <c r="E2492" s="1775">
        <f t="shared" si="115"/>
        <v>2.5106668986271525E-2</v>
      </c>
      <c r="F2492" s="1776">
        <f t="shared" si="116"/>
        <v>3.1788641410827462E-3</v>
      </c>
    </row>
    <row r="2493" spans="2:6" x14ac:dyDescent="0.25">
      <c r="B2493" s="1773">
        <v>32857</v>
      </c>
      <c r="C2493" s="1774">
        <v>7.86</v>
      </c>
      <c r="D2493" s="1775">
        <f t="shared" si="114"/>
        <v>7.8973333333333331</v>
      </c>
      <c r="E2493" s="1775">
        <f t="shared" si="115"/>
        <v>2.5855478087369359E-2</v>
      </c>
      <c r="F2493" s="1776">
        <f t="shared" si="116"/>
        <v>3.2739504584715549E-3</v>
      </c>
    </row>
    <row r="2494" spans="2:6" x14ac:dyDescent="0.25">
      <c r="B2494" s="1773">
        <v>32860</v>
      </c>
      <c r="C2494" s="1774">
        <v>7.83</v>
      </c>
      <c r="D2494" s="1775">
        <f t="shared" si="114"/>
        <v>7.894333333333333</v>
      </c>
      <c r="E2494" s="1775">
        <f t="shared" si="115"/>
        <v>2.8245638458955447E-2</v>
      </c>
      <c r="F2494" s="1776">
        <f t="shared" si="116"/>
        <v>3.5779637451702211E-3</v>
      </c>
    </row>
    <row r="2495" spans="2:6" x14ac:dyDescent="0.25">
      <c r="B2495" s="1773">
        <v>32861</v>
      </c>
      <c r="C2495" s="1774">
        <v>7.85</v>
      </c>
      <c r="D2495" s="1775">
        <f t="shared" si="114"/>
        <v>7.8903333333333325</v>
      </c>
      <c r="E2495" s="1775">
        <f t="shared" si="115"/>
        <v>2.5526636977915861E-2</v>
      </c>
      <c r="F2495" s="1776">
        <f t="shared" si="116"/>
        <v>3.2351785278926784E-3</v>
      </c>
    </row>
    <row r="2496" spans="2:6" x14ac:dyDescent="0.25">
      <c r="B2496" s="1773">
        <v>32862</v>
      </c>
      <c r="C2496" s="1774">
        <v>7.84</v>
      </c>
      <c r="D2496" s="1775">
        <f t="shared" si="114"/>
        <v>7.8889999999999985</v>
      </c>
      <c r="E2496" s="1775">
        <f t="shared" si="115"/>
        <v>2.7082250199384685E-2</v>
      </c>
      <c r="F2496" s="1776">
        <f t="shared" si="116"/>
        <v>3.4329129419932423E-3</v>
      </c>
    </row>
    <row r="2497" spans="2:6" x14ac:dyDescent="0.25">
      <c r="B2497" s="1773">
        <v>32863</v>
      </c>
      <c r="C2497" s="1774">
        <v>7.86</v>
      </c>
      <c r="D2497" s="1775">
        <f t="shared" si="114"/>
        <v>7.8883333333333336</v>
      </c>
      <c r="E2497" s="1775">
        <f t="shared" si="115"/>
        <v>2.7553500726747102E-2</v>
      </c>
      <c r="F2497" s="1776">
        <f t="shared" si="116"/>
        <v>3.4929432571409805E-3</v>
      </c>
    </row>
    <row r="2498" spans="2:6" x14ac:dyDescent="0.25">
      <c r="B2498" s="1773">
        <v>32864</v>
      </c>
      <c r="C2498" s="1774">
        <v>7.88</v>
      </c>
      <c r="D2498" s="1775">
        <f t="shared" si="114"/>
        <v>7.8873333333333333</v>
      </c>
      <c r="E2498" s="1775">
        <f t="shared" si="115"/>
        <v>2.7283104956950122E-2</v>
      </c>
      <c r="F2498" s="1776">
        <f t="shared" si="116"/>
        <v>3.4591038319182811E-3</v>
      </c>
    </row>
    <row r="2499" spans="2:6" x14ac:dyDescent="0.25">
      <c r="B2499" s="1773">
        <v>32868</v>
      </c>
      <c r="C2499" s="1774">
        <v>8</v>
      </c>
      <c r="D2499" s="1775">
        <f t="shared" si="114"/>
        <v>7.8906666666666663</v>
      </c>
      <c r="E2499" s="1775">
        <f t="shared" si="115"/>
        <v>3.4132938216103956E-2</v>
      </c>
      <c r="F2499" s="1776">
        <f t="shared" si="116"/>
        <v>4.3257356644268276E-3</v>
      </c>
    </row>
    <row r="2500" spans="2:6" x14ac:dyDescent="0.25">
      <c r="B2500" s="1773">
        <v>32869</v>
      </c>
      <c r="C2500" s="1774">
        <v>7.98</v>
      </c>
      <c r="D2500" s="1775">
        <f t="shared" si="114"/>
        <v>7.8936666666666664</v>
      </c>
      <c r="E2500" s="1775">
        <f t="shared" si="115"/>
        <v>3.7827497144668314E-2</v>
      </c>
      <c r="F2500" s="1776">
        <f t="shared" si="116"/>
        <v>4.7921325718510597E-3</v>
      </c>
    </row>
    <row r="2501" spans="2:6" x14ac:dyDescent="0.25">
      <c r="B2501" s="1773">
        <v>32870</v>
      </c>
      <c r="C2501" s="1774">
        <v>7.97</v>
      </c>
      <c r="D2501" s="1775">
        <f t="shared" si="114"/>
        <v>7.8959999999999999</v>
      </c>
      <c r="E2501" s="1775">
        <f t="shared" si="115"/>
        <v>4.0309150154858135E-2</v>
      </c>
      <c r="F2501" s="1776">
        <f t="shared" si="116"/>
        <v>5.1050088848604526E-3</v>
      </c>
    </row>
    <row r="2502" spans="2:6" x14ac:dyDescent="0.25">
      <c r="B2502" s="1773">
        <v>32871</v>
      </c>
      <c r="C2502" s="1774">
        <v>7.98</v>
      </c>
      <c r="D2502" s="1775">
        <f t="shared" si="114"/>
        <v>7.8996666666666657</v>
      </c>
      <c r="E2502" s="1775">
        <f t="shared" si="115"/>
        <v>4.2789245614171446E-2</v>
      </c>
      <c r="F2502" s="1776">
        <f t="shared" si="116"/>
        <v>5.4165887523741239E-3</v>
      </c>
    </row>
    <row r="2503" spans="2:6" x14ac:dyDescent="0.25">
      <c r="B2503" s="1773">
        <v>32875</v>
      </c>
      <c r="C2503" s="1774">
        <v>8</v>
      </c>
      <c r="D2503" s="1775">
        <f t="shared" si="114"/>
        <v>7.903999999999999</v>
      </c>
      <c r="E2503" s="1775">
        <f t="shared" si="115"/>
        <v>4.6133240316164351E-2</v>
      </c>
      <c r="F2503" s="1776">
        <f t="shared" si="116"/>
        <v>5.8366953841301056E-3</v>
      </c>
    </row>
    <row r="2504" spans="2:6" x14ac:dyDescent="0.25">
      <c r="B2504" s="1773">
        <v>32876</v>
      </c>
      <c r="C2504" s="1774">
        <v>8.0399999999999991</v>
      </c>
      <c r="D2504" s="1775">
        <f t="shared" si="114"/>
        <v>7.9073333333333329</v>
      </c>
      <c r="E2504" s="1775">
        <f t="shared" si="115"/>
        <v>5.20565563351175E-2</v>
      </c>
      <c r="F2504" s="1776">
        <f t="shared" si="116"/>
        <v>6.5833264060936054E-3</v>
      </c>
    </row>
    <row r="2505" spans="2:6" x14ac:dyDescent="0.25">
      <c r="B2505" s="1773">
        <v>32877</v>
      </c>
      <c r="C2505" s="1774">
        <v>8.0399999999999991</v>
      </c>
      <c r="D2505" s="1775">
        <f t="shared" si="114"/>
        <v>7.9113333333333333</v>
      </c>
      <c r="E2505" s="1775">
        <f t="shared" si="115"/>
        <v>5.7399587487003349E-2</v>
      </c>
      <c r="F2505" s="1776">
        <f t="shared" si="116"/>
        <v>7.2553620317270607E-3</v>
      </c>
    </row>
    <row r="2506" spans="2:6" x14ac:dyDescent="0.25">
      <c r="B2506" s="1773">
        <v>32878</v>
      </c>
      <c r="C2506" s="1774">
        <v>8.06</v>
      </c>
      <c r="D2506" s="1775">
        <f t="shared" si="114"/>
        <v>7.9163333333333323</v>
      </c>
      <c r="E2506" s="1775">
        <f t="shared" si="115"/>
        <v>6.3489523074519008E-2</v>
      </c>
      <c r="F2506" s="1776">
        <f t="shared" si="116"/>
        <v>8.0200669174936654E-3</v>
      </c>
    </row>
    <row r="2507" spans="2:6" x14ac:dyDescent="0.25">
      <c r="B2507" s="1773">
        <v>32881</v>
      </c>
      <c r="C2507" s="1774">
        <v>8.09</v>
      </c>
      <c r="D2507" s="1775">
        <f t="shared" si="114"/>
        <v>7.9233333333333329</v>
      </c>
      <c r="E2507" s="1775">
        <f t="shared" si="115"/>
        <v>7.0531642853957077E-2</v>
      </c>
      <c r="F2507" s="1776">
        <f t="shared" si="116"/>
        <v>8.9017639277186051E-3</v>
      </c>
    </row>
    <row r="2508" spans="2:6" x14ac:dyDescent="0.25">
      <c r="B2508" s="1773">
        <v>32882</v>
      </c>
      <c r="C2508" s="1774">
        <v>8.1</v>
      </c>
      <c r="D2508" s="1775">
        <f t="shared" si="114"/>
        <v>7.9306666666666663</v>
      </c>
      <c r="E2508" s="1775">
        <f t="shared" si="115"/>
        <v>7.7010224727913038E-2</v>
      </c>
      <c r="F2508" s="1776">
        <f t="shared" si="116"/>
        <v>9.7104351960213154E-3</v>
      </c>
    </row>
    <row r="2509" spans="2:6" x14ac:dyDescent="0.25">
      <c r="B2509" s="1773">
        <v>32883</v>
      </c>
      <c r="C2509" s="1774">
        <v>8.11</v>
      </c>
      <c r="D2509" s="1775">
        <f t="shared" si="114"/>
        <v>7.9369999999999985</v>
      </c>
      <c r="E2509" s="1775">
        <f t="shared" si="115"/>
        <v>8.3630962753243887E-2</v>
      </c>
      <c r="F2509" s="1776">
        <f t="shared" si="116"/>
        <v>1.0536848022331347E-2</v>
      </c>
    </row>
    <row r="2510" spans="2:6" x14ac:dyDescent="0.25">
      <c r="B2510" s="1773">
        <v>32884</v>
      </c>
      <c r="C2510" s="1774">
        <v>8.11</v>
      </c>
      <c r="D2510" s="1775">
        <f t="shared" si="114"/>
        <v>7.9436666666666644</v>
      </c>
      <c r="E2510" s="1775">
        <f t="shared" si="115"/>
        <v>8.9191128882105467E-2</v>
      </c>
      <c r="F2510" s="1776">
        <f t="shared" si="116"/>
        <v>1.1227954624074377E-2</v>
      </c>
    </row>
    <row r="2511" spans="2:6" x14ac:dyDescent="0.25">
      <c r="B2511" s="1773">
        <v>32885</v>
      </c>
      <c r="C2511" s="1774">
        <v>8.17</v>
      </c>
      <c r="D2511" s="1775">
        <f t="shared" si="114"/>
        <v>7.9516666666666662</v>
      </c>
      <c r="E2511" s="1775">
        <f t="shared" si="115"/>
        <v>9.8228562927045932E-2</v>
      </c>
      <c r="F2511" s="1776">
        <f t="shared" si="116"/>
        <v>1.2353204308578404E-2</v>
      </c>
    </row>
    <row r="2512" spans="2:6" x14ac:dyDescent="0.25">
      <c r="B2512" s="1773">
        <v>32889</v>
      </c>
      <c r="C2512" s="1774">
        <v>8.25</v>
      </c>
      <c r="D2512" s="1775">
        <f t="shared" si="114"/>
        <v>7.963333333333332</v>
      </c>
      <c r="E2512" s="1775">
        <f t="shared" si="115"/>
        <v>0.1117365538723311</v>
      </c>
      <c r="F2512" s="1776">
        <f t="shared" si="116"/>
        <v>1.4031379724445096E-2</v>
      </c>
    </row>
    <row r="2513" spans="2:6" x14ac:dyDescent="0.25">
      <c r="B2513" s="1773">
        <v>32890</v>
      </c>
      <c r="C2513" s="1774">
        <v>8.25</v>
      </c>
      <c r="D2513" s="1775">
        <f t="shared" si="114"/>
        <v>7.9756666666666653</v>
      </c>
      <c r="E2513" s="1775">
        <f t="shared" si="115"/>
        <v>0.12215545023857302</v>
      </c>
      <c r="F2513" s="1776">
        <f t="shared" si="116"/>
        <v>1.5316017499716601E-2</v>
      </c>
    </row>
    <row r="2514" spans="2:6" x14ac:dyDescent="0.25">
      <c r="B2514" s="1773">
        <v>32891</v>
      </c>
      <c r="C2514" s="1774">
        <v>8.35</v>
      </c>
      <c r="D2514" s="1775">
        <f t="shared" si="114"/>
        <v>7.9913333333333316</v>
      </c>
      <c r="E2514" s="1775">
        <f t="shared" si="115"/>
        <v>0.13850764533444332</v>
      </c>
      <c r="F2514" s="1776">
        <f t="shared" si="116"/>
        <v>1.7332232251744809E-2</v>
      </c>
    </row>
    <row r="2515" spans="2:6" x14ac:dyDescent="0.25">
      <c r="B2515" s="1773">
        <v>32892</v>
      </c>
      <c r="C2515" s="1774">
        <v>8.2899999999999991</v>
      </c>
      <c r="D2515" s="1775">
        <f t="shared" si="114"/>
        <v>8.004999999999999</v>
      </c>
      <c r="E2515" s="1775">
        <f t="shared" si="115"/>
        <v>0.1471042323402483</v>
      </c>
      <c r="F2515" s="1776">
        <f t="shared" si="116"/>
        <v>1.8376543702716842E-2</v>
      </c>
    </row>
    <row r="2516" spans="2:6" x14ac:dyDescent="0.25">
      <c r="B2516" s="1773">
        <v>32895</v>
      </c>
      <c r="C2516" s="1774">
        <v>8.31</v>
      </c>
      <c r="D2516" s="1775">
        <f t="shared" si="114"/>
        <v>8.0183333333333326</v>
      </c>
      <c r="E2516" s="1775">
        <f t="shared" si="115"/>
        <v>0.15605223116179626</v>
      </c>
      <c r="F2516" s="1776">
        <f t="shared" si="116"/>
        <v>1.9461928642086419E-2</v>
      </c>
    </row>
    <row r="2517" spans="2:6" x14ac:dyDescent="0.25">
      <c r="B2517" s="1773">
        <v>32896</v>
      </c>
      <c r="C2517" s="1774">
        <v>8.2899999999999991</v>
      </c>
      <c r="D2517" s="1775">
        <f t="shared" si="114"/>
        <v>8.0303333333333331</v>
      </c>
      <c r="E2517" s="1775">
        <f t="shared" si="115"/>
        <v>0.16272429260039456</v>
      </c>
      <c r="F2517" s="1776">
        <f t="shared" si="116"/>
        <v>2.0263703366451526E-2</v>
      </c>
    </row>
    <row r="2518" spans="2:6" x14ac:dyDescent="0.25">
      <c r="B2518" s="1773">
        <v>32897</v>
      </c>
      <c r="C2518" s="1774">
        <v>8.41</v>
      </c>
      <c r="D2518" s="1775">
        <f t="shared" si="114"/>
        <v>8.0479999999999983</v>
      </c>
      <c r="E2518" s="1775">
        <f t="shared" si="115"/>
        <v>0.17420558603815356</v>
      </c>
      <c r="F2518" s="1776">
        <f t="shared" si="116"/>
        <v>2.1645823314879919E-2</v>
      </c>
    </row>
    <row r="2519" spans="2:6" x14ac:dyDescent="0.25">
      <c r="B2519" s="1773">
        <v>32898</v>
      </c>
      <c r="C2519" s="1774">
        <v>8.4600000000000009</v>
      </c>
      <c r="D2519" s="1775">
        <f t="shared" si="114"/>
        <v>8.0670000000000002</v>
      </c>
      <c r="E2519" s="1775">
        <f t="shared" si="115"/>
        <v>0.18699345369327219</v>
      </c>
      <c r="F2519" s="1776">
        <f t="shared" si="116"/>
        <v>2.3180048802934446E-2</v>
      </c>
    </row>
    <row r="2520" spans="2:6" x14ac:dyDescent="0.25">
      <c r="B2520" s="1773">
        <v>32899</v>
      </c>
      <c r="C2520" s="1774">
        <v>8.5500000000000007</v>
      </c>
      <c r="D2520" s="1775">
        <f t="shared" si="114"/>
        <v>8.0886666666666649</v>
      </c>
      <c r="E2520" s="1775">
        <f t="shared" si="115"/>
        <v>0.20387171986550653</v>
      </c>
      <c r="F2520" s="1776">
        <f t="shared" si="116"/>
        <v>2.5204613846390823E-2</v>
      </c>
    </row>
    <row r="2521" spans="2:6" x14ac:dyDescent="0.25">
      <c r="B2521" s="1773">
        <v>32902</v>
      </c>
      <c r="C2521" s="1774">
        <v>8.5399999999999991</v>
      </c>
      <c r="D2521" s="1775">
        <f t="shared" si="114"/>
        <v>8.1106666666666651</v>
      </c>
      <c r="E2521" s="1775">
        <f t="shared" si="115"/>
        <v>0.2158373163436684</v>
      </c>
      <c r="F2521" s="1776">
        <f t="shared" si="116"/>
        <v>2.6611538263644801E-2</v>
      </c>
    </row>
    <row r="2522" spans="2:6" x14ac:dyDescent="0.25">
      <c r="B2522" s="1773">
        <v>32903</v>
      </c>
      <c r="C2522" s="1774">
        <v>8.5500000000000007</v>
      </c>
      <c r="D2522" s="1775">
        <f t="shared" si="114"/>
        <v>8.1340000000000003</v>
      </c>
      <c r="E2522" s="1775">
        <f t="shared" si="115"/>
        <v>0.22435501423813359</v>
      </c>
      <c r="F2522" s="1776">
        <f t="shared" si="116"/>
        <v>2.7582372047963311E-2</v>
      </c>
    </row>
    <row r="2523" spans="2:6" x14ac:dyDescent="0.25">
      <c r="B2523" s="1773">
        <v>32904</v>
      </c>
      <c r="C2523" s="1774">
        <v>8.4600000000000009</v>
      </c>
      <c r="D2523" s="1775">
        <f t="shared" si="114"/>
        <v>8.1539999999999999</v>
      </c>
      <c r="E2523" s="1775">
        <f t="shared" si="115"/>
        <v>0.22582568804126427</v>
      </c>
      <c r="F2523" s="1776">
        <f t="shared" si="116"/>
        <v>2.7695080701651248E-2</v>
      </c>
    </row>
    <row r="2524" spans="2:6" x14ac:dyDescent="0.25">
      <c r="B2524" s="1773">
        <v>32905</v>
      </c>
      <c r="C2524" s="1774">
        <v>8.44</v>
      </c>
      <c r="D2524" s="1775">
        <f t="shared" si="114"/>
        <v>8.1743333333333332</v>
      </c>
      <c r="E2524" s="1775">
        <f t="shared" si="115"/>
        <v>0.22309242453534256</v>
      </c>
      <c r="F2524" s="1776">
        <f t="shared" si="116"/>
        <v>2.7291818847858244E-2</v>
      </c>
    </row>
    <row r="2525" spans="2:6" x14ac:dyDescent="0.25">
      <c r="B2525" s="1773">
        <v>32906</v>
      </c>
      <c r="C2525" s="1774">
        <v>8.51</v>
      </c>
      <c r="D2525" s="1775">
        <f t="shared" si="114"/>
        <v>8.1963333333333335</v>
      </c>
      <c r="E2525" s="1775">
        <f t="shared" si="115"/>
        <v>0.22254768312514028</v>
      </c>
      <c r="F2525" s="1776">
        <f t="shared" si="116"/>
        <v>2.7152102540787378E-2</v>
      </c>
    </row>
    <row r="2526" spans="2:6" x14ac:dyDescent="0.25">
      <c r="B2526" s="1773">
        <v>32909</v>
      </c>
      <c r="C2526" s="1774">
        <v>8.5299999999999994</v>
      </c>
      <c r="D2526" s="1775">
        <f t="shared" si="114"/>
        <v>8.2193333333333332</v>
      </c>
      <c r="E2526" s="1775">
        <f t="shared" si="115"/>
        <v>0.22009297930699631</v>
      </c>
      <c r="F2526" s="1776">
        <f t="shared" si="116"/>
        <v>2.6777473352299009E-2</v>
      </c>
    </row>
    <row r="2527" spans="2:6" x14ac:dyDescent="0.25">
      <c r="B2527" s="1773">
        <v>32910</v>
      </c>
      <c r="C2527" s="1774">
        <v>8.58</v>
      </c>
      <c r="D2527" s="1775">
        <f t="shared" si="114"/>
        <v>8.2433333333333341</v>
      </c>
      <c r="E2527" s="1775">
        <f t="shared" si="115"/>
        <v>0.21881078794140901</v>
      </c>
      <c r="F2527" s="1776">
        <f t="shared" si="116"/>
        <v>2.6543969422734612E-2</v>
      </c>
    </row>
    <row r="2528" spans="2:6" x14ac:dyDescent="0.25">
      <c r="B2528" s="1773">
        <v>32911</v>
      </c>
      <c r="C2528" s="1774">
        <v>8.57</v>
      </c>
      <c r="D2528" s="1775">
        <f t="shared" si="114"/>
        <v>8.2663333333333338</v>
      </c>
      <c r="E2528" s="1775">
        <f t="shared" si="115"/>
        <v>0.21554235256006299</v>
      </c>
      <c r="F2528" s="1776">
        <f t="shared" si="116"/>
        <v>2.6074723080777004E-2</v>
      </c>
    </row>
    <row r="2529" spans="2:6" x14ac:dyDescent="0.25">
      <c r="B2529" s="1773">
        <v>32912</v>
      </c>
      <c r="C2529" s="1774">
        <v>8.5</v>
      </c>
      <c r="D2529" s="1775">
        <f t="shared" si="114"/>
        <v>8.2829999999999995</v>
      </c>
      <c r="E2529" s="1775">
        <f t="shared" si="115"/>
        <v>0.21356013446915323</v>
      </c>
      <c r="F2529" s="1776">
        <f t="shared" si="116"/>
        <v>2.5782945124852498E-2</v>
      </c>
    </row>
    <row r="2530" spans="2:6" x14ac:dyDescent="0.25">
      <c r="B2530" s="1773">
        <v>32913</v>
      </c>
      <c r="C2530" s="1774">
        <v>8.36</v>
      </c>
      <c r="D2530" s="1775">
        <f t="shared" si="114"/>
        <v>8.2956666666666674</v>
      </c>
      <c r="E2530" s="1775">
        <f t="shared" si="115"/>
        <v>0.20610816265408738</v>
      </c>
      <c r="F2530" s="1776">
        <f t="shared" si="116"/>
        <v>2.4845280184926349E-2</v>
      </c>
    </row>
    <row r="2531" spans="2:6" x14ac:dyDescent="0.25">
      <c r="B2531" s="1773">
        <v>32916</v>
      </c>
      <c r="C2531" s="1774">
        <v>8.43</v>
      </c>
      <c r="D2531" s="1775">
        <f t="shared" si="114"/>
        <v>8.3110000000000017</v>
      </c>
      <c r="E2531" s="1775">
        <f t="shared" si="115"/>
        <v>0.19799599438651153</v>
      </c>
      <c r="F2531" s="1776">
        <f t="shared" si="116"/>
        <v>2.382336594711966E-2</v>
      </c>
    </row>
    <row r="2532" spans="2:6" x14ac:dyDescent="0.25">
      <c r="B2532" s="1773">
        <v>32917</v>
      </c>
      <c r="C2532" s="1774">
        <v>8.39</v>
      </c>
      <c r="D2532" s="1775">
        <f t="shared" si="114"/>
        <v>8.3246666666666673</v>
      </c>
      <c r="E2532" s="1775">
        <f t="shared" si="115"/>
        <v>0.18827224113397403</v>
      </c>
      <c r="F2532" s="1776">
        <f t="shared" si="116"/>
        <v>2.2616189773441261E-2</v>
      </c>
    </row>
    <row r="2533" spans="2:6" x14ac:dyDescent="0.25">
      <c r="B2533" s="1773">
        <v>32918</v>
      </c>
      <c r="C2533" s="1774">
        <v>8.41</v>
      </c>
      <c r="D2533" s="1775">
        <f t="shared" si="114"/>
        <v>8.3383333333333329</v>
      </c>
      <c r="E2533" s="1775">
        <f t="shared" si="115"/>
        <v>0.17852041964404278</v>
      </c>
      <c r="F2533" s="1776">
        <f t="shared" si="116"/>
        <v>2.1409604594528418E-2</v>
      </c>
    </row>
    <row r="2534" spans="2:6" x14ac:dyDescent="0.25">
      <c r="B2534" s="1773">
        <v>32919</v>
      </c>
      <c r="C2534" s="1774">
        <v>8.4700000000000006</v>
      </c>
      <c r="D2534" s="1775">
        <f t="shared" ref="D2534:D2597" si="117">AVERAGE(C2505:C2534)</f>
        <v>8.352666666666666</v>
      </c>
      <c r="E2534" s="1775">
        <f t="shared" ref="E2534:E2597" si="118">_xlfn.STDEV.S(C2505:C2534)</f>
        <v>0.17083836549919587</v>
      </c>
      <c r="F2534" s="1776">
        <f t="shared" ref="F2534:F2597" si="119">E2534/D2534</f>
        <v>2.0453152545996795E-2</v>
      </c>
    </row>
    <row r="2535" spans="2:6" x14ac:dyDescent="0.25">
      <c r="B2535" s="1773">
        <v>32920</v>
      </c>
      <c r="C2535" s="1774">
        <v>8.4600000000000009</v>
      </c>
      <c r="D2535" s="1775">
        <f t="shared" si="117"/>
        <v>8.3666666666666671</v>
      </c>
      <c r="E2535" s="1775">
        <f t="shared" si="118"/>
        <v>0.1612736661773983</v>
      </c>
      <c r="F2535" s="1776">
        <f t="shared" si="119"/>
        <v>1.9275736993314536E-2</v>
      </c>
    </row>
    <row r="2536" spans="2:6" x14ac:dyDescent="0.25">
      <c r="B2536" s="1773">
        <v>32924</v>
      </c>
      <c r="C2536" s="1774">
        <v>8.66</v>
      </c>
      <c r="D2536" s="1775">
        <f t="shared" si="117"/>
        <v>8.3866666666666667</v>
      </c>
      <c r="E2536" s="1775">
        <f t="shared" si="118"/>
        <v>0.15912114953671347</v>
      </c>
      <c r="F2536" s="1776">
        <f t="shared" si="119"/>
        <v>1.8973110040148664E-2</v>
      </c>
    </row>
    <row r="2537" spans="2:6" x14ac:dyDescent="0.25">
      <c r="B2537" s="1773">
        <v>32925</v>
      </c>
      <c r="C2537" s="1774">
        <v>8.66</v>
      </c>
      <c r="D2537" s="1775">
        <f t="shared" si="117"/>
        <v>8.4056666666666668</v>
      </c>
      <c r="E2537" s="1775">
        <f t="shared" si="118"/>
        <v>0.15648473172922617</v>
      </c>
      <c r="F2537" s="1776">
        <f t="shared" si="119"/>
        <v>1.861657592844821E-2</v>
      </c>
    </row>
    <row r="2538" spans="2:6" x14ac:dyDescent="0.25">
      <c r="B2538" s="1773">
        <v>32926</v>
      </c>
      <c r="C2538" s="1774">
        <v>8.56</v>
      </c>
      <c r="D2538" s="1775">
        <f t="shared" si="117"/>
        <v>8.4209999999999994</v>
      </c>
      <c r="E2538" s="1775">
        <f t="shared" si="118"/>
        <v>0.14779645835894831</v>
      </c>
      <c r="F2538" s="1776">
        <f t="shared" si="119"/>
        <v>1.7550939123494636E-2</v>
      </c>
    </row>
    <row r="2539" spans="2:6" x14ac:dyDescent="0.25">
      <c r="B2539" s="1773">
        <v>32927</v>
      </c>
      <c r="C2539" s="1774">
        <v>8.56</v>
      </c>
      <c r="D2539" s="1775">
        <f t="shared" si="117"/>
        <v>8.4359999999999999</v>
      </c>
      <c r="E2539" s="1775">
        <f t="shared" si="118"/>
        <v>0.13763018915019076</v>
      </c>
      <c r="F2539" s="1776">
        <f t="shared" si="119"/>
        <v>1.6314626499548453E-2</v>
      </c>
    </row>
    <row r="2540" spans="2:6" x14ac:dyDescent="0.25">
      <c r="B2540" s="1773">
        <v>32930</v>
      </c>
      <c r="C2540" s="1774">
        <v>8.49</v>
      </c>
      <c r="D2540" s="1775">
        <f t="shared" si="117"/>
        <v>8.4486666666666661</v>
      </c>
      <c r="E2540" s="1775">
        <f t="shared" si="118"/>
        <v>0.12333675049630806</v>
      </c>
      <c r="F2540" s="1776">
        <f t="shared" si="119"/>
        <v>1.4598368637612413E-2</v>
      </c>
    </row>
    <row r="2541" spans="2:6" x14ac:dyDescent="0.25">
      <c r="B2541" s="1773">
        <v>32931</v>
      </c>
      <c r="C2541" s="1774">
        <v>8.4499999999999993</v>
      </c>
      <c r="D2541" s="1775">
        <f t="shared" si="117"/>
        <v>8.4580000000000002</v>
      </c>
      <c r="E2541" s="1775">
        <f t="shared" si="118"/>
        <v>0.11155329637009623</v>
      </c>
      <c r="F2541" s="1776">
        <f t="shared" si="119"/>
        <v>1.3189086825502037E-2</v>
      </c>
    </row>
    <row r="2542" spans="2:6" x14ac:dyDescent="0.25">
      <c r="B2542" s="1773">
        <v>32932</v>
      </c>
      <c r="C2542" s="1774">
        <v>8.5399999999999991</v>
      </c>
      <c r="D2542" s="1775">
        <f t="shared" si="117"/>
        <v>8.4676666666666662</v>
      </c>
      <c r="E2542" s="1775">
        <f t="shared" si="118"/>
        <v>0.10529706199304825</v>
      </c>
      <c r="F2542" s="1776">
        <f t="shared" si="119"/>
        <v>1.243519214183934E-2</v>
      </c>
    </row>
    <row r="2543" spans="2:6" x14ac:dyDescent="0.25">
      <c r="B2543" s="1773">
        <v>32933</v>
      </c>
      <c r="C2543" s="1774">
        <v>8.61</v>
      </c>
      <c r="D2543" s="1775">
        <f t="shared" si="117"/>
        <v>8.4796666666666667</v>
      </c>
      <c r="E2543" s="1775">
        <f t="shared" si="118"/>
        <v>0.10001666527800931</v>
      </c>
      <c r="F2543" s="1776">
        <f t="shared" si="119"/>
        <v>1.1794881710524311E-2</v>
      </c>
    </row>
    <row r="2544" spans="2:6" x14ac:dyDescent="0.25">
      <c r="B2544" s="1773">
        <v>32934</v>
      </c>
      <c r="C2544" s="1774">
        <v>8.5500000000000007</v>
      </c>
      <c r="D2544" s="1775">
        <f t="shared" si="117"/>
        <v>8.4863333333333344</v>
      </c>
      <c r="E2544" s="1775">
        <f t="shared" si="118"/>
        <v>9.7714691421199568E-2</v>
      </c>
      <c r="F2544" s="1776">
        <f t="shared" si="119"/>
        <v>1.151435933318664E-2</v>
      </c>
    </row>
    <row r="2545" spans="2:6" x14ac:dyDescent="0.25">
      <c r="B2545" s="1773">
        <v>32937</v>
      </c>
      <c r="C2545" s="1774">
        <v>8.66</v>
      </c>
      <c r="D2545" s="1775">
        <f t="shared" si="117"/>
        <v>8.4986666666666668</v>
      </c>
      <c r="E2545" s="1775">
        <f t="shared" si="118"/>
        <v>9.5402354244548432E-2</v>
      </c>
      <c r="F2545" s="1776">
        <f t="shared" si="119"/>
        <v>1.1225567255006483E-2</v>
      </c>
    </row>
    <row r="2546" spans="2:6" x14ac:dyDescent="0.25">
      <c r="B2546" s="1773">
        <v>32938</v>
      </c>
      <c r="C2546" s="1774">
        <v>8.59</v>
      </c>
      <c r="D2546" s="1775">
        <f t="shared" si="117"/>
        <v>8.5080000000000009</v>
      </c>
      <c r="E2546" s="1775">
        <f t="shared" si="118"/>
        <v>8.9842774544929588E-2</v>
      </c>
      <c r="F2546" s="1776">
        <f t="shared" si="119"/>
        <v>1.0559799546888762E-2</v>
      </c>
    </row>
    <row r="2547" spans="2:6" x14ac:dyDescent="0.25">
      <c r="B2547" s="1773">
        <v>32939</v>
      </c>
      <c r="C2547" s="1774">
        <v>8.58</v>
      </c>
      <c r="D2547" s="1775">
        <f t="shared" si="117"/>
        <v>8.5176666666666669</v>
      </c>
      <c r="E2547" s="1775">
        <f t="shared" si="118"/>
        <v>8.0715905937208982E-2</v>
      </c>
      <c r="F2547" s="1776">
        <f t="shared" si="119"/>
        <v>9.4762931088962915E-3</v>
      </c>
    </row>
    <row r="2548" spans="2:6" x14ac:dyDescent="0.25">
      <c r="B2548" s="1773">
        <v>32940</v>
      </c>
      <c r="C2548" s="1774">
        <v>8.56</v>
      </c>
      <c r="D2548" s="1775">
        <f t="shared" si="117"/>
        <v>8.5226666666666677</v>
      </c>
      <c r="E2548" s="1775">
        <f t="shared" si="118"/>
        <v>7.8429996607268154E-2</v>
      </c>
      <c r="F2548" s="1776">
        <f t="shared" si="119"/>
        <v>9.2025183753834654E-3</v>
      </c>
    </row>
    <row r="2549" spans="2:6" x14ac:dyDescent="0.25">
      <c r="B2549" s="1773">
        <v>32941</v>
      </c>
      <c r="C2549" s="1774">
        <v>8.6300000000000008</v>
      </c>
      <c r="D2549" s="1775">
        <f t="shared" si="117"/>
        <v>8.5283333333333324</v>
      </c>
      <c r="E2549" s="1775">
        <f t="shared" si="118"/>
        <v>7.9874182671694827E-2</v>
      </c>
      <c r="F2549" s="1776">
        <f t="shared" si="119"/>
        <v>9.3657435221842691E-3</v>
      </c>
    </row>
    <row r="2550" spans="2:6" x14ac:dyDescent="0.25">
      <c r="B2550" s="1773">
        <v>32944</v>
      </c>
      <c r="C2550" s="1774">
        <v>8.6199999999999992</v>
      </c>
      <c r="D2550" s="1775">
        <f t="shared" si="117"/>
        <v>8.5306666666666668</v>
      </c>
      <c r="E2550" s="1775">
        <f t="shared" si="118"/>
        <v>8.1534140652575887E-2</v>
      </c>
      <c r="F2550" s="1776">
        <f t="shared" si="119"/>
        <v>9.5577689105082707E-3</v>
      </c>
    </row>
    <row r="2551" spans="2:6" x14ac:dyDescent="0.25">
      <c r="B2551" s="1773">
        <v>32945</v>
      </c>
      <c r="C2551" s="1774">
        <v>8.7200000000000006</v>
      </c>
      <c r="D2551" s="1775">
        <f t="shared" si="117"/>
        <v>8.5366666666666671</v>
      </c>
      <c r="E2551" s="1775">
        <f t="shared" si="118"/>
        <v>8.8564542345791822E-2</v>
      </c>
      <c r="F2551" s="1776">
        <f t="shared" si="119"/>
        <v>1.0374604726176316E-2</v>
      </c>
    </row>
    <row r="2552" spans="2:6" x14ac:dyDescent="0.25">
      <c r="B2552" s="1773">
        <v>32946</v>
      </c>
      <c r="C2552" s="1774">
        <v>8.61</v>
      </c>
      <c r="D2552" s="1775">
        <f t="shared" si="117"/>
        <v>8.5386666666666677</v>
      </c>
      <c r="E2552" s="1775">
        <f t="shared" si="118"/>
        <v>8.9548035013129412E-2</v>
      </c>
      <c r="F2552" s="1776">
        <f t="shared" si="119"/>
        <v>1.0487355755753755E-2</v>
      </c>
    </row>
    <row r="2553" spans="2:6" x14ac:dyDescent="0.25">
      <c r="B2553" s="1773">
        <v>32947</v>
      </c>
      <c r="C2553" s="1774">
        <v>8.6300000000000008</v>
      </c>
      <c r="D2553" s="1775">
        <f t="shared" si="117"/>
        <v>8.5443333333333324</v>
      </c>
      <c r="E2553" s="1775">
        <f t="shared" si="118"/>
        <v>8.9776862595388571E-2</v>
      </c>
      <c r="F2553" s="1776">
        <f t="shared" si="119"/>
        <v>1.050718167152365E-2</v>
      </c>
    </row>
    <row r="2554" spans="2:6" x14ac:dyDescent="0.25">
      <c r="B2554" s="1773">
        <v>32948</v>
      </c>
      <c r="C2554" s="1774">
        <v>8.5500000000000007</v>
      </c>
      <c r="D2554" s="1775">
        <f t="shared" si="117"/>
        <v>8.5480000000000018</v>
      </c>
      <c r="E2554" s="1775">
        <f t="shared" si="118"/>
        <v>8.7588379011893175E-2</v>
      </c>
      <c r="F2554" s="1776">
        <f t="shared" si="119"/>
        <v>1.0246651732790496E-2</v>
      </c>
    </row>
    <row r="2555" spans="2:6" x14ac:dyDescent="0.25">
      <c r="B2555" s="1773">
        <v>32951</v>
      </c>
      <c r="C2555" s="1774">
        <v>8.5399999999999991</v>
      </c>
      <c r="D2555" s="1775">
        <f t="shared" si="117"/>
        <v>8.5490000000000013</v>
      </c>
      <c r="E2555" s="1775">
        <f t="shared" si="118"/>
        <v>8.7310385683925781E-2</v>
      </c>
      <c r="F2555" s="1776">
        <f t="shared" si="119"/>
        <v>1.0212935511045242E-2</v>
      </c>
    </row>
    <row r="2556" spans="2:6" x14ac:dyDescent="0.25">
      <c r="B2556" s="1773">
        <v>32952</v>
      </c>
      <c r="C2556" s="1774">
        <v>8.4700000000000006</v>
      </c>
      <c r="D2556" s="1775">
        <f t="shared" si="117"/>
        <v>8.5470000000000006</v>
      </c>
      <c r="E2556" s="1775">
        <f t="shared" si="118"/>
        <v>8.8440511859277732E-2</v>
      </c>
      <c r="F2556" s="1776">
        <f t="shared" si="119"/>
        <v>1.0347550235085729E-2</v>
      </c>
    </row>
    <row r="2557" spans="2:6" x14ac:dyDescent="0.25">
      <c r="B2557" s="1773">
        <v>32953</v>
      </c>
      <c r="C2557" s="1774">
        <v>8.4700000000000006</v>
      </c>
      <c r="D2557" s="1775">
        <f t="shared" si="117"/>
        <v>8.5433333333333348</v>
      </c>
      <c r="E2557" s="1775">
        <f t="shared" si="118"/>
        <v>8.9301246596439871E-2</v>
      </c>
      <c r="F2557" s="1776">
        <f t="shared" si="119"/>
        <v>1.0452740530211453E-2</v>
      </c>
    </row>
    <row r="2558" spans="2:6" x14ac:dyDescent="0.25">
      <c r="B2558" s="1773">
        <v>32954</v>
      </c>
      <c r="C2558" s="1774">
        <v>8.49</v>
      </c>
      <c r="D2558" s="1775">
        <f t="shared" si="117"/>
        <v>8.5406666666666649</v>
      </c>
      <c r="E2558" s="1775">
        <f t="shared" si="118"/>
        <v>8.9671174522417685E-2</v>
      </c>
      <c r="F2558" s="1776">
        <f t="shared" si="119"/>
        <v>1.0499317913014328E-2</v>
      </c>
    </row>
    <row r="2559" spans="2:6" x14ac:dyDescent="0.25">
      <c r="B2559" s="1773">
        <v>32955</v>
      </c>
      <c r="C2559" s="1774">
        <v>8.48</v>
      </c>
      <c r="D2559" s="1775">
        <f t="shared" si="117"/>
        <v>8.5399999999999991</v>
      </c>
      <c r="E2559" s="1775">
        <f t="shared" si="118"/>
        <v>9.0057452926374792E-2</v>
      </c>
      <c r="F2559" s="1776">
        <f t="shared" si="119"/>
        <v>1.0545369195125855E-2</v>
      </c>
    </row>
    <row r="2560" spans="2:6" x14ac:dyDescent="0.25">
      <c r="B2560" s="1773">
        <v>32958</v>
      </c>
      <c r="C2560" s="1774">
        <v>8.4700000000000006</v>
      </c>
      <c r="D2560" s="1775">
        <f t="shared" si="117"/>
        <v>8.5436666666666685</v>
      </c>
      <c r="E2560" s="1775">
        <f t="shared" si="118"/>
        <v>8.4546797216335887E-2</v>
      </c>
      <c r="F2560" s="1776">
        <f t="shared" si="119"/>
        <v>9.8958445495301636E-3</v>
      </c>
    </row>
    <row r="2561" spans="2:6" x14ac:dyDescent="0.25">
      <c r="B2561" s="1773">
        <v>32959</v>
      </c>
      <c r="C2561" s="1774">
        <v>8.48</v>
      </c>
      <c r="D2561" s="1775">
        <f t="shared" si="117"/>
        <v>8.5453333333333337</v>
      </c>
      <c r="E2561" s="1775">
        <f t="shared" si="118"/>
        <v>8.2701512863339127E-2</v>
      </c>
      <c r="F2561" s="1776">
        <f t="shared" si="119"/>
        <v>9.677973887892705E-3</v>
      </c>
    </row>
    <row r="2562" spans="2:6" x14ac:dyDescent="0.25">
      <c r="B2562" s="1773">
        <v>32960</v>
      </c>
      <c r="C2562" s="1774">
        <v>8.4700000000000006</v>
      </c>
      <c r="D2562" s="1775">
        <f t="shared" si="117"/>
        <v>8.548</v>
      </c>
      <c r="E2562" s="1775">
        <f t="shared" si="118"/>
        <v>7.8713798466123475E-2</v>
      </c>
      <c r="F2562" s="1776">
        <f t="shared" si="119"/>
        <v>9.2084462407725168E-3</v>
      </c>
    </row>
    <row r="2563" spans="2:6" x14ac:dyDescent="0.25">
      <c r="B2563" s="1773">
        <v>32961</v>
      </c>
      <c r="C2563" s="1774">
        <v>8.58</v>
      </c>
      <c r="D2563" s="1775">
        <f t="shared" si="117"/>
        <v>8.5536666666666648</v>
      </c>
      <c r="E2563" s="1775">
        <f t="shared" si="118"/>
        <v>7.4439669315601337E-2</v>
      </c>
      <c r="F2563" s="1776">
        <f t="shared" si="119"/>
        <v>8.7026619362769991E-3</v>
      </c>
    </row>
    <row r="2564" spans="2:6" x14ac:dyDescent="0.25">
      <c r="B2564" s="1773">
        <v>32962</v>
      </c>
      <c r="C2564" s="1774">
        <v>8.6300000000000008</v>
      </c>
      <c r="D2564" s="1775">
        <f t="shared" si="117"/>
        <v>8.5589999999999993</v>
      </c>
      <c r="E2564" s="1775">
        <f t="shared" si="118"/>
        <v>7.3968772535069297E-2</v>
      </c>
      <c r="F2564" s="1776">
        <f t="shared" si="119"/>
        <v>8.6422213500489901E-3</v>
      </c>
    </row>
    <row r="2565" spans="2:6" x14ac:dyDescent="0.25">
      <c r="B2565" s="1773">
        <v>32965</v>
      </c>
      <c r="C2565" s="1774">
        <v>8.6300000000000008</v>
      </c>
      <c r="D2565" s="1775">
        <f t="shared" si="117"/>
        <v>8.5646666666666658</v>
      </c>
      <c r="E2565" s="1775">
        <f t="shared" si="118"/>
        <v>7.2622468895691961E-2</v>
      </c>
      <c r="F2565" s="1776">
        <f t="shared" si="119"/>
        <v>8.4793106050858533E-3</v>
      </c>
    </row>
    <row r="2566" spans="2:6" x14ac:dyDescent="0.25">
      <c r="B2566" s="1773">
        <v>32966</v>
      </c>
      <c r="C2566" s="1774">
        <v>8.61</v>
      </c>
      <c r="D2566" s="1775">
        <f t="shared" si="117"/>
        <v>8.5629999999999988</v>
      </c>
      <c r="E2566" s="1775">
        <f t="shared" si="118"/>
        <v>7.0912768170867294E-2</v>
      </c>
      <c r="F2566" s="1776">
        <f t="shared" si="119"/>
        <v>8.2812995645062826E-3</v>
      </c>
    </row>
    <row r="2567" spans="2:6" x14ac:dyDescent="0.25">
      <c r="B2567" s="1773">
        <v>32967</v>
      </c>
      <c r="C2567" s="1774">
        <v>8.52</v>
      </c>
      <c r="D2567" s="1775">
        <f t="shared" si="117"/>
        <v>8.5583333333333336</v>
      </c>
      <c r="E2567" s="1775">
        <f t="shared" si="118"/>
        <v>6.8886880455211311E-2</v>
      </c>
      <c r="F2567" s="1776">
        <f t="shared" si="119"/>
        <v>8.0490999558182636E-3</v>
      </c>
    </row>
    <row r="2568" spans="2:6" x14ac:dyDescent="0.25">
      <c r="B2568" s="1773">
        <v>32968</v>
      </c>
      <c r="C2568" s="1774">
        <v>8.52</v>
      </c>
      <c r="D2568" s="1775">
        <f t="shared" si="117"/>
        <v>8.5570000000000004</v>
      </c>
      <c r="E2568" s="1775">
        <f t="shared" si="118"/>
        <v>6.9239713539517786E-2</v>
      </c>
      <c r="F2568" s="1776">
        <f t="shared" si="119"/>
        <v>8.0915874184314344E-3</v>
      </c>
    </row>
    <row r="2569" spans="2:6" x14ac:dyDescent="0.25">
      <c r="B2569" s="1773">
        <v>32969</v>
      </c>
      <c r="C2569" s="1774">
        <v>8.52</v>
      </c>
      <c r="D2569" s="1775">
        <f t="shared" si="117"/>
        <v>8.5556666666666654</v>
      </c>
      <c r="E2569" s="1775">
        <f t="shared" si="118"/>
        <v>6.956432564395959E-2</v>
      </c>
      <c r="F2569" s="1776">
        <f t="shared" si="119"/>
        <v>8.1307896104678701E-3</v>
      </c>
    </row>
    <row r="2570" spans="2:6" x14ac:dyDescent="0.25">
      <c r="B2570" s="1773">
        <v>32972</v>
      </c>
      <c r="C2570" s="1774">
        <v>8.5500000000000007</v>
      </c>
      <c r="D2570" s="1775">
        <f t="shared" si="117"/>
        <v>8.5576666666666679</v>
      </c>
      <c r="E2570" s="1775">
        <f t="shared" si="118"/>
        <v>6.8465109832438142E-2</v>
      </c>
      <c r="F2570" s="1776">
        <f t="shared" si="119"/>
        <v>8.0004413000940439E-3</v>
      </c>
    </row>
    <row r="2571" spans="2:6" x14ac:dyDescent="0.25">
      <c r="B2571" s="1773">
        <v>32973</v>
      </c>
      <c r="C2571" s="1774">
        <v>8.57</v>
      </c>
      <c r="D2571" s="1775">
        <f t="shared" si="117"/>
        <v>8.5616666666666674</v>
      </c>
      <c r="E2571" s="1775">
        <f t="shared" si="118"/>
        <v>6.5394470573659297E-2</v>
      </c>
      <c r="F2571" s="1776">
        <f t="shared" si="119"/>
        <v>7.6380537948599518E-3</v>
      </c>
    </row>
    <row r="2572" spans="2:6" x14ac:dyDescent="0.25">
      <c r="B2572" s="1773">
        <v>32974</v>
      </c>
      <c r="C2572" s="1774">
        <v>8.58</v>
      </c>
      <c r="D2572" s="1775">
        <f t="shared" si="117"/>
        <v>8.5630000000000006</v>
      </c>
      <c r="E2572" s="1775">
        <f t="shared" si="118"/>
        <v>6.5345237010818125E-2</v>
      </c>
      <c r="F2572" s="1776">
        <f t="shared" si="119"/>
        <v>7.6311149142611378E-3</v>
      </c>
    </row>
    <row r="2573" spans="2:6" x14ac:dyDescent="0.25">
      <c r="B2573" s="1773">
        <v>32975</v>
      </c>
      <c r="C2573" s="1774">
        <v>8.6</v>
      </c>
      <c r="D2573" s="1775">
        <f t="shared" si="117"/>
        <v>8.5626666666666686</v>
      </c>
      <c r="E2573" s="1775">
        <f t="shared" si="118"/>
        <v>6.5122342865025065E-2</v>
      </c>
      <c r="F2573" s="1776">
        <f t="shared" si="119"/>
        <v>7.6053810571113031E-3</v>
      </c>
    </row>
    <row r="2574" spans="2:6" x14ac:dyDescent="0.25">
      <c r="B2574" s="1773">
        <v>32979</v>
      </c>
      <c r="C2574" s="1774">
        <v>8.64</v>
      </c>
      <c r="D2574" s="1775">
        <f t="shared" si="117"/>
        <v>8.565666666666667</v>
      </c>
      <c r="E2574" s="1775">
        <f t="shared" si="118"/>
        <v>6.6575512394383515E-2</v>
      </c>
      <c r="F2574" s="1776">
        <f t="shared" si="119"/>
        <v>7.772367871080303E-3</v>
      </c>
    </row>
    <row r="2575" spans="2:6" x14ac:dyDescent="0.25">
      <c r="B2575" s="1773">
        <v>32980</v>
      </c>
      <c r="C2575" s="1774">
        <v>8.74</v>
      </c>
      <c r="D2575" s="1775">
        <f t="shared" si="117"/>
        <v>8.5683333333333351</v>
      </c>
      <c r="E2575" s="1775">
        <f t="shared" si="118"/>
        <v>7.1875530982546412E-2</v>
      </c>
      <c r="F2575" s="1776">
        <f t="shared" si="119"/>
        <v>8.3885077980019145E-3</v>
      </c>
    </row>
    <row r="2576" spans="2:6" x14ac:dyDescent="0.25">
      <c r="B2576" s="1773">
        <v>32981</v>
      </c>
      <c r="C2576" s="1774">
        <v>8.85</v>
      </c>
      <c r="D2576" s="1775">
        <f t="shared" si="117"/>
        <v>8.5770000000000017</v>
      </c>
      <c r="E2576" s="1775">
        <f t="shared" si="118"/>
        <v>8.8362497896351644E-2</v>
      </c>
      <c r="F2576" s="1776">
        <f t="shared" si="119"/>
        <v>1.0302261617856084E-2</v>
      </c>
    </row>
    <row r="2577" spans="2:6" x14ac:dyDescent="0.25">
      <c r="B2577" s="1773">
        <v>32982</v>
      </c>
      <c r="C2577" s="1774">
        <v>8.86</v>
      </c>
      <c r="D2577" s="1775">
        <f t="shared" si="117"/>
        <v>8.5863333333333358</v>
      </c>
      <c r="E2577" s="1775">
        <f t="shared" si="118"/>
        <v>0.10236794128192099</v>
      </c>
      <c r="F2577" s="1776">
        <f t="shared" si="119"/>
        <v>1.1922195110282344E-2</v>
      </c>
    </row>
    <row r="2578" spans="2:6" x14ac:dyDescent="0.25">
      <c r="B2578" s="1773">
        <v>32983</v>
      </c>
      <c r="C2578" s="1774">
        <v>8.93</v>
      </c>
      <c r="D2578" s="1775">
        <f t="shared" si="117"/>
        <v>8.5986666666666682</v>
      </c>
      <c r="E2578" s="1775">
        <f t="shared" si="118"/>
        <v>0.11987733193829282</v>
      </c>
      <c r="F2578" s="1776">
        <f t="shared" si="119"/>
        <v>1.3941386099196713E-2</v>
      </c>
    </row>
    <row r="2579" spans="2:6" x14ac:dyDescent="0.25">
      <c r="B2579" s="1773">
        <v>32986</v>
      </c>
      <c r="C2579" s="1774">
        <v>8.9600000000000009</v>
      </c>
      <c r="D2579" s="1775">
        <f t="shared" si="117"/>
        <v>8.6096666666666675</v>
      </c>
      <c r="E2579" s="1775">
        <f t="shared" si="118"/>
        <v>0.13679794647917606</v>
      </c>
      <c r="F2579" s="1776">
        <f t="shared" si="119"/>
        <v>1.5888878370727791E-2</v>
      </c>
    </row>
    <row r="2580" spans="2:6" x14ac:dyDescent="0.25">
      <c r="B2580" s="1773">
        <v>32987</v>
      </c>
      <c r="C2580" s="1774">
        <v>8.98</v>
      </c>
      <c r="D2580" s="1775">
        <f t="shared" si="117"/>
        <v>8.6216666666666679</v>
      </c>
      <c r="E2580" s="1775">
        <f t="shared" si="118"/>
        <v>0.15261136879360418</v>
      </c>
      <c r="F2580" s="1776">
        <f t="shared" si="119"/>
        <v>1.7700912676621397E-2</v>
      </c>
    </row>
    <row r="2581" spans="2:6" x14ac:dyDescent="0.25">
      <c r="B2581" s="1773">
        <v>32988</v>
      </c>
      <c r="C2581" s="1774">
        <v>8.98</v>
      </c>
      <c r="D2581" s="1775">
        <f t="shared" si="117"/>
        <v>8.6303333333333345</v>
      </c>
      <c r="E2581" s="1775">
        <f t="shared" si="118"/>
        <v>0.1652476372272699</v>
      </c>
      <c r="F2581" s="1776">
        <f t="shared" si="119"/>
        <v>1.9147306464864611E-2</v>
      </c>
    </row>
    <row r="2582" spans="2:6" x14ac:dyDescent="0.25">
      <c r="B2582" s="1773">
        <v>32989</v>
      </c>
      <c r="C2582" s="1774">
        <v>9.0399999999999991</v>
      </c>
      <c r="D2582" s="1775">
        <f t="shared" si="117"/>
        <v>8.6446666666666658</v>
      </c>
      <c r="E2582" s="1775">
        <f t="shared" si="118"/>
        <v>0.18129292991394225</v>
      </c>
      <c r="F2582" s="1776">
        <f t="shared" si="119"/>
        <v>2.0971650718818031E-2</v>
      </c>
    </row>
    <row r="2583" spans="2:6" x14ac:dyDescent="0.25">
      <c r="B2583" s="1773">
        <v>32990</v>
      </c>
      <c r="C2583" s="1774">
        <v>9.0399999999999991</v>
      </c>
      <c r="D2583" s="1775">
        <f t="shared" si="117"/>
        <v>8.6583333333333332</v>
      </c>
      <c r="E2583" s="1775">
        <f t="shared" si="118"/>
        <v>0.19507882285485709</v>
      </c>
      <c r="F2583" s="1776">
        <f t="shared" si="119"/>
        <v>2.2530759136268383E-2</v>
      </c>
    </row>
    <row r="2584" spans="2:6" x14ac:dyDescent="0.25">
      <c r="B2584" s="1773">
        <v>32993</v>
      </c>
      <c r="C2584" s="1774">
        <v>9</v>
      </c>
      <c r="D2584" s="1775">
        <f t="shared" si="117"/>
        <v>8.6733333333333302</v>
      </c>
      <c r="E2584" s="1775">
        <f t="shared" si="118"/>
        <v>0.20357720442357849</v>
      </c>
      <c r="F2584" s="1776">
        <f t="shared" si="119"/>
        <v>2.3471622339382617E-2</v>
      </c>
    </row>
    <row r="2585" spans="2:6" x14ac:dyDescent="0.25">
      <c r="B2585" s="1773">
        <v>32994</v>
      </c>
      <c r="C2585" s="1774">
        <v>9.0399999999999991</v>
      </c>
      <c r="D2585" s="1775">
        <f t="shared" si="117"/>
        <v>8.6899999999999977</v>
      </c>
      <c r="E2585" s="1775">
        <f t="shared" si="118"/>
        <v>0.21255425270934358</v>
      </c>
      <c r="F2585" s="1776">
        <f t="shared" si="119"/>
        <v>2.4459637826161524E-2</v>
      </c>
    </row>
    <row r="2586" spans="2:6" x14ac:dyDescent="0.25">
      <c r="B2586" s="1773">
        <v>32995</v>
      </c>
      <c r="C2586" s="1774">
        <v>9.0500000000000007</v>
      </c>
      <c r="D2586" s="1775">
        <f t="shared" si="117"/>
        <v>8.7093333333333316</v>
      </c>
      <c r="E2586" s="1775">
        <f t="shared" si="118"/>
        <v>0.21815738281837002</v>
      </c>
      <c r="F2586" s="1776">
        <f t="shared" si="119"/>
        <v>2.5048689086616283E-2</v>
      </c>
    </row>
    <row r="2587" spans="2:6" x14ac:dyDescent="0.25">
      <c r="B2587" s="1773">
        <v>32996</v>
      </c>
      <c r="C2587" s="1774">
        <v>8.99</v>
      </c>
      <c r="D2587" s="1775">
        <f t="shared" si="117"/>
        <v>8.7266666666666648</v>
      </c>
      <c r="E2587" s="1775">
        <f t="shared" si="118"/>
        <v>0.21914148056848357</v>
      </c>
      <c r="F2587" s="1776">
        <f t="shared" si="119"/>
        <v>2.5111705183554271E-2</v>
      </c>
    </row>
    <row r="2588" spans="2:6" x14ac:dyDescent="0.25">
      <c r="B2588" s="1773">
        <v>32997</v>
      </c>
      <c r="C2588" s="1774">
        <v>8.83</v>
      </c>
      <c r="D2588" s="1775">
        <f t="shared" si="117"/>
        <v>8.7379999999999995</v>
      </c>
      <c r="E2588" s="1775">
        <f t="shared" si="118"/>
        <v>0.21523683827756826</v>
      </c>
      <c r="F2588" s="1776">
        <f t="shared" si="119"/>
        <v>2.4632277211898406E-2</v>
      </c>
    </row>
    <row r="2589" spans="2:6" x14ac:dyDescent="0.25">
      <c r="B2589" s="1773">
        <v>33000</v>
      </c>
      <c r="C2589" s="1774">
        <v>8.85</v>
      </c>
      <c r="D2589" s="1775">
        <f t="shared" si="117"/>
        <v>8.7503333333333337</v>
      </c>
      <c r="E2589" s="1775">
        <f t="shared" si="118"/>
        <v>0.21049176138080883</v>
      </c>
      <c r="F2589" s="1776">
        <f t="shared" si="119"/>
        <v>2.4055284908857812E-2</v>
      </c>
    </row>
    <row r="2590" spans="2:6" x14ac:dyDescent="0.25">
      <c r="B2590" s="1773">
        <v>33001</v>
      </c>
      <c r="C2590" s="1774">
        <v>8.81</v>
      </c>
      <c r="D2590" s="1775">
        <f t="shared" si="117"/>
        <v>8.7616666666666649</v>
      </c>
      <c r="E2590" s="1775">
        <f t="shared" si="118"/>
        <v>0.2039283737227249</v>
      </c>
      <c r="F2590" s="1776">
        <f t="shared" si="119"/>
        <v>2.3275066432116218E-2</v>
      </c>
    </row>
    <row r="2591" spans="2:6" x14ac:dyDescent="0.25">
      <c r="B2591" s="1773">
        <v>33002</v>
      </c>
      <c r="C2591" s="1774">
        <v>8.9</v>
      </c>
      <c r="D2591" s="1775">
        <f t="shared" si="117"/>
        <v>8.7756666666666661</v>
      </c>
      <c r="E2591" s="1775">
        <f t="shared" si="118"/>
        <v>0.19826285814428332</v>
      </c>
      <c r="F2591" s="1776">
        <f t="shared" si="119"/>
        <v>2.2592341490973146E-2</v>
      </c>
    </row>
    <row r="2592" spans="2:6" x14ac:dyDescent="0.25">
      <c r="B2592" s="1773">
        <v>33003</v>
      </c>
      <c r="C2592" s="1774">
        <v>8.81</v>
      </c>
      <c r="D2592" s="1775">
        <f t="shared" si="117"/>
        <v>8.786999999999999</v>
      </c>
      <c r="E2592" s="1775">
        <f t="shared" si="118"/>
        <v>0.18972121107307549</v>
      </c>
      <c r="F2592" s="1776">
        <f t="shared" si="119"/>
        <v>2.1591124510421705E-2</v>
      </c>
    </row>
    <row r="2593" spans="2:6" x14ac:dyDescent="0.25">
      <c r="B2593" s="1773">
        <v>33004</v>
      </c>
      <c r="C2593" s="1774">
        <v>8.64</v>
      </c>
      <c r="D2593" s="1775">
        <f t="shared" si="117"/>
        <v>8.7889999999999979</v>
      </c>
      <c r="E2593" s="1775">
        <f t="shared" si="118"/>
        <v>0.18777003543402906</v>
      </c>
      <c r="F2593" s="1776">
        <f t="shared" si="119"/>
        <v>2.1364209288204473E-2</v>
      </c>
    </row>
    <row r="2594" spans="2:6" x14ac:dyDescent="0.25">
      <c r="B2594" s="1773">
        <v>33007</v>
      </c>
      <c r="C2594" s="1774">
        <v>8.58</v>
      </c>
      <c r="D2594" s="1775">
        <f t="shared" si="117"/>
        <v>8.787333333333331</v>
      </c>
      <c r="E2594" s="1775">
        <f t="shared" si="118"/>
        <v>0.18944443882652989</v>
      </c>
      <c r="F2594" s="1776">
        <f t="shared" si="119"/>
        <v>2.1558808758045285E-2</v>
      </c>
    </row>
    <row r="2595" spans="2:6" x14ac:dyDescent="0.25">
      <c r="B2595" s="1773">
        <v>33008</v>
      </c>
      <c r="C2595" s="1774">
        <v>8.6199999999999992</v>
      </c>
      <c r="D2595" s="1775">
        <f t="shared" si="117"/>
        <v>8.786999999999999</v>
      </c>
      <c r="E2595" s="1775">
        <f t="shared" si="118"/>
        <v>0.18973938569195017</v>
      </c>
      <c r="F2595" s="1776">
        <f t="shared" si="119"/>
        <v>2.1593192863542755E-2</v>
      </c>
    </row>
    <row r="2596" spans="2:6" x14ac:dyDescent="0.25">
      <c r="B2596" s="1773">
        <v>33009</v>
      </c>
      <c r="C2596" s="1774">
        <v>8.64</v>
      </c>
      <c r="D2596" s="1775">
        <f t="shared" si="117"/>
        <v>8.788000000000002</v>
      </c>
      <c r="E2596" s="1775">
        <f t="shared" si="118"/>
        <v>0.18885133726348588</v>
      </c>
      <c r="F2596" s="1776">
        <f t="shared" si="119"/>
        <v>2.1489683348143586E-2</v>
      </c>
    </row>
    <row r="2597" spans="2:6" x14ac:dyDescent="0.25">
      <c r="B2597" s="1773">
        <v>33010</v>
      </c>
      <c r="C2597" s="1774">
        <v>8.65</v>
      </c>
      <c r="D2597" s="1775">
        <f t="shared" si="117"/>
        <v>8.7923333333333353</v>
      </c>
      <c r="E2597" s="1775">
        <f t="shared" si="118"/>
        <v>0.18391683527847735</v>
      </c>
      <c r="F2597" s="1776">
        <f t="shared" si="119"/>
        <v>2.091786426945566E-2</v>
      </c>
    </row>
    <row r="2598" spans="2:6" x14ac:dyDescent="0.25">
      <c r="B2598" s="1773">
        <v>33011</v>
      </c>
      <c r="C2598" s="1774">
        <v>8.6999999999999993</v>
      </c>
      <c r="D2598" s="1775">
        <f t="shared" ref="D2598:D2661" si="120">AVERAGE(C2569:C2598)</f>
        <v>8.7983333333333373</v>
      </c>
      <c r="E2598" s="1775">
        <f t="shared" ref="E2598:E2661" si="121">_xlfn.STDEV.S(C2569:C2598)</f>
        <v>0.17755199983012901</v>
      </c>
      <c r="F2598" s="1776">
        <f t="shared" ref="F2598:F2661" si="122">E2598/D2598</f>
        <v>2.018018562191274E-2</v>
      </c>
    </row>
    <row r="2599" spans="2:6" x14ac:dyDescent="0.25">
      <c r="B2599" s="1773">
        <v>33014</v>
      </c>
      <c r="C2599" s="1774">
        <v>8.69</v>
      </c>
      <c r="D2599" s="1775">
        <f t="shared" si="120"/>
        <v>8.8040000000000038</v>
      </c>
      <c r="E2599" s="1775">
        <f t="shared" si="121"/>
        <v>0.17095270570016391</v>
      </c>
      <c r="F2599" s="1776">
        <f t="shared" si="122"/>
        <v>1.9417617639727831E-2</v>
      </c>
    </row>
    <row r="2600" spans="2:6" x14ac:dyDescent="0.25">
      <c r="B2600" s="1773">
        <v>33015</v>
      </c>
      <c r="C2600" s="1774">
        <v>8.61</v>
      </c>
      <c r="D2600" s="1775">
        <f t="shared" si="120"/>
        <v>8.8060000000000027</v>
      </c>
      <c r="E2600" s="1775">
        <f t="shared" si="121"/>
        <v>0.16820758931584587</v>
      </c>
      <c r="F2600" s="1776">
        <f t="shared" si="122"/>
        <v>1.9101475052900954E-2</v>
      </c>
    </row>
    <row r="2601" spans="2:6" x14ac:dyDescent="0.25">
      <c r="B2601" s="1773">
        <v>33016</v>
      </c>
      <c r="C2601" s="1774">
        <v>8.59</v>
      </c>
      <c r="D2601" s="1775">
        <f t="shared" si="120"/>
        <v>8.8066666666666666</v>
      </c>
      <c r="E2601" s="1775">
        <f t="shared" si="121"/>
        <v>0.16727704324085327</v>
      </c>
      <c r="F2601" s="1776">
        <f t="shared" si="122"/>
        <v>1.8994365243094617E-2</v>
      </c>
    </row>
    <row r="2602" spans="2:6" x14ac:dyDescent="0.25">
      <c r="B2602" s="1773">
        <v>33017</v>
      </c>
      <c r="C2602" s="1774">
        <v>8.6</v>
      </c>
      <c r="D2602" s="1775">
        <f t="shared" si="120"/>
        <v>8.8073333333333341</v>
      </c>
      <c r="E2602" s="1775">
        <f t="shared" si="121"/>
        <v>0.16637998332303891</v>
      </c>
      <c r="F2602" s="1776">
        <f t="shared" si="122"/>
        <v>1.889107372527124E-2</v>
      </c>
    </row>
    <row r="2603" spans="2:6" x14ac:dyDescent="0.25">
      <c r="B2603" s="1773">
        <v>33018</v>
      </c>
      <c r="C2603" s="1774">
        <v>8.67</v>
      </c>
      <c r="D2603" s="1775">
        <f t="shared" si="120"/>
        <v>8.8096666666666668</v>
      </c>
      <c r="E2603" s="1775">
        <f t="shared" si="121"/>
        <v>0.16384356149595308</v>
      </c>
      <c r="F2603" s="1776">
        <f t="shared" si="122"/>
        <v>1.8598156740242129E-2</v>
      </c>
    </row>
    <row r="2604" spans="2:6" x14ac:dyDescent="0.25">
      <c r="B2604" s="1773">
        <v>33022</v>
      </c>
      <c r="C2604" s="1774">
        <v>8.64</v>
      </c>
      <c r="D2604" s="1775">
        <f t="shared" si="120"/>
        <v>8.8096666666666668</v>
      </c>
      <c r="E2604" s="1775">
        <f t="shared" si="121"/>
        <v>0.16384356149595308</v>
      </c>
      <c r="F2604" s="1776">
        <f t="shared" si="122"/>
        <v>1.8598156740242129E-2</v>
      </c>
    </row>
    <row r="2605" spans="2:6" x14ac:dyDescent="0.25">
      <c r="B2605" s="1773">
        <v>33023</v>
      </c>
      <c r="C2605" s="1774">
        <v>8.6</v>
      </c>
      <c r="D2605" s="1775">
        <f t="shared" si="120"/>
        <v>8.8050000000000015</v>
      </c>
      <c r="E2605" s="1775">
        <f t="shared" si="121"/>
        <v>0.16784126326732773</v>
      </c>
      <c r="F2605" s="1776">
        <f t="shared" si="122"/>
        <v>1.9062040121218364E-2</v>
      </c>
    </row>
    <row r="2606" spans="2:6" x14ac:dyDescent="0.25">
      <c r="B2606" s="1773">
        <v>33024</v>
      </c>
      <c r="C2606" s="1774">
        <v>8.58</v>
      </c>
      <c r="D2606" s="1775">
        <f t="shared" si="120"/>
        <v>8.7959999999999994</v>
      </c>
      <c r="E2606" s="1775">
        <f t="shared" si="121"/>
        <v>0.17251886453570708</v>
      </c>
      <c r="F2606" s="1776">
        <f t="shared" si="122"/>
        <v>1.9613331575228182E-2</v>
      </c>
    </row>
    <row r="2607" spans="2:6" x14ac:dyDescent="0.25">
      <c r="B2607" s="1773">
        <v>33025</v>
      </c>
      <c r="C2607" s="1774">
        <v>8.43</v>
      </c>
      <c r="D2607" s="1775">
        <f t="shared" si="120"/>
        <v>8.7816666666666663</v>
      </c>
      <c r="E2607" s="1775">
        <f t="shared" si="121"/>
        <v>0.1844672353550631</v>
      </c>
      <c r="F2607" s="1776">
        <f t="shared" si="122"/>
        <v>2.1005948227944177E-2</v>
      </c>
    </row>
    <row r="2608" spans="2:6" x14ac:dyDescent="0.25">
      <c r="B2608" s="1773">
        <v>33028</v>
      </c>
      <c r="C2608" s="1774">
        <v>8.43</v>
      </c>
      <c r="D2608" s="1775">
        <f t="shared" si="120"/>
        <v>8.7650000000000023</v>
      </c>
      <c r="E2608" s="1775">
        <f t="shared" si="121"/>
        <v>0.1929936572121943</v>
      </c>
      <c r="F2608" s="1776">
        <f t="shared" si="122"/>
        <v>2.2018671672811668E-2</v>
      </c>
    </row>
    <row r="2609" spans="2:6" x14ac:dyDescent="0.25">
      <c r="B2609" s="1773">
        <v>33029</v>
      </c>
      <c r="C2609" s="1774">
        <v>8.4600000000000009</v>
      </c>
      <c r="D2609" s="1775">
        <f t="shared" si="120"/>
        <v>8.7483333333333331</v>
      </c>
      <c r="E2609" s="1775">
        <f t="shared" si="121"/>
        <v>0.19711861182150395</v>
      </c>
      <c r="F2609" s="1776">
        <f t="shared" si="122"/>
        <v>2.253213318592158E-2</v>
      </c>
    </row>
    <row r="2610" spans="2:6" x14ac:dyDescent="0.25">
      <c r="B2610" s="1773">
        <v>33030</v>
      </c>
      <c r="C2610" s="1774">
        <v>8.44</v>
      </c>
      <c r="D2610" s="1775">
        <f t="shared" si="120"/>
        <v>8.7303333333333342</v>
      </c>
      <c r="E2610" s="1775">
        <f t="shared" si="121"/>
        <v>0.19987036028270982</v>
      </c>
      <c r="F2610" s="1776">
        <f t="shared" si="122"/>
        <v>2.2893783393078897E-2</v>
      </c>
    </row>
    <row r="2611" spans="2:6" x14ac:dyDescent="0.25">
      <c r="B2611" s="1773">
        <v>33031</v>
      </c>
      <c r="C2611" s="1774">
        <v>8.43</v>
      </c>
      <c r="D2611" s="1775">
        <f t="shared" si="120"/>
        <v>8.7119999999999997</v>
      </c>
      <c r="E2611" s="1775">
        <f t="shared" si="121"/>
        <v>0.2013985583621313</v>
      </c>
      <c r="F2611" s="1776">
        <f t="shared" si="122"/>
        <v>2.311737354937228E-2</v>
      </c>
    </row>
    <row r="2612" spans="2:6" x14ac:dyDescent="0.25">
      <c r="B2612" s="1773">
        <v>33032</v>
      </c>
      <c r="C2612" s="1774">
        <v>8.44</v>
      </c>
      <c r="D2612" s="1775">
        <f t="shared" si="120"/>
        <v>8.6920000000000019</v>
      </c>
      <c r="E2612" s="1775">
        <f t="shared" si="121"/>
        <v>0.1974562369671857</v>
      </c>
      <c r="F2612" s="1776">
        <f t="shared" si="122"/>
        <v>2.2717008394752148E-2</v>
      </c>
    </row>
    <row r="2613" spans="2:6" x14ac:dyDescent="0.25">
      <c r="B2613" s="1773">
        <v>33035</v>
      </c>
      <c r="C2613" s="1774">
        <v>8.4499999999999993</v>
      </c>
      <c r="D2613" s="1775">
        <f t="shared" si="120"/>
        <v>8.6723333333333361</v>
      </c>
      <c r="E2613" s="1775">
        <f t="shared" si="121"/>
        <v>0.19087246750271436</v>
      </c>
      <c r="F2613" s="1776">
        <f t="shared" si="122"/>
        <v>2.2009355517859205E-2</v>
      </c>
    </row>
    <row r="2614" spans="2:6" x14ac:dyDescent="0.25">
      <c r="B2614" s="1773">
        <v>33036</v>
      </c>
      <c r="C2614" s="1774">
        <v>8.4499999999999993</v>
      </c>
      <c r="D2614" s="1775">
        <f t="shared" si="120"/>
        <v>8.6540000000000017</v>
      </c>
      <c r="E2614" s="1775">
        <f t="shared" si="121"/>
        <v>0.1846263701417655</v>
      </c>
      <c r="F2614" s="1776">
        <f t="shared" si="122"/>
        <v>2.1334223496852954E-2</v>
      </c>
    </row>
    <row r="2615" spans="2:6" x14ac:dyDescent="0.25">
      <c r="B2615" s="1773">
        <v>33037</v>
      </c>
      <c r="C2615" s="1774">
        <v>8.39</v>
      </c>
      <c r="D2615" s="1775">
        <f t="shared" si="120"/>
        <v>8.6323333333333334</v>
      </c>
      <c r="E2615" s="1775">
        <f t="shared" si="121"/>
        <v>0.17568944649350871</v>
      </c>
      <c r="F2615" s="1776">
        <f t="shared" si="122"/>
        <v>2.0352486368325526E-2</v>
      </c>
    </row>
    <row r="2616" spans="2:6" x14ac:dyDescent="0.25">
      <c r="B2616" s="1773">
        <v>33038</v>
      </c>
      <c r="C2616" s="1774">
        <v>8.36</v>
      </c>
      <c r="D2616" s="1775">
        <f t="shared" si="120"/>
        <v>8.6093333333333337</v>
      </c>
      <c r="E2616" s="1775">
        <f t="shared" si="121"/>
        <v>0.16389511644769147</v>
      </c>
      <c r="F2616" s="1776">
        <f t="shared" si="122"/>
        <v>1.9036911465970047E-2</v>
      </c>
    </row>
    <row r="2617" spans="2:6" x14ac:dyDescent="0.25">
      <c r="B2617" s="1773">
        <v>33039</v>
      </c>
      <c r="C2617" s="1774">
        <v>8.43</v>
      </c>
      <c r="D2617" s="1775">
        <f t="shared" si="120"/>
        <v>8.5906666666666673</v>
      </c>
      <c r="E2617" s="1775">
        <f t="shared" si="121"/>
        <v>0.15037730325196477</v>
      </c>
      <c r="F2617" s="1776">
        <f t="shared" si="122"/>
        <v>1.7504730318015454E-2</v>
      </c>
    </row>
    <row r="2618" spans="2:6" x14ac:dyDescent="0.25">
      <c r="B2618" s="1773">
        <v>33042</v>
      </c>
      <c r="C2618" s="1774">
        <v>8.4700000000000006</v>
      </c>
      <c r="D2618" s="1775">
        <f t="shared" si="120"/>
        <v>8.5786666666666687</v>
      </c>
      <c r="E2618" s="1775">
        <f t="shared" si="121"/>
        <v>0.14488362353218576</v>
      </c>
      <c r="F2618" s="1776">
        <f t="shared" si="122"/>
        <v>1.6888827735334053E-2</v>
      </c>
    </row>
    <row r="2619" spans="2:6" x14ac:dyDescent="0.25">
      <c r="B2619" s="1773">
        <v>33043</v>
      </c>
      <c r="C2619" s="1774">
        <v>8.48</v>
      </c>
      <c r="D2619" s="1775">
        <f t="shared" si="120"/>
        <v>8.5663333333333345</v>
      </c>
      <c r="E2619" s="1775">
        <f t="shared" si="121"/>
        <v>0.13649512643398634</v>
      </c>
      <c r="F2619" s="1776">
        <f t="shared" si="122"/>
        <v>1.5933903237556286E-2</v>
      </c>
    </row>
    <row r="2620" spans="2:6" x14ac:dyDescent="0.25">
      <c r="B2620" s="1773">
        <v>33044</v>
      </c>
      <c r="C2620" s="1774">
        <v>8.52</v>
      </c>
      <c r="D2620" s="1775">
        <f t="shared" si="120"/>
        <v>8.5566666666666666</v>
      </c>
      <c r="E2620" s="1775">
        <f t="shared" si="121"/>
        <v>0.12868923630292439</v>
      </c>
      <c r="F2620" s="1776">
        <f t="shared" si="122"/>
        <v>1.5039645847634326E-2</v>
      </c>
    </row>
    <row r="2621" spans="2:6" x14ac:dyDescent="0.25">
      <c r="B2621" s="1773">
        <v>33045</v>
      </c>
      <c r="C2621" s="1774">
        <v>8.5</v>
      </c>
      <c r="D2621" s="1775">
        <f t="shared" si="120"/>
        <v>8.5433333333333348</v>
      </c>
      <c r="E2621" s="1775">
        <f t="shared" si="121"/>
        <v>0.11145846089798271</v>
      </c>
      <c r="F2621" s="1776">
        <f t="shared" si="122"/>
        <v>1.3046249812483342E-2</v>
      </c>
    </row>
    <row r="2622" spans="2:6" x14ac:dyDescent="0.25">
      <c r="B2622" s="1773">
        <v>33046</v>
      </c>
      <c r="C2622" s="1774">
        <v>8.49</v>
      </c>
      <c r="D2622" s="1775">
        <f t="shared" si="120"/>
        <v>8.5326666666666657</v>
      </c>
      <c r="E2622" s="1775">
        <f t="shared" si="121"/>
        <v>9.9756024218169884E-2</v>
      </c>
      <c r="F2622" s="1776">
        <f t="shared" si="122"/>
        <v>1.1691072453102183E-2</v>
      </c>
    </row>
    <row r="2623" spans="2:6" x14ac:dyDescent="0.25">
      <c r="B2623" s="1773">
        <v>33049</v>
      </c>
      <c r="C2623" s="1774">
        <v>8.56</v>
      </c>
      <c r="D2623" s="1775">
        <f t="shared" si="120"/>
        <v>8.5299999999999994</v>
      </c>
      <c r="E2623" s="1775">
        <f t="shared" si="121"/>
        <v>9.7838713161526453E-2</v>
      </c>
      <c r="F2623" s="1776">
        <f t="shared" si="122"/>
        <v>1.1469954649651401E-2</v>
      </c>
    </row>
    <row r="2624" spans="2:6" x14ac:dyDescent="0.25">
      <c r="B2624" s="1773">
        <v>33050</v>
      </c>
      <c r="C2624" s="1774">
        <v>8.5299999999999994</v>
      </c>
      <c r="D2624" s="1775">
        <f t="shared" si="120"/>
        <v>8.5283333333333342</v>
      </c>
      <c r="E2624" s="1775">
        <f t="shared" si="121"/>
        <v>9.7382407719943609E-2</v>
      </c>
      <c r="F2624" s="1776">
        <f t="shared" si="122"/>
        <v>1.1418691544257604E-2</v>
      </c>
    </row>
    <row r="2625" spans="2:6" x14ac:dyDescent="0.25">
      <c r="B2625" s="1773">
        <v>33051</v>
      </c>
      <c r="C2625" s="1774">
        <v>8.49</v>
      </c>
      <c r="D2625" s="1775">
        <f t="shared" si="120"/>
        <v>8.5240000000000009</v>
      </c>
      <c r="E2625" s="1775">
        <f t="shared" si="121"/>
        <v>9.6045966006943262E-2</v>
      </c>
      <c r="F2625" s="1776">
        <f t="shared" si="122"/>
        <v>1.1267710700016805E-2</v>
      </c>
    </row>
    <row r="2626" spans="2:6" x14ac:dyDescent="0.25">
      <c r="B2626" s="1773">
        <v>33052</v>
      </c>
      <c r="C2626" s="1774">
        <v>8.4499999999999993</v>
      </c>
      <c r="D2626" s="1775">
        <f t="shared" si="120"/>
        <v>8.5176666666666669</v>
      </c>
      <c r="E2626" s="1775">
        <f t="shared" si="121"/>
        <v>9.4383054196927912E-2</v>
      </c>
      <c r="F2626" s="1776">
        <f t="shared" si="122"/>
        <v>1.1080857926301559E-2</v>
      </c>
    </row>
    <row r="2627" spans="2:6" x14ac:dyDescent="0.25">
      <c r="B2627" s="1773">
        <v>33053</v>
      </c>
      <c r="C2627" s="1774">
        <v>8.41</v>
      </c>
      <c r="D2627" s="1775">
        <f t="shared" si="120"/>
        <v>8.5096666666666678</v>
      </c>
      <c r="E2627" s="1775">
        <f t="shared" si="121"/>
        <v>9.29398520116856E-2</v>
      </c>
      <c r="F2627" s="1776">
        <f t="shared" si="122"/>
        <v>1.0921679503116328E-2</v>
      </c>
    </row>
    <row r="2628" spans="2:6" x14ac:dyDescent="0.25">
      <c r="B2628" s="1773">
        <v>33056</v>
      </c>
      <c r="C2628" s="1774">
        <v>8.41</v>
      </c>
      <c r="D2628" s="1775">
        <f t="shared" si="120"/>
        <v>8.5</v>
      </c>
      <c r="E2628" s="1775">
        <f t="shared" si="121"/>
        <v>8.7375527229428984E-2</v>
      </c>
      <c r="F2628" s="1776">
        <f t="shared" si="122"/>
        <v>1.0279473791697528E-2</v>
      </c>
    </row>
    <row r="2629" spans="2:6" x14ac:dyDescent="0.25">
      <c r="B2629" s="1773">
        <v>33057</v>
      </c>
      <c r="C2629" s="1774">
        <v>8.4</v>
      </c>
      <c r="D2629" s="1775">
        <f t="shared" si="120"/>
        <v>8.4903333333333357</v>
      </c>
      <c r="E2629" s="1775">
        <f t="shared" si="121"/>
        <v>8.1472793569105181E-2</v>
      </c>
      <c r="F2629" s="1776">
        <f t="shared" si="122"/>
        <v>9.5959475759615047E-3</v>
      </c>
    </row>
    <row r="2630" spans="2:6" x14ac:dyDescent="0.25">
      <c r="B2630" s="1773">
        <v>33059</v>
      </c>
      <c r="C2630" s="1774">
        <v>8.42</v>
      </c>
      <c r="D2630" s="1775">
        <f t="shared" si="120"/>
        <v>8.484</v>
      </c>
      <c r="E2630" s="1775">
        <f t="shared" si="121"/>
        <v>7.9202925755781722E-2</v>
      </c>
      <c r="F2630" s="1776">
        <f t="shared" si="122"/>
        <v>9.3355640919120363E-3</v>
      </c>
    </row>
    <row r="2631" spans="2:6" x14ac:dyDescent="0.25">
      <c r="B2631" s="1773">
        <v>33060</v>
      </c>
      <c r="C2631" s="1774">
        <v>8.51</v>
      </c>
      <c r="D2631" s="1775">
        <f t="shared" si="120"/>
        <v>8.4813333333333336</v>
      </c>
      <c r="E2631" s="1775">
        <f t="shared" si="121"/>
        <v>7.6821931734383675E-2</v>
      </c>
      <c r="F2631" s="1776">
        <f t="shared" si="122"/>
        <v>9.0577658859908438E-3</v>
      </c>
    </row>
    <row r="2632" spans="2:6" x14ac:dyDescent="0.25">
      <c r="B2632" s="1773">
        <v>33063</v>
      </c>
      <c r="C2632" s="1774">
        <v>8.5500000000000007</v>
      </c>
      <c r="D2632" s="1775">
        <f t="shared" si="120"/>
        <v>8.4796666666666667</v>
      </c>
      <c r="E2632" s="1775">
        <f t="shared" si="121"/>
        <v>7.4670925576403535E-2</v>
      </c>
      <c r="F2632" s="1776">
        <f t="shared" si="122"/>
        <v>8.8058798195373485E-3</v>
      </c>
    </row>
    <row r="2633" spans="2:6" x14ac:dyDescent="0.25">
      <c r="B2633" s="1773">
        <v>33064</v>
      </c>
      <c r="C2633" s="1774">
        <v>8.56</v>
      </c>
      <c r="D2633" s="1775">
        <f t="shared" si="120"/>
        <v>8.4760000000000009</v>
      </c>
      <c r="E2633" s="1775">
        <f t="shared" si="121"/>
        <v>6.7343688745071878E-2</v>
      </c>
      <c r="F2633" s="1776">
        <f t="shared" si="122"/>
        <v>7.9452204748787017E-3</v>
      </c>
    </row>
    <row r="2634" spans="2:6" x14ac:dyDescent="0.25">
      <c r="B2634" s="1773">
        <v>33065</v>
      </c>
      <c r="C2634" s="1774">
        <v>8.56</v>
      </c>
      <c r="D2634" s="1775">
        <f t="shared" si="120"/>
        <v>8.4733333333333345</v>
      </c>
      <c r="E2634" s="1775">
        <f t="shared" si="121"/>
        <v>6.1997404469215915E-2</v>
      </c>
      <c r="F2634" s="1776">
        <f t="shared" si="122"/>
        <v>7.3167668531726087E-3</v>
      </c>
    </row>
    <row r="2635" spans="2:6" x14ac:dyDescent="0.25">
      <c r="B2635" s="1773">
        <v>33066</v>
      </c>
      <c r="C2635" s="1774">
        <v>8.5</v>
      </c>
      <c r="D2635" s="1775">
        <f t="shared" si="120"/>
        <v>8.4700000000000006</v>
      </c>
      <c r="E2635" s="1775">
        <f t="shared" si="121"/>
        <v>5.7475632017943784E-2</v>
      </c>
      <c r="F2635" s="1776">
        <f t="shared" si="122"/>
        <v>6.7857889041255939E-3</v>
      </c>
    </row>
    <row r="2636" spans="2:6" x14ac:dyDescent="0.25">
      <c r="B2636" s="1773">
        <v>33067</v>
      </c>
      <c r="C2636" s="1774">
        <v>8.4600000000000009</v>
      </c>
      <c r="D2636" s="1775">
        <f t="shared" si="120"/>
        <v>8.4660000000000011</v>
      </c>
      <c r="E2636" s="1775">
        <f t="shared" si="121"/>
        <v>5.3601338120198794E-2</v>
      </c>
      <c r="F2636" s="1776">
        <f t="shared" si="122"/>
        <v>6.3313652398061405E-3</v>
      </c>
    </row>
    <row r="2637" spans="2:6" x14ac:dyDescent="0.25">
      <c r="B2637" s="1773">
        <v>33070</v>
      </c>
      <c r="C2637" s="1774">
        <v>8.4600000000000009</v>
      </c>
      <c r="D2637" s="1775">
        <f t="shared" si="120"/>
        <v>8.4670000000000005</v>
      </c>
      <c r="E2637" s="1775">
        <f t="shared" si="121"/>
        <v>5.3184778740304882E-2</v>
      </c>
      <c r="F2637" s="1776">
        <f t="shared" si="122"/>
        <v>6.2814194803714274E-3</v>
      </c>
    </row>
    <row r="2638" spans="2:6" x14ac:dyDescent="0.25">
      <c r="B2638" s="1773">
        <v>33071</v>
      </c>
      <c r="C2638" s="1774">
        <v>8.4600000000000009</v>
      </c>
      <c r="D2638" s="1775">
        <f t="shared" si="120"/>
        <v>8.468</v>
      </c>
      <c r="E2638" s="1775">
        <f t="shared" si="121"/>
        <v>5.274532174057954E-2</v>
      </c>
      <c r="F2638" s="1776">
        <f t="shared" si="122"/>
        <v>6.2287814998322555E-3</v>
      </c>
    </row>
    <row r="2639" spans="2:6" x14ac:dyDescent="0.25">
      <c r="B2639" s="1773">
        <v>33072</v>
      </c>
      <c r="C2639" s="1774">
        <v>8.5500000000000007</v>
      </c>
      <c r="D2639" s="1775">
        <f t="shared" si="120"/>
        <v>8.4710000000000001</v>
      </c>
      <c r="E2639" s="1775">
        <f t="shared" si="121"/>
        <v>5.4794286135540299E-2</v>
      </c>
      <c r="F2639" s="1776">
        <f t="shared" si="122"/>
        <v>6.4684554521945809E-3</v>
      </c>
    </row>
    <row r="2640" spans="2:6" x14ac:dyDescent="0.25">
      <c r="B2640" s="1773">
        <v>33073</v>
      </c>
      <c r="C2640" s="1774">
        <v>8.56</v>
      </c>
      <c r="D2640" s="1775">
        <f t="shared" si="120"/>
        <v>8.4750000000000014</v>
      </c>
      <c r="E2640" s="1775">
        <f t="shared" si="121"/>
        <v>5.6796673044867109E-2</v>
      </c>
      <c r="F2640" s="1776">
        <f t="shared" si="122"/>
        <v>6.701672335677534E-3</v>
      </c>
    </row>
    <row r="2641" spans="2:6" x14ac:dyDescent="0.25">
      <c r="B2641" s="1773">
        <v>33074</v>
      </c>
      <c r="C2641" s="1774">
        <v>8.5399999999999991</v>
      </c>
      <c r="D2641" s="1775">
        <f t="shared" si="120"/>
        <v>8.4786666666666672</v>
      </c>
      <c r="E2641" s="1775">
        <f t="shared" si="121"/>
        <v>5.7339481092472701E-2</v>
      </c>
      <c r="F2641" s="1776">
        <f t="shared" si="122"/>
        <v>6.7627945933880365E-3</v>
      </c>
    </row>
    <row r="2642" spans="2:6" x14ac:dyDescent="0.25">
      <c r="B2642" s="1773">
        <v>33077</v>
      </c>
      <c r="C2642" s="1774">
        <v>8.5399999999999991</v>
      </c>
      <c r="D2642" s="1775">
        <f t="shared" si="120"/>
        <v>8.4820000000000011</v>
      </c>
      <c r="E2642" s="1775">
        <f t="shared" si="121"/>
        <v>5.7917896704047331E-2</v>
      </c>
      <c r="F2642" s="1776">
        <f t="shared" si="122"/>
        <v>6.8283301938277911E-3</v>
      </c>
    </row>
    <row r="2643" spans="2:6" x14ac:dyDescent="0.25">
      <c r="B2643" s="1773">
        <v>33078</v>
      </c>
      <c r="C2643" s="1774">
        <v>8.59</v>
      </c>
      <c r="D2643" s="1775">
        <f t="shared" si="120"/>
        <v>8.4866666666666664</v>
      </c>
      <c r="E2643" s="1775">
        <f t="shared" si="121"/>
        <v>6.0818176351421845E-2</v>
      </c>
      <c r="F2643" s="1776">
        <f t="shared" si="122"/>
        <v>7.1663208583764943E-3</v>
      </c>
    </row>
    <row r="2644" spans="2:6" x14ac:dyDescent="0.25">
      <c r="B2644" s="1773">
        <v>33079</v>
      </c>
      <c r="C2644" s="1774">
        <v>8.5500000000000007</v>
      </c>
      <c r="D2644" s="1775">
        <f t="shared" si="120"/>
        <v>8.49</v>
      </c>
      <c r="E2644" s="1775">
        <f t="shared" si="121"/>
        <v>6.1476095718804302E-2</v>
      </c>
      <c r="F2644" s="1776">
        <f t="shared" si="122"/>
        <v>7.2410006735929679E-3</v>
      </c>
    </row>
    <row r="2645" spans="2:6" x14ac:dyDescent="0.25">
      <c r="B2645" s="1773">
        <v>33080</v>
      </c>
      <c r="C2645" s="1774">
        <v>8.5399999999999991</v>
      </c>
      <c r="D2645" s="1775">
        <f t="shared" si="120"/>
        <v>8.495000000000001</v>
      </c>
      <c r="E2645" s="1775">
        <f t="shared" si="121"/>
        <v>5.9117066792990489E-2</v>
      </c>
      <c r="F2645" s="1776">
        <f t="shared" si="122"/>
        <v>6.9590425889335472E-3</v>
      </c>
    </row>
    <row r="2646" spans="2:6" x14ac:dyDescent="0.25">
      <c r="B2646" s="1773">
        <v>33081</v>
      </c>
      <c r="C2646" s="1774">
        <v>8.48</v>
      </c>
      <c r="D2646" s="1775">
        <f t="shared" si="120"/>
        <v>8.4990000000000006</v>
      </c>
      <c r="E2646" s="1775">
        <f t="shared" si="121"/>
        <v>5.3456395378818314E-2</v>
      </c>
      <c r="F2646" s="1776">
        <f t="shared" si="122"/>
        <v>6.2897276595856345E-3</v>
      </c>
    </row>
    <row r="2647" spans="2:6" x14ac:dyDescent="0.25">
      <c r="B2647" s="1773">
        <v>33084</v>
      </c>
      <c r="C2647" s="1774">
        <v>8.4</v>
      </c>
      <c r="D2647" s="1775">
        <f t="shared" si="120"/>
        <v>8.4980000000000011</v>
      </c>
      <c r="E2647" s="1775">
        <f t="shared" si="121"/>
        <v>5.5048567897686487E-2</v>
      </c>
      <c r="F2647" s="1776">
        <f t="shared" si="122"/>
        <v>6.4778263000337113E-3</v>
      </c>
    </row>
    <row r="2648" spans="2:6" x14ac:dyDescent="0.25">
      <c r="B2648" s="1773">
        <v>33085</v>
      </c>
      <c r="C2648" s="1774">
        <v>8.42</v>
      </c>
      <c r="D2648" s="1775">
        <f t="shared" si="120"/>
        <v>8.4963333333333342</v>
      </c>
      <c r="E2648" s="1775">
        <f t="shared" si="121"/>
        <v>5.665889060913095E-2</v>
      </c>
      <c r="F2648" s="1776">
        <f t="shared" si="122"/>
        <v>6.6686284996427024E-3</v>
      </c>
    </row>
    <row r="2649" spans="2:6" x14ac:dyDescent="0.25">
      <c r="B2649" s="1773">
        <v>33086</v>
      </c>
      <c r="C2649" s="1774">
        <v>8.36</v>
      </c>
      <c r="D2649" s="1775">
        <f t="shared" si="120"/>
        <v>8.4923333333333346</v>
      </c>
      <c r="E2649" s="1775">
        <f t="shared" si="121"/>
        <v>6.1849836692190026E-2</v>
      </c>
      <c r="F2649" s="1776">
        <f t="shared" si="122"/>
        <v>7.2830203743207622E-3</v>
      </c>
    </row>
    <row r="2650" spans="2:6" x14ac:dyDescent="0.25">
      <c r="B2650" s="1773">
        <v>33087</v>
      </c>
      <c r="C2650" s="1774">
        <v>8.4600000000000009</v>
      </c>
      <c r="D2650" s="1775">
        <f t="shared" si="120"/>
        <v>8.490333333333334</v>
      </c>
      <c r="E2650" s="1775">
        <f t="shared" si="121"/>
        <v>6.1894422529254485E-2</v>
      </c>
      <c r="F2650" s="1776">
        <f t="shared" si="122"/>
        <v>7.2899873419874934E-3</v>
      </c>
    </row>
    <row r="2651" spans="2:6" x14ac:dyDescent="0.25">
      <c r="B2651" s="1773">
        <v>33088</v>
      </c>
      <c r="C2651" s="1774">
        <v>8.5500000000000007</v>
      </c>
      <c r="D2651" s="1775">
        <f t="shared" si="120"/>
        <v>8.4920000000000009</v>
      </c>
      <c r="E2651" s="1775">
        <f t="shared" si="121"/>
        <v>6.2829819408434989E-2</v>
      </c>
      <c r="F2651" s="1776">
        <f t="shared" si="122"/>
        <v>7.3987069487087831E-3</v>
      </c>
    </row>
    <row r="2652" spans="2:6" x14ac:dyDescent="0.25">
      <c r="B2652" s="1773">
        <v>33091</v>
      </c>
      <c r="C2652" s="1774">
        <v>8.82</v>
      </c>
      <c r="D2652" s="1775">
        <f t="shared" si="120"/>
        <v>8.5030000000000001</v>
      </c>
      <c r="E2652" s="1775">
        <f t="shared" si="121"/>
        <v>8.6787493139952182E-2</v>
      </c>
      <c r="F2652" s="1776">
        <f t="shared" si="122"/>
        <v>1.0206690949071173E-2</v>
      </c>
    </row>
    <row r="2653" spans="2:6" x14ac:dyDescent="0.25">
      <c r="B2653" s="1773">
        <v>33092</v>
      </c>
      <c r="C2653" s="1774">
        <v>8.86</v>
      </c>
      <c r="D2653" s="1775">
        <f t="shared" si="120"/>
        <v>8.5129999999999999</v>
      </c>
      <c r="E2653" s="1775">
        <f t="shared" si="121"/>
        <v>0.10821912636103109</v>
      </c>
      <c r="F2653" s="1776">
        <f t="shared" si="122"/>
        <v>1.2712219706452614E-2</v>
      </c>
    </row>
    <row r="2654" spans="2:6" x14ac:dyDescent="0.25">
      <c r="B2654" s="1773">
        <v>33093</v>
      </c>
      <c r="C2654" s="1774">
        <v>8.8699999999999992</v>
      </c>
      <c r="D2654" s="1775">
        <f t="shared" si="120"/>
        <v>8.5243333333333329</v>
      </c>
      <c r="E2654" s="1775">
        <f t="shared" si="121"/>
        <v>0.12634608554812174</v>
      </c>
      <c r="F2654" s="1776">
        <f t="shared" si="122"/>
        <v>1.4821814282421509E-2</v>
      </c>
    </row>
    <row r="2655" spans="2:6" x14ac:dyDescent="0.25">
      <c r="B2655" s="1773">
        <v>33094</v>
      </c>
      <c r="C2655" s="1774">
        <v>8.75</v>
      </c>
      <c r="D2655" s="1775">
        <f t="shared" si="120"/>
        <v>8.5329999999999995</v>
      </c>
      <c r="E2655" s="1775">
        <f t="shared" si="121"/>
        <v>0.13266889041052007</v>
      </c>
      <c r="F2655" s="1776">
        <f t="shared" si="122"/>
        <v>1.5547742928690975E-2</v>
      </c>
    </row>
    <row r="2656" spans="2:6" x14ac:dyDescent="0.25">
      <c r="B2656" s="1773">
        <v>33095</v>
      </c>
      <c r="C2656" s="1774">
        <v>8.7899999999999991</v>
      </c>
      <c r="D2656" s="1775">
        <f t="shared" si="120"/>
        <v>8.5443333333333342</v>
      </c>
      <c r="E2656" s="1775">
        <f t="shared" si="121"/>
        <v>0.13967161816038423</v>
      </c>
      <c r="F2656" s="1776">
        <f t="shared" si="122"/>
        <v>1.6346695840563051E-2</v>
      </c>
    </row>
    <row r="2657" spans="2:6" x14ac:dyDescent="0.25">
      <c r="B2657" s="1773">
        <v>33098</v>
      </c>
      <c r="C2657" s="1774">
        <v>8.83</v>
      </c>
      <c r="D2657" s="1775">
        <f t="shared" si="120"/>
        <v>8.5583333333333336</v>
      </c>
      <c r="E2657" s="1775">
        <f t="shared" si="121"/>
        <v>0.14661898388947303</v>
      </c>
      <c r="F2657" s="1776">
        <f t="shared" si="122"/>
        <v>1.7131721583969584E-2</v>
      </c>
    </row>
    <row r="2658" spans="2:6" x14ac:dyDescent="0.25">
      <c r="B2658" s="1773">
        <v>33099</v>
      </c>
      <c r="C2658" s="1774">
        <v>8.7799999999999994</v>
      </c>
      <c r="D2658" s="1775">
        <f t="shared" si="120"/>
        <v>8.570666666666666</v>
      </c>
      <c r="E2658" s="1775">
        <f t="shared" si="121"/>
        <v>0.14924946331176706</v>
      </c>
      <c r="F2658" s="1776">
        <f t="shared" si="122"/>
        <v>1.741398529617693E-2</v>
      </c>
    </row>
    <row r="2659" spans="2:6" x14ac:dyDescent="0.25">
      <c r="B2659" s="1773">
        <v>33100</v>
      </c>
      <c r="C2659" s="1774">
        <v>8.76</v>
      </c>
      <c r="D2659" s="1775">
        <f t="shared" si="120"/>
        <v>8.5826666666666664</v>
      </c>
      <c r="E2659" s="1775">
        <f t="shared" si="121"/>
        <v>0.14952645558408773</v>
      </c>
      <c r="F2659" s="1776">
        <f t="shared" si="122"/>
        <v>1.7421911090269658E-2</v>
      </c>
    </row>
    <row r="2660" spans="2:6" x14ac:dyDescent="0.25">
      <c r="B2660" s="1773">
        <v>33101</v>
      </c>
      <c r="C2660" s="1774">
        <v>8.91</v>
      </c>
      <c r="D2660" s="1775">
        <f t="shared" si="120"/>
        <v>8.5989999999999984</v>
      </c>
      <c r="E2660" s="1775">
        <f t="shared" si="121"/>
        <v>0.15768475753420372</v>
      </c>
      <c r="F2660" s="1776">
        <f t="shared" si="122"/>
        <v>1.8337569198069979E-2</v>
      </c>
    </row>
    <row r="2661" spans="2:6" x14ac:dyDescent="0.25">
      <c r="B2661" s="1773">
        <v>33102</v>
      </c>
      <c r="C2661" s="1774">
        <v>8.94</v>
      </c>
      <c r="D2661" s="1775">
        <f t="shared" si="120"/>
        <v>8.6133333333333333</v>
      </c>
      <c r="E2661" s="1775">
        <f t="shared" si="121"/>
        <v>0.16848888909102092</v>
      </c>
      <c r="F2661" s="1776">
        <f t="shared" si="122"/>
        <v>1.9561403532239272E-2</v>
      </c>
    </row>
    <row r="2662" spans="2:6" x14ac:dyDescent="0.25">
      <c r="B2662" s="1773">
        <v>33105</v>
      </c>
      <c r="C2662" s="1774">
        <v>8.92</v>
      </c>
      <c r="D2662" s="1775">
        <f t="shared" ref="D2662:D2725" si="123">AVERAGE(C2633:C2662)</f>
        <v>8.6256666666666675</v>
      </c>
      <c r="E2662" s="1775">
        <f t="shared" ref="E2662:E2725" si="124">_xlfn.STDEV.S(C2633:C2662)</f>
        <v>0.17701905865311987</v>
      </c>
      <c r="F2662" s="1776">
        <f t="shared" ref="F2662:F2725" si="125">E2662/D2662</f>
        <v>2.052236255977739E-2</v>
      </c>
    </row>
    <row r="2663" spans="2:6" x14ac:dyDescent="0.25">
      <c r="B2663" s="1773">
        <v>33106</v>
      </c>
      <c r="C2663" s="1774">
        <v>8.94</v>
      </c>
      <c r="D2663" s="1775">
        <f t="shared" si="123"/>
        <v>8.6383333333333336</v>
      </c>
      <c r="E2663" s="1775">
        <f t="shared" si="124"/>
        <v>0.18554827113056088</v>
      </c>
      <c r="F2663" s="1776">
        <f t="shared" si="125"/>
        <v>2.1479637792463153E-2</v>
      </c>
    </row>
    <row r="2664" spans="2:6" x14ac:dyDescent="0.25">
      <c r="B2664" s="1773">
        <v>33107</v>
      </c>
      <c r="C2664" s="1774">
        <v>9.0299999999999994</v>
      </c>
      <c r="D2664" s="1775">
        <f t="shared" si="123"/>
        <v>8.6539999999999999</v>
      </c>
      <c r="E2664" s="1775">
        <f t="shared" si="124"/>
        <v>0.19812221933216714</v>
      </c>
      <c r="F2664" s="1776">
        <f t="shared" si="125"/>
        <v>2.2893716123430455E-2</v>
      </c>
    </row>
    <row r="2665" spans="2:6" x14ac:dyDescent="0.25">
      <c r="B2665" s="1773">
        <v>33108</v>
      </c>
      <c r="C2665" s="1774">
        <v>9.11</v>
      </c>
      <c r="D2665" s="1775">
        <f t="shared" si="123"/>
        <v>8.6743333333333332</v>
      </c>
      <c r="E2665" s="1775">
        <f t="shared" si="124"/>
        <v>0.21254911535167934</v>
      </c>
      <c r="F2665" s="1776">
        <f t="shared" si="125"/>
        <v>2.4503221998041655E-2</v>
      </c>
    </row>
    <row r="2666" spans="2:6" x14ac:dyDescent="0.25">
      <c r="B2666" s="1773">
        <v>33109</v>
      </c>
      <c r="C2666" s="1774">
        <v>9.17</v>
      </c>
      <c r="D2666" s="1775">
        <f t="shared" si="123"/>
        <v>8.6980000000000004</v>
      </c>
      <c r="E2666" s="1775">
        <f t="shared" si="124"/>
        <v>0.22690420278474177</v>
      </c>
      <c r="F2666" s="1776">
        <f t="shared" si="125"/>
        <v>2.6086939846486752E-2</v>
      </c>
    </row>
    <row r="2667" spans="2:6" x14ac:dyDescent="0.25">
      <c r="B2667" s="1773">
        <v>33112</v>
      </c>
      <c r="C2667" s="1774">
        <v>9.02</v>
      </c>
      <c r="D2667" s="1775">
        <f t="shared" si="123"/>
        <v>8.7166666666666668</v>
      </c>
      <c r="E2667" s="1775">
        <f t="shared" si="124"/>
        <v>0.22966742571984713</v>
      </c>
      <c r="F2667" s="1776">
        <f t="shared" si="125"/>
        <v>2.6348079432487244E-2</v>
      </c>
    </row>
    <row r="2668" spans="2:6" x14ac:dyDescent="0.25">
      <c r="B2668" s="1773">
        <v>33113</v>
      </c>
      <c r="C2668" s="1774">
        <v>9.07</v>
      </c>
      <c r="D2668" s="1775">
        <f t="shared" si="123"/>
        <v>8.7370000000000001</v>
      </c>
      <c r="E2668" s="1775">
        <f t="shared" si="124"/>
        <v>0.2331367809263257</v>
      </c>
      <c r="F2668" s="1776">
        <f t="shared" si="125"/>
        <v>2.6683848108770253E-2</v>
      </c>
    </row>
    <row r="2669" spans="2:6" x14ac:dyDescent="0.25">
      <c r="B2669" s="1773">
        <v>33114</v>
      </c>
      <c r="C2669" s="1774">
        <v>8.9499999999999993</v>
      </c>
      <c r="D2669" s="1775">
        <f t="shared" si="123"/>
        <v>8.750333333333332</v>
      </c>
      <c r="E2669" s="1775">
        <f t="shared" si="124"/>
        <v>0.23351118016996047</v>
      </c>
      <c r="F2669" s="1776">
        <f t="shared" si="125"/>
        <v>2.668597541083698E-2</v>
      </c>
    </row>
    <row r="2670" spans="2:6" x14ac:dyDescent="0.25">
      <c r="B2670" s="1773">
        <v>33115</v>
      </c>
      <c r="C2670" s="1774">
        <v>8.98</v>
      </c>
      <c r="D2670" s="1775">
        <f t="shared" si="123"/>
        <v>8.7643333333333331</v>
      </c>
      <c r="E2670" s="1775">
        <f t="shared" si="124"/>
        <v>0.23429547118135233</v>
      </c>
      <c r="F2670" s="1776">
        <f t="shared" si="125"/>
        <v>2.673283434922059E-2</v>
      </c>
    </row>
    <row r="2671" spans="2:6" x14ac:dyDescent="0.25">
      <c r="B2671" s="1773">
        <v>33116</v>
      </c>
      <c r="C2671" s="1774">
        <v>8.99</v>
      </c>
      <c r="D2671" s="1775">
        <f t="shared" si="123"/>
        <v>8.7793333333333319</v>
      </c>
      <c r="E2671" s="1775">
        <f t="shared" si="124"/>
        <v>0.23384246588371121</v>
      </c>
      <c r="F2671" s="1776">
        <f t="shared" si="125"/>
        <v>2.6635560697514382E-2</v>
      </c>
    </row>
    <row r="2672" spans="2:6" x14ac:dyDescent="0.25">
      <c r="B2672" s="1773">
        <v>33120</v>
      </c>
      <c r="C2672" s="1774">
        <v>9.0299999999999994</v>
      </c>
      <c r="D2672" s="1775">
        <f t="shared" si="123"/>
        <v>8.7956666666666656</v>
      </c>
      <c r="E2672" s="1775">
        <f t="shared" si="124"/>
        <v>0.23366175573241321</v>
      </c>
      <c r="F2672" s="1776">
        <f t="shared" si="125"/>
        <v>2.6565553765007001E-2</v>
      </c>
    </row>
    <row r="2673" spans="2:6" x14ac:dyDescent="0.25">
      <c r="B2673" s="1773">
        <v>33121</v>
      </c>
      <c r="C2673" s="1774">
        <v>8.98</v>
      </c>
      <c r="D2673" s="1775">
        <f t="shared" si="123"/>
        <v>8.8086666666666655</v>
      </c>
      <c r="E2673" s="1775">
        <f t="shared" si="124"/>
        <v>0.2326716397716381</v>
      </c>
      <c r="F2673" s="1776">
        <f t="shared" si="125"/>
        <v>2.6413945330920851E-2</v>
      </c>
    </row>
    <row r="2674" spans="2:6" x14ac:dyDescent="0.25">
      <c r="B2674" s="1773">
        <v>33122</v>
      </c>
      <c r="C2674" s="1774">
        <v>8.9600000000000009</v>
      </c>
      <c r="D2674" s="1775">
        <f t="shared" si="123"/>
        <v>8.8223333333333311</v>
      </c>
      <c r="E2674" s="1775">
        <f t="shared" si="124"/>
        <v>0.22896594135122048</v>
      </c>
      <c r="F2674" s="1776">
        <f t="shared" si="125"/>
        <v>2.5952991425309314E-2</v>
      </c>
    </row>
    <row r="2675" spans="2:6" x14ac:dyDescent="0.25">
      <c r="B2675" s="1773">
        <v>33123</v>
      </c>
      <c r="C2675" s="1774">
        <v>8.92</v>
      </c>
      <c r="D2675" s="1775">
        <f t="shared" si="123"/>
        <v>8.8349999999999991</v>
      </c>
      <c r="E2675" s="1775">
        <f t="shared" si="124"/>
        <v>0.2232479679020925</v>
      </c>
      <c r="F2675" s="1776">
        <f t="shared" si="125"/>
        <v>2.526858719887861E-2</v>
      </c>
    </row>
    <row r="2676" spans="2:6" x14ac:dyDescent="0.25">
      <c r="B2676" s="1773">
        <v>33126</v>
      </c>
      <c r="C2676" s="1774">
        <v>8.98</v>
      </c>
      <c r="D2676" s="1775">
        <f t="shared" si="123"/>
        <v>8.8516666666666666</v>
      </c>
      <c r="E2676" s="1775">
        <f t="shared" si="124"/>
        <v>0.2143166097048996</v>
      </c>
      <c r="F2676" s="1776">
        <f t="shared" si="125"/>
        <v>2.421200636846917E-2</v>
      </c>
    </row>
    <row r="2677" spans="2:6" x14ac:dyDescent="0.25">
      <c r="B2677" s="1773">
        <v>33127</v>
      </c>
      <c r="C2677" s="1774">
        <v>8.9600000000000009</v>
      </c>
      <c r="D2677" s="1775">
        <f t="shared" si="123"/>
        <v>8.8703333333333294</v>
      </c>
      <c r="E2677" s="1775">
        <f t="shared" si="124"/>
        <v>0.19733541083094047</v>
      </c>
      <c r="F2677" s="1776">
        <f t="shared" si="125"/>
        <v>2.2246673649724612E-2</v>
      </c>
    </row>
    <row r="2678" spans="2:6" x14ac:dyDescent="0.25">
      <c r="B2678" s="1773">
        <v>33128</v>
      </c>
      <c r="C2678" s="1774">
        <v>8.9600000000000009</v>
      </c>
      <c r="D2678" s="1775">
        <f t="shared" si="123"/>
        <v>8.8883333333333301</v>
      </c>
      <c r="E2678" s="1775">
        <f t="shared" si="124"/>
        <v>0.17857835782943421</v>
      </c>
      <c r="F2678" s="1776">
        <f t="shared" si="125"/>
        <v>2.0091320963371566E-2</v>
      </c>
    </row>
    <row r="2679" spans="2:6" x14ac:dyDescent="0.25">
      <c r="B2679" s="1773">
        <v>33129</v>
      </c>
      <c r="C2679" s="1774">
        <v>8.9600000000000009</v>
      </c>
      <c r="D2679" s="1775">
        <f t="shared" si="123"/>
        <v>8.9083333333333314</v>
      </c>
      <c r="E2679" s="1775">
        <f t="shared" si="124"/>
        <v>0.14841886982301206</v>
      </c>
      <c r="F2679" s="1776">
        <f t="shared" si="125"/>
        <v>1.666067762278901E-2</v>
      </c>
    </row>
    <row r="2680" spans="2:6" x14ac:dyDescent="0.25">
      <c r="B2680" s="1773">
        <v>33130</v>
      </c>
      <c r="C2680" s="1774">
        <v>9.01</v>
      </c>
      <c r="D2680" s="1775">
        <f t="shared" si="123"/>
        <v>8.9266666666666659</v>
      </c>
      <c r="E2680" s="1775">
        <f t="shared" si="124"/>
        <v>0.12290543977561277</v>
      </c>
      <c r="F2680" s="1776">
        <f t="shared" si="125"/>
        <v>1.3768346502122417E-2</v>
      </c>
    </row>
    <row r="2681" spans="2:6" x14ac:dyDescent="0.25">
      <c r="B2681" s="1773">
        <v>33133</v>
      </c>
      <c r="C2681" s="1774">
        <v>9.06</v>
      </c>
      <c r="D2681" s="1775">
        <f t="shared" si="123"/>
        <v>8.9436666666666671</v>
      </c>
      <c r="E2681" s="1775">
        <f t="shared" si="124"/>
        <v>0.10260346614207454</v>
      </c>
      <c r="F2681" s="1776">
        <f t="shared" si="125"/>
        <v>1.1472192554367098E-2</v>
      </c>
    </row>
    <row r="2682" spans="2:6" x14ac:dyDescent="0.25">
      <c r="B2682" s="1773">
        <v>33134</v>
      </c>
      <c r="C2682" s="1774">
        <v>9.0500000000000007</v>
      </c>
      <c r="D2682" s="1775">
        <f t="shared" si="123"/>
        <v>8.9513333333333325</v>
      </c>
      <c r="E2682" s="1775">
        <f t="shared" si="124"/>
        <v>0.10163264929292593</v>
      </c>
      <c r="F2682" s="1776">
        <f t="shared" si="125"/>
        <v>1.1353911814954116E-2</v>
      </c>
    </row>
    <row r="2683" spans="2:6" x14ac:dyDescent="0.25">
      <c r="B2683" s="1773">
        <v>33135</v>
      </c>
      <c r="C2683" s="1774">
        <v>9.02</v>
      </c>
      <c r="D2683" s="1775">
        <f t="shared" si="123"/>
        <v>8.9566666666666652</v>
      </c>
      <c r="E2683" s="1775">
        <f t="shared" si="124"/>
        <v>0.10086978062669801</v>
      </c>
      <c r="F2683" s="1776">
        <f t="shared" si="125"/>
        <v>1.1261977740234241E-2</v>
      </c>
    </row>
    <row r="2684" spans="2:6" x14ac:dyDescent="0.25">
      <c r="B2684" s="1773">
        <v>33136</v>
      </c>
      <c r="C2684" s="1774">
        <v>9.0500000000000007</v>
      </c>
      <c r="D2684" s="1775">
        <f t="shared" si="123"/>
        <v>8.9626666666666672</v>
      </c>
      <c r="E2684" s="1775">
        <f t="shared" si="124"/>
        <v>0.10089028979397703</v>
      </c>
      <c r="F2684" s="1776">
        <f t="shared" si="125"/>
        <v>1.125672676963445E-2</v>
      </c>
    </row>
    <row r="2685" spans="2:6" x14ac:dyDescent="0.25">
      <c r="B2685" s="1773">
        <v>33137</v>
      </c>
      <c r="C2685" s="1774">
        <v>9.1300000000000008</v>
      </c>
      <c r="D2685" s="1775">
        <f t="shared" si="123"/>
        <v>8.9753333333333334</v>
      </c>
      <c r="E2685" s="1775">
        <f t="shared" si="124"/>
        <v>9.7050762875480118E-2</v>
      </c>
      <c r="F2685" s="1776">
        <f t="shared" si="125"/>
        <v>1.0813053874561404E-2</v>
      </c>
    </row>
    <row r="2686" spans="2:6" x14ac:dyDescent="0.25">
      <c r="B2686" s="1773">
        <v>33140</v>
      </c>
      <c r="C2686" s="1774">
        <v>9.18</v>
      </c>
      <c r="D2686" s="1775">
        <f t="shared" si="123"/>
        <v>8.9883333333333351</v>
      </c>
      <c r="E2686" s="1775">
        <f t="shared" si="124"/>
        <v>9.7488578759287264E-2</v>
      </c>
      <c r="F2686" s="1776">
        <f t="shared" si="125"/>
        <v>1.0846124097083692E-2</v>
      </c>
    </row>
    <row r="2687" spans="2:6" x14ac:dyDescent="0.25">
      <c r="B2687" s="1773">
        <v>33141</v>
      </c>
      <c r="C2687" s="1774">
        <v>9.15</v>
      </c>
      <c r="D2687" s="1775">
        <f t="shared" si="123"/>
        <v>8.9989999999999988</v>
      </c>
      <c r="E2687" s="1775">
        <f t="shared" si="124"/>
        <v>9.7072670964983107E-2</v>
      </c>
      <c r="F2687" s="1776">
        <f t="shared" si="125"/>
        <v>1.0787050890652641E-2</v>
      </c>
    </row>
    <row r="2688" spans="2:6" x14ac:dyDescent="0.25">
      <c r="B2688" s="1773">
        <v>33142</v>
      </c>
      <c r="C2688" s="1774">
        <v>9.14</v>
      </c>
      <c r="D2688" s="1775">
        <f t="shared" si="123"/>
        <v>9.011000000000001</v>
      </c>
      <c r="E2688" s="1775">
        <f t="shared" si="124"/>
        <v>9.1136502395941899E-2</v>
      </c>
      <c r="F2688" s="1776">
        <f t="shared" si="125"/>
        <v>1.0113916590383075E-2</v>
      </c>
    </row>
    <row r="2689" spans="2:6" x14ac:dyDescent="0.25">
      <c r="B2689" s="1773">
        <v>33143</v>
      </c>
      <c r="C2689" s="1774">
        <v>9.0500000000000007</v>
      </c>
      <c r="D2689" s="1775">
        <f t="shared" si="123"/>
        <v>9.0206666666666688</v>
      </c>
      <c r="E2689" s="1775">
        <f t="shared" si="124"/>
        <v>7.8033296754006568E-2</v>
      </c>
      <c r="F2689" s="1776">
        <f t="shared" si="125"/>
        <v>8.6505021898610462E-3</v>
      </c>
    </row>
    <row r="2690" spans="2:6" x14ac:dyDescent="0.25">
      <c r="B2690" s="1773">
        <v>33144</v>
      </c>
      <c r="C2690" s="1774">
        <v>8.9600000000000009</v>
      </c>
      <c r="D2690" s="1775">
        <f t="shared" si="123"/>
        <v>9.022333333333334</v>
      </c>
      <c r="E2690" s="1775">
        <f t="shared" si="124"/>
        <v>7.6098091567593756E-2</v>
      </c>
      <c r="F2690" s="1776">
        <f t="shared" si="125"/>
        <v>8.4344136661906096E-3</v>
      </c>
    </row>
    <row r="2691" spans="2:6" x14ac:dyDescent="0.25">
      <c r="B2691" s="1773">
        <v>33147</v>
      </c>
      <c r="C2691" s="1774">
        <v>8.84</v>
      </c>
      <c r="D2691" s="1775">
        <f t="shared" si="123"/>
        <v>9.0190000000000019</v>
      </c>
      <c r="E2691" s="1775">
        <f t="shared" si="124"/>
        <v>8.1805066869462567E-2</v>
      </c>
      <c r="F2691" s="1776">
        <f t="shared" si="125"/>
        <v>9.0703034559776637E-3</v>
      </c>
    </row>
    <row r="2692" spans="2:6" x14ac:dyDescent="0.25">
      <c r="B2692" s="1773">
        <v>33148</v>
      </c>
      <c r="C2692" s="1774">
        <v>8.84</v>
      </c>
      <c r="D2692" s="1775">
        <f t="shared" si="123"/>
        <v>9.0163333333333355</v>
      </c>
      <c r="E2692" s="1775">
        <f t="shared" si="124"/>
        <v>8.6322703823515062E-2</v>
      </c>
      <c r="F2692" s="1776">
        <f t="shared" si="125"/>
        <v>9.5740364327903116E-3</v>
      </c>
    </row>
    <row r="2693" spans="2:6" x14ac:dyDescent="0.25">
      <c r="B2693" s="1773">
        <v>33149</v>
      </c>
      <c r="C2693" s="1774">
        <v>8.85</v>
      </c>
      <c r="D2693" s="1775">
        <f t="shared" si="123"/>
        <v>9.0133333333333372</v>
      </c>
      <c r="E2693" s="1775">
        <f t="shared" si="124"/>
        <v>9.0528461264127197E-2</v>
      </c>
      <c r="F2693" s="1776">
        <f t="shared" si="125"/>
        <v>1.0043838158002274E-2</v>
      </c>
    </row>
    <row r="2694" spans="2:6" x14ac:dyDescent="0.25">
      <c r="B2694" s="1773">
        <v>33150</v>
      </c>
      <c r="C2694" s="1774">
        <v>8.81</v>
      </c>
      <c r="D2694" s="1775">
        <f t="shared" si="123"/>
        <v>9.0060000000000038</v>
      </c>
      <c r="E2694" s="1775">
        <f t="shared" si="124"/>
        <v>9.7754089781274728E-2</v>
      </c>
      <c r="F2694" s="1776">
        <f t="shared" si="125"/>
        <v>1.0854329311711602E-2</v>
      </c>
    </row>
    <row r="2695" spans="2:6" x14ac:dyDescent="0.25">
      <c r="B2695" s="1773">
        <v>33151</v>
      </c>
      <c r="C2695" s="1774">
        <v>8.7899999999999991</v>
      </c>
      <c r="D2695" s="1775">
        <f t="shared" si="123"/>
        <v>8.9953333333333383</v>
      </c>
      <c r="E2695" s="1775">
        <f t="shared" si="124"/>
        <v>0.10331516340066337</v>
      </c>
      <c r="F2695" s="1776">
        <f t="shared" si="125"/>
        <v>1.1485418002000664E-2</v>
      </c>
    </row>
    <row r="2696" spans="2:6" x14ac:dyDescent="0.25">
      <c r="B2696" s="1773">
        <v>33155</v>
      </c>
      <c r="C2696" s="1774">
        <v>8.98</v>
      </c>
      <c r="D2696" s="1775">
        <f t="shared" si="123"/>
        <v>8.9890000000000043</v>
      </c>
      <c r="E2696" s="1775">
        <f t="shared" si="124"/>
        <v>9.792150269299997E-2</v>
      </c>
      <c r="F2696" s="1776">
        <f t="shared" si="125"/>
        <v>1.0893481220714197E-2</v>
      </c>
    </row>
    <row r="2697" spans="2:6" x14ac:dyDescent="0.25">
      <c r="B2697" s="1773">
        <v>33156</v>
      </c>
      <c r="C2697" s="1774">
        <v>9.0299999999999994</v>
      </c>
      <c r="D2697" s="1775">
        <f t="shared" si="123"/>
        <v>8.9893333333333327</v>
      </c>
      <c r="E2697" s="1775">
        <f t="shared" si="124"/>
        <v>9.804760748398382E-2</v>
      </c>
      <c r="F2697" s="1776">
        <f t="shared" si="125"/>
        <v>1.090710554924175E-2</v>
      </c>
    </row>
    <row r="2698" spans="2:6" x14ac:dyDescent="0.25">
      <c r="B2698" s="1773">
        <v>33157</v>
      </c>
      <c r="C2698" s="1774">
        <v>9.08</v>
      </c>
      <c r="D2698" s="1775">
        <f t="shared" si="123"/>
        <v>8.9896666666666665</v>
      </c>
      <c r="E2698" s="1775">
        <f t="shared" si="124"/>
        <v>9.8347846191844682E-2</v>
      </c>
      <c r="F2698" s="1776">
        <f t="shared" si="125"/>
        <v>1.094009932053595E-2</v>
      </c>
    </row>
    <row r="2699" spans="2:6" x14ac:dyDescent="0.25">
      <c r="B2699" s="1773">
        <v>33158</v>
      </c>
      <c r="C2699" s="1774">
        <v>8.98</v>
      </c>
      <c r="D2699" s="1775">
        <f t="shared" si="123"/>
        <v>8.9906666666666695</v>
      </c>
      <c r="E2699" s="1775">
        <f t="shared" si="124"/>
        <v>9.8082770582082826E-2</v>
      </c>
      <c r="F2699" s="1776">
        <f t="shared" si="125"/>
        <v>1.090939907111999E-2</v>
      </c>
    </row>
    <row r="2700" spans="2:6" x14ac:dyDescent="0.25">
      <c r="B2700" s="1773">
        <v>33161</v>
      </c>
      <c r="C2700" s="1774">
        <v>8.9499999999999993</v>
      </c>
      <c r="D2700" s="1775">
        <f t="shared" si="123"/>
        <v>8.9896666666666682</v>
      </c>
      <c r="E2700" s="1775">
        <f t="shared" si="124"/>
        <v>9.8347846191844682E-2</v>
      </c>
      <c r="F2700" s="1776">
        <f t="shared" si="125"/>
        <v>1.0940099320535948E-2</v>
      </c>
    </row>
    <row r="2701" spans="2:6" x14ac:dyDescent="0.25">
      <c r="B2701" s="1773">
        <v>33162</v>
      </c>
      <c r="C2701" s="1774">
        <v>8.94</v>
      </c>
      <c r="D2701" s="1775">
        <f t="shared" si="123"/>
        <v>8.9880000000000013</v>
      </c>
      <c r="E2701" s="1775">
        <f t="shared" si="124"/>
        <v>9.8764785012780326E-2</v>
      </c>
      <c r="F2701" s="1776">
        <f t="shared" si="125"/>
        <v>1.0988516356562117E-2</v>
      </c>
    </row>
    <row r="2702" spans="2:6" x14ac:dyDescent="0.25">
      <c r="B2702" s="1773">
        <v>33163</v>
      </c>
      <c r="C2702" s="1774">
        <v>8.89</v>
      </c>
      <c r="D2702" s="1775">
        <f t="shared" si="123"/>
        <v>8.9833333333333325</v>
      </c>
      <c r="E2702" s="1775">
        <f t="shared" si="124"/>
        <v>0.10001149359236038</v>
      </c>
      <c r="F2702" s="1776">
        <f t="shared" si="125"/>
        <v>1.1133004852581861E-2</v>
      </c>
    </row>
    <row r="2703" spans="2:6" x14ac:dyDescent="0.25">
      <c r="B2703" s="1773">
        <v>33164</v>
      </c>
      <c r="C2703" s="1774">
        <v>8.85</v>
      </c>
      <c r="D2703" s="1775">
        <f t="shared" si="123"/>
        <v>8.979000000000001</v>
      </c>
      <c r="E2703" s="1775">
        <f t="shared" si="124"/>
        <v>0.10293452890735616</v>
      </c>
      <c r="F2703" s="1776">
        <f t="shared" si="125"/>
        <v>1.1463919022982086E-2</v>
      </c>
    </row>
    <row r="2704" spans="2:6" x14ac:dyDescent="0.25">
      <c r="B2704" s="1773">
        <v>33165</v>
      </c>
      <c r="C2704" s="1774">
        <v>8.75</v>
      </c>
      <c r="D2704" s="1775">
        <f t="shared" si="123"/>
        <v>8.9720000000000013</v>
      </c>
      <c r="E2704" s="1775">
        <f t="shared" si="124"/>
        <v>0.11108865673493605</v>
      </c>
      <c r="F2704" s="1776">
        <f t="shared" si="125"/>
        <v>1.238170494147749E-2</v>
      </c>
    </row>
    <row r="2705" spans="2:6" x14ac:dyDescent="0.25">
      <c r="B2705" s="1773">
        <v>33168</v>
      </c>
      <c r="C2705" s="1774">
        <v>8.76</v>
      </c>
      <c r="D2705" s="1775">
        <f t="shared" si="123"/>
        <v>8.9666666666666668</v>
      </c>
      <c r="E2705" s="1775">
        <f t="shared" si="124"/>
        <v>0.11733633747460359</v>
      </c>
      <c r="F2705" s="1776">
        <f t="shared" si="125"/>
        <v>1.3085836893078467E-2</v>
      </c>
    </row>
    <row r="2706" spans="2:6" x14ac:dyDescent="0.25">
      <c r="B2706" s="1773">
        <v>33169</v>
      </c>
      <c r="C2706" s="1774">
        <v>8.7899999999999991</v>
      </c>
      <c r="D2706" s="1775">
        <f t="shared" si="123"/>
        <v>8.9603333333333328</v>
      </c>
      <c r="E2706" s="1775">
        <f t="shared" si="124"/>
        <v>0.12164060498702416</v>
      </c>
      <c r="F2706" s="1776">
        <f t="shared" si="125"/>
        <v>1.3575455338754976E-2</v>
      </c>
    </row>
    <row r="2707" spans="2:6" x14ac:dyDescent="0.25">
      <c r="B2707" s="1773">
        <v>33170</v>
      </c>
      <c r="C2707" s="1774">
        <v>8.7899999999999991</v>
      </c>
      <c r="D2707" s="1775">
        <f t="shared" si="123"/>
        <v>8.9546666666666663</v>
      </c>
      <c r="E2707" s="1775">
        <f t="shared" si="124"/>
        <v>0.12555348725112975</v>
      </c>
      <c r="F2707" s="1776">
        <f t="shared" si="125"/>
        <v>1.4021011828223245E-2</v>
      </c>
    </row>
    <row r="2708" spans="2:6" x14ac:dyDescent="0.25">
      <c r="B2708" s="1773">
        <v>33171</v>
      </c>
      <c r="C2708" s="1774">
        <v>8.74</v>
      </c>
      <c r="D2708" s="1775">
        <f t="shared" si="123"/>
        <v>8.9473333333333311</v>
      </c>
      <c r="E2708" s="1775">
        <f t="shared" si="124"/>
        <v>0.13151460737888795</v>
      </c>
      <c r="F2708" s="1776">
        <f t="shared" si="125"/>
        <v>1.4698749055087697E-2</v>
      </c>
    </row>
    <row r="2709" spans="2:6" x14ac:dyDescent="0.25">
      <c r="B2709" s="1773">
        <v>33172</v>
      </c>
      <c r="C2709" s="1774">
        <v>8.76</v>
      </c>
      <c r="D2709" s="1775">
        <f t="shared" si="123"/>
        <v>8.9406666666666634</v>
      </c>
      <c r="E2709" s="1775">
        <f t="shared" si="124"/>
        <v>0.13584812344555308</v>
      </c>
      <c r="F2709" s="1776">
        <f t="shared" si="125"/>
        <v>1.5194406469937341E-2</v>
      </c>
    </row>
    <row r="2710" spans="2:6" x14ac:dyDescent="0.25">
      <c r="B2710" s="1773">
        <v>33175</v>
      </c>
      <c r="C2710" s="1774">
        <v>8.84</v>
      </c>
      <c r="D2710" s="1775">
        <f t="shared" si="123"/>
        <v>8.9349999999999987</v>
      </c>
      <c r="E2710" s="1775">
        <f t="shared" si="124"/>
        <v>0.1364007786407144</v>
      </c>
      <c r="F2710" s="1776">
        <f t="shared" si="125"/>
        <v>1.5265895762810792E-2</v>
      </c>
    </row>
    <row r="2711" spans="2:6" x14ac:dyDescent="0.25">
      <c r="B2711" s="1773">
        <v>33176</v>
      </c>
      <c r="C2711" s="1774">
        <v>8.83</v>
      </c>
      <c r="D2711" s="1775">
        <f t="shared" si="123"/>
        <v>8.9273333333333316</v>
      </c>
      <c r="E2711" s="1775">
        <f t="shared" si="124"/>
        <v>0.13559405269567262</v>
      </c>
      <c r="F2711" s="1776">
        <f t="shared" si="125"/>
        <v>1.5188640060003658E-2</v>
      </c>
    </row>
    <row r="2712" spans="2:6" x14ac:dyDescent="0.25">
      <c r="B2712" s="1773">
        <v>33177</v>
      </c>
      <c r="C2712" s="1774">
        <v>8.7799999999999994</v>
      </c>
      <c r="D2712" s="1775">
        <f t="shared" si="123"/>
        <v>8.9183333333333294</v>
      </c>
      <c r="E2712" s="1775">
        <f t="shared" si="124"/>
        <v>0.13613085320897081</v>
      </c>
      <c r="F2712" s="1776">
        <f t="shared" si="125"/>
        <v>1.5264158461106807E-2</v>
      </c>
    </row>
    <row r="2713" spans="2:6" x14ac:dyDescent="0.25">
      <c r="B2713" s="1773">
        <v>33178</v>
      </c>
      <c r="C2713" s="1774">
        <v>8.6999999999999993</v>
      </c>
      <c r="D2713" s="1775">
        <f t="shared" si="123"/>
        <v>8.9076666666666657</v>
      </c>
      <c r="E2713" s="1775">
        <f t="shared" si="124"/>
        <v>0.14036119252776447</v>
      </c>
      <c r="F2713" s="1776">
        <f t="shared" si="125"/>
        <v>1.5757346764333848E-2</v>
      </c>
    </row>
    <row r="2714" spans="2:6" x14ac:dyDescent="0.25">
      <c r="B2714" s="1773">
        <v>33179</v>
      </c>
      <c r="C2714" s="1774">
        <v>8.6999999999999993</v>
      </c>
      <c r="D2714" s="1775">
        <f t="shared" si="123"/>
        <v>8.8959999999999972</v>
      </c>
      <c r="E2714" s="1775">
        <f t="shared" si="124"/>
        <v>0.14264980027059784</v>
      </c>
      <c r="F2714" s="1776">
        <f t="shared" si="125"/>
        <v>1.6035274310993469E-2</v>
      </c>
    </row>
    <row r="2715" spans="2:6" x14ac:dyDescent="0.25">
      <c r="B2715" s="1773">
        <v>33182</v>
      </c>
      <c r="C2715" s="1774">
        <v>8.6300000000000008</v>
      </c>
      <c r="D2715" s="1775">
        <f t="shared" si="123"/>
        <v>8.8793333333333315</v>
      </c>
      <c r="E2715" s="1775">
        <f t="shared" si="124"/>
        <v>0.14357344229812624</v>
      </c>
      <c r="F2715" s="1776">
        <f t="shared" si="125"/>
        <v>1.6169394357473488E-2</v>
      </c>
    </row>
    <row r="2716" spans="2:6" x14ac:dyDescent="0.25">
      <c r="B2716" s="1773">
        <v>33183</v>
      </c>
      <c r="C2716" s="1774">
        <v>8.64</v>
      </c>
      <c r="D2716" s="1775">
        <f t="shared" si="123"/>
        <v>8.8613333333333326</v>
      </c>
      <c r="E2716" s="1775">
        <f t="shared" si="124"/>
        <v>0.13833326409082897</v>
      </c>
      <c r="F2716" s="1776">
        <f t="shared" si="125"/>
        <v>1.561088595668398E-2</v>
      </c>
    </row>
    <row r="2717" spans="2:6" x14ac:dyDescent="0.25">
      <c r="B2717" s="1773">
        <v>33184</v>
      </c>
      <c r="C2717" s="1774">
        <v>8.7100000000000009</v>
      </c>
      <c r="D2717" s="1775">
        <f t="shared" si="123"/>
        <v>8.846666666666664</v>
      </c>
      <c r="E2717" s="1775">
        <f t="shared" si="124"/>
        <v>0.1297300468568145</v>
      </c>
      <c r="F2717" s="1776">
        <f t="shared" si="125"/>
        <v>1.466428562812523E-2</v>
      </c>
    </row>
    <row r="2718" spans="2:6" x14ac:dyDescent="0.25">
      <c r="B2718" s="1773">
        <v>33185</v>
      </c>
      <c r="C2718" s="1774">
        <v>8.73</v>
      </c>
      <c r="D2718" s="1775">
        <f t="shared" si="123"/>
        <v>8.8329999999999984</v>
      </c>
      <c r="E2718" s="1775">
        <f t="shared" si="124"/>
        <v>0.11890738209733401</v>
      </c>
      <c r="F2718" s="1776">
        <f t="shared" si="125"/>
        <v>1.3461721057096573E-2</v>
      </c>
    </row>
    <row r="2719" spans="2:6" x14ac:dyDescent="0.25">
      <c r="B2719" s="1773">
        <v>33186</v>
      </c>
      <c r="C2719" s="1774">
        <v>8.6300000000000008</v>
      </c>
      <c r="D2719" s="1775">
        <f t="shared" si="123"/>
        <v>8.8189999999999991</v>
      </c>
      <c r="E2719" s="1775">
        <f t="shared" si="124"/>
        <v>0.11718979595452006</v>
      </c>
      <c r="F2719" s="1776">
        <f t="shared" si="125"/>
        <v>1.3288331551708818E-2</v>
      </c>
    </row>
    <row r="2720" spans="2:6" x14ac:dyDescent="0.25">
      <c r="B2720" s="1773">
        <v>33190</v>
      </c>
      <c r="C2720" s="1774">
        <v>8.52</v>
      </c>
      <c r="D2720" s="1775">
        <f t="shared" si="123"/>
        <v>8.8043333333333305</v>
      </c>
      <c r="E2720" s="1775">
        <f t="shared" si="124"/>
        <v>0.12612755812882534</v>
      </c>
      <c r="F2720" s="1776">
        <f t="shared" si="125"/>
        <v>1.4325622776150992E-2</v>
      </c>
    </row>
    <row r="2721" spans="2:6" x14ac:dyDescent="0.25">
      <c r="B2721" s="1773">
        <v>33191</v>
      </c>
      <c r="C2721" s="1774">
        <v>8.51</v>
      </c>
      <c r="D2721" s="1775">
        <f t="shared" si="123"/>
        <v>8.793333333333333</v>
      </c>
      <c r="E2721" s="1775">
        <f t="shared" si="124"/>
        <v>0.13684457161907876</v>
      </c>
      <c r="F2721" s="1776">
        <f t="shared" si="125"/>
        <v>1.5562309130297054E-2</v>
      </c>
    </row>
    <row r="2722" spans="2:6" x14ac:dyDescent="0.25">
      <c r="B2722" s="1773">
        <v>33192</v>
      </c>
      <c r="C2722" s="1774">
        <v>8.5299999999999994</v>
      </c>
      <c r="D2722" s="1775">
        <f t="shared" si="123"/>
        <v>8.7829999999999977</v>
      </c>
      <c r="E2722" s="1775">
        <f t="shared" si="124"/>
        <v>0.14467919327089585</v>
      </c>
      <c r="F2722" s="1776">
        <f t="shared" si="125"/>
        <v>1.6472639561755195E-2</v>
      </c>
    </row>
    <row r="2723" spans="2:6" x14ac:dyDescent="0.25">
      <c r="B2723" s="1773">
        <v>33193</v>
      </c>
      <c r="C2723" s="1774">
        <v>8.4600000000000009</v>
      </c>
      <c r="D2723" s="1775">
        <f t="shared" si="123"/>
        <v>8.77</v>
      </c>
      <c r="E2723" s="1775">
        <f t="shared" si="124"/>
        <v>0.15556349186104035</v>
      </c>
      <c r="F2723" s="1776">
        <f t="shared" si="125"/>
        <v>1.7738140463060475E-2</v>
      </c>
    </row>
    <row r="2724" spans="2:6" x14ac:dyDescent="0.25">
      <c r="B2724" s="1773">
        <v>33196</v>
      </c>
      <c r="C2724" s="1774">
        <v>8.51</v>
      </c>
      <c r="D2724" s="1775">
        <f t="shared" si="123"/>
        <v>8.76</v>
      </c>
      <c r="E2724" s="1775">
        <f t="shared" si="124"/>
        <v>0.16239585522144157</v>
      </c>
      <c r="F2724" s="1776">
        <f t="shared" si="125"/>
        <v>1.8538339637150864E-2</v>
      </c>
    </row>
    <row r="2725" spans="2:6" x14ac:dyDescent="0.25">
      <c r="B2725" s="1773">
        <v>33197</v>
      </c>
      <c r="C2725" s="1774">
        <v>8.4700000000000006</v>
      </c>
      <c r="D2725" s="1775">
        <f t="shared" si="123"/>
        <v>8.7493333333333325</v>
      </c>
      <c r="E2725" s="1775">
        <f t="shared" si="124"/>
        <v>0.1706566088990388</v>
      </c>
      <c r="F2725" s="1776">
        <f t="shared" si="125"/>
        <v>1.9505098548350978E-2</v>
      </c>
    </row>
    <row r="2726" spans="2:6" x14ac:dyDescent="0.25">
      <c r="B2726" s="1773">
        <v>33198</v>
      </c>
      <c r="C2726" s="1774">
        <v>8.44</v>
      </c>
      <c r="D2726" s="1775">
        <f t="shared" ref="D2726:D2789" si="126">AVERAGE(C2697:C2726)</f>
        <v>8.7313333333333336</v>
      </c>
      <c r="E2726" s="1775">
        <f t="shared" ref="E2726:E2789" si="127">_xlfn.STDEV.S(C2697:C2726)</f>
        <v>0.17393485370486644</v>
      </c>
      <c r="F2726" s="1776">
        <f t="shared" ref="F2726:F2789" si="128">E2726/D2726</f>
        <v>1.9920766630319893E-2</v>
      </c>
    </row>
    <row r="2727" spans="2:6" x14ac:dyDescent="0.25">
      <c r="B2727" s="1773">
        <v>33200</v>
      </c>
      <c r="C2727" s="1774">
        <v>8.44</v>
      </c>
      <c r="D2727" s="1775">
        <f t="shared" si="126"/>
        <v>8.711666666666666</v>
      </c>
      <c r="E2727" s="1775">
        <f t="shared" si="127"/>
        <v>0.17234855087440024</v>
      </c>
      <c r="F2727" s="1776">
        <f t="shared" si="128"/>
        <v>1.9783648464633662E-2</v>
      </c>
    </row>
    <row r="2728" spans="2:6" x14ac:dyDescent="0.25">
      <c r="B2728" s="1773">
        <v>33203</v>
      </c>
      <c r="C2728" s="1774">
        <v>8.42</v>
      </c>
      <c r="D2728" s="1775">
        <f t="shared" si="126"/>
        <v>8.6896666666666658</v>
      </c>
      <c r="E2728" s="1775">
        <f t="shared" si="127"/>
        <v>0.16570608240836066</v>
      </c>
      <c r="F2728" s="1776">
        <f t="shared" si="128"/>
        <v>1.9069325529367527E-2</v>
      </c>
    </row>
    <row r="2729" spans="2:6" x14ac:dyDescent="0.25">
      <c r="B2729" s="1773">
        <v>33204</v>
      </c>
      <c r="C2729" s="1774">
        <v>8.44</v>
      </c>
      <c r="D2729" s="1775">
        <f t="shared" si="126"/>
        <v>8.6716666666666651</v>
      </c>
      <c r="E2729" s="1775">
        <f t="shared" si="127"/>
        <v>0.16237638976779525</v>
      </c>
      <c r="F2729" s="1776">
        <f t="shared" si="128"/>
        <v>1.8724934434110545E-2</v>
      </c>
    </row>
    <row r="2730" spans="2:6" x14ac:dyDescent="0.25">
      <c r="B2730" s="1773">
        <v>33205</v>
      </c>
      <c r="C2730" s="1774">
        <v>8.4600000000000009</v>
      </c>
      <c r="D2730" s="1775">
        <f t="shared" si="126"/>
        <v>8.6553333333333331</v>
      </c>
      <c r="E2730" s="1775">
        <f t="shared" si="127"/>
        <v>0.15799898151861461</v>
      </c>
      <c r="F2730" s="1776">
        <f t="shared" si="128"/>
        <v>1.8254523013011007E-2</v>
      </c>
    </row>
    <row r="2731" spans="2:6" x14ac:dyDescent="0.25">
      <c r="B2731" s="1773">
        <v>33206</v>
      </c>
      <c r="C2731" s="1774">
        <v>8.4700000000000006</v>
      </c>
      <c r="D2731" s="1775">
        <f t="shared" si="126"/>
        <v>8.6396666666666668</v>
      </c>
      <c r="E2731" s="1775">
        <f t="shared" si="127"/>
        <v>0.15198646340207814</v>
      </c>
      <c r="F2731" s="1776">
        <f t="shared" si="128"/>
        <v>1.7591704549027139E-2</v>
      </c>
    </row>
    <row r="2732" spans="2:6" x14ac:dyDescent="0.25">
      <c r="B2732" s="1773">
        <v>33207</v>
      </c>
      <c r="C2732" s="1774">
        <v>8.4</v>
      </c>
      <c r="D2732" s="1775">
        <f t="shared" si="126"/>
        <v>8.6233333333333331</v>
      </c>
      <c r="E2732" s="1775">
        <f t="shared" si="127"/>
        <v>0.15047816506363804</v>
      </c>
      <c r="F2732" s="1776">
        <f t="shared" si="128"/>
        <v>1.745011577854326E-2</v>
      </c>
    </row>
    <row r="2733" spans="2:6" x14ac:dyDescent="0.25">
      <c r="B2733" s="1773">
        <v>33210</v>
      </c>
      <c r="C2733" s="1774">
        <v>8.36</v>
      </c>
      <c r="D2733" s="1775">
        <f t="shared" si="126"/>
        <v>8.6069999999999993</v>
      </c>
      <c r="E2733" s="1775">
        <f t="shared" si="127"/>
        <v>0.15161543911920816</v>
      </c>
      <c r="F2733" s="1776">
        <f t="shared" si="128"/>
        <v>1.7615364136076238E-2</v>
      </c>
    </row>
    <row r="2734" spans="2:6" x14ac:dyDescent="0.25">
      <c r="B2734" s="1773">
        <v>33211</v>
      </c>
      <c r="C2734" s="1774">
        <v>8.3699999999999992</v>
      </c>
      <c r="D2734" s="1775">
        <f t="shared" si="126"/>
        <v>8.5943333333333332</v>
      </c>
      <c r="E2734" s="1775">
        <f t="shared" si="127"/>
        <v>0.15509025922264463</v>
      </c>
      <c r="F2734" s="1776">
        <f t="shared" si="128"/>
        <v>1.8045641611446842E-2</v>
      </c>
    </row>
    <row r="2735" spans="2:6" x14ac:dyDescent="0.25">
      <c r="B2735" s="1773">
        <v>33212</v>
      </c>
      <c r="C2735" s="1774">
        <v>8.32</v>
      </c>
      <c r="D2735" s="1775">
        <f t="shared" si="126"/>
        <v>8.5796666666666663</v>
      </c>
      <c r="E2735" s="1775">
        <f t="shared" si="127"/>
        <v>0.15962203921231816</v>
      </c>
      <c r="F2735" s="1776">
        <f t="shared" si="128"/>
        <v>1.8604690067094854E-2</v>
      </c>
    </row>
    <row r="2736" spans="2:6" x14ac:dyDescent="0.25">
      <c r="B2736" s="1773">
        <v>33213</v>
      </c>
      <c r="C2736" s="1774">
        <v>8.35</v>
      </c>
      <c r="D2736" s="1775">
        <f t="shared" si="126"/>
        <v>8.5649999999999995</v>
      </c>
      <c r="E2736" s="1775">
        <f t="shared" si="127"/>
        <v>0.15984367363145779</v>
      </c>
      <c r="F2736" s="1776">
        <f t="shared" si="128"/>
        <v>1.866242540939379E-2</v>
      </c>
    </row>
    <row r="2737" spans="2:6" x14ac:dyDescent="0.25">
      <c r="B2737" s="1773">
        <v>33214</v>
      </c>
      <c r="C2737" s="1774">
        <v>8.19</v>
      </c>
      <c r="D2737" s="1775">
        <f t="shared" si="126"/>
        <v>8.5449999999999999</v>
      </c>
      <c r="E2737" s="1775">
        <f t="shared" si="127"/>
        <v>0.16804658631586009</v>
      </c>
      <c r="F2737" s="1776">
        <f t="shared" si="128"/>
        <v>1.9666072125905217E-2</v>
      </c>
    </row>
    <row r="2738" spans="2:6" x14ac:dyDescent="0.25">
      <c r="B2738" s="1773">
        <v>33217</v>
      </c>
      <c r="C2738" s="1774">
        <v>8.14</v>
      </c>
      <c r="D2738" s="1775">
        <f t="shared" si="126"/>
        <v>8.5250000000000004</v>
      </c>
      <c r="E2738" s="1775">
        <f t="shared" si="127"/>
        <v>0.17936189577268749</v>
      </c>
      <c r="F2738" s="1776">
        <f t="shared" si="128"/>
        <v>2.1039518565711141E-2</v>
      </c>
    </row>
    <row r="2739" spans="2:6" x14ac:dyDescent="0.25">
      <c r="B2739" s="1773">
        <v>33218</v>
      </c>
      <c r="C2739" s="1774">
        <v>8.1</v>
      </c>
      <c r="D2739" s="1775">
        <f t="shared" si="126"/>
        <v>8.5030000000000001</v>
      </c>
      <c r="E2739" s="1775">
        <f t="shared" si="127"/>
        <v>0.18972121107307563</v>
      </c>
      <c r="F2739" s="1776">
        <f t="shared" si="128"/>
        <v>2.2312267561222583E-2</v>
      </c>
    </row>
    <row r="2740" spans="2:6" x14ac:dyDescent="0.25">
      <c r="B2740" s="1773">
        <v>33219</v>
      </c>
      <c r="C2740" s="1774">
        <v>8.07</v>
      </c>
      <c r="D2740" s="1775">
        <f t="shared" si="126"/>
        <v>8.4773333333333341</v>
      </c>
      <c r="E2740" s="1775">
        <f t="shared" si="127"/>
        <v>0.19458059819879861</v>
      </c>
      <c r="F2740" s="1776">
        <f t="shared" si="128"/>
        <v>2.2953043197404679E-2</v>
      </c>
    </row>
    <row r="2741" spans="2:6" x14ac:dyDescent="0.25">
      <c r="B2741" s="1773">
        <v>33220</v>
      </c>
      <c r="C2741" s="1774">
        <v>8.14</v>
      </c>
      <c r="D2741" s="1775">
        <f t="shared" si="126"/>
        <v>8.4543333333333326</v>
      </c>
      <c r="E2741" s="1775">
        <f t="shared" si="127"/>
        <v>0.19222263193985525</v>
      </c>
      <c r="F2741" s="1776">
        <f t="shared" si="128"/>
        <v>2.2736580681290298E-2</v>
      </c>
    </row>
    <row r="2742" spans="2:6" x14ac:dyDescent="0.25">
      <c r="B2742" s="1773">
        <v>33221</v>
      </c>
      <c r="C2742" s="1774">
        <v>8.1999999999999993</v>
      </c>
      <c r="D2742" s="1775">
        <f t="shared" si="126"/>
        <v>8.4350000000000005</v>
      </c>
      <c r="E2742" s="1775">
        <f t="shared" si="127"/>
        <v>0.18744654410405051</v>
      </c>
      <c r="F2742" s="1776">
        <f t="shared" si="128"/>
        <v>2.222247114452288E-2</v>
      </c>
    </row>
    <row r="2743" spans="2:6" x14ac:dyDescent="0.25">
      <c r="B2743" s="1773">
        <v>33224</v>
      </c>
      <c r="C2743" s="1774">
        <v>8.18</v>
      </c>
      <c r="D2743" s="1775">
        <f t="shared" si="126"/>
        <v>8.4176666666666673</v>
      </c>
      <c r="E2743" s="1775">
        <f t="shared" si="127"/>
        <v>0.18613460708321555</v>
      </c>
      <c r="F2743" s="1776">
        <f t="shared" si="128"/>
        <v>2.211237560882456E-2</v>
      </c>
    </row>
    <row r="2744" spans="2:6" x14ac:dyDescent="0.25">
      <c r="B2744" s="1773">
        <v>33225</v>
      </c>
      <c r="C2744" s="1774">
        <v>8.15</v>
      </c>
      <c r="D2744" s="1775">
        <f t="shared" si="126"/>
        <v>8.3993333333333347</v>
      </c>
      <c r="E2744" s="1775">
        <f t="shared" si="127"/>
        <v>0.18444573696634339</v>
      </c>
      <c r="F2744" s="1776">
        <f t="shared" si="128"/>
        <v>2.1959568652235497E-2</v>
      </c>
    </row>
    <row r="2745" spans="2:6" x14ac:dyDescent="0.25">
      <c r="B2745" s="1773">
        <v>33226</v>
      </c>
      <c r="C2745" s="1774">
        <v>8.19</v>
      </c>
      <c r="D2745" s="1775">
        <f t="shared" si="126"/>
        <v>8.384666666666666</v>
      </c>
      <c r="E2745" s="1775">
        <f t="shared" si="127"/>
        <v>0.18295907462737618</v>
      </c>
      <c r="F2745" s="1776">
        <f t="shared" si="128"/>
        <v>2.1820673605872965E-2</v>
      </c>
    </row>
    <row r="2746" spans="2:6" x14ac:dyDescent="0.25">
      <c r="B2746" s="1773">
        <v>33227</v>
      </c>
      <c r="C2746" s="1774">
        <v>8.2200000000000006</v>
      </c>
      <c r="D2746" s="1775">
        <f t="shared" si="126"/>
        <v>8.3706666666666667</v>
      </c>
      <c r="E2746" s="1775">
        <f t="shared" si="127"/>
        <v>0.1787684561647839</v>
      </c>
      <c r="F2746" s="1776">
        <f t="shared" si="128"/>
        <v>2.1356537451989156E-2</v>
      </c>
    </row>
    <row r="2747" spans="2:6" x14ac:dyDescent="0.25">
      <c r="B2747" s="1773">
        <v>33228</v>
      </c>
      <c r="C2747" s="1774">
        <v>8.2799999999999994</v>
      </c>
      <c r="D2747" s="1775">
        <f t="shared" si="126"/>
        <v>8.3563333333333336</v>
      </c>
      <c r="E2747" s="1775">
        <f t="shared" si="127"/>
        <v>0.16750673343817096</v>
      </c>
      <c r="F2747" s="1776">
        <f t="shared" si="128"/>
        <v>2.004548248093314E-2</v>
      </c>
    </row>
    <row r="2748" spans="2:6" x14ac:dyDescent="0.25">
      <c r="B2748" s="1773">
        <v>33231</v>
      </c>
      <c r="C2748" s="1774">
        <v>8.36</v>
      </c>
      <c r="D2748" s="1775">
        <f t="shared" si="126"/>
        <v>8.3439999999999976</v>
      </c>
      <c r="E2748" s="1775">
        <f t="shared" si="127"/>
        <v>0.1519437282408331</v>
      </c>
      <c r="F2748" s="1776">
        <f t="shared" si="128"/>
        <v>1.8209938667405699E-2</v>
      </c>
    </row>
    <row r="2749" spans="2:6" x14ac:dyDescent="0.25">
      <c r="B2749" s="1773">
        <v>33233</v>
      </c>
      <c r="C2749" s="1774">
        <v>8.3000000000000007</v>
      </c>
      <c r="D2749" s="1775">
        <f t="shared" si="126"/>
        <v>8.3330000000000002</v>
      </c>
      <c r="E2749" s="1775">
        <f t="shared" si="127"/>
        <v>0.14215460257931417</v>
      </c>
      <c r="F2749" s="1776">
        <f t="shared" si="128"/>
        <v>1.7059234678904855E-2</v>
      </c>
    </row>
    <row r="2750" spans="2:6" x14ac:dyDescent="0.25">
      <c r="B2750" s="1773">
        <v>33234</v>
      </c>
      <c r="C2750" s="1774">
        <v>8.25</v>
      </c>
      <c r="D2750" s="1775">
        <f t="shared" si="126"/>
        <v>8.3239999999999998</v>
      </c>
      <c r="E2750" s="1775">
        <f t="shared" si="127"/>
        <v>0.13840470392643997</v>
      </c>
      <c r="F2750" s="1776">
        <f t="shared" si="128"/>
        <v>1.6627186920523784E-2</v>
      </c>
    </row>
    <row r="2751" spans="2:6" x14ac:dyDescent="0.25">
      <c r="B2751" s="1773">
        <v>33235</v>
      </c>
      <c r="C2751" s="1774">
        <v>8.31</v>
      </c>
      <c r="D2751" s="1775">
        <f t="shared" si="126"/>
        <v>8.3173333333333321</v>
      </c>
      <c r="E2751" s="1775">
        <f t="shared" si="127"/>
        <v>0.13387934180044184</v>
      </c>
      <c r="F2751" s="1776">
        <f t="shared" si="128"/>
        <v>1.6096426154269219E-2</v>
      </c>
    </row>
    <row r="2752" spans="2:6" x14ac:dyDescent="0.25">
      <c r="B2752" s="1773">
        <v>33238</v>
      </c>
      <c r="C2752" s="1774">
        <v>8.26</v>
      </c>
      <c r="D2752" s="1775">
        <f t="shared" si="126"/>
        <v>8.3083333333333336</v>
      </c>
      <c r="E2752" s="1775">
        <f t="shared" si="127"/>
        <v>0.12803779973476406</v>
      </c>
      <c r="F2752" s="1776">
        <f t="shared" si="128"/>
        <v>1.541076827299066E-2</v>
      </c>
    </row>
    <row r="2753" spans="2:6" x14ac:dyDescent="0.25">
      <c r="B2753" s="1773">
        <v>33240</v>
      </c>
      <c r="C2753" s="1774">
        <v>8.14</v>
      </c>
      <c r="D2753" s="1775">
        <f t="shared" si="126"/>
        <v>8.2976666666666663</v>
      </c>
      <c r="E2753" s="1775">
        <f t="shared" si="127"/>
        <v>0.12829608356248157</v>
      </c>
      <c r="F2753" s="1776">
        <f t="shared" si="128"/>
        <v>1.5461706129733046E-2</v>
      </c>
    </row>
    <row r="2754" spans="2:6" x14ac:dyDescent="0.25">
      <c r="B2754" s="1773">
        <v>33241</v>
      </c>
      <c r="C2754" s="1774">
        <v>8.11</v>
      </c>
      <c r="D2754" s="1775">
        <f t="shared" si="126"/>
        <v>8.2843333333333327</v>
      </c>
      <c r="E2754" s="1775">
        <f t="shared" si="127"/>
        <v>0.12623686912481941</v>
      </c>
      <c r="F2754" s="1776">
        <f t="shared" si="128"/>
        <v>1.523802387536548E-2</v>
      </c>
    </row>
    <row r="2755" spans="2:6" x14ac:dyDescent="0.25">
      <c r="B2755" s="1773">
        <v>33242</v>
      </c>
      <c r="C2755" s="1774">
        <v>8.1999999999999993</v>
      </c>
      <c r="D2755" s="1775">
        <f t="shared" si="126"/>
        <v>8.2753333333333323</v>
      </c>
      <c r="E2755" s="1775">
        <f t="shared" si="127"/>
        <v>0.12210039208424529</v>
      </c>
      <c r="F2755" s="1776">
        <f t="shared" si="128"/>
        <v>1.4754740040793359E-2</v>
      </c>
    </row>
    <row r="2756" spans="2:6" x14ac:dyDescent="0.25">
      <c r="B2756" s="1773">
        <v>33245</v>
      </c>
      <c r="C2756" s="1774">
        <v>8.32</v>
      </c>
      <c r="D2756" s="1775">
        <f t="shared" si="126"/>
        <v>8.2713333333333328</v>
      </c>
      <c r="E2756" s="1775">
        <f t="shared" si="127"/>
        <v>0.11843034715155056</v>
      </c>
      <c r="F2756" s="1776">
        <f t="shared" si="128"/>
        <v>1.4318168834313359E-2</v>
      </c>
    </row>
    <row r="2757" spans="2:6" x14ac:dyDescent="0.25">
      <c r="B2757" s="1773">
        <v>33246</v>
      </c>
      <c r="C2757" s="1774">
        <v>8.3699999999999992</v>
      </c>
      <c r="D2757" s="1775">
        <f t="shared" si="126"/>
        <v>8.2690000000000001</v>
      </c>
      <c r="E2757" s="1775">
        <f t="shared" si="127"/>
        <v>0.11564958964997195</v>
      </c>
      <c r="F2757" s="1776">
        <f t="shared" si="128"/>
        <v>1.3985922076426648E-2</v>
      </c>
    </row>
    <row r="2758" spans="2:6" x14ac:dyDescent="0.25">
      <c r="B2758" s="1773">
        <v>33247</v>
      </c>
      <c r="C2758" s="1774">
        <v>8.4600000000000009</v>
      </c>
      <c r="D2758" s="1775">
        <f t="shared" si="126"/>
        <v>8.2703333333333333</v>
      </c>
      <c r="E2758" s="1775">
        <f t="shared" si="127"/>
        <v>0.11766355699059149</v>
      </c>
      <c r="F2758" s="1776">
        <f t="shared" si="128"/>
        <v>1.4227184352576456E-2</v>
      </c>
    </row>
    <row r="2759" spans="2:6" x14ac:dyDescent="0.25">
      <c r="B2759" s="1773">
        <v>33248</v>
      </c>
      <c r="C2759" s="1774">
        <v>8.3699999999999992</v>
      </c>
      <c r="D2759" s="1775">
        <f t="shared" si="126"/>
        <v>8.2679999999999989</v>
      </c>
      <c r="E2759" s="1775">
        <f t="shared" si="127"/>
        <v>0.1148432214684062</v>
      </c>
      <c r="F2759" s="1776">
        <f t="shared" si="128"/>
        <v>1.3890084841365048E-2</v>
      </c>
    </row>
    <row r="2760" spans="2:6" x14ac:dyDescent="0.25">
      <c r="B2760" s="1773">
        <v>33249</v>
      </c>
      <c r="C2760" s="1774">
        <v>8.39</v>
      </c>
      <c r="D2760" s="1775">
        <f t="shared" si="126"/>
        <v>8.265666666666668</v>
      </c>
      <c r="E2760" s="1775">
        <f t="shared" si="127"/>
        <v>0.11146928859040316</v>
      </c>
      <c r="F2760" s="1776">
        <f t="shared" si="128"/>
        <v>1.3485819485067121E-2</v>
      </c>
    </row>
    <row r="2761" spans="2:6" x14ac:dyDescent="0.25">
      <c r="B2761" s="1773">
        <v>33252</v>
      </c>
      <c r="C2761" s="1774">
        <v>8.41</v>
      </c>
      <c r="D2761" s="1775">
        <f t="shared" si="126"/>
        <v>8.2636666666666674</v>
      </c>
      <c r="E2761" s="1775">
        <f t="shared" si="127"/>
        <v>0.10816600694058766</v>
      </c>
      <c r="F2761" s="1776">
        <f t="shared" si="128"/>
        <v>1.3089347780313943E-2</v>
      </c>
    </row>
    <row r="2762" spans="2:6" x14ac:dyDescent="0.25">
      <c r="B2762" s="1773">
        <v>33253</v>
      </c>
      <c r="C2762" s="1774">
        <v>8.41</v>
      </c>
      <c r="D2762" s="1775">
        <f t="shared" si="126"/>
        <v>8.2640000000000011</v>
      </c>
      <c r="E2762" s="1775">
        <f t="shared" si="127"/>
        <v>0.10861510658886425</v>
      </c>
      <c r="F2762" s="1776">
        <f t="shared" si="128"/>
        <v>1.3143163914431781E-2</v>
      </c>
    </row>
    <row r="2763" spans="2:6" x14ac:dyDescent="0.25">
      <c r="B2763" s="1773">
        <v>33254</v>
      </c>
      <c r="C2763" s="1774">
        <v>8.4</v>
      </c>
      <c r="D2763" s="1775">
        <f t="shared" si="126"/>
        <v>8.2653333333333343</v>
      </c>
      <c r="E2763" s="1775">
        <f t="shared" si="127"/>
        <v>0.11006998818411209</v>
      </c>
      <c r="F2763" s="1776">
        <f t="shared" si="128"/>
        <v>1.3317065839342484E-2</v>
      </c>
    </row>
    <row r="2764" spans="2:6" x14ac:dyDescent="0.25">
      <c r="B2764" s="1773">
        <v>33255</v>
      </c>
      <c r="C2764" s="1774">
        <v>8.18</v>
      </c>
      <c r="D2764" s="1775">
        <f t="shared" si="126"/>
        <v>8.2590000000000003</v>
      </c>
      <c r="E2764" s="1775">
        <f t="shared" si="127"/>
        <v>0.10930343717976282</v>
      </c>
      <c r="F2764" s="1776">
        <f t="shared" si="128"/>
        <v>1.3234463879375567E-2</v>
      </c>
    </row>
    <row r="2765" spans="2:6" x14ac:dyDescent="0.25">
      <c r="B2765" s="1773">
        <v>33256</v>
      </c>
      <c r="C2765" s="1774">
        <v>8.17</v>
      </c>
      <c r="D2765" s="1775">
        <f t="shared" si="126"/>
        <v>8.2539999999999996</v>
      </c>
      <c r="E2765" s="1775">
        <f t="shared" si="127"/>
        <v>0.10984628758657133</v>
      </c>
      <c r="F2765" s="1776">
        <f t="shared" si="128"/>
        <v>1.3308249041261369E-2</v>
      </c>
    </row>
    <row r="2766" spans="2:6" x14ac:dyDescent="0.25">
      <c r="B2766" s="1773">
        <v>33260</v>
      </c>
      <c r="C2766" s="1774">
        <v>8.23</v>
      </c>
      <c r="D2766" s="1775">
        <f t="shared" si="126"/>
        <v>8.2500000000000018</v>
      </c>
      <c r="E2766" s="1775">
        <f t="shared" si="127"/>
        <v>0.10840536950691623</v>
      </c>
      <c r="F2766" s="1776">
        <f t="shared" si="128"/>
        <v>1.3140044788717116E-2</v>
      </c>
    </row>
    <row r="2767" spans="2:6" x14ac:dyDescent="0.25">
      <c r="B2767" s="1773">
        <v>33261</v>
      </c>
      <c r="C2767" s="1774">
        <v>8.2100000000000009</v>
      </c>
      <c r="D2767" s="1775">
        <f t="shared" si="126"/>
        <v>8.2506666666666675</v>
      </c>
      <c r="E2767" s="1775">
        <f t="shared" si="127"/>
        <v>0.10808468370021128</v>
      </c>
      <c r="F2767" s="1776">
        <f t="shared" si="128"/>
        <v>1.310011518667719E-2</v>
      </c>
    </row>
    <row r="2768" spans="2:6" x14ac:dyDescent="0.25">
      <c r="B2768" s="1773">
        <v>33262</v>
      </c>
      <c r="C2768" s="1774">
        <v>8.18</v>
      </c>
      <c r="D2768" s="1775">
        <f t="shared" si="126"/>
        <v>8.2520000000000007</v>
      </c>
      <c r="E2768" s="1775">
        <f t="shared" si="127"/>
        <v>0.10691279075763677</v>
      </c>
      <c r="F2768" s="1776">
        <f t="shared" si="128"/>
        <v>1.2955985307517785E-2</v>
      </c>
    </row>
    <row r="2769" spans="2:6" x14ac:dyDescent="0.25">
      <c r="B2769" s="1773">
        <v>33263</v>
      </c>
      <c r="C2769" s="1774">
        <v>8.24</v>
      </c>
      <c r="D2769" s="1775">
        <f t="shared" si="126"/>
        <v>8.2566666666666659</v>
      </c>
      <c r="E2769" s="1775">
        <f t="shared" si="127"/>
        <v>0.10303442120972485</v>
      </c>
      <c r="F2769" s="1776">
        <f t="shared" si="128"/>
        <v>1.2478936763390173E-2</v>
      </c>
    </row>
    <row r="2770" spans="2:6" x14ac:dyDescent="0.25">
      <c r="B2770" s="1773">
        <v>33266</v>
      </c>
      <c r="C2770" s="1774">
        <v>8.23</v>
      </c>
      <c r="D2770" s="1775">
        <f t="shared" si="126"/>
        <v>8.2620000000000022</v>
      </c>
      <c r="E2770" s="1775">
        <f t="shared" si="127"/>
        <v>9.7003377118602449E-2</v>
      </c>
      <c r="F2770" s="1776">
        <f t="shared" si="128"/>
        <v>1.1740907421762578E-2</v>
      </c>
    </row>
    <row r="2771" spans="2:6" x14ac:dyDescent="0.25">
      <c r="B2771" s="1773">
        <v>33267</v>
      </c>
      <c r="C2771" s="1774">
        <v>8.1999999999999993</v>
      </c>
      <c r="D2771" s="1775">
        <f t="shared" si="126"/>
        <v>8.2639999999999993</v>
      </c>
      <c r="E2771" s="1775">
        <f t="shared" si="127"/>
        <v>9.4999092554649778E-2</v>
      </c>
      <c r="F2771" s="1776">
        <f t="shared" si="128"/>
        <v>1.1495533949013769E-2</v>
      </c>
    </row>
    <row r="2772" spans="2:6" x14ac:dyDescent="0.25">
      <c r="B2772" s="1773">
        <v>33268</v>
      </c>
      <c r="C2772" s="1774">
        <v>8.23</v>
      </c>
      <c r="D2772" s="1775">
        <f t="shared" si="126"/>
        <v>8.2649999999999988</v>
      </c>
      <c r="E2772" s="1775">
        <f t="shared" si="127"/>
        <v>9.4458529488360463E-2</v>
      </c>
      <c r="F2772" s="1776">
        <f t="shared" si="128"/>
        <v>1.1428739200043616E-2</v>
      </c>
    </row>
    <row r="2773" spans="2:6" x14ac:dyDescent="0.25">
      <c r="B2773" s="1773">
        <v>33269</v>
      </c>
      <c r="C2773" s="1774">
        <v>8.2100000000000009</v>
      </c>
      <c r="D2773" s="1775">
        <f t="shared" si="126"/>
        <v>8.266</v>
      </c>
      <c r="E2773" s="1775">
        <f t="shared" si="127"/>
        <v>9.3683252100564593E-2</v>
      </c>
      <c r="F2773" s="1776">
        <f t="shared" si="128"/>
        <v>1.1333565460992571E-2</v>
      </c>
    </row>
    <row r="2774" spans="2:6" x14ac:dyDescent="0.25">
      <c r="B2774" s="1773">
        <v>33270</v>
      </c>
      <c r="C2774" s="1774">
        <v>8.09</v>
      </c>
      <c r="D2774" s="1775">
        <f t="shared" si="126"/>
        <v>8.2640000000000011</v>
      </c>
      <c r="E2774" s="1775">
        <f t="shared" si="127"/>
        <v>9.6832596392629838E-2</v>
      </c>
      <c r="F2774" s="1776">
        <f t="shared" si="128"/>
        <v>1.1717400337927134E-2</v>
      </c>
    </row>
    <row r="2775" spans="2:6" x14ac:dyDescent="0.25">
      <c r="B2775" s="1773">
        <v>33273</v>
      </c>
      <c r="C2775" s="1774">
        <v>8.0500000000000007</v>
      </c>
      <c r="D2775" s="1775">
        <f t="shared" si="126"/>
        <v>8.2593333333333341</v>
      </c>
      <c r="E2775" s="1775">
        <f t="shared" si="127"/>
        <v>0.10365504240552874</v>
      </c>
      <c r="F2775" s="1776">
        <f t="shared" si="128"/>
        <v>1.2550049528476317E-2</v>
      </c>
    </row>
    <row r="2776" spans="2:6" x14ac:dyDescent="0.25">
      <c r="B2776" s="1773">
        <v>33274</v>
      </c>
      <c r="C2776" s="1774">
        <v>8.02</v>
      </c>
      <c r="D2776" s="1775">
        <f t="shared" si="126"/>
        <v>8.2526666666666681</v>
      </c>
      <c r="E2776" s="1775">
        <f t="shared" si="127"/>
        <v>0.11233979653291831</v>
      </c>
      <c r="F2776" s="1776">
        <f t="shared" si="128"/>
        <v>1.361254501974129E-2</v>
      </c>
    </row>
    <row r="2777" spans="2:6" x14ac:dyDescent="0.25">
      <c r="B2777" s="1773">
        <v>33275</v>
      </c>
      <c r="C2777" s="1774">
        <v>8.02</v>
      </c>
      <c r="D2777" s="1775">
        <f t="shared" si="126"/>
        <v>8.2440000000000015</v>
      </c>
      <c r="E2777" s="1775">
        <f t="shared" si="127"/>
        <v>0.11993101465368369</v>
      </c>
      <c r="F2777" s="1776">
        <f t="shared" si="128"/>
        <v>1.4547672810975699E-2</v>
      </c>
    </row>
    <row r="2778" spans="2:6" x14ac:dyDescent="0.25">
      <c r="B2778" s="1773">
        <v>33276</v>
      </c>
      <c r="C2778" s="1774">
        <v>8.01</v>
      </c>
      <c r="D2778" s="1775">
        <f t="shared" si="126"/>
        <v>8.2323333333333331</v>
      </c>
      <c r="E2778" s="1775">
        <f t="shared" si="127"/>
        <v>0.12516701486092666</v>
      </c>
      <c r="F2778" s="1776">
        <f t="shared" si="128"/>
        <v>1.5204318118912418E-2</v>
      </c>
    </row>
    <row r="2779" spans="2:6" x14ac:dyDescent="0.25">
      <c r="B2779" s="1773">
        <v>33277</v>
      </c>
      <c r="C2779" s="1774">
        <v>7.95</v>
      </c>
      <c r="D2779" s="1775">
        <f t="shared" si="126"/>
        <v>8.2206666666666663</v>
      </c>
      <c r="E2779" s="1775">
        <f t="shared" si="127"/>
        <v>0.13459859438045937</v>
      </c>
      <c r="F2779" s="1776">
        <f t="shared" si="128"/>
        <v>1.6373196948397461E-2</v>
      </c>
    </row>
    <row r="2780" spans="2:6" x14ac:dyDescent="0.25">
      <c r="B2780" s="1773">
        <v>33280</v>
      </c>
      <c r="C2780" s="1774">
        <v>7.97</v>
      </c>
      <c r="D2780" s="1775">
        <f t="shared" si="126"/>
        <v>8.211333333333334</v>
      </c>
      <c r="E2780" s="1775">
        <f t="shared" si="127"/>
        <v>0.14199886675927936</v>
      </c>
      <c r="F2780" s="1776">
        <f t="shared" si="128"/>
        <v>1.7293034029302511E-2</v>
      </c>
    </row>
    <row r="2781" spans="2:6" x14ac:dyDescent="0.25">
      <c r="B2781" s="1773">
        <v>33281</v>
      </c>
      <c r="C2781" s="1774">
        <v>7.96</v>
      </c>
      <c r="D2781" s="1775">
        <f t="shared" si="126"/>
        <v>8.1996666666666673</v>
      </c>
      <c r="E2781" s="1775">
        <f t="shared" si="127"/>
        <v>0.14786954486590745</v>
      </c>
      <c r="F2781" s="1776">
        <f t="shared" si="128"/>
        <v>1.8033604398460194E-2</v>
      </c>
    </row>
    <row r="2782" spans="2:6" x14ac:dyDescent="0.25">
      <c r="B2782" s="1773">
        <v>33282</v>
      </c>
      <c r="C2782" s="1774">
        <v>7.97</v>
      </c>
      <c r="D2782" s="1775">
        <f t="shared" si="126"/>
        <v>8.1900000000000013</v>
      </c>
      <c r="E2782" s="1775">
        <f t="shared" si="127"/>
        <v>0.15317332981141749</v>
      </c>
      <c r="F2782" s="1776">
        <f t="shared" si="128"/>
        <v>1.8702482272456345E-2</v>
      </c>
    </row>
    <row r="2783" spans="2:6" x14ac:dyDescent="0.25">
      <c r="B2783" s="1773">
        <v>33283</v>
      </c>
      <c r="C2783" s="1774">
        <v>7.99</v>
      </c>
      <c r="D2783" s="1775">
        <f t="shared" si="126"/>
        <v>8.1850000000000005</v>
      </c>
      <c r="E2783" s="1775">
        <f t="shared" si="127"/>
        <v>0.15725555743701913</v>
      </c>
      <c r="F2783" s="1776">
        <f t="shared" si="128"/>
        <v>1.9212652099819073E-2</v>
      </c>
    </row>
    <row r="2784" spans="2:6" x14ac:dyDescent="0.25">
      <c r="B2784" s="1773">
        <v>33284</v>
      </c>
      <c r="C2784" s="1774">
        <v>7.97</v>
      </c>
      <c r="D2784" s="1775">
        <f t="shared" si="126"/>
        <v>8.1803333333333335</v>
      </c>
      <c r="E2784" s="1775">
        <f t="shared" si="127"/>
        <v>0.16157593140438781</v>
      </c>
      <c r="F2784" s="1776">
        <f t="shared" si="128"/>
        <v>1.9751753971442215E-2</v>
      </c>
    </row>
    <row r="2785" spans="2:6" x14ac:dyDescent="0.25">
      <c r="B2785" s="1773">
        <v>33288</v>
      </c>
      <c r="C2785" s="1774">
        <v>7.99</v>
      </c>
      <c r="D2785" s="1775">
        <f t="shared" si="126"/>
        <v>8.1733333333333356</v>
      </c>
      <c r="E2785" s="1775">
        <f t="shared" si="127"/>
        <v>0.16520276639024098</v>
      </c>
      <c r="F2785" s="1776">
        <f t="shared" si="128"/>
        <v>2.0212410243504193E-2</v>
      </c>
    </row>
    <row r="2786" spans="2:6" x14ac:dyDescent="0.25">
      <c r="B2786" s="1773">
        <v>33289</v>
      </c>
      <c r="C2786" s="1774">
        <v>8.02</v>
      </c>
      <c r="D2786" s="1775">
        <f t="shared" si="126"/>
        <v>8.1633333333333358</v>
      </c>
      <c r="E2786" s="1775">
        <f t="shared" si="127"/>
        <v>0.1650983684485339</v>
      </c>
      <c r="F2786" s="1776">
        <f t="shared" si="128"/>
        <v>2.0224381598432078E-2</v>
      </c>
    </row>
    <row r="2787" spans="2:6" x14ac:dyDescent="0.25">
      <c r="B2787" s="1773">
        <v>33290</v>
      </c>
      <c r="C2787" s="1774">
        <v>8.0399999999999991</v>
      </c>
      <c r="D2787" s="1775">
        <f t="shared" si="126"/>
        <v>8.1523333333333348</v>
      </c>
      <c r="E2787" s="1775">
        <f t="shared" si="127"/>
        <v>0.16181477988275922</v>
      </c>
      <c r="F2787" s="1776">
        <f t="shared" si="128"/>
        <v>1.9848891509517831E-2</v>
      </c>
    </row>
    <row r="2788" spans="2:6" x14ac:dyDescent="0.25">
      <c r="B2788" s="1773">
        <v>33291</v>
      </c>
      <c r="C2788" s="1774">
        <v>8.07</v>
      </c>
      <c r="D2788" s="1775">
        <f t="shared" si="126"/>
        <v>8.1393333333333349</v>
      </c>
      <c r="E2788" s="1775">
        <f t="shared" si="127"/>
        <v>0.15158776525403586</v>
      </c>
      <c r="F2788" s="1776">
        <f t="shared" si="128"/>
        <v>1.8624100899422864E-2</v>
      </c>
    </row>
    <row r="2789" spans="2:6" x14ac:dyDescent="0.25">
      <c r="B2789" s="1773">
        <v>33294</v>
      </c>
      <c r="C2789" s="1774">
        <v>8.0500000000000007</v>
      </c>
      <c r="D2789" s="1775">
        <f t="shared" si="126"/>
        <v>8.1286666666666694</v>
      </c>
      <c r="E2789" s="1775">
        <f t="shared" si="127"/>
        <v>0.1459507081017504</v>
      </c>
      <c r="F2789" s="1776">
        <f t="shared" si="128"/>
        <v>1.7955061277177522E-2</v>
      </c>
    </row>
    <row r="2790" spans="2:6" x14ac:dyDescent="0.25">
      <c r="B2790" s="1773">
        <v>33295</v>
      </c>
      <c r="C2790" s="1774">
        <v>8.14</v>
      </c>
      <c r="D2790" s="1775">
        <f t="shared" ref="D2790:D2853" si="129">AVERAGE(C2761:C2790)</f>
        <v>8.120333333333333</v>
      </c>
      <c r="E2790" s="1775">
        <f t="shared" ref="E2790:E2853" si="130">_xlfn.STDEV.S(C2761:C2790)</f>
        <v>0.1374015844242667</v>
      </c>
      <c r="F2790" s="1776">
        <f t="shared" ref="F2790:F2853" si="131">E2790/D2790</f>
        <v>1.692068278284143E-2</v>
      </c>
    </row>
    <row r="2791" spans="2:6" x14ac:dyDescent="0.25">
      <c r="B2791" s="1773">
        <v>33296</v>
      </c>
      <c r="C2791" s="1774">
        <v>8.15</v>
      </c>
      <c r="D2791" s="1775">
        <f t="shared" si="129"/>
        <v>8.1116666666666681</v>
      </c>
      <c r="E2791" s="1775">
        <f t="shared" si="130"/>
        <v>0.12624779501886946</v>
      </c>
      <c r="F2791" s="1776">
        <f t="shared" si="131"/>
        <v>1.5563730637214231E-2</v>
      </c>
    </row>
    <row r="2792" spans="2:6" x14ac:dyDescent="0.25">
      <c r="B2792" s="1773">
        <v>33297</v>
      </c>
      <c r="C2792" s="1774">
        <v>8.19</v>
      </c>
      <c r="D2792" s="1775">
        <f t="shared" si="129"/>
        <v>8.1043333333333347</v>
      </c>
      <c r="E2792" s="1775">
        <f t="shared" si="130"/>
        <v>0.11412888459478877</v>
      </c>
      <c r="F2792" s="1776">
        <f t="shared" si="131"/>
        <v>1.4082451930422665E-2</v>
      </c>
    </row>
    <row r="2793" spans="2:6" x14ac:dyDescent="0.25">
      <c r="B2793" s="1773">
        <v>33298</v>
      </c>
      <c r="C2793" s="1774">
        <v>8.2799999999999994</v>
      </c>
      <c r="D2793" s="1775">
        <f t="shared" si="129"/>
        <v>8.1003333333333352</v>
      </c>
      <c r="E2793" s="1775">
        <f t="shared" si="130"/>
        <v>0.1051594301388442</v>
      </c>
      <c r="F2793" s="1776">
        <f t="shared" si="131"/>
        <v>1.2982111452883936E-2</v>
      </c>
    </row>
    <row r="2794" spans="2:6" x14ac:dyDescent="0.25">
      <c r="B2794" s="1773">
        <v>33301</v>
      </c>
      <c r="C2794" s="1774">
        <v>8.2899999999999991</v>
      </c>
      <c r="D2794" s="1775">
        <f t="shared" si="129"/>
        <v>8.104000000000001</v>
      </c>
      <c r="E2794" s="1775">
        <f t="shared" si="130"/>
        <v>0.10984628758657132</v>
      </c>
      <c r="F2794" s="1776">
        <f t="shared" si="131"/>
        <v>1.3554576454414031E-2</v>
      </c>
    </row>
    <row r="2795" spans="2:6" x14ac:dyDescent="0.25">
      <c r="B2795" s="1773">
        <v>33302</v>
      </c>
      <c r="C2795" s="1774">
        <v>8.25</v>
      </c>
      <c r="D2795" s="1775">
        <f t="shared" si="129"/>
        <v>8.1066666666666674</v>
      </c>
      <c r="E2795" s="1775">
        <f t="shared" si="130"/>
        <v>0.11244411127720096</v>
      </c>
      <c r="F2795" s="1776">
        <f t="shared" si="131"/>
        <v>1.3870572937154721E-2</v>
      </c>
    </row>
    <row r="2796" spans="2:6" x14ac:dyDescent="0.25">
      <c r="B2796" s="1773">
        <v>33303</v>
      </c>
      <c r="C2796" s="1774">
        <v>8.2899999999999991</v>
      </c>
      <c r="D2796" s="1775">
        <f t="shared" si="129"/>
        <v>8.1086666666666662</v>
      </c>
      <c r="E2796" s="1775">
        <f t="shared" si="130"/>
        <v>0.11521294627126651</v>
      </c>
      <c r="F2796" s="1776">
        <f t="shared" si="131"/>
        <v>1.4208617890890386E-2</v>
      </c>
    </row>
    <row r="2797" spans="2:6" x14ac:dyDescent="0.25">
      <c r="B2797" s="1773">
        <v>33304</v>
      </c>
      <c r="C2797" s="1774">
        <v>8.23</v>
      </c>
      <c r="D2797" s="1775">
        <f t="shared" si="129"/>
        <v>8.1093333333333337</v>
      </c>
      <c r="E2797" s="1775">
        <f t="shared" si="130"/>
        <v>0.11587547815125337</v>
      </c>
      <c r="F2797" s="1776">
        <f t="shared" si="131"/>
        <v>1.4289149722696485E-2</v>
      </c>
    </row>
    <row r="2798" spans="2:6" x14ac:dyDescent="0.25">
      <c r="B2798" s="1773">
        <v>33305</v>
      </c>
      <c r="C2798" s="1774">
        <v>8.3000000000000007</v>
      </c>
      <c r="D2798" s="1775">
        <f t="shared" si="129"/>
        <v>8.1133333333333333</v>
      </c>
      <c r="E2798" s="1775">
        <f t="shared" si="130"/>
        <v>0.12038253205091055</v>
      </c>
      <c r="F2798" s="1776">
        <f t="shared" si="131"/>
        <v>1.4837616933144275E-2</v>
      </c>
    </row>
    <row r="2799" spans="2:6" x14ac:dyDescent="0.25">
      <c r="B2799" s="1773">
        <v>33308</v>
      </c>
      <c r="C2799" s="1774">
        <v>8.23</v>
      </c>
      <c r="D2799" s="1775">
        <f t="shared" si="129"/>
        <v>8.1129999999999995</v>
      </c>
      <c r="E2799" s="1775">
        <f t="shared" si="130"/>
        <v>0.12003304142811165</v>
      </c>
      <c r="F2799" s="1776">
        <f t="shared" si="131"/>
        <v>1.4795148703082911E-2</v>
      </c>
    </row>
    <row r="2800" spans="2:6" x14ac:dyDescent="0.25">
      <c r="B2800" s="1773">
        <v>33309</v>
      </c>
      <c r="C2800" s="1774">
        <v>8.26</v>
      </c>
      <c r="D2800" s="1775">
        <f t="shared" si="129"/>
        <v>8.113999999999999</v>
      </c>
      <c r="E2800" s="1775">
        <f t="shared" si="130"/>
        <v>0.12116104984688768</v>
      </c>
      <c r="F2800" s="1776">
        <f t="shared" si="131"/>
        <v>1.4932345310190744E-2</v>
      </c>
    </row>
    <row r="2801" spans="2:6" x14ac:dyDescent="0.25">
      <c r="B2801" s="1773">
        <v>33310</v>
      </c>
      <c r="C2801" s="1774">
        <v>8.1999999999999993</v>
      </c>
      <c r="D2801" s="1775">
        <f t="shared" si="129"/>
        <v>8.1139999999999972</v>
      </c>
      <c r="E2801" s="1775">
        <f t="shared" si="130"/>
        <v>0.12116104984688766</v>
      </c>
      <c r="F2801" s="1776">
        <f t="shared" si="131"/>
        <v>1.4932345310190744E-2</v>
      </c>
    </row>
    <row r="2802" spans="2:6" x14ac:dyDescent="0.25">
      <c r="B2802" s="1773">
        <v>33311</v>
      </c>
      <c r="C2802" s="1774">
        <v>8.1999999999999993</v>
      </c>
      <c r="D2802" s="1775">
        <f t="shared" si="129"/>
        <v>8.1129999999999978</v>
      </c>
      <c r="E2802" s="1775">
        <f t="shared" si="130"/>
        <v>0.12029131306956455</v>
      </c>
      <c r="F2802" s="1776">
        <f t="shared" si="131"/>
        <v>1.4826982998837E-2</v>
      </c>
    </row>
    <row r="2803" spans="2:6" x14ac:dyDescent="0.25">
      <c r="B2803" s="1773">
        <v>33312</v>
      </c>
      <c r="C2803" s="1774">
        <v>8.3000000000000007</v>
      </c>
      <c r="D2803" s="1775">
        <f t="shared" si="129"/>
        <v>8.1159999999999979</v>
      </c>
      <c r="E2803" s="1775">
        <f t="shared" si="130"/>
        <v>0.12386310574790718</v>
      </c>
      <c r="F2803" s="1776">
        <f t="shared" si="131"/>
        <v>1.5261595089687927E-2</v>
      </c>
    </row>
    <row r="2804" spans="2:6" x14ac:dyDescent="0.25">
      <c r="B2804" s="1773">
        <v>33315</v>
      </c>
      <c r="C2804" s="1774">
        <v>8.34</v>
      </c>
      <c r="D2804" s="1775">
        <f t="shared" si="129"/>
        <v>8.1243333333333307</v>
      </c>
      <c r="E2804" s="1775">
        <f t="shared" si="130"/>
        <v>0.13029630246780455</v>
      </c>
      <c r="F2804" s="1776">
        <f t="shared" si="131"/>
        <v>1.6037783916769119E-2</v>
      </c>
    </row>
    <row r="2805" spans="2:6" x14ac:dyDescent="0.25">
      <c r="B2805" s="1773">
        <v>33316</v>
      </c>
      <c r="C2805" s="1774">
        <v>8.42</v>
      </c>
      <c r="D2805" s="1775">
        <f t="shared" si="129"/>
        <v>8.1366666666666649</v>
      </c>
      <c r="E2805" s="1775">
        <f t="shared" si="130"/>
        <v>0.14015590662158886</v>
      </c>
      <c r="F2805" s="1776">
        <f t="shared" si="131"/>
        <v>1.7225224082948246E-2</v>
      </c>
    </row>
    <row r="2806" spans="2:6" x14ac:dyDescent="0.25">
      <c r="B2806" s="1773">
        <v>33317</v>
      </c>
      <c r="C2806" s="1774">
        <v>8.3699999999999992</v>
      </c>
      <c r="D2806" s="1775">
        <f t="shared" si="129"/>
        <v>8.1483333333333317</v>
      </c>
      <c r="E2806" s="1775">
        <f t="shared" si="130"/>
        <v>0.14460608403601097</v>
      </c>
      <c r="F2806" s="1776">
        <f t="shared" si="131"/>
        <v>1.7746706979260913E-2</v>
      </c>
    </row>
    <row r="2807" spans="2:6" x14ac:dyDescent="0.25">
      <c r="B2807" s="1773">
        <v>33318</v>
      </c>
      <c r="C2807" s="1774">
        <v>8.34</v>
      </c>
      <c r="D2807" s="1775">
        <f t="shared" si="129"/>
        <v>8.1589999999999989</v>
      </c>
      <c r="E2807" s="1775">
        <f t="shared" si="130"/>
        <v>0.14660173588848538</v>
      </c>
      <c r="F2807" s="1776">
        <f t="shared" si="131"/>
        <v>1.7968100979101041E-2</v>
      </c>
    </row>
    <row r="2808" spans="2:6" x14ac:dyDescent="0.25">
      <c r="B2808" s="1773">
        <v>33319</v>
      </c>
      <c r="C2808" s="1774">
        <v>8.33</v>
      </c>
      <c r="D2808" s="1775">
        <f t="shared" si="129"/>
        <v>8.1696666666666644</v>
      </c>
      <c r="E2808" s="1775">
        <f t="shared" si="130"/>
        <v>0.14702763834320948</v>
      </c>
      <c r="F2808" s="1776">
        <f t="shared" si="131"/>
        <v>1.7996773227370703E-2</v>
      </c>
    </row>
    <row r="2809" spans="2:6" x14ac:dyDescent="0.25">
      <c r="B2809" s="1773">
        <v>33322</v>
      </c>
      <c r="C2809" s="1774">
        <v>8.32</v>
      </c>
      <c r="D2809" s="1775">
        <f t="shared" si="129"/>
        <v>8.1819999999999986</v>
      </c>
      <c r="E2809" s="1775">
        <f t="shared" si="130"/>
        <v>0.14344048387325353</v>
      </c>
      <c r="F2809" s="1776">
        <f t="shared" si="131"/>
        <v>1.7531225112839593E-2</v>
      </c>
    </row>
    <row r="2810" spans="2:6" x14ac:dyDescent="0.25">
      <c r="B2810" s="1773">
        <v>33323</v>
      </c>
      <c r="C2810" s="1774">
        <v>8.31</v>
      </c>
      <c r="D2810" s="1775">
        <f t="shared" si="129"/>
        <v>8.1933333333333334</v>
      </c>
      <c r="E2810" s="1775">
        <f t="shared" si="130"/>
        <v>0.13949004001851822</v>
      </c>
      <c r="F2810" s="1776">
        <f t="shared" si="131"/>
        <v>1.7024821808606781E-2</v>
      </c>
    </row>
    <row r="2811" spans="2:6" x14ac:dyDescent="0.25">
      <c r="B2811" s="1773">
        <v>33324</v>
      </c>
      <c r="C2811" s="1774">
        <v>8.26</v>
      </c>
      <c r="D2811" s="1775">
        <f t="shared" si="129"/>
        <v>8.2033333333333314</v>
      </c>
      <c r="E2811" s="1775">
        <f t="shared" si="130"/>
        <v>0.13277757738967547</v>
      </c>
      <c r="F2811" s="1776">
        <f t="shared" si="131"/>
        <v>1.6185807889842606E-2</v>
      </c>
    </row>
    <row r="2812" spans="2:6" x14ac:dyDescent="0.25">
      <c r="B2812" s="1773">
        <v>33325</v>
      </c>
      <c r="C2812" s="1774">
        <v>8.24</v>
      </c>
      <c r="D2812" s="1775">
        <f t="shared" si="129"/>
        <v>8.2123333333333317</v>
      </c>
      <c r="E2812" s="1775">
        <f t="shared" si="130"/>
        <v>0.1253597123132642</v>
      </c>
      <c r="F2812" s="1776">
        <f t="shared" si="131"/>
        <v>1.5264810526435552E-2</v>
      </c>
    </row>
    <row r="2813" spans="2:6" x14ac:dyDescent="0.25">
      <c r="B2813" s="1773">
        <v>33329</v>
      </c>
      <c r="C2813" s="1774">
        <v>8.25</v>
      </c>
      <c r="D2813" s="1775">
        <f t="shared" si="129"/>
        <v>8.2209999999999983</v>
      </c>
      <c r="E2813" s="1775">
        <f t="shared" si="130"/>
        <v>0.11824434082835013</v>
      </c>
      <c r="F2813" s="1776">
        <f t="shared" si="131"/>
        <v>1.4383206523336595E-2</v>
      </c>
    </row>
    <row r="2814" spans="2:6" x14ac:dyDescent="0.25">
      <c r="B2814" s="1773">
        <v>33330</v>
      </c>
      <c r="C2814" s="1774">
        <v>8.2200000000000006</v>
      </c>
      <c r="D2814" s="1775">
        <f t="shared" si="129"/>
        <v>8.2293333333333329</v>
      </c>
      <c r="E2814" s="1775">
        <f t="shared" si="130"/>
        <v>0.10833961078187332</v>
      </c>
      <c r="F2814" s="1776">
        <f t="shared" si="131"/>
        <v>1.3165053157226991E-2</v>
      </c>
    </row>
    <row r="2815" spans="2:6" x14ac:dyDescent="0.25">
      <c r="B2815" s="1773">
        <v>33331</v>
      </c>
      <c r="C2815" s="1774">
        <v>8.24</v>
      </c>
      <c r="D2815" s="1775">
        <f t="shared" si="129"/>
        <v>8.2376666666666658</v>
      </c>
      <c r="E2815" s="1775">
        <f t="shared" si="130"/>
        <v>9.8459980784539824E-2</v>
      </c>
      <c r="F2815" s="1776">
        <f t="shared" si="131"/>
        <v>1.1952411376749869E-2</v>
      </c>
    </row>
    <row r="2816" spans="2:6" x14ac:dyDescent="0.25">
      <c r="B2816" s="1773">
        <v>33332</v>
      </c>
      <c r="C2816" s="1774">
        <v>8.19</v>
      </c>
      <c r="D2816" s="1775">
        <f t="shared" si="129"/>
        <v>8.2433333333333341</v>
      </c>
      <c r="E2816" s="1775">
        <f t="shared" si="130"/>
        <v>9.0031922818724533E-2</v>
      </c>
      <c r="F2816" s="1776">
        <f t="shared" si="131"/>
        <v>1.0921786027342239E-2</v>
      </c>
    </row>
    <row r="2817" spans="2:6" x14ac:dyDescent="0.25">
      <c r="B2817" s="1773">
        <v>33333</v>
      </c>
      <c r="C2817" s="1774">
        <v>8.18</v>
      </c>
      <c r="D2817" s="1775">
        <f t="shared" si="129"/>
        <v>8.2480000000000011</v>
      </c>
      <c r="E2817" s="1775">
        <f t="shared" si="130"/>
        <v>8.2437018802025447E-2</v>
      </c>
      <c r="F2817" s="1776">
        <f t="shared" si="131"/>
        <v>9.9947888945229671E-3</v>
      </c>
    </row>
    <row r="2818" spans="2:6" x14ac:dyDescent="0.25">
      <c r="B2818" s="1773">
        <v>33336</v>
      </c>
      <c r="C2818" s="1774">
        <v>8.16</v>
      </c>
      <c r="D2818" s="1775">
        <f t="shared" si="129"/>
        <v>8.2510000000000012</v>
      </c>
      <c r="E2818" s="1775">
        <f t="shared" si="130"/>
        <v>7.7207735899705046E-2</v>
      </c>
      <c r="F2818" s="1776">
        <f t="shared" si="131"/>
        <v>9.3573792146049006E-3</v>
      </c>
    </row>
    <row r="2819" spans="2:6" x14ac:dyDescent="0.25">
      <c r="B2819" s="1773">
        <v>33337</v>
      </c>
      <c r="C2819" s="1774">
        <v>8.1999999999999993</v>
      </c>
      <c r="D2819" s="1775">
        <f t="shared" si="129"/>
        <v>8.2560000000000002</v>
      </c>
      <c r="E2819" s="1775">
        <f t="shared" si="130"/>
        <v>6.8056771433348429E-2</v>
      </c>
      <c r="F2819" s="1776">
        <f t="shared" si="131"/>
        <v>8.2433104933803819E-3</v>
      </c>
    </row>
    <row r="2820" spans="2:6" x14ac:dyDescent="0.25">
      <c r="B2820" s="1773">
        <v>33338</v>
      </c>
      <c r="C2820" s="1774">
        <v>8.27</v>
      </c>
      <c r="D2820" s="1775">
        <f t="shared" si="129"/>
        <v>8.2603333333333335</v>
      </c>
      <c r="E2820" s="1775">
        <f t="shared" si="130"/>
        <v>6.4459735271441887E-2</v>
      </c>
      <c r="F2820" s="1776">
        <f t="shared" si="131"/>
        <v>7.8035271302338751E-3</v>
      </c>
    </row>
    <row r="2821" spans="2:6" x14ac:dyDescent="0.25">
      <c r="B2821" s="1773">
        <v>33339</v>
      </c>
      <c r="C2821" s="1774">
        <v>8.27</v>
      </c>
      <c r="D2821" s="1775">
        <f t="shared" si="129"/>
        <v>8.2643333333333349</v>
      </c>
      <c r="E2821" s="1775">
        <f t="shared" si="130"/>
        <v>6.1007819359394512E-2</v>
      </c>
      <c r="F2821" s="1776">
        <f t="shared" si="131"/>
        <v>7.3820617947881863E-3</v>
      </c>
    </row>
    <row r="2822" spans="2:6" x14ac:dyDescent="0.25">
      <c r="B2822" s="1773">
        <v>33340</v>
      </c>
      <c r="C2822" s="1774">
        <v>8.16</v>
      </c>
      <c r="D2822" s="1775">
        <f t="shared" si="129"/>
        <v>8.2633333333333336</v>
      </c>
      <c r="E2822" s="1775">
        <f t="shared" si="130"/>
        <v>6.2495976882010439E-2</v>
      </c>
      <c r="F2822" s="1776">
        <f t="shared" si="131"/>
        <v>7.5630468191218757E-3</v>
      </c>
    </row>
    <row r="2823" spans="2:6" x14ac:dyDescent="0.25">
      <c r="B2823" s="1773">
        <v>33343</v>
      </c>
      <c r="C2823" s="1774">
        <v>8.1199999999999992</v>
      </c>
      <c r="D2823" s="1775">
        <f t="shared" si="129"/>
        <v>8.2580000000000009</v>
      </c>
      <c r="E2823" s="1775">
        <f t="shared" si="130"/>
        <v>6.7640020799768469E-2</v>
      </c>
      <c r="F2823" s="1776">
        <f t="shared" si="131"/>
        <v>8.1908477597200848E-3</v>
      </c>
    </row>
    <row r="2824" spans="2:6" x14ac:dyDescent="0.25">
      <c r="B2824" s="1773">
        <v>33344</v>
      </c>
      <c r="C2824" s="1774">
        <v>8.1300000000000008</v>
      </c>
      <c r="D2824" s="1775">
        <f t="shared" si="129"/>
        <v>8.2526666666666664</v>
      </c>
      <c r="E2824" s="1775">
        <f t="shared" si="130"/>
        <v>7.1241857772313733E-2</v>
      </c>
      <c r="F2824" s="1776">
        <f t="shared" si="131"/>
        <v>8.6325863687269251E-3</v>
      </c>
    </row>
    <row r="2825" spans="2:6" x14ac:dyDescent="0.25">
      <c r="B2825" s="1773">
        <v>33345</v>
      </c>
      <c r="C2825" s="1774">
        <v>8.11</v>
      </c>
      <c r="D2825" s="1775">
        <f t="shared" si="129"/>
        <v>8.2479999999999993</v>
      </c>
      <c r="E2825" s="1775">
        <f t="shared" si="130"/>
        <v>7.5858307116760101E-2</v>
      </c>
      <c r="F2825" s="1776">
        <f t="shared" si="131"/>
        <v>9.197175935591672E-3</v>
      </c>
    </row>
    <row r="2826" spans="2:6" x14ac:dyDescent="0.25">
      <c r="B2826" s="1773">
        <v>33346</v>
      </c>
      <c r="C2826" s="1774">
        <v>8.18</v>
      </c>
      <c r="D2826" s="1775">
        <f t="shared" si="129"/>
        <v>8.2443333333333353</v>
      </c>
      <c r="E2826" s="1775">
        <f t="shared" si="130"/>
        <v>7.6414628195777157E-2</v>
      </c>
      <c r="F2826" s="1776">
        <f t="shared" si="131"/>
        <v>9.2687455863555337E-3</v>
      </c>
    </row>
    <row r="2827" spans="2:6" x14ac:dyDescent="0.25">
      <c r="B2827" s="1773">
        <v>33347</v>
      </c>
      <c r="C2827" s="1774">
        <v>8.24</v>
      </c>
      <c r="D2827" s="1775">
        <f t="shared" si="129"/>
        <v>8.2446666666666673</v>
      </c>
      <c r="E2827" s="1775">
        <f t="shared" si="130"/>
        <v>7.6371746596244169E-2</v>
      </c>
      <c r="F2827" s="1776">
        <f t="shared" si="131"/>
        <v>9.2631697173418161E-3</v>
      </c>
    </row>
    <row r="2828" spans="2:6" x14ac:dyDescent="0.25">
      <c r="B2828" s="1773">
        <v>33350</v>
      </c>
      <c r="C2828" s="1774">
        <v>8.3000000000000007</v>
      </c>
      <c r="D2828" s="1775">
        <f t="shared" si="129"/>
        <v>8.2446666666666673</v>
      </c>
      <c r="E2828" s="1775">
        <f t="shared" si="130"/>
        <v>7.6371746596244169E-2</v>
      </c>
      <c r="F2828" s="1776">
        <f t="shared" si="131"/>
        <v>9.2631697173418161E-3</v>
      </c>
    </row>
    <row r="2829" spans="2:6" x14ac:dyDescent="0.25">
      <c r="B2829" s="1773">
        <v>33351</v>
      </c>
      <c r="C2829" s="1774">
        <v>8.2799999999999994</v>
      </c>
      <c r="D2829" s="1775">
        <f t="shared" si="129"/>
        <v>8.2463333333333342</v>
      </c>
      <c r="E2829" s="1775">
        <f t="shared" si="130"/>
        <v>7.6585914493793095E-2</v>
      </c>
      <c r="F2829" s="1776">
        <f t="shared" si="131"/>
        <v>9.2872688257964863E-3</v>
      </c>
    </row>
    <row r="2830" spans="2:6" x14ac:dyDescent="0.25">
      <c r="B2830" s="1773">
        <v>33352</v>
      </c>
      <c r="C2830" s="1774">
        <v>8.2200000000000006</v>
      </c>
      <c r="D2830" s="1775">
        <f t="shared" si="129"/>
        <v>8.245000000000001</v>
      </c>
      <c r="E2830" s="1775">
        <f t="shared" si="130"/>
        <v>7.6687903105761276E-2</v>
      </c>
      <c r="F2830" s="1776">
        <f t="shared" si="131"/>
        <v>9.3011404615841436E-3</v>
      </c>
    </row>
    <row r="2831" spans="2:6" x14ac:dyDescent="0.25">
      <c r="B2831" s="1773">
        <v>33353</v>
      </c>
      <c r="C2831" s="1774">
        <v>8.24</v>
      </c>
      <c r="D2831" s="1775">
        <f t="shared" si="129"/>
        <v>8.2463333333333342</v>
      </c>
      <c r="E2831" s="1775">
        <f t="shared" si="130"/>
        <v>7.6224863955650854E-2</v>
      </c>
      <c r="F2831" s="1776">
        <f t="shared" si="131"/>
        <v>9.2434856650209195E-3</v>
      </c>
    </row>
    <row r="2832" spans="2:6" x14ac:dyDescent="0.25">
      <c r="B2832" s="1773">
        <v>33354</v>
      </c>
      <c r="C2832" s="1774">
        <v>8.2200000000000006</v>
      </c>
      <c r="D2832" s="1775">
        <f t="shared" si="129"/>
        <v>8.2469999999999999</v>
      </c>
      <c r="E2832" s="1775">
        <f t="shared" si="130"/>
        <v>7.5892392058847347E-2</v>
      </c>
      <c r="F2832" s="1776">
        <f t="shared" si="131"/>
        <v>9.2024241613735108E-3</v>
      </c>
    </row>
    <row r="2833" spans="2:6" x14ac:dyDescent="0.25">
      <c r="B2833" s="1773">
        <v>33357</v>
      </c>
      <c r="C2833" s="1774">
        <v>8.23</v>
      </c>
      <c r="D2833" s="1775">
        <f t="shared" si="129"/>
        <v>8.2446666666666673</v>
      </c>
      <c r="E2833" s="1775">
        <f t="shared" si="130"/>
        <v>7.5280319053399422E-2</v>
      </c>
      <c r="F2833" s="1776">
        <f t="shared" si="131"/>
        <v>9.1307898908465374E-3</v>
      </c>
    </row>
    <row r="2834" spans="2:6" x14ac:dyDescent="0.25">
      <c r="B2834" s="1773">
        <v>33358</v>
      </c>
      <c r="C2834" s="1774">
        <v>8.1999999999999993</v>
      </c>
      <c r="D2834" s="1775">
        <f t="shared" si="129"/>
        <v>8.24</v>
      </c>
      <c r="E2834" s="1775">
        <f t="shared" si="130"/>
        <v>7.348469228349537E-2</v>
      </c>
      <c r="F2834" s="1776">
        <f t="shared" si="131"/>
        <v>8.9180451800358451E-3</v>
      </c>
    </row>
    <row r="2835" spans="2:6" x14ac:dyDescent="0.25">
      <c r="B2835" s="1773">
        <v>33359</v>
      </c>
      <c r="C2835" s="1774">
        <v>8.18</v>
      </c>
      <c r="D2835" s="1775">
        <f t="shared" si="129"/>
        <v>8.2320000000000011</v>
      </c>
      <c r="E2835" s="1775">
        <f t="shared" si="130"/>
        <v>6.5883910442325888E-2</v>
      </c>
      <c r="F2835" s="1776">
        <f t="shared" si="131"/>
        <v>8.0033904813321035E-3</v>
      </c>
    </row>
    <row r="2836" spans="2:6" x14ac:dyDescent="0.25">
      <c r="B2836" s="1773">
        <v>33360</v>
      </c>
      <c r="C2836" s="1774">
        <v>8.14</v>
      </c>
      <c r="D2836" s="1775">
        <f t="shared" si="129"/>
        <v>8.2243333333333339</v>
      </c>
      <c r="E2836" s="1775">
        <f t="shared" si="130"/>
        <v>6.2570420098193191E-2</v>
      </c>
      <c r="F2836" s="1776">
        <f t="shared" si="131"/>
        <v>7.6079625620953904E-3</v>
      </c>
    </row>
    <row r="2837" spans="2:6" x14ac:dyDescent="0.25">
      <c r="B2837" s="1773">
        <v>33361</v>
      </c>
      <c r="C2837" s="1774">
        <v>8.2200000000000006</v>
      </c>
      <c r="D2837" s="1775">
        <f t="shared" si="129"/>
        <v>8.2203333333333326</v>
      </c>
      <c r="E2837" s="1775">
        <f t="shared" si="130"/>
        <v>5.8632892577068316E-2</v>
      </c>
      <c r="F2837" s="1776">
        <f t="shared" si="131"/>
        <v>7.132666061035845E-3</v>
      </c>
    </row>
    <row r="2838" spans="2:6" x14ac:dyDescent="0.25">
      <c r="B2838" s="1773">
        <v>33364</v>
      </c>
      <c r="C2838" s="1774">
        <v>8.23</v>
      </c>
      <c r="D2838" s="1775">
        <f t="shared" si="129"/>
        <v>8.2170000000000005</v>
      </c>
      <c r="E2838" s="1775">
        <f t="shared" si="130"/>
        <v>5.4907445635422776E-2</v>
      </c>
      <c r="F2838" s="1776">
        <f t="shared" si="131"/>
        <v>6.6821766624586554E-3</v>
      </c>
    </row>
    <row r="2839" spans="2:6" x14ac:dyDescent="0.25">
      <c r="B2839" s="1773">
        <v>33365</v>
      </c>
      <c r="C2839" s="1774">
        <v>8.24</v>
      </c>
      <c r="D2839" s="1775">
        <f t="shared" si="129"/>
        <v>8.2143333333333342</v>
      </c>
      <c r="E2839" s="1775">
        <f t="shared" si="130"/>
        <v>5.1574073500851893E-2</v>
      </c>
      <c r="F2839" s="1776">
        <f t="shared" si="131"/>
        <v>6.2785464636024701E-3</v>
      </c>
    </row>
    <row r="2840" spans="2:6" x14ac:dyDescent="0.25">
      <c r="B2840" s="1773">
        <v>33366</v>
      </c>
      <c r="C2840" s="1774">
        <v>8.24</v>
      </c>
      <c r="D2840" s="1775">
        <f t="shared" si="129"/>
        <v>8.2119999999999997</v>
      </c>
      <c r="E2840" s="1775">
        <f t="shared" si="130"/>
        <v>4.8594025459359036E-2</v>
      </c>
      <c r="F2840" s="1776">
        <f t="shared" si="131"/>
        <v>5.9174409960252115E-3</v>
      </c>
    </row>
    <row r="2841" spans="2:6" x14ac:dyDescent="0.25">
      <c r="B2841" s="1773">
        <v>33367</v>
      </c>
      <c r="C2841" s="1774">
        <v>8.2100000000000009</v>
      </c>
      <c r="D2841" s="1775">
        <f t="shared" si="129"/>
        <v>8.2103333333333346</v>
      </c>
      <c r="E2841" s="1775">
        <f t="shared" si="130"/>
        <v>4.774091957952694E-2</v>
      </c>
      <c r="F2841" s="1776">
        <f t="shared" si="131"/>
        <v>5.8147358506995574E-3</v>
      </c>
    </row>
    <row r="2842" spans="2:6" x14ac:dyDescent="0.25">
      <c r="B2842" s="1773">
        <v>33368</v>
      </c>
      <c r="C2842" s="1774">
        <v>8.33</v>
      </c>
      <c r="D2842" s="1775">
        <f t="shared" si="129"/>
        <v>8.2133333333333329</v>
      </c>
      <c r="E2842" s="1775">
        <f t="shared" si="130"/>
        <v>5.2281290471193814E-2</v>
      </c>
      <c r="F2842" s="1776">
        <f t="shared" si="131"/>
        <v>6.3654168593174293E-3</v>
      </c>
    </row>
    <row r="2843" spans="2:6" x14ac:dyDescent="0.25">
      <c r="B2843" s="1773">
        <v>33371</v>
      </c>
      <c r="C2843" s="1774">
        <v>8.27</v>
      </c>
      <c r="D2843" s="1775">
        <f t="shared" si="129"/>
        <v>8.2140000000000004</v>
      </c>
      <c r="E2843" s="1775">
        <f t="shared" si="130"/>
        <v>5.2888953282423268E-2</v>
      </c>
      <c r="F2843" s="1776">
        <f t="shared" si="131"/>
        <v>6.4388791432217268E-3</v>
      </c>
    </row>
    <row r="2844" spans="2:6" x14ac:dyDescent="0.25">
      <c r="B2844" s="1773">
        <v>33372</v>
      </c>
      <c r="C2844" s="1774">
        <v>8.36</v>
      </c>
      <c r="D2844" s="1775">
        <f t="shared" si="129"/>
        <v>8.2186666666666675</v>
      </c>
      <c r="E2844" s="1775">
        <f t="shared" si="130"/>
        <v>5.9232640892724307E-2</v>
      </c>
      <c r="F2844" s="1776">
        <f t="shared" si="131"/>
        <v>7.2070864162140213E-3</v>
      </c>
    </row>
    <row r="2845" spans="2:6" x14ac:dyDescent="0.25">
      <c r="B2845" s="1773">
        <v>33373</v>
      </c>
      <c r="C2845" s="1774">
        <v>8.34</v>
      </c>
      <c r="D2845" s="1775">
        <f t="shared" si="129"/>
        <v>8.2219999999999995</v>
      </c>
      <c r="E2845" s="1775">
        <f t="shared" si="130"/>
        <v>6.3158257712205595E-2</v>
      </c>
      <c r="F2845" s="1776">
        <f t="shared" si="131"/>
        <v>7.6816173330340066E-3</v>
      </c>
    </row>
    <row r="2846" spans="2:6" x14ac:dyDescent="0.25">
      <c r="B2846" s="1773">
        <v>33374</v>
      </c>
      <c r="C2846" s="1774">
        <v>8.33</v>
      </c>
      <c r="D2846" s="1775">
        <f t="shared" si="129"/>
        <v>8.2266666666666666</v>
      </c>
      <c r="E2846" s="1775">
        <f t="shared" si="130"/>
        <v>6.5828058860438313E-2</v>
      </c>
      <c r="F2846" s="1776">
        <f t="shared" si="131"/>
        <v>8.0017899749317244E-3</v>
      </c>
    </row>
    <row r="2847" spans="2:6" x14ac:dyDescent="0.25">
      <c r="B2847" s="1773">
        <v>33375</v>
      </c>
      <c r="C2847" s="1774">
        <v>8.2799999999999994</v>
      </c>
      <c r="D2847" s="1775">
        <f t="shared" si="129"/>
        <v>8.23</v>
      </c>
      <c r="E2847" s="1775">
        <f t="shared" si="130"/>
        <v>6.5915306160306122E-2</v>
      </c>
      <c r="F2847" s="1776">
        <f t="shared" si="131"/>
        <v>8.0091502017382889E-3</v>
      </c>
    </row>
    <row r="2848" spans="2:6" x14ac:dyDescent="0.25">
      <c r="B2848" s="1773">
        <v>33378</v>
      </c>
      <c r="C2848" s="1774">
        <v>8.3000000000000007</v>
      </c>
      <c r="D2848" s="1775">
        <f t="shared" si="129"/>
        <v>8.2346666666666675</v>
      </c>
      <c r="E2848" s="1775">
        <f t="shared" si="130"/>
        <v>6.5744192523558384E-2</v>
      </c>
      <c r="F2848" s="1776">
        <f t="shared" si="131"/>
        <v>7.983831669797407E-3</v>
      </c>
    </row>
    <row r="2849" spans="2:6" x14ac:dyDescent="0.25">
      <c r="B2849" s="1773">
        <v>33379</v>
      </c>
      <c r="C2849" s="1774">
        <v>8.26</v>
      </c>
      <c r="D2849" s="1775">
        <f t="shared" si="129"/>
        <v>8.2366666666666681</v>
      </c>
      <c r="E2849" s="1775">
        <f t="shared" si="130"/>
        <v>6.5565620371599007E-2</v>
      </c>
      <c r="F2849" s="1776">
        <f t="shared" si="131"/>
        <v>7.9602129143989068E-3</v>
      </c>
    </row>
    <row r="2850" spans="2:6" x14ac:dyDescent="0.25">
      <c r="B2850" s="1773">
        <v>33380</v>
      </c>
      <c r="C2850" s="1774">
        <v>8.2799999999999994</v>
      </c>
      <c r="D2850" s="1775">
        <f t="shared" si="129"/>
        <v>8.2370000000000019</v>
      </c>
      <c r="E2850" s="1775">
        <f t="shared" si="130"/>
        <v>6.5766043014561071E-2</v>
      </c>
      <c r="F2850" s="1776">
        <f t="shared" si="131"/>
        <v>7.9842227770500242E-3</v>
      </c>
    </row>
    <row r="2851" spans="2:6" x14ac:dyDescent="0.25">
      <c r="B2851" s="1773">
        <v>33381</v>
      </c>
      <c r="C2851" s="1774">
        <v>8.31</v>
      </c>
      <c r="D2851" s="1775">
        <f t="shared" si="129"/>
        <v>8.2383333333333368</v>
      </c>
      <c r="E2851" s="1775">
        <f t="shared" si="130"/>
        <v>6.6854620108748333E-2</v>
      </c>
      <c r="F2851" s="1776">
        <f t="shared" si="131"/>
        <v>8.1150661673576735E-3</v>
      </c>
    </row>
    <row r="2852" spans="2:6" x14ac:dyDescent="0.25">
      <c r="B2852" s="1773">
        <v>33382</v>
      </c>
      <c r="C2852" s="1774">
        <v>8.31</v>
      </c>
      <c r="D2852" s="1775">
        <f t="shared" si="129"/>
        <v>8.2433333333333358</v>
      </c>
      <c r="E2852" s="1775">
        <f t="shared" si="130"/>
        <v>6.6401772584012017E-2</v>
      </c>
      <c r="F2852" s="1776">
        <f t="shared" si="131"/>
        <v>8.0552089669242207E-3</v>
      </c>
    </row>
    <row r="2853" spans="2:6" x14ac:dyDescent="0.25">
      <c r="B2853" s="1773">
        <v>33386</v>
      </c>
      <c r="C2853" s="1774">
        <v>8.2799999999999994</v>
      </c>
      <c r="D2853" s="1775">
        <f t="shared" si="129"/>
        <v>8.2486666666666686</v>
      </c>
      <c r="E2853" s="1775">
        <f t="shared" si="130"/>
        <v>6.24628625296847E-2</v>
      </c>
      <c r="F2853" s="1776">
        <f t="shared" si="131"/>
        <v>7.572479899339451E-3</v>
      </c>
    </row>
    <row r="2854" spans="2:6" x14ac:dyDescent="0.25">
      <c r="B2854" s="1773">
        <v>33387</v>
      </c>
      <c r="C2854" s="1774">
        <v>8.2899999999999991</v>
      </c>
      <c r="D2854" s="1775">
        <f t="shared" ref="D2854:D2917" si="132">AVERAGE(C2825:C2854)</f>
        <v>8.2540000000000013</v>
      </c>
      <c r="E2854" s="1775">
        <f t="shared" ref="E2854:E2917" si="133">_xlfn.STDEV.S(C2825:C2854)</f>
        <v>5.8698528443047904E-2</v>
      </c>
      <c r="F2854" s="1776">
        <f t="shared" ref="F2854:F2917" si="134">E2854/D2854</f>
        <v>7.111525132426447E-3</v>
      </c>
    </row>
    <row r="2855" spans="2:6" x14ac:dyDescent="0.25">
      <c r="B2855" s="1773">
        <v>33388</v>
      </c>
      <c r="C2855" s="1774">
        <v>8.2200000000000006</v>
      </c>
      <c r="D2855" s="1775">
        <f t="shared" si="132"/>
        <v>8.2576666666666689</v>
      </c>
      <c r="E2855" s="1775">
        <f t="shared" si="133"/>
        <v>5.2501778842332404E-2</v>
      </c>
      <c r="F2855" s="1776">
        <f t="shared" si="134"/>
        <v>6.3579435888667969E-3</v>
      </c>
    </row>
    <row r="2856" spans="2:6" x14ac:dyDescent="0.25">
      <c r="B2856" s="1773">
        <v>33389</v>
      </c>
      <c r="C2856" s="1774">
        <v>8.26</v>
      </c>
      <c r="D2856" s="1775">
        <f t="shared" si="132"/>
        <v>8.2603333333333335</v>
      </c>
      <c r="E2856" s="1775">
        <f t="shared" si="133"/>
        <v>5.0410954839360832E-2</v>
      </c>
      <c r="F2856" s="1776">
        <f t="shared" si="134"/>
        <v>6.1027748887487387E-3</v>
      </c>
    </row>
    <row r="2857" spans="2:6" x14ac:dyDescent="0.25">
      <c r="B2857" s="1773">
        <v>33392</v>
      </c>
      <c r="C2857" s="1774">
        <v>8.34</v>
      </c>
      <c r="D2857" s="1775">
        <f t="shared" si="132"/>
        <v>8.2636666666666674</v>
      </c>
      <c r="E2857" s="1775">
        <f t="shared" si="133"/>
        <v>5.2291182967035062E-2</v>
      </c>
      <c r="F2857" s="1776">
        <f t="shared" si="134"/>
        <v>6.3278427211933838E-3</v>
      </c>
    </row>
    <row r="2858" spans="2:6" x14ac:dyDescent="0.25">
      <c r="B2858" s="1773">
        <v>33393</v>
      </c>
      <c r="C2858" s="1774">
        <v>8.34</v>
      </c>
      <c r="D2858" s="1775">
        <f t="shared" si="132"/>
        <v>8.2650000000000006</v>
      </c>
      <c r="E2858" s="1775">
        <f t="shared" si="133"/>
        <v>5.3739473708650516E-2</v>
      </c>
      <c r="F2858" s="1776">
        <f t="shared" si="134"/>
        <v>6.5020536852571703E-3</v>
      </c>
    </row>
    <row r="2859" spans="2:6" x14ac:dyDescent="0.25">
      <c r="B2859" s="1773">
        <v>33394</v>
      </c>
      <c r="C2859" s="1774">
        <v>8.39</v>
      </c>
      <c r="D2859" s="1775">
        <f t="shared" si="132"/>
        <v>8.2686666666666664</v>
      </c>
      <c r="E2859" s="1775">
        <f t="shared" si="133"/>
        <v>5.8352870291566238E-2</v>
      </c>
      <c r="F2859" s="1776">
        <f t="shared" si="134"/>
        <v>7.0571075898854599E-3</v>
      </c>
    </row>
    <row r="2860" spans="2:6" x14ac:dyDescent="0.25">
      <c r="B2860" s="1773">
        <v>33395</v>
      </c>
      <c r="C2860" s="1774">
        <v>8.42</v>
      </c>
      <c r="D2860" s="1775">
        <f t="shared" si="132"/>
        <v>8.2753333333333323</v>
      </c>
      <c r="E2860" s="1775">
        <f t="shared" si="133"/>
        <v>6.3774026349146223E-2</v>
      </c>
      <c r="F2860" s="1776">
        <f t="shared" si="134"/>
        <v>7.7065205448899818E-3</v>
      </c>
    </row>
    <row r="2861" spans="2:6" x14ac:dyDescent="0.25">
      <c r="B2861" s="1773">
        <v>33396</v>
      </c>
      <c r="C2861" s="1774">
        <v>8.48</v>
      </c>
      <c r="D2861" s="1775">
        <f t="shared" si="132"/>
        <v>8.2833333333333314</v>
      </c>
      <c r="E2861" s="1775">
        <f t="shared" si="133"/>
        <v>7.3500332316083467E-2</v>
      </c>
      <c r="F2861" s="1776">
        <f t="shared" si="134"/>
        <v>8.873279555261588E-3</v>
      </c>
    </row>
    <row r="2862" spans="2:6" x14ac:dyDescent="0.25">
      <c r="B2862" s="1773">
        <v>33399</v>
      </c>
      <c r="C2862" s="1774">
        <v>8.48</v>
      </c>
      <c r="D2862" s="1775">
        <f t="shared" si="132"/>
        <v>8.291999999999998</v>
      </c>
      <c r="E2862" s="1775">
        <f t="shared" si="133"/>
        <v>8.0746516952745387E-2</v>
      </c>
      <c r="F2862" s="1776">
        <f t="shared" si="134"/>
        <v>9.7378819286957803E-3</v>
      </c>
    </row>
    <row r="2863" spans="2:6" x14ac:dyDescent="0.25">
      <c r="B2863" s="1773">
        <v>33400</v>
      </c>
      <c r="C2863" s="1774">
        <v>8.48</v>
      </c>
      <c r="D2863" s="1775">
        <f t="shared" si="132"/>
        <v>8.3003333333333309</v>
      </c>
      <c r="E2863" s="1775">
        <f t="shared" si="133"/>
        <v>8.6800736264688219E-2</v>
      </c>
      <c r="F2863" s="1776">
        <f t="shared" si="134"/>
        <v>1.0457500051968384E-2</v>
      </c>
    </row>
    <row r="2864" spans="2:6" x14ac:dyDescent="0.25">
      <c r="B2864" s="1773">
        <v>33401</v>
      </c>
      <c r="C2864" s="1774">
        <v>8.5500000000000007</v>
      </c>
      <c r="D2864" s="1775">
        <f t="shared" si="132"/>
        <v>8.3119999999999994</v>
      </c>
      <c r="E2864" s="1775">
        <f t="shared" si="133"/>
        <v>9.5895057583618604E-2</v>
      </c>
      <c r="F2864" s="1776">
        <f t="shared" si="134"/>
        <v>1.1536941480223606E-2</v>
      </c>
    </row>
    <row r="2865" spans="2:6" x14ac:dyDescent="0.25">
      <c r="B2865" s="1773">
        <v>33402</v>
      </c>
      <c r="C2865" s="1774">
        <v>8.5299999999999994</v>
      </c>
      <c r="D2865" s="1775">
        <f t="shared" si="132"/>
        <v>8.3236666666666643</v>
      </c>
      <c r="E2865" s="1775">
        <f t="shared" si="133"/>
        <v>0.10046386666731041</v>
      </c>
      <c r="F2865" s="1776">
        <f t="shared" si="134"/>
        <v>1.2069664811258313E-2</v>
      </c>
    </row>
    <row r="2866" spans="2:6" x14ac:dyDescent="0.25">
      <c r="B2866" s="1773">
        <v>33403</v>
      </c>
      <c r="C2866" s="1774">
        <v>8.4700000000000006</v>
      </c>
      <c r="D2866" s="1775">
        <f t="shared" si="132"/>
        <v>8.3346666666666653</v>
      </c>
      <c r="E2866" s="1775">
        <f t="shared" si="133"/>
        <v>9.7688220916071225E-2</v>
      </c>
      <c r="F2866" s="1776">
        <f t="shared" si="134"/>
        <v>1.1720711196137167E-2</v>
      </c>
    </row>
    <row r="2867" spans="2:6" x14ac:dyDescent="0.25">
      <c r="B2867" s="1773">
        <v>33406</v>
      </c>
      <c r="C2867" s="1774">
        <v>8.49</v>
      </c>
      <c r="D2867" s="1775">
        <f t="shared" si="132"/>
        <v>8.3436666666666657</v>
      </c>
      <c r="E2867" s="1775">
        <f t="shared" si="133"/>
        <v>9.9185765571245352E-2</v>
      </c>
      <c r="F2867" s="1776">
        <f t="shared" si="134"/>
        <v>1.1887551304931328E-2</v>
      </c>
    </row>
    <row r="2868" spans="2:6" x14ac:dyDescent="0.25">
      <c r="B2868" s="1773">
        <v>33407</v>
      </c>
      <c r="C2868" s="1774">
        <v>8.52</v>
      </c>
      <c r="D2868" s="1775">
        <f t="shared" si="132"/>
        <v>8.3533333333333335</v>
      </c>
      <c r="E2868" s="1775">
        <f t="shared" si="133"/>
        <v>0.10182247341306355</v>
      </c>
      <c r="F2868" s="1776">
        <f t="shared" si="134"/>
        <v>1.2189442148411439E-2</v>
      </c>
    </row>
    <row r="2869" spans="2:6" x14ac:dyDescent="0.25">
      <c r="B2869" s="1773">
        <v>33408</v>
      </c>
      <c r="C2869" s="1774">
        <v>8.52</v>
      </c>
      <c r="D2869" s="1775">
        <f t="shared" si="132"/>
        <v>8.3626666666666658</v>
      </c>
      <c r="E2869" s="1775">
        <f t="shared" si="133"/>
        <v>0.10388764930520342</v>
      </c>
      <c r="F2869" s="1776">
        <f t="shared" si="134"/>
        <v>1.2422789696891354E-2</v>
      </c>
    </row>
    <row r="2870" spans="2:6" x14ac:dyDescent="0.25">
      <c r="B2870" s="1773">
        <v>33409</v>
      </c>
      <c r="C2870" s="1774">
        <v>8.48</v>
      </c>
      <c r="D2870" s="1775">
        <f t="shared" si="132"/>
        <v>8.3706666666666667</v>
      </c>
      <c r="E2870" s="1775">
        <f t="shared" si="133"/>
        <v>0.10335520717687485</v>
      </c>
      <c r="F2870" s="1776">
        <f t="shared" si="134"/>
        <v>1.2347308917275588E-2</v>
      </c>
    </row>
    <row r="2871" spans="2:6" x14ac:dyDescent="0.25">
      <c r="B2871" s="1773">
        <v>33410</v>
      </c>
      <c r="C2871" s="1774">
        <v>8.51</v>
      </c>
      <c r="D2871" s="1775">
        <f t="shared" si="132"/>
        <v>8.3806666666666665</v>
      </c>
      <c r="E2871" s="1775">
        <f t="shared" si="133"/>
        <v>0.10177505057498251</v>
      </c>
      <c r="F2871" s="1776">
        <f t="shared" si="134"/>
        <v>1.2144027990014619E-2</v>
      </c>
    </row>
    <row r="2872" spans="2:6" x14ac:dyDescent="0.25">
      <c r="B2872" s="1773">
        <v>33413</v>
      </c>
      <c r="C2872" s="1774">
        <v>8.51</v>
      </c>
      <c r="D2872" s="1775">
        <f t="shared" si="132"/>
        <v>8.3866666666666649</v>
      </c>
      <c r="E2872" s="1775">
        <f t="shared" si="133"/>
        <v>0.10396728044100639</v>
      </c>
      <c r="F2872" s="1776">
        <f t="shared" si="134"/>
        <v>1.2396734551789319E-2</v>
      </c>
    </row>
    <row r="2873" spans="2:6" x14ac:dyDescent="0.25">
      <c r="B2873" s="1773">
        <v>33414</v>
      </c>
      <c r="C2873" s="1774">
        <v>8.51</v>
      </c>
      <c r="D2873" s="1775">
        <f t="shared" si="132"/>
        <v>8.3946666666666658</v>
      </c>
      <c r="E2873" s="1775">
        <f t="shared" si="133"/>
        <v>0.10391419979743019</v>
      </c>
      <c r="F2873" s="1776">
        <f t="shared" si="134"/>
        <v>1.2378597498105567E-2</v>
      </c>
    </row>
    <row r="2874" spans="2:6" x14ac:dyDescent="0.25">
      <c r="B2874" s="1773">
        <v>33415</v>
      </c>
      <c r="C2874" s="1774">
        <v>8.51</v>
      </c>
      <c r="D2874" s="1775">
        <f t="shared" si="132"/>
        <v>8.3996666666666648</v>
      </c>
      <c r="E2874" s="1775">
        <f t="shared" si="133"/>
        <v>0.10578062313053875</v>
      </c>
      <c r="F2874" s="1776">
        <f t="shared" si="134"/>
        <v>1.2593431064392091E-2</v>
      </c>
    </row>
    <row r="2875" spans="2:6" x14ac:dyDescent="0.25">
      <c r="B2875" s="1773">
        <v>33416</v>
      </c>
      <c r="C2875" s="1774">
        <v>8.49</v>
      </c>
      <c r="D2875" s="1775">
        <f t="shared" si="132"/>
        <v>8.4046666666666674</v>
      </c>
      <c r="E2875" s="1775">
        <f t="shared" si="133"/>
        <v>0.10640629140504203</v>
      </c>
      <c r="F2875" s="1776">
        <f t="shared" si="134"/>
        <v>1.2660382097847468E-2</v>
      </c>
    </row>
    <row r="2876" spans="2:6" x14ac:dyDescent="0.25">
      <c r="B2876" s="1773">
        <v>33417</v>
      </c>
      <c r="C2876" s="1774">
        <v>8.42</v>
      </c>
      <c r="D2876" s="1775">
        <f t="shared" si="132"/>
        <v>8.4076666666666657</v>
      </c>
      <c r="E2876" s="1775">
        <f t="shared" si="133"/>
        <v>0.10549336744417939</v>
      </c>
      <c r="F2876" s="1776">
        <f t="shared" si="134"/>
        <v>1.2547282334874449E-2</v>
      </c>
    </row>
    <row r="2877" spans="2:6" x14ac:dyDescent="0.25">
      <c r="B2877" s="1773">
        <v>33420</v>
      </c>
      <c r="C2877" s="1774">
        <v>8.44</v>
      </c>
      <c r="D2877" s="1775">
        <f t="shared" si="132"/>
        <v>8.4130000000000003</v>
      </c>
      <c r="E2877" s="1775">
        <f t="shared" si="133"/>
        <v>0.10282727398828616</v>
      </c>
      <c r="F2877" s="1776">
        <f t="shared" si="134"/>
        <v>1.2222426481431851E-2</v>
      </c>
    </row>
    <row r="2878" spans="2:6" x14ac:dyDescent="0.25">
      <c r="B2878" s="1773">
        <v>33421</v>
      </c>
      <c r="C2878" s="1774">
        <v>8.44</v>
      </c>
      <c r="D2878" s="1775">
        <f t="shared" si="132"/>
        <v>8.4176666666666673</v>
      </c>
      <c r="E2878" s="1775">
        <f t="shared" si="133"/>
        <v>0.10067644772456363</v>
      </c>
      <c r="F2878" s="1776">
        <f t="shared" si="134"/>
        <v>1.1960137139099944E-2</v>
      </c>
    </row>
    <row r="2879" spans="2:6" x14ac:dyDescent="0.25">
      <c r="B2879" s="1773">
        <v>33422</v>
      </c>
      <c r="C2879" s="1774">
        <v>8.42</v>
      </c>
      <c r="D2879" s="1775">
        <f t="shared" si="132"/>
        <v>8.4229999999999983</v>
      </c>
      <c r="E2879" s="1775">
        <f t="shared" si="133"/>
        <v>9.6173334895009177E-2</v>
      </c>
      <c r="F2879" s="1776">
        <f t="shared" si="134"/>
        <v>1.1417943119435973E-2</v>
      </c>
    </row>
    <row r="2880" spans="2:6" x14ac:dyDescent="0.25">
      <c r="B2880" s="1773">
        <v>33424</v>
      </c>
      <c r="C2880" s="1774">
        <v>8.49</v>
      </c>
      <c r="D2880" s="1775">
        <f t="shared" si="132"/>
        <v>8.43</v>
      </c>
      <c r="E2880" s="1775">
        <f t="shared" si="133"/>
        <v>9.2996106703823689E-2</v>
      </c>
      <c r="F2880" s="1776">
        <f t="shared" si="134"/>
        <v>1.103156663153306E-2</v>
      </c>
    </row>
    <row r="2881" spans="2:6" x14ac:dyDescent="0.25">
      <c r="B2881" s="1773">
        <v>33427</v>
      </c>
      <c r="C2881" s="1774">
        <v>8.51</v>
      </c>
      <c r="D2881" s="1775">
        <f t="shared" si="132"/>
        <v>8.4366666666666656</v>
      </c>
      <c r="E2881" s="1775">
        <f t="shared" si="133"/>
        <v>9.1249311129504962E-2</v>
      </c>
      <c r="F2881" s="1776">
        <f t="shared" si="134"/>
        <v>1.081580139820288E-2</v>
      </c>
    </row>
    <row r="2882" spans="2:6" x14ac:dyDescent="0.25">
      <c r="B2882" s="1773">
        <v>33428</v>
      </c>
      <c r="C2882" s="1774">
        <v>8.5299999999999994</v>
      </c>
      <c r="D2882" s="1775">
        <f t="shared" si="132"/>
        <v>8.4439999999999991</v>
      </c>
      <c r="E2882" s="1775">
        <f t="shared" si="133"/>
        <v>8.9542900525294372E-2</v>
      </c>
      <c r="F2882" s="1776">
        <f t="shared" si="134"/>
        <v>1.0604322658135289E-2</v>
      </c>
    </row>
    <row r="2883" spans="2:6" x14ac:dyDescent="0.25">
      <c r="B2883" s="1773">
        <v>33429</v>
      </c>
      <c r="C2883" s="1774">
        <v>8.5299999999999994</v>
      </c>
      <c r="D2883" s="1775">
        <f t="shared" si="132"/>
        <v>8.4523333333333319</v>
      </c>
      <c r="E2883" s="1775">
        <f t="shared" si="133"/>
        <v>8.5285861436228294E-2</v>
      </c>
      <c r="F2883" s="1776">
        <f t="shared" si="134"/>
        <v>1.0090215100709269E-2</v>
      </c>
    </row>
    <row r="2884" spans="2:6" x14ac:dyDescent="0.25">
      <c r="B2884" s="1773">
        <v>33430</v>
      </c>
      <c r="C2884" s="1774">
        <v>8.4700000000000006</v>
      </c>
      <c r="D2884" s="1775">
        <f t="shared" si="132"/>
        <v>8.4583333333333321</v>
      </c>
      <c r="E2884" s="1775">
        <f t="shared" si="133"/>
        <v>7.9614733229009985E-2</v>
      </c>
      <c r="F2884" s="1776">
        <f t="shared" si="134"/>
        <v>9.4125792980110333E-3</v>
      </c>
    </row>
    <row r="2885" spans="2:6" x14ac:dyDescent="0.25">
      <c r="B2885" s="1773">
        <v>33431</v>
      </c>
      <c r="C2885" s="1774">
        <v>8.44</v>
      </c>
      <c r="D2885" s="1775">
        <f t="shared" si="132"/>
        <v>8.4656666666666656</v>
      </c>
      <c r="E2885" s="1775">
        <f t="shared" si="133"/>
        <v>6.5846390382744438E-2</v>
      </c>
      <c r="F2885" s="1776">
        <f t="shared" si="134"/>
        <v>7.7780513898583828E-3</v>
      </c>
    </row>
    <row r="2886" spans="2:6" x14ac:dyDescent="0.25">
      <c r="B2886" s="1773">
        <v>33434</v>
      </c>
      <c r="C2886" s="1774">
        <v>8.44</v>
      </c>
      <c r="D2886" s="1775">
        <f t="shared" si="132"/>
        <v>8.4716666666666658</v>
      </c>
      <c r="E2886" s="1775">
        <f t="shared" si="133"/>
        <v>5.3503679108645577E-2</v>
      </c>
      <c r="F2886" s="1776">
        <f t="shared" si="134"/>
        <v>6.3156024916756542E-3</v>
      </c>
    </row>
    <row r="2887" spans="2:6" x14ac:dyDescent="0.25">
      <c r="B2887" s="1773">
        <v>33435</v>
      </c>
      <c r="C2887" s="1774">
        <v>8.4600000000000009</v>
      </c>
      <c r="D2887" s="1775">
        <f t="shared" si="132"/>
        <v>8.4756666666666653</v>
      </c>
      <c r="E2887" s="1775">
        <f t="shared" si="133"/>
        <v>4.746565606569788E-2</v>
      </c>
      <c r="F2887" s="1776">
        <f t="shared" si="134"/>
        <v>5.6002268532305685E-3</v>
      </c>
    </row>
    <row r="2888" spans="2:6" x14ac:dyDescent="0.25">
      <c r="B2888" s="1773">
        <v>33436</v>
      </c>
      <c r="C2888" s="1774">
        <v>8.49</v>
      </c>
      <c r="D2888" s="1775">
        <f t="shared" si="132"/>
        <v>8.4806666666666661</v>
      </c>
      <c r="E2888" s="1775">
        <f t="shared" si="133"/>
        <v>3.9994252460635538E-2</v>
      </c>
      <c r="F2888" s="1776">
        <f t="shared" si="134"/>
        <v>4.7159326067882489E-3</v>
      </c>
    </row>
    <row r="2889" spans="2:6" x14ac:dyDescent="0.25">
      <c r="B2889" s="1773">
        <v>33437</v>
      </c>
      <c r="C2889" s="1774">
        <v>8.5</v>
      </c>
      <c r="D2889" s="1775">
        <f t="shared" si="132"/>
        <v>8.4843333333333337</v>
      </c>
      <c r="E2889" s="1775">
        <f t="shared" si="133"/>
        <v>3.6263721144752438E-2</v>
      </c>
      <c r="F2889" s="1776">
        <f t="shared" si="134"/>
        <v>4.2741980683714022E-3</v>
      </c>
    </row>
    <row r="2890" spans="2:6" x14ac:dyDescent="0.25">
      <c r="B2890" s="1773">
        <v>33438</v>
      </c>
      <c r="C2890" s="1774">
        <v>8.48</v>
      </c>
      <c r="D2890" s="1775">
        <f t="shared" si="132"/>
        <v>8.4863333333333326</v>
      </c>
      <c r="E2890" s="1775">
        <f t="shared" si="133"/>
        <v>3.4188456746578083E-2</v>
      </c>
      <c r="F2890" s="1776">
        <f t="shared" si="134"/>
        <v>4.0286488173036745E-3</v>
      </c>
    </row>
    <row r="2891" spans="2:6" x14ac:dyDescent="0.25">
      <c r="B2891" s="1773">
        <v>33441</v>
      </c>
      <c r="C2891" s="1774">
        <v>8.48</v>
      </c>
      <c r="D2891" s="1775">
        <f t="shared" si="132"/>
        <v>8.4863333333333326</v>
      </c>
      <c r="E2891" s="1775">
        <f t="shared" si="133"/>
        <v>3.4188456746578083E-2</v>
      </c>
      <c r="F2891" s="1776">
        <f t="shared" si="134"/>
        <v>4.0286488173036745E-3</v>
      </c>
    </row>
    <row r="2892" spans="2:6" x14ac:dyDescent="0.25">
      <c r="B2892" s="1773">
        <v>33442</v>
      </c>
      <c r="C2892" s="1774">
        <v>8.5</v>
      </c>
      <c r="D2892" s="1775">
        <f t="shared" si="132"/>
        <v>8.4870000000000001</v>
      </c>
      <c r="E2892" s="1775">
        <f t="shared" si="133"/>
        <v>3.425563130146729E-2</v>
      </c>
      <c r="F2892" s="1776">
        <f t="shared" si="134"/>
        <v>4.0362473549507821E-3</v>
      </c>
    </row>
    <row r="2893" spans="2:6" x14ac:dyDescent="0.25">
      <c r="B2893" s="1773">
        <v>33443</v>
      </c>
      <c r="C2893" s="1774">
        <v>8.42</v>
      </c>
      <c r="D2893" s="1775">
        <f t="shared" si="132"/>
        <v>8.4849999999999994</v>
      </c>
      <c r="E2893" s="1775">
        <f t="shared" si="133"/>
        <v>3.6365007811128627E-2</v>
      </c>
      <c r="F2893" s="1776">
        <f t="shared" si="134"/>
        <v>4.2857993884653656E-3</v>
      </c>
    </row>
    <row r="2894" spans="2:6" x14ac:dyDescent="0.25">
      <c r="B2894" s="1773">
        <v>33444</v>
      </c>
      <c r="C2894" s="1774">
        <v>8.3800000000000008</v>
      </c>
      <c r="D2894" s="1775">
        <f t="shared" si="132"/>
        <v>8.4793333333333329</v>
      </c>
      <c r="E2894" s="1775">
        <f t="shared" si="133"/>
        <v>3.9034320295344309E-2</v>
      </c>
      <c r="F2894" s="1776">
        <f t="shared" si="134"/>
        <v>4.6034657160953273E-3</v>
      </c>
    </row>
    <row r="2895" spans="2:6" x14ac:dyDescent="0.25">
      <c r="B2895" s="1773">
        <v>33445</v>
      </c>
      <c r="C2895" s="1774">
        <v>8.39</v>
      </c>
      <c r="D2895" s="1775">
        <f t="shared" si="132"/>
        <v>8.4746666666666659</v>
      </c>
      <c r="E2895" s="1775">
        <f t="shared" si="133"/>
        <v>4.1083038981482495E-2</v>
      </c>
      <c r="F2895" s="1776">
        <f t="shared" si="134"/>
        <v>4.8477468905147696E-3</v>
      </c>
    </row>
    <row r="2896" spans="2:6" x14ac:dyDescent="0.25">
      <c r="B2896" s="1773">
        <v>33448</v>
      </c>
      <c r="C2896" s="1774">
        <v>8.39</v>
      </c>
      <c r="D2896" s="1775">
        <f t="shared" si="132"/>
        <v>8.4719999999999995</v>
      </c>
      <c r="E2896" s="1775">
        <f t="shared" si="133"/>
        <v>4.3896429828906611E-2</v>
      </c>
      <c r="F2896" s="1776">
        <f t="shared" si="134"/>
        <v>5.1813538513818007E-3</v>
      </c>
    </row>
    <row r="2897" spans="2:6" x14ac:dyDescent="0.25">
      <c r="B2897" s="1773">
        <v>33449</v>
      </c>
      <c r="C2897" s="1774">
        <v>8.39</v>
      </c>
      <c r="D2897" s="1775">
        <f t="shared" si="132"/>
        <v>8.4686666666666657</v>
      </c>
      <c r="E2897" s="1775">
        <f t="shared" si="133"/>
        <v>4.6217874832395416E-2</v>
      </c>
      <c r="F2897" s="1776">
        <f t="shared" si="134"/>
        <v>5.4575149373056074E-3</v>
      </c>
    </row>
    <row r="2898" spans="2:6" x14ac:dyDescent="0.25">
      <c r="B2898" s="1773">
        <v>33450</v>
      </c>
      <c r="C2898" s="1774">
        <v>8.36</v>
      </c>
      <c r="D2898" s="1775">
        <f t="shared" si="132"/>
        <v>8.4633333333333329</v>
      </c>
      <c r="E2898" s="1775">
        <f t="shared" si="133"/>
        <v>4.9223861142205345E-2</v>
      </c>
      <c r="F2898" s="1776">
        <f t="shared" si="134"/>
        <v>5.8161316828127625E-3</v>
      </c>
    </row>
    <row r="2899" spans="2:6" x14ac:dyDescent="0.25">
      <c r="B2899" s="1773">
        <v>33451</v>
      </c>
      <c r="C2899" s="1774">
        <v>8.3800000000000008</v>
      </c>
      <c r="D2899" s="1775">
        <f t="shared" si="132"/>
        <v>8.4586666666666659</v>
      </c>
      <c r="E2899" s="1775">
        <f t="shared" si="133"/>
        <v>5.0291106592506345E-2</v>
      </c>
      <c r="F2899" s="1776">
        <f t="shared" si="134"/>
        <v>5.9455122863145901E-3</v>
      </c>
    </row>
    <row r="2900" spans="2:6" x14ac:dyDescent="0.25">
      <c r="B2900" s="1773">
        <v>33452</v>
      </c>
      <c r="C2900" s="1774">
        <v>8.25</v>
      </c>
      <c r="D2900" s="1775">
        <f t="shared" si="132"/>
        <v>8.4509999999999987</v>
      </c>
      <c r="E2900" s="1775">
        <f t="shared" si="133"/>
        <v>6.2881936444693448E-2</v>
      </c>
      <c r="F2900" s="1776">
        <f t="shared" si="134"/>
        <v>7.440768719050226E-3</v>
      </c>
    </row>
    <row r="2901" spans="2:6" x14ac:dyDescent="0.25">
      <c r="B2901" s="1773">
        <v>33455</v>
      </c>
      <c r="C2901" s="1774">
        <v>8.24</v>
      </c>
      <c r="D2901" s="1775">
        <f t="shared" si="132"/>
        <v>8.4419999999999984</v>
      </c>
      <c r="E2901" s="1775">
        <f t="shared" si="133"/>
        <v>7.2701562853760532E-2</v>
      </c>
      <c r="F2901" s="1776">
        <f t="shared" si="134"/>
        <v>8.6118885162000166E-3</v>
      </c>
    </row>
    <row r="2902" spans="2:6" x14ac:dyDescent="0.25">
      <c r="B2902" s="1773">
        <v>33456</v>
      </c>
      <c r="C2902" s="1774">
        <v>8.18</v>
      </c>
      <c r="D2902" s="1775">
        <f t="shared" si="132"/>
        <v>8.4309999999999992</v>
      </c>
      <c r="E2902" s="1775">
        <f t="shared" si="133"/>
        <v>8.5836653211100608E-2</v>
      </c>
      <c r="F2902" s="1776">
        <f t="shared" si="134"/>
        <v>1.0181076172589327E-2</v>
      </c>
    </row>
    <row r="2903" spans="2:6" x14ac:dyDescent="0.25">
      <c r="B2903" s="1773">
        <v>33457</v>
      </c>
      <c r="C2903" s="1774">
        <v>8.17</v>
      </c>
      <c r="D2903" s="1775">
        <f t="shared" si="132"/>
        <v>8.4196666666666644</v>
      </c>
      <c r="E2903" s="1775">
        <f t="shared" si="133"/>
        <v>9.6792822950426627E-2</v>
      </c>
      <c r="F2903" s="1776">
        <f t="shared" si="134"/>
        <v>1.1496039781910605E-2</v>
      </c>
    </row>
    <row r="2904" spans="2:6" x14ac:dyDescent="0.25">
      <c r="B2904" s="1773">
        <v>33458</v>
      </c>
      <c r="C2904" s="1774">
        <v>8.2200000000000006</v>
      </c>
      <c r="D2904" s="1775">
        <f t="shared" si="132"/>
        <v>8.4099999999999984</v>
      </c>
      <c r="E2904" s="1775">
        <f t="shared" si="133"/>
        <v>0.10181118426469314</v>
      </c>
      <c r="F2904" s="1776">
        <f t="shared" si="134"/>
        <v>1.2105967213399901E-2</v>
      </c>
    </row>
    <row r="2905" spans="2:6" x14ac:dyDescent="0.25">
      <c r="B2905" s="1773">
        <v>33459</v>
      </c>
      <c r="C2905" s="1774">
        <v>8.23</v>
      </c>
      <c r="D2905" s="1775">
        <f t="shared" si="132"/>
        <v>8.4013333333333318</v>
      </c>
      <c r="E2905" s="1775">
        <f t="shared" si="133"/>
        <v>0.10575617152720657</v>
      </c>
      <c r="F2905" s="1776">
        <f t="shared" si="134"/>
        <v>1.2588022321124414E-2</v>
      </c>
    </row>
    <row r="2906" spans="2:6" x14ac:dyDescent="0.25">
      <c r="B2906" s="1773">
        <v>33462</v>
      </c>
      <c r="C2906" s="1774">
        <v>8.2100000000000009</v>
      </c>
      <c r="D2906" s="1775">
        <f t="shared" si="132"/>
        <v>8.3943333333333321</v>
      </c>
      <c r="E2906" s="1775">
        <f t="shared" si="133"/>
        <v>0.11128352523399733</v>
      </c>
      <c r="F2906" s="1776">
        <f t="shared" si="134"/>
        <v>1.3256981920422191E-2</v>
      </c>
    </row>
    <row r="2907" spans="2:6" x14ac:dyDescent="0.25">
      <c r="B2907" s="1773">
        <v>33463</v>
      </c>
      <c r="C2907" s="1774">
        <v>8.17</v>
      </c>
      <c r="D2907" s="1775">
        <f t="shared" si="132"/>
        <v>8.3853333333333318</v>
      </c>
      <c r="E2907" s="1775">
        <f t="shared" si="133"/>
        <v>0.11816800819561747</v>
      </c>
      <c r="F2907" s="1776">
        <f t="shared" si="134"/>
        <v>1.4092225496376709E-2</v>
      </c>
    </row>
    <row r="2908" spans="2:6" x14ac:dyDescent="0.25">
      <c r="B2908" s="1773">
        <v>33464</v>
      </c>
      <c r="C2908" s="1774">
        <v>8.08</v>
      </c>
      <c r="D2908" s="1775">
        <f t="shared" si="132"/>
        <v>8.3733333333333331</v>
      </c>
      <c r="E2908" s="1775">
        <f t="shared" si="133"/>
        <v>0.13010164019569154</v>
      </c>
      <c r="F2908" s="1776">
        <f t="shared" si="134"/>
        <v>1.5537616265409022E-2</v>
      </c>
    </row>
    <row r="2909" spans="2:6" x14ac:dyDescent="0.25">
      <c r="B2909" s="1773">
        <v>33465</v>
      </c>
      <c r="C2909" s="1774">
        <v>8.09</v>
      </c>
      <c r="D2909" s="1775">
        <f t="shared" si="132"/>
        <v>8.3623333333333321</v>
      </c>
      <c r="E2909" s="1775">
        <f t="shared" si="133"/>
        <v>0.13962223252796077</v>
      </c>
      <c r="F2909" s="1776">
        <f t="shared" si="134"/>
        <v>1.6696563861118601E-2</v>
      </c>
    </row>
    <row r="2910" spans="2:6" x14ac:dyDescent="0.25">
      <c r="B2910" s="1773">
        <v>33466</v>
      </c>
      <c r="C2910" s="1774">
        <v>8.09</v>
      </c>
      <c r="D2910" s="1775">
        <f t="shared" si="132"/>
        <v>8.3490000000000002</v>
      </c>
      <c r="E2910" s="1775">
        <f t="shared" si="133"/>
        <v>0.14596527692902006</v>
      </c>
      <c r="F2910" s="1776">
        <f t="shared" si="134"/>
        <v>1.7482965256799623E-2</v>
      </c>
    </row>
    <row r="2911" spans="2:6" x14ac:dyDescent="0.25">
      <c r="B2911" s="1773">
        <v>33469</v>
      </c>
      <c r="C2911" s="1774">
        <v>8.11</v>
      </c>
      <c r="D2911" s="1775">
        <f t="shared" si="132"/>
        <v>8.3356666666666683</v>
      </c>
      <c r="E2911" s="1775">
        <f t="shared" si="133"/>
        <v>0.14898931536171994</v>
      </c>
      <c r="F2911" s="1776">
        <f t="shared" si="134"/>
        <v>1.7873713203709351E-2</v>
      </c>
    </row>
    <row r="2912" spans="2:6" x14ac:dyDescent="0.25">
      <c r="B2912" s="1773">
        <v>33470</v>
      </c>
      <c r="C2912" s="1774">
        <v>8.09</v>
      </c>
      <c r="D2912" s="1775">
        <f t="shared" si="132"/>
        <v>8.3210000000000015</v>
      </c>
      <c r="E2912" s="1775">
        <f t="shared" si="133"/>
        <v>0.15084474777410881</v>
      </c>
      <c r="F2912" s="1776">
        <f t="shared" si="134"/>
        <v>1.812819946810585E-2</v>
      </c>
    </row>
    <row r="2913" spans="2:6" x14ac:dyDescent="0.25">
      <c r="B2913" s="1773">
        <v>33471</v>
      </c>
      <c r="C2913" s="1774">
        <v>8.07</v>
      </c>
      <c r="D2913" s="1775">
        <f t="shared" si="132"/>
        <v>8.3056666666666654</v>
      </c>
      <c r="E2913" s="1775">
        <f t="shared" si="133"/>
        <v>0.15224035745091261</v>
      </c>
      <c r="F2913" s="1776">
        <f t="shared" si="134"/>
        <v>1.832969748977557E-2</v>
      </c>
    </row>
    <row r="2914" spans="2:6" x14ac:dyDescent="0.25">
      <c r="B2914" s="1773">
        <v>33472</v>
      </c>
      <c r="C2914" s="1774">
        <v>8.0500000000000007</v>
      </c>
      <c r="D2914" s="1775">
        <f t="shared" si="132"/>
        <v>8.2916666666666679</v>
      </c>
      <c r="E2914" s="1775">
        <f t="shared" si="133"/>
        <v>0.15587535545037784</v>
      </c>
      <c r="F2914" s="1776">
        <f t="shared" si="134"/>
        <v>1.8799037843261646E-2</v>
      </c>
    </row>
    <row r="2915" spans="2:6" x14ac:dyDescent="0.25">
      <c r="B2915" s="1773">
        <v>33473</v>
      </c>
      <c r="C2915" s="1774">
        <v>8.1300000000000008</v>
      </c>
      <c r="D2915" s="1775">
        <f t="shared" si="132"/>
        <v>8.2813333333333343</v>
      </c>
      <c r="E2915" s="1775">
        <f t="shared" si="133"/>
        <v>0.15597818886722231</v>
      </c>
      <c r="F2915" s="1776">
        <f t="shared" si="134"/>
        <v>1.8834912518180119E-2</v>
      </c>
    </row>
    <row r="2916" spans="2:6" x14ac:dyDescent="0.25">
      <c r="B2916" s="1773">
        <v>33476</v>
      </c>
      <c r="C2916" s="1774">
        <v>8.15</v>
      </c>
      <c r="D2916" s="1775">
        <f t="shared" si="132"/>
        <v>8.2716666666666665</v>
      </c>
      <c r="E2916" s="1775">
        <f t="shared" si="133"/>
        <v>0.1547875815506492</v>
      </c>
      <c r="F2916" s="1776">
        <f t="shared" si="134"/>
        <v>1.8712985881601758E-2</v>
      </c>
    </row>
    <row r="2917" spans="2:6" x14ac:dyDescent="0.25">
      <c r="B2917" s="1773">
        <v>33477</v>
      </c>
      <c r="C2917" s="1774">
        <v>8.14</v>
      </c>
      <c r="D2917" s="1775">
        <f t="shared" si="132"/>
        <v>8.2609999999999992</v>
      </c>
      <c r="E2917" s="1775">
        <f t="shared" si="133"/>
        <v>0.15236865457354326</v>
      </c>
      <c r="F2917" s="1776">
        <f t="shared" si="134"/>
        <v>1.8444335379922926E-2</v>
      </c>
    </row>
    <row r="2918" spans="2:6" x14ac:dyDescent="0.25">
      <c r="B2918" s="1773">
        <v>33478</v>
      </c>
      <c r="C2918" s="1774">
        <v>8.06</v>
      </c>
      <c r="D2918" s="1775">
        <f t="shared" ref="D2918:D2981" si="135">AVERAGE(C2889:C2918)</f>
        <v>8.2466666666666679</v>
      </c>
      <c r="E2918" s="1775">
        <f t="shared" ref="E2918:E2981" si="136">_xlfn.STDEV.S(C2889:C2918)</f>
        <v>0.15029472960528739</v>
      </c>
      <c r="F2918" s="1776">
        <f t="shared" ref="F2918:F2981" si="137">E2918/D2918</f>
        <v>1.8224906581077692E-2</v>
      </c>
    </row>
    <row r="2919" spans="2:6" x14ac:dyDescent="0.25">
      <c r="B2919" s="1773">
        <v>33479</v>
      </c>
      <c r="C2919" s="1774">
        <v>7.99</v>
      </c>
      <c r="D2919" s="1775">
        <f t="shared" si="135"/>
        <v>8.2296666666666685</v>
      </c>
      <c r="E2919" s="1775">
        <f t="shared" si="136"/>
        <v>0.14949301294555628</v>
      </c>
      <c r="F2919" s="1776">
        <f t="shared" si="137"/>
        <v>1.8165135843358125E-2</v>
      </c>
    </row>
    <row r="2920" spans="2:6" x14ac:dyDescent="0.25">
      <c r="B2920" s="1773">
        <v>33480</v>
      </c>
      <c r="C2920" s="1774">
        <v>8.06</v>
      </c>
      <c r="D2920" s="1775">
        <f t="shared" si="135"/>
        <v>8.2156666666666673</v>
      </c>
      <c r="E2920" s="1775">
        <f t="shared" si="136"/>
        <v>0.14483482466859143</v>
      </c>
      <c r="F2920" s="1776">
        <f t="shared" si="137"/>
        <v>1.7629101878759049E-2</v>
      </c>
    </row>
    <row r="2921" spans="2:6" x14ac:dyDescent="0.25">
      <c r="B2921" s="1773">
        <v>33484</v>
      </c>
      <c r="C2921" s="1774">
        <v>8.0500000000000007</v>
      </c>
      <c r="D2921" s="1775">
        <f t="shared" si="135"/>
        <v>8.2013333333333343</v>
      </c>
      <c r="E2921" s="1775">
        <f t="shared" si="136"/>
        <v>0.13893023139476271</v>
      </c>
      <c r="F2921" s="1776">
        <f t="shared" si="137"/>
        <v>1.6939956681201761E-2</v>
      </c>
    </row>
    <row r="2922" spans="2:6" x14ac:dyDescent="0.25">
      <c r="B2922" s="1773">
        <v>33485</v>
      </c>
      <c r="C2922" s="1774">
        <v>8.06</v>
      </c>
      <c r="D2922" s="1775">
        <f t="shared" si="135"/>
        <v>8.1866666666666674</v>
      </c>
      <c r="E2922" s="1775">
        <f t="shared" si="136"/>
        <v>0.12919734526292914</v>
      </c>
      <c r="F2922" s="1776">
        <f t="shared" si="137"/>
        <v>1.5781434681953883E-2</v>
      </c>
    </row>
    <row r="2923" spans="2:6" x14ac:dyDescent="0.25">
      <c r="B2923" s="1773">
        <v>33486</v>
      </c>
      <c r="C2923" s="1774">
        <v>8.09</v>
      </c>
      <c r="D2923" s="1775">
        <f t="shared" si="135"/>
        <v>8.1756666666666682</v>
      </c>
      <c r="E2923" s="1775">
        <f t="shared" si="136"/>
        <v>0.12252187231430282</v>
      </c>
      <c r="F2923" s="1776">
        <f t="shared" si="137"/>
        <v>1.498616287939448E-2</v>
      </c>
    </row>
    <row r="2924" spans="2:6" x14ac:dyDescent="0.25">
      <c r="B2924" s="1773">
        <v>33487</v>
      </c>
      <c r="C2924" s="1774">
        <v>8.02</v>
      </c>
      <c r="D2924" s="1775">
        <f t="shared" si="135"/>
        <v>8.1636666666666695</v>
      </c>
      <c r="E2924" s="1775">
        <f t="shared" si="136"/>
        <v>0.11940898520264903</v>
      </c>
      <c r="F2924" s="1776">
        <f t="shared" si="137"/>
        <v>1.462688153231583E-2</v>
      </c>
    </row>
    <row r="2925" spans="2:6" x14ac:dyDescent="0.25">
      <c r="B2925" s="1773">
        <v>33490</v>
      </c>
      <c r="C2925" s="1774">
        <v>8</v>
      </c>
      <c r="D2925" s="1775">
        <f t="shared" si="135"/>
        <v>8.1506666666666678</v>
      </c>
      <c r="E2925" s="1775">
        <f t="shared" si="136"/>
        <v>0.11506919457539407</v>
      </c>
      <c r="F2925" s="1776">
        <f t="shared" si="137"/>
        <v>1.4117764752420339E-2</v>
      </c>
    </row>
    <row r="2926" spans="2:6" x14ac:dyDescent="0.25">
      <c r="B2926" s="1773">
        <v>33491</v>
      </c>
      <c r="C2926" s="1774">
        <v>8.01</v>
      </c>
      <c r="D2926" s="1775">
        <f t="shared" si="135"/>
        <v>8.1380000000000017</v>
      </c>
      <c r="E2926" s="1775">
        <f t="shared" si="136"/>
        <v>0.10854523925772726</v>
      </c>
      <c r="F2926" s="1776">
        <f t="shared" si="137"/>
        <v>1.3338073145456776E-2</v>
      </c>
    </row>
    <row r="2927" spans="2:6" x14ac:dyDescent="0.25">
      <c r="B2927" s="1773">
        <v>33492</v>
      </c>
      <c r="C2927" s="1774">
        <v>8.02</v>
      </c>
      <c r="D2927" s="1775">
        <f t="shared" si="135"/>
        <v>8.1256666666666693</v>
      </c>
      <c r="E2927" s="1775">
        <f t="shared" si="136"/>
        <v>9.957438160121497E-2</v>
      </c>
      <c r="F2927" s="1776">
        <f t="shared" si="137"/>
        <v>1.2254303023491193E-2</v>
      </c>
    </row>
    <row r="2928" spans="2:6" x14ac:dyDescent="0.25">
      <c r="B2928" s="1773">
        <v>33493</v>
      </c>
      <c r="C2928" s="1774">
        <v>7.96</v>
      </c>
      <c r="D2928" s="1775">
        <f t="shared" si="135"/>
        <v>8.1123333333333356</v>
      </c>
      <c r="E2928" s="1775">
        <f t="shared" si="136"/>
        <v>9.3723118751489323E-2</v>
      </c>
      <c r="F2928" s="1776">
        <f t="shared" si="137"/>
        <v>1.1553164163802764E-2</v>
      </c>
    </row>
    <row r="2929" spans="2:6" x14ac:dyDescent="0.25">
      <c r="B2929" s="1773">
        <v>33494</v>
      </c>
      <c r="C2929" s="1774">
        <v>7.95</v>
      </c>
      <c r="D2929" s="1775">
        <f t="shared" si="135"/>
        <v>8.0980000000000025</v>
      </c>
      <c r="E2929" s="1775">
        <f t="shared" si="136"/>
        <v>8.3723683461812679E-2</v>
      </c>
      <c r="F2929" s="1776">
        <f t="shared" si="137"/>
        <v>1.0338810010102822E-2</v>
      </c>
    </row>
    <row r="2930" spans="2:6" x14ac:dyDescent="0.25">
      <c r="B2930" s="1773">
        <v>33497</v>
      </c>
      <c r="C2930" s="1774">
        <v>7.93</v>
      </c>
      <c r="D2930" s="1775">
        <f t="shared" si="135"/>
        <v>8.0873333333333353</v>
      </c>
      <c r="E2930" s="1775">
        <f t="shared" si="136"/>
        <v>8.4074406017089751E-2</v>
      </c>
      <c r="F2930" s="1776">
        <f t="shared" si="137"/>
        <v>1.0395813125516001E-2</v>
      </c>
    </row>
    <row r="2931" spans="2:6" x14ac:dyDescent="0.25">
      <c r="B2931" s="1773">
        <v>33498</v>
      </c>
      <c r="C2931" s="1774">
        <v>7.92</v>
      </c>
      <c r="D2931" s="1775">
        <f t="shared" si="135"/>
        <v>8.076666666666668</v>
      </c>
      <c r="E2931" s="1775">
        <f t="shared" si="136"/>
        <v>8.4336490786378698E-2</v>
      </c>
      <c r="F2931" s="1776">
        <f t="shared" si="137"/>
        <v>1.0441992255845483E-2</v>
      </c>
    </row>
    <row r="2932" spans="2:6" x14ac:dyDescent="0.25">
      <c r="B2932" s="1773">
        <v>33499</v>
      </c>
      <c r="C2932" s="1774">
        <v>7.92</v>
      </c>
      <c r="D2932" s="1775">
        <f t="shared" si="135"/>
        <v>8.0680000000000014</v>
      </c>
      <c r="E2932" s="1775">
        <f t="shared" si="136"/>
        <v>8.6678160157423093E-2</v>
      </c>
      <c r="F2932" s="1776">
        <f t="shared" si="137"/>
        <v>1.0743450688822891E-2</v>
      </c>
    </row>
    <row r="2933" spans="2:6" x14ac:dyDescent="0.25">
      <c r="B2933" s="1773">
        <v>33500</v>
      </c>
      <c r="C2933" s="1774">
        <v>7.92</v>
      </c>
      <c r="D2933" s="1775">
        <f t="shared" si="135"/>
        <v>8.0596666666666668</v>
      </c>
      <c r="E2933" s="1775">
        <f t="shared" si="136"/>
        <v>8.8531441262153038E-2</v>
      </c>
      <c r="F2933" s="1776">
        <f t="shared" si="137"/>
        <v>1.0984504064951368E-2</v>
      </c>
    </row>
    <row r="2934" spans="2:6" x14ac:dyDescent="0.25">
      <c r="B2934" s="1773">
        <v>33501</v>
      </c>
      <c r="C2934" s="1774">
        <v>7.89</v>
      </c>
      <c r="D2934" s="1775">
        <f t="shared" si="135"/>
        <v>8.0486666666666657</v>
      </c>
      <c r="E2934" s="1775">
        <f t="shared" si="136"/>
        <v>8.8424264626360757E-2</v>
      </c>
      <c r="F2934" s="1776">
        <f t="shared" si="137"/>
        <v>1.0986200359441825E-2</v>
      </c>
    </row>
    <row r="2935" spans="2:6" x14ac:dyDescent="0.25">
      <c r="B2935" s="1773">
        <v>33504</v>
      </c>
      <c r="C2935" s="1774">
        <v>7.88</v>
      </c>
      <c r="D2935" s="1775">
        <f t="shared" si="135"/>
        <v>8.036999999999999</v>
      </c>
      <c r="E2935" s="1775">
        <f t="shared" si="136"/>
        <v>8.6747751635377457E-2</v>
      </c>
      <c r="F2935" s="1776">
        <f t="shared" si="137"/>
        <v>1.0793548791262594E-2</v>
      </c>
    </row>
    <row r="2936" spans="2:6" x14ac:dyDescent="0.25">
      <c r="B2936" s="1773">
        <v>33505</v>
      </c>
      <c r="C2936" s="1774">
        <v>7.89</v>
      </c>
      <c r="D2936" s="1775">
        <f t="shared" si="135"/>
        <v>8.0263333333333318</v>
      </c>
      <c r="E2936" s="1775">
        <f t="shared" si="136"/>
        <v>8.4383497869214355E-2</v>
      </c>
      <c r="F2936" s="1776">
        <f t="shared" si="137"/>
        <v>1.0513330852927577E-2</v>
      </c>
    </row>
    <row r="2937" spans="2:6" x14ac:dyDescent="0.25">
      <c r="B2937" s="1773">
        <v>33506</v>
      </c>
      <c r="C2937" s="1774">
        <v>7.91</v>
      </c>
      <c r="D2937" s="1775">
        <f t="shared" si="135"/>
        <v>8.0176666666666652</v>
      </c>
      <c r="E2937" s="1775">
        <f t="shared" si="136"/>
        <v>8.2448869561407859E-2</v>
      </c>
      <c r="F2937" s="1776">
        <f t="shared" si="137"/>
        <v>1.028339952123326E-2</v>
      </c>
    </row>
    <row r="2938" spans="2:6" x14ac:dyDescent="0.25">
      <c r="B2938" s="1773">
        <v>33507</v>
      </c>
      <c r="C2938" s="1774">
        <v>7.89</v>
      </c>
      <c r="D2938" s="1775">
        <f t="shared" si="135"/>
        <v>8.0113333333333312</v>
      </c>
      <c r="E2938" s="1775">
        <f t="shared" si="136"/>
        <v>8.4760650163221249E-2</v>
      </c>
      <c r="F2938" s="1776">
        <f t="shared" si="137"/>
        <v>1.0580092805594733E-2</v>
      </c>
    </row>
    <row r="2939" spans="2:6" x14ac:dyDescent="0.25">
      <c r="B2939" s="1773">
        <v>33508</v>
      </c>
      <c r="C2939" s="1774">
        <v>7.83</v>
      </c>
      <c r="D2939" s="1775">
        <f t="shared" si="135"/>
        <v>8.0026666666666646</v>
      </c>
      <c r="E2939" s="1775">
        <f t="shared" si="136"/>
        <v>8.9594232162464787E-2</v>
      </c>
      <c r="F2939" s="1776">
        <f t="shared" si="137"/>
        <v>1.1195547171251017E-2</v>
      </c>
    </row>
    <row r="2940" spans="2:6" x14ac:dyDescent="0.25">
      <c r="B2940" s="1773">
        <v>33511</v>
      </c>
      <c r="C2940" s="1774">
        <v>7.82</v>
      </c>
      <c r="D2940" s="1775">
        <f t="shared" si="135"/>
        <v>7.9936666666666643</v>
      </c>
      <c r="E2940" s="1775">
        <f t="shared" si="136"/>
        <v>9.3972972392225171E-2</v>
      </c>
      <c r="F2940" s="1776">
        <f t="shared" si="137"/>
        <v>1.1755928325619265E-2</v>
      </c>
    </row>
    <row r="2941" spans="2:6" x14ac:dyDescent="0.25">
      <c r="B2941" s="1773">
        <v>33512</v>
      </c>
      <c r="C2941" s="1774">
        <v>7.81</v>
      </c>
      <c r="D2941" s="1775">
        <f t="shared" si="135"/>
        <v>7.9836666666666645</v>
      </c>
      <c r="E2941" s="1775">
        <f t="shared" si="136"/>
        <v>9.7077407199130467E-2</v>
      </c>
      <c r="F2941" s="1776">
        <f t="shared" si="137"/>
        <v>1.2159501548886956E-2</v>
      </c>
    </row>
    <row r="2942" spans="2:6" x14ac:dyDescent="0.25">
      <c r="B2942" s="1773">
        <v>33513</v>
      </c>
      <c r="C2942" s="1774">
        <v>7.83</v>
      </c>
      <c r="D2942" s="1775">
        <f t="shared" si="135"/>
        <v>7.9749999999999979</v>
      </c>
      <c r="E2942" s="1775">
        <f t="shared" si="136"/>
        <v>9.8846798912116798E-2</v>
      </c>
      <c r="F2942" s="1776">
        <f t="shared" si="137"/>
        <v>1.239458293568863E-2</v>
      </c>
    </row>
    <row r="2943" spans="2:6" x14ac:dyDescent="0.25">
      <c r="B2943" s="1773">
        <v>33514</v>
      </c>
      <c r="C2943" s="1774">
        <v>7.84</v>
      </c>
      <c r="D2943" s="1775">
        <f t="shared" si="135"/>
        <v>7.9673333333333316</v>
      </c>
      <c r="E2943" s="1775">
        <f t="shared" si="136"/>
        <v>0.10013554032800567</v>
      </c>
      <c r="F2943" s="1776">
        <f t="shared" si="137"/>
        <v>1.2568262948038537E-2</v>
      </c>
    </row>
    <row r="2944" spans="2:6" x14ac:dyDescent="0.25">
      <c r="B2944" s="1773">
        <v>33515</v>
      </c>
      <c r="C2944" s="1774">
        <v>7.79</v>
      </c>
      <c r="D2944" s="1775">
        <f t="shared" si="135"/>
        <v>7.9586666666666641</v>
      </c>
      <c r="E2944" s="1775">
        <f t="shared" si="136"/>
        <v>0.1039141997974303</v>
      </c>
      <c r="F2944" s="1776">
        <f t="shared" si="137"/>
        <v>1.3056734770995603E-2</v>
      </c>
    </row>
    <row r="2945" spans="2:6" x14ac:dyDescent="0.25">
      <c r="B2945" s="1773">
        <v>33518</v>
      </c>
      <c r="C2945" s="1774">
        <v>7.79</v>
      </c>
      <c r="D2945" s="1775">
        <f t="shared" si="135"/>
        <v>7.9473333333333311</v>
      </c>
      <c r="E2945" s="1775">
        <f t="shared" si="136"/>
        <v>0.10312139927534818</v>
      </c>
      <c r="F2945" s="1776">
        <f t="shared" si="137"/>
        <v>1.2975597593576235E-2</v>
      </c>
    </row>
    <row r="2946" spans="2:6" x14ac:dyDescent="0.25">
      <c r="B2946" s="1773">
        <v>33519</v>
      </c>
      <c r="C2946" s="1774">
        <v>7.82</v>
      </c>
      <c r="D2946" s="1775">
        <f t="shared" si="135"/>
        <v>7.9363333333333319</v>
      </c>
      <c r="E2946" s="1775">
        <f t="shared" si="136"/>
        <v>9.8242603769455941E-2</v>
      </c>
      <c r="F2946" s="1776">
        <f t="shared" si="137"/>
        <v>1.2378840409440459E-2</v>
      </c>
    </row>
    <row r="2947" spans="2:6" x14ac:dyDescent="0.25">
      <c r="B2947" s="1773">
        <v>33520</v>
      </c>
      <c r="C2947" s="1774">
        <v>7.91</v>
      </c>
      <c r="D2947" s="1775">
        <f t="shared" si="135"/>
        <v>7.9286666666666656</v>
      </c>
      <c r="E2947" s="1775">
        <f t="shared" si="136"/>
        <v>9.0467495909259954E-2</v>
      </c>
      <c r="F2947" s="1776">
        <f t="shared" si="137"/>
        <v>1.1410177740174048E-2</v>
      </c>
    </row>
    <row r="2948" spans="2:6" x14ac:dyDescent="0.25">
      <c r="B2948" s="1773">
        <v>33521</v>
      </c>
      <c r="C2948" s="1774">
        <v>7.98</v>
      </c>
      <c r="D2948" s="1775">
        <f t="shared" si="135"/>
        <v>7.9259999999999984</v>
      </c>
      <c r="E2948" s="1775">
        <f t="shared" si="136"/>
        <v>8.7596252478492898E-2</v>
      </c>
      <c r="F2948" s="1776">
        <f t="shared" si="137"/>
        <v>1.1051760342984218E-2</v>
      </c>
    </row>
    <row r="2949" spans="2:6" x14ac:dyDescent="0.25">
      <c r="B2949" s="1773">
        <v>33522</v>
      </c>
      <c r="C2949" s="1774">
        <v>7.9</v>
      </c>
      <c r="D2949" s="1775">
        <f t="shared" si="135"/>
        <v>7.9229999999999992</v>
      </c>
      <c r="E2949" s="1775">
        <f t="shared" si="136"/>
        <v>8.6866921604057803E-2</v>
      </c>
      <c r="F2949" s="1776">
        <f t="shared" si="137"/>
        <v>1.0963892667431252E-2</v>
      </c>
    </row>
    <row r="2950" spans="2:6" x14ac:dyDescent="0.25">
      <c r="B2950" s="1773">
        <v>33526</v>
      </c>
      <c r="C2950" s="1774">
        <v>7.87</v>
      </c>
      <c r="D2950" s="1775">
        <f t="shared" si="135"/>
        <v>7.916666666666667</v>
      </c>
      <c r="E2950" s="1775">
        <f t="shared" si="136"/>
        <v>8.3390784793679409E-2</v>
      </c>
      <c r="F2950" s="1776">
        <f t="shared" si="137"/>
        <v>1.0533572816043715E-2</v>
      </c>
    </row>
    <row r="2951" spans="2:6" x14ac:dyDescent="0.25">
      <c r="B2951" s="1773">
        <v>33527</v>
      </c>
      <c r="C2951" s="1774">
        <v>7.88</v>
      </c>
      <c r="D2951" s="1775">
        <f t="shared" si="135"/>
        <v>7.9109999999999996</v>
      </c>
      <c r="E2951" s="1775">
        <f t="shared" si="136"/>
        <v>7.971284671265029E-2</v>
      </c>
      <c r="F2951" s="1776">
        <f t="shared" si="137"/>
        <v>1.0076203604177764E-2</v>
      </c>
    </row>
    <row r="2952" spans="2:6" x14ac:dyDescent="0.25">
      <c r="B2952" s="1773">
        <v>33528</v>
      </c>
      <c r="C2952" s="1774">
        <v>8</v>
      </c>
      <c r="D2952" s="1775">
        <f t="shared" si="135"/>
        <v>7.9089999999999998</v>
      </c>
      <c r="E2952" s="1775">
        <f t="shared" si="136"/>
        <v>7.6534869222443597E-2</v>
      </c>
      <c r="F2952" s="1776">
        <f t="shared" si="137"/>
        <v>9.6769337744902761E-3</v>
      </c>
    </row>
    <row r="2953" spans="2:6" x14ac:dyDescent="0.25">
      <c r="B2953" s="1773">
        <v>33529</v>
      </c>
      <c r="C2953" s="1774">
        <v>7.97</v>
      </c>
      <c r="D2953" s="1775">
        <f t="shared" si="135"/>
        <v>7.9049999999999994</v>
      </c>
      <c r="E2953" s="1775">
        <f t="shared" si="136"/>
        <v>6.9567630205532999E-2</v>
      </c>
      <c r="F2953" s="1776">
        <f t="shared" si="137"/>
        <v>8.800459229036434E-3</v>
      </c>
    </row>
    <row r="2954" spans="2:6" x14ac:dyDescent="0.25">
      <c r="B2954" s="1773">
        <v>33532</v>
      </c>
      <c r="C2954" s="1774">
        <v>8.06</v>
      </c>
      <c r="D2954" s="1775">
        <f t="shared" si="135"/>
        <v>7.9063333333333325</v>
      </c>
      <c r="E2954" s="1775">
        <f t="shared" si="136"/>
        <v>7.2181922148537109E-2</v>
      </c>
      <c r="F2954" s="1776">
        <f t="shared" si="137"/>
        <v>9.1296330555930422E-3</v>
      </c>
    </row>
    <row r="2955" spans="2:6" x14ac:dyDescent="0.25">
      <c r="B2955" s="1773">
        <v>33533</v>
      </c>
      <c r="C2955" s="1774">
        <v>8.1</v>
      </c>
      <c r="D2955" s="1775">
        <f t="shared" si="135"/>
        <v>7.9096666666666664</v>
      </c>
      <c r="E2955" s="1775">
        <f t="shared" si="136"/>
        <v>7.8673631096353072E-2</v>
      </c>
      <c r="F2955" s="1776">
        <f t="shared" si="137"/>
        <v>9.9465166374082016E-3</v>
      </c>
    </row>
    <row r="2956" spans="2:6" x14ac:dyDescent="0.25">
      <c r="B2956" s="1773">
        <v>33534</v>
      </c>
      <c r="C2956" s="1774">
        <v>8.09</v>
      </c>
      <c r="D2956" s="1775">
        <f t="shared" si="135"/>
        <v>7.9123333333333319</v>
      </c>
      <c r="E2956" s="1775">
        <f t="shared" si="136"/>
        <v>8.3405256318826768E-2</v>
      </c>
      <c r="F2956" s="1776">
        <f t="shared" si="137"/>
        <v>1.0541170702130865E-2</v>
      </c>
    </row>
    <row r="2957" spans="2:6" x14ac:dyDescent="0.25">
      <c r="B2957" s="1773">
        <v>33535</v>
      </c>
      <c r="C2957" s="1774">
        <v>8.0299999999999994</v>
      </c>
      <c r="D2957" s="1775">
        <f t="shared" si="135"/>
        <v>7.9126666666666665</v>
      </c>
      <c r="E2957" s="1775">
        <f t="shared" si="136"/>
        <v>8.3869082435100842E-2</v>
      </c>
      <c r="F2957" s="1776">
        <f t="shared" si="137"/>
        <v>1.0599344818657954E-2</v>
      </c>
    </row>
    <row r="2958" spans="2:6" x14ac:dyDescent="0.25">
      <c r="B2958" s="1773">
        <v>33536</v>
      </c>
      <c r="C2958" s="1774">
        <v>8.0500000000000007</v>
      </c>
      <c r="D2958" s="1775">
        <f t="shared" si="135"/>
        <v>7.9156666666666666</v>
      </c>
      <c r="E2958" s="1775">
        <f t="shared" si="136"/>
        <v>8.7165452399181775E-2</v>
      </c>
      <c r="F2958" s="1776">
        <f t="shared" si="137"/>
        <v>1.1011763894283292E-2</v>
      </c>
    </row>
    <row r="2959" spans="2:6" x14ac:dyDescent="0.25">
      <c r="B2959" s="1773">
        <v>33539</v>
      </c>
      <c r="C2959" s="1774">
        <v>8.0299999999999994</v>
      </c>
      <c r="D2959" s="1775">
        <f t="shared" si="135"/>
        <v>7.9183333333333348</v>
      </c>
      <c r="E2959" s="1775">
        <f t="shared" si="136"/>
        <v>8.9445931783640534E-2</v>
      </c>
      <c r="F2959" s="1776">
        <f t="shared" si="137"/>
        <v>1.1296055371539531E-2</v>
      </c>
    </row>
    <row r="2960" spans="2:6" x14ac:dyDescent="0.25">
      <c r="B2960" s="1773">
        <v>33540</v>
      </c>
      <c r="C2960" s="1774">
        <v>7.91</v>
      </c>
      <c r="D2960" s="1775">
        <f t="shared" si="135"/>
        <v>7.9176666666666673</v>
      </c>
      <c r="E2960" s="1775">
        <f t="shared" si="136"/>
        <v>8.9430509849569892E-2</v>
      </c>
      <c r="F2960" s="1776">
        <f t="shared" si="137"/>
        <v>1.1295058710424353E-2</v>
      </c>
    </row>
    <row r="2961" spans="2:6" x14ac:dyDescent="0.25">
      <c r="B2961" s="1773">
        <v>33541</v>
      </c>
      <c r="C2961" s="1774">
        <v>7.9</v>
      </c>
      <c r="D2961" s="1775">
        <f t="shared" si="135"/>
        <v>7.9170000000000007</v>
      </c>
      <c r="E2961" s="1775">
        <f t="shared" si="136"/>
        <v>8.9487043947617098E-2</v>
      </c>
      <c r="F2961" s="1776">
        <f t="shared" si="137"/>
        <v>1.1303150681775558E-2</v>
      </c>
    </row>
    <row r="2962" spans="2:6" x14ac:dyDescent="0.25">
      <c r="B2962" s="1773">
        <v>33542</v>
      </c>
      <c r="C2962" s="1774">
        <v>7.91</v>
      </c>
      <c r="D2962" s="1775">
        <f t="shared" si="135"/>
        <v>7.916666666666667</v>
      </c>
      <c r="E2962" s="1775">
        <f t="shared" si="136"/>
        <v>8.9494108198801825E-2</v>
      </c>
      <c r="F2962" s="1776">
        <f t="shared" si="137"/>
        <v>1.1304518930374968E-2</v>
      </c>
    </row>
    <row r="2963" spans="2:6" x14ac:dyDescent="0.25">
      <c r="B2963" s="1773">
        <v>33543</v>
      </c>
      <c r="C2963" s="1774">
        <v>7.93</v>
      </c>
      <c r="D2963" s="1775">
        <f t="shared" si="135"/>
        <v>7.9170000000000007</v>
      </c>
      <c r="E2963" s="1775">
        <f t="shared" si="136"/>
        <v>8.9525569454803763E-2</v>
      </c>
      <c r="F2963" s="1776">
        <f t="shared" si="137"/>
        <v>1.1308016856739139E-2</v>
      </c>
    </row>
    <row r="2964" spans="2:6" x14ac:dyDescent="0.25">
      <c r="B2964" s="1773">
        <v>33546</v>
      </c>
      <c r="C2964" s="1774">
        <v>7.95</v>
      </c>
      <c r="D2964" s="1775">
        <f t="shared" si="135"/>
        <v>7.9190000000000014</v>
      </c>
      <c r="E2964" s="1775">
        <f t="shared" si="136"/>
        <v>8.9571778190878054E-2</v>
      </c>
      <c r="F2964" s="1776">
        <f t="shared" si="137"/>
        <v>1.1310996109468119E-2</v>
      </c>
    </row>
    <row r="2965" spans="2:6" x14ac:dyDescent="0.25">
      <c r="B2965" s="1773">
        <v>33547</v>
      </c>
      <c r="C2965" s="1774">
        <v>8.02</v>
      </c>
      <c r="D2965" s="1775">
        <f t="shared" si="135"/>
        <v>7.9236666666666684</v>
      </c>
      <c r="E2965" s="1775">
        <f t="shared" si="136"/>
        <v>9.1103704960178514E-2</v>
      </c>
      <c r="F2965" s="1776">
        <f t="shared" si="137"/>
        <v>1.1497670055131694E-2</v>
      </c>
    </row>
    <row r="2966" spans="2:6" x14ac:dyDescent="0.25">
      <c r="B2966" s="1773">
        <v>33548</v>
      </c>
      <c r="C2966" s="1774">
        <v>8.01</v>
      </c>
      <c r="D2966" s="1775">
        <f t="shared" si="135"/>
        <v>7.927666666666668</v>
      </c>
      <c r="E2966" s="1775">
        <f t="shared" si="136"/>
        <v>9.2202301315184546E-2</v>
      </c>
      <c r="F2966" s="1776">
        <f t="shared" si="137"/>
        <v>1.1630446282872371E-2</v>
      </c>
    </row>
    <row r="2967" spans="2:6" x14ac:dyDescent="0.25">
      <c r="B2967" s="1773">
        <v>33549</v>
      </c>
      <c r="C2967" s="1774">
        <v>7.92</v>
      </c>
      <c r="D2967" s="1775">
        <f t="shared" si="135"/>
        <v>7.927999999999999</v>
      </c>
      <c r="E2967" s="1775">
        <f t="shared" si="136"/>
        <v>9.2154293405697793E-2</v>
      </c>
      <c r="F2967" s="1776">
        <f t="shared" si="137"/>
        <v>1.1623901791838774E-2</v>
      </c>
    </row>
    <row r="2968" spans="2:6" x14ac:dyDescent="0.25">
      <c r="B2968" s="1773">
        <v>33550</v>
      </c>
      <c r="C2968" s="1774">
        <v>7.88</v>
      </c>
      <c r="D2968" s="1775">
        <f t="shared" si="135"/>
        <v>7.9276666666666671</v>
      </c>
      <c r="E2968" s="1775">
        <f t="shared" si="136"/>
        <v>9.2314430199121597E-2</v>
      </c>
      <c r="F2968" s="1776">
        <f t="shared" si="137"/>
        <v>1.1644590278659748E-2</v>
      </c>
    </row>
    <row r="2969" spans="2:6" x14ac:dyDescent="0.25">
      <c r="B2969" s="1773">
        <v>33554</v>
      </c>
      <c r="C2969" s="1774">
        <v>7.8</v>
      </c>
      <c r="D2969" s="1775">
        <f t="shared" si="135"/>
        <v>7.9266666666666667</v>
      </c>
      <c r="E2969" s="1775">
        <f t="shared" si="136"/>
        <v>9.3562935976302802E-2</v>
      </c>
      <c r="F2969" s="1776">
        <f t="shared" si="137"/>
        <v>1.1803566355294719E-2</v>
      </c>
    </row>
    <row r="2970" spans="2:6" x14ac:dyDescent="0.25">
      <c r="B2970" s="1773">
        <v>33555</v>
      </c>
      <c r="C2970" s="1774">
        <v>7.88</v>
      </c>
      <c r="D2970" s="1775">
        <f t="shared" si="135"/>
        <v>7.9286666666666674</v>
      </c>
      <c r="E2970" s="1775">
        <f t="shared" si="136"/>
        <v>9.1829427081741688E-2</v>
      </c>
      <c r="F2970" s="1776">
        <f t="shared" si="137"/>
        <v>1.1581950779669765E-2</v>
      </c>
    </row>
    <row r="2971" spans="2:6" x14ac:dyDescent="0.25">
      <c r="B2971" s="1773">
        <v>33556</v>
      </c>
      <c r="C2971" s="1774">
        <v>7.82</v>
      </c>
      <c r="D2971" s="1775">
        <f t="shared" si="135"/>
        <v>7.9289999999999994</v>
      </c>
      <c r="E2971" s="1775">
        <f t="shared" si="136"/>
        <v>9.1400973359338306E-2</v>
      </c>
      <c r="F2971" s="1776">
        <f t="shared" si="137"/>
        <v>1.1527427589776556E-2</v>
      </c>
    </row>
    <row r="2972" spans="2:6" x14ac:dyDescent="0.25">
      <c r="B2972" s="1773">
        <v>33557</v>
      </c>
      <c r="C2972" s="1774">
        <v>7.84</v>
      </c>
      <c r="D2972" s="1775">
        <f t="shared" si="135"/>
        <v>7.9293333333333322</v>
      </c>
      <c r="E2972" s="1775">
        <f t="shared" si="136"/>
        <v>9.1045018547413342E-2</v>
      </c>
      <c r="F2972" s="1776">
        <f t="shared" si="137"/>
        <v>1.1482052112083406E-2</v>
      </c>
    </row>
    <row r="2973" spans="2:6" x14ac:dyDescent="0.25">
      <c r="B2973" s="1773">
        <v>33560</v>
      </c>
      <c r="C2973" s="1774">
        <v>7.84</v>
      </c>
      <c r="D2973" s="1775">
        <f t="shared" si="135"/>
        <v>7.9293333333333331</v>
      </c>
      <c r="E2973" s="1775">
        <f t="shared" si="136"/>
        <v>9.1045018547413342E-2</v>
      </c>
      <c r="F2973" s="1776">
        <f t="shared" si="137"/>
        <v>1.1482052112083405E-2</v>
      </c>
    </row>
    <row r="2974" spans="2:6" x14ac:dyDescent="0.25">
      <c r="B2974" s="1773">
        <v>33561</v>
      </c>
      <c r="C2974" s="1774">
        <v>7.9</v>
      </c>
      <c r="D2974" s="1775">
        <f t="shared" si="135"/>
        <v>7.9329999999999989</v>
      </c>
      <c r="E2974" s="1775">
        <f t="shared" si="136"/>
        <v>8.7381446780076255E-2</v>
      </c>
      <c r="F2974" s="1776">
        <f t="shared" si="137"/>
        <v>1.1014930893744645E-2</v>
      </c>
    </row>
    <row r="2975" spans="2:6" x14ac:dyDescent="0.25">
      <c r="B2975" s="1773">
        <v>33562</v>
      </c>
      <c r="C2975" s="1774">
        <v>7.92</v>
      </c>
      <c r="D2975" s="1775">
        <f t="shared" si="135"/>
        <v>7.9373333333333322</v>
      </c>
      <c r="E2975" s="1775">
        <f t="shared" si="136"/>
        <v>8.3167190701594507E-2</v>
      </c>
      <c r="F2975" s="1776">
        <f t="shared" si="137"/>
        <v>1.0477976318863748E-2</v>
      </c>
    </row>
    <row r="2976" spans="2:6" x14ac:dyDescent="0.25">
      <c r="B2976" s="1773">
        <v>33563</v>
      </c>
      <c r="C2976" s="1774">
        <v>7.96</v>
      </c>
      <c r="D2976" s="1775">
        <f t="shared" si="135"/>
        <v>7.9419999999999993</v>
      </c>
      <c r="E2976" s="1775">
        <f t="shared" si="136"/>
        <v>8.0232420998685675E-2</v>
      </c>
      <c r="F2976" s="1776">
        <f t="shared" si="137"/>
        <v>1.0102294258207717E-2</v>
      </c>
    </row>
    <row r="2977" spans="2:6" x14ac:dyDescent="0.25">
      <c r="B2977" s="1773">
        <v>33564</v>
      </c>
      <c r="C2977" s="1774">
        <v>7.99</v>
      </c>
      <c r="D2977" s="1775">
        <f t="shared" si="135"/>
        <v>7.9446666666666657</v>
      </c>
      <c r="E2977" s="1775">
        <f t="shared" si="136"/>
        <v>8.0461313614094948E-2</v>
      </c>
      <c r="F2977" s="1776">
        <f t="shared" si="137"/>
        <v>1.0127714225152507E-2</v>
      </c>
    </row>
    <row r="2978" spans="2:6" x14ac:dyDescent="0.25">
      <c r="B2978" s="1773">
        <v>33567</v>
      </c>
      <c r="C2978" s="1774">
        <v>7.99</v>
      </c>
      <c r="D2978" s="1775">
        <f t="shared" si="135"/>
        <v>7.9449999999999994</v>
      </c>
      <c r="E2978" s="1775">
        <f t="shared" si="136"/>
        <v>8.0633269423551382E-2</v>
      </c>
      <c r="F2978" s="1776">
        <f t="shared" si="137"/>
        <v>1.0148932589496713E-2</v>
      </c>
    </row>
    <row r="2979" spans="2:6" x14ac:dyDescent="0.25">
      <c r="B2979" s="1773">
        <v>33568</v>
      </c>
      <c r="C2979" s="1774">
        <v>7.95</v>
      </c>
      <c r="D2979" s="1775">
        <f t="shared" si="135"/>
        <v>7.9466666666666663</v>
      </c>
      <c r="E2979" s="1775">
        <f t="shared" si="136"/>
        <v>8.0186564070742303E-2</v>
      </c>
      <c r="F2979" s="1776">
        <f t="shared" si="137"/>
        <v>1.0090591116284686E-2</v>
      </c>
    </row>
    <row r="2980" spans="2:6" x14ac:dyDescent="0.25">
      <c r="B2980" s="1773">
        <v>33569</v>
      </c>
      <c r="C2980" s="1774">
        <v>7.97</v>
      </c>
      <c r="D2980" s="1775">
        <f t="shared" si="135"/>
        <v>7.95</v>
      </c>
      <c r="E2980" s="1775">
        <f t="shared" si="136"/>
        <v>7.895874086268527E-2</v>
      </c>
      <c r="F2980" s="1776">
        <f t="shared" si="137"/>
        <v>9.9319170896459454E-3</v>
      </c>
    </row>
    <row r="2981" spans="2:6" x14ac:dyDescent="0.25">
      <c r="B2981" s="1773">
        <v>33571</v>
      </c>
      <c r="C2981" s="1774">
        <v>7.94</v>
      </c>
      <c r="D2981" s="1775">
        <f t="shared" si="135"/>
        <v>7.952</v>
      </c>
      <c r="E2981" s="1775">
        <f t="shared" si="136"/>
        <v>7.7877002935442322E-2</v>
      </c>
      <c r="F2981" s="1776">
        <f t="shared" si="137"/>
        <v>9.7933856810163891E-3</v>
      </c>
    </row>
    <row r="2982" spans="2:6" x14ac:dyDescent="0.25">
      <c r="B2982" s="1773">
        <v>33574</v>
      </c>
      <c r="C2982" s="1774">
        <v>7.92</v>
      </c>
      <c r="D2982" s="1775">
        <f t="shared" ref="D2982:D3045" si="138">AVERAGE(C2953:C2982)</f>
        <v>7.9493333333333327</v>
      </c>
      <c r="E2982" s="1775">
        <f t="shared" ref="E2982:E3045" si="139">_xlfn.STDEV.S(C2953:C2982)</f>
        <v>7.7545685459175132E-2</v>
      </c>
      <c r="F2982" s="1776">
        <f t="shared" ref="F2982:F3045" si="140">E2982/D2982</f>
        <v>9.7549923002987846E-3</v>
      </c>
    </row>
    <row r="2983" spans="2:6" x14ac:dyDescent="0.25">
      <c r="B2983" s="1773">
        <v>33575</v>
      </c>
      <c r="C2983" s="1774">
        <v>7.9</v>
      </c>
      <c r="D2983" s="1775">
        <f t="shared" si="138"/>
        <v>7.9470000000000001</v>
      </c>
      <c r="E2983" s="1775">
        <f t="shared" si="139"/>
        <v>7.7954451776175868E-2</v>
      </c>
      <c r="F2983" s="1776">
        <f t="shared" si="140"/>
        <v>9.8092930384013934E-3</v>
      </c>
    </row>
    <row r="2984" spans="2:6" x14ac:dyDescent="0.25">
      <c r="B2984" s="1773">
        <v>33576</v>
      </c>
      <c r="C2984" s="1774">
        <v>7.84</v>
      </c>
      <c r="D2984" s="1775">
        <f t="shared" si="138"/>
        <v>7.9396666666666667</v>
      </c>
      <c r="E2984" s="1775">
        <f t="shared" si="139"/>
        <v>7.7302956776806223E-2</v>
      </c>
      <c r="F2984" s="1776">
        <f t="shared" si="140"/>
        <v>9.7362975074696111E-3</v>
      </c>
    </row>
    <row r="2985" spans="2:6" x14ac:dyDescent="0.25">
      <c r="B2985" s="1773">
        <v>33577</v>
      </c>
      <c r="C2985" s="1774">
        <v>7.86</v>
      </c>
      <c r="D2985" s="1775">
        <f t="shared" si="138"/>
        <v>7.9316666666666675</v>
      </c>
      <c r="E2985" s="1775">
        <f t="shared" si="139"/>
        <v>7.2401339925366695E-2</v>
      </c>
      <c r="F2985" s="1776">
        <f t="shared" si="140"/>
        <v>9.1281369941626413E-3</v>
      </c>
    </row>
    <row r="2986" spans="2:6" x14ac:dyDescent="0.25">
      <c r="B2986" s="1773">
        <v>33578</v>
      </c>
      <c r="C2986" s="1774">
        <v>7.78</v>
      </c>
      <c r="D2986" s="1775">
        <f t="shared" si="138"/>
        <v>7.921333333333334</v>
      </c>
      <c r="E2986" s="1775">
        <f t="shared" si="139"/>
        <v>7.1135292823305801E-2</v>
      </c>
      <c r="F2986" s="1776">
        <f t="shared" si="140"/>
        <v>8.9802170707758543E-3</v>
      </c>
    </row>
    <row r="2987" spans="2:6" x14ac:dyDescent="0.25">
      <c r="B2987" s="1773">
        <v>33581</v>
      </c>
      <c r="C2987" s="1774">
        <v>7.78</v>
      </c>
      <c r="D2987" s="1775">
        <f t="shared" si="138"/>
        <v>7.9130000000000003</v>
      </c>
      <c r="E2987" s="1775">
        <f t="shared" si="139"/>
        <v>7.2594765651526116E-2</v>
      </c>
      <c r="F2987" s="1776">
        <f t="shared" si="140"/>
        <v>9.1741141983477971E-3</v>
      </c>
    </row>
    <row r="2988" spans="2:6" x14ac:dyDescent="0.25">
      <c r="B2988" s="1773">
        <v>33582</v>
      </c>
      <c r="C2988" s="1774">
        <v>7.79</v>
      </c>
      <c r="D2988" s="1775">
        <f t="shared" si="138"/>
        <v>7.9043333333333328</v>
      </c>
      <c r="E2988" s="1775">
        <f t="shared" si="139"/>
        <v>7.1181329077191255E-2</v>
      </c>
      <c r="F2988" s="1776">
        <f t="shared" si="140"/>
        <v>9.0053551735998719E-3</v>
      </c>
    </row>
    <row r="2989" spans="2:6" x14ac:dyDescent="0.25">
      <c r="B2989" s="1773">
        <v>33583</v>
      </c>
      <c r="C2989" s="1774">
        <v>7.81</v>
      </c>
      <c r="D2989" s="1775">
        <f t="shared" si="138"/>
        <v>7.8970000000000011</v>
      </c>
      <c r="E2989" s="1775">
        <f t="shared" si="139"/>
        <v>6.9090146011295026E-2</v>
      </c>
      <c r="F2989" s="1776">
        <f t="shared" si="140"/>
        <v>8.7489104737615564E-3</v>
      </c>
    </row>
    <row r="2990" spans="2:6" x14ac:dyDescent="0.25">
      <c r="B2990" s="1773">
        <v>33584</v>
      </c>
      <c r="C2990" s="1774">
        <v>7.77</v>
      </c>
      <c r="D2990" s="1775">
        <f t="shared" si="138"/>
        <v>7.892333333333335</v>
      </c>
      <c r="E2990" s="1775">
        <f t="shared" si="139"/>
        <v>7.2809782088783179E-2</v>
      </c>
      <c r="F2990" s="1776">
        <f t="shared" si="140"/>
        <v>9.2253810139101017E-3</v>
      </c>
    </row>
    <row r="2991" spans="2:6" x14ac:dyDescent="0.25">
      <c r="B2991" s="1773">
        <v>33585</v>
      </c>
      <c r="C2991" s="1774">
        <v>7.79</v>
      </c>
      <c r="D2991" s="1775">
        <f t="shared" si="138"/>
        <v>7.8886666666666665</v>
      </c>
      <c r="E2991" s="1775">
        <f t="shared" si="139"/>
        <v>7.514277597752958E-2</v>
      </c>
      <c r="F2991" s="1776">
        <f t="shared" si="140"/>
        <v>9.5254089382484884E-3</v>
      </c>
    </row>
    <row r="2992" spans="2:6" x14ac:dyDescent="0.25">
      <c r="B2992" s="1773">
        <v>33588</v>
      </c>
      <c r="C2992" s="1774">
        <v>7.77</v>
      </c>
      <c r="D2992" s="1775">
        <f t="shared" si="138"/>
        <v>7.8840000000000003</v>
      </c>
      <c r="E2992" s="1775">
        <f t="shared" si="139"/>
        <v>7.8062751062515603E-2</v>
      </c>
      <c r="F2992" s="1776">
        <f t="shared" si="140"/>
        <v>9.9014143914910712E-3</v>
      </c>
    </row>
    <row r="2993" spans="2:6" x14ac:dyDescent="0.25">
      <c r="B2993" s="1773">
        <v>33589</v>
      </c>
      <c r="C2993" s="1774">
        <v>7.75</v>
      </c>
      <c r="D2993" s="1775">
        <f t="shared" si="138"/>
        <v>7.878000000000001</v>
      </c>
      <c r="E2993" s="1775">
        <f t="shared" si="139"/>
        <v>8.1257360409317136E-2</v>
      </c>
      <c r="F2993" s="1776">
        <f t="shared" si="140"/>
        <v>1.0314465652363179E-2</v>
      </c>
    </row>
    <row r="2994" spans="2:6" x14ac:dyDescent="0.25">
      <c r="B2994" s="1773">
        <v>33590</v>
      </c>
      <c r="C2994" s="1774">
        <v>7.76</v>
      </c>
      <c r="D2994" s="1775">
        <f t="shared" si="138"/>
        <v>7.871666666666667</v>
      </c>
      <c r="E2994" s="1775">
        <f t="shared" si="139"/>
        <v>8.2841074824998043E-2</v>
      </c>
      <c r="F2994" s="1776">
        <f t="shared" si="140"/>
        <v>1.0523956149692742E-2</v>
      </c>
    </row>
    <row r="2995" spans="2:6" x14ac:dyDescent="0.25">
      <c r="B2995" s="1773">
        <v>33591</v>
      </c>
      <c r="C2995" s="1774">
        <v>7.68</v>
      </c>
      <c r="D2995" s="1775">
        <f t="shared" si="138"/>
        <v>7.8603333333333341</v>
      </c>
      <c r="E2995" s="1775">
        <f t="shared" si="139"/>
        <v>8.5075355373657041E-2</v>
      </c>
      <c r="F2995" s="1776">
        <f t="shared" si="140"/>
        <v>1.0823377554852258E-2</v>
      </c>
    </row>
    <row r="2996" spans="2:6" x14ac:dyDescent="0.25">
      <c r="B2996" s="1773">
        <v>33592</v>
      </c>
      <c r="C2996" s="1774">
        <v>7.59</v>
      </c>
      <c r="D2996" s="1775">
        <f t="shared" si="138"/>
        <v>7.8463333333333338</v>
      </c>
      <c r="E2996" s="1775">
        <f t="shared" si="139"/>
        <v>9.3715760030855744E-2</v>
      </c>
      <c r="F2996" s="1776">
        <f t="shared" si="140"/>
        <v>1.1943892267834964E-2</v>
      </c>
    </row>
    <row r="2997" spans="2:6" x14ac:dyDescent="0.25">
      <c r="B2997" s="1773">
        <v>33595</v>
      </c>
      <c r="C2997" s="1774">
        <v>7.53</v>
      </c>
      <c r="D2997" s="1775">
        <f t="shared" si="138"/>
        <v>7.8333333333333339</v>
      </c>
      <c r="E2997" s="1775">
        <f t="shared" si="139"/>
        <v>0.10895533198433248</v>
      </c>
      <c r="F2997" s="1776">
        <f t="shared" si="140"/>
        <v>1.3909191317148826E-2</v>
      </c>
    </row>
    <row r="2998" spans="2:6" x14ac:dyDescent="0.25">
      <c r="B2998" s="1773">
        <v>33596</v>
      </c>
      <c r="C2998" s="1774">
        <v>7.53</v>
      </c>
      <c r="D2998" s="1775">
        <f t="shared" si="138"/>
        <v>7.8216666666666681</v>
      </c>
      <c r="E2998" s="1775">
        <f t="shared" si="139"/>
        <v>0.12177093626781489</v>
      </c>
      <c r="F2998" s="1776">
        <f t="shared" si="140"/>
        <v>1.556841290447239E-2</v>
      </c>
    </row>
    <row r="2999" spans="2:6" x14ac:dyDescent="0.25">
      <c r="B2999" s="1773">
        <v>33598</v>
      </c>
      <c r="C2999" s="1774">
        <v>7.51</v>
      </c>
      <c r="D2999" s="1775">
        <f t="shared" si="138"/>
        <v>7.8120000000000003</v>
      </c>
      <c r="E2999" s="1775">
        <f t="shared" si="139"/>
        <v>0.1344054596592226</v>
      </c>
      <c r="F2999" s="1776">
        <f t="shared" si="140"/>
        <v>1.7204999956377701E-2</v>
      </c>
    </row>
    <row r="3000" spans="2:6" x14ac:dyDescent="0.25">
      <c r="B3000" s="1773">
        <v>33599</v>
      </c>
      <c r="C3000" s="1774">
        <v>7.52</v>
      </c>
      <c r="D3000" s="1775">
        <f t="shared" si="138"/>
        <v>7.8000000000000007</v>
      </c>
      <c r="E3000" s="1775">
        <f t="shared" si="139"/>
        <v>0.14386296161325871</v>
      </c>
      <c r="F3000" s="1776">
        <f t="shared" si="140"/>
        <v>1.8443969437597268E-2</v>
      </c>
    </row>
    <row r="3001" spans="2:6" x14ac:dyDescent="0.25">
      <c r="B3001" s="1773">
        <v>33602</v>
      </c>
      <c r="C3001" s="1774">
        <v>7.45</v>
      </c>
      <c r="D3001" s="1775">
        <f t="shared" si="138"/>
        <v>7.7876666666666674</v>
      </c>
      <c r="E3001" s="1775">
        <f t="shared" si="139"/>
        <v>0.15731986597338901</v>
      </c>
      <c r="F3001" s="1776">
        <f t="shared" si="140"/>
        <v>2.0201155584478318E-2</v>
      </c>
    </row>
    <row r="3002" spans="2:6" x14ac:dyDescent="0.25">
      <c r="B3002" s="1773">
        <v>33603</v>
      </c>
      <c r="C3002" s="1774">
        <v>7.41</v>
      </c>
      <c r="D3002" s="1775">
        <f t="shared" si="138"/>
        <v>7.7733333333333343</v>
      </c>
      <c r="E3002" s="1775">
        <f t="shared" si="139"/>
        <v>0.17135028316355333</v>
      </c>
      <c r="F3002" s="1776">
        <f t="shared" si="140"/>
        <v>2.2043346890680101E-2</v>
      </c>
    </row>
    <row r="3003" spans="2:6" x14ac:dyDescent="0.25">
      <c r="B3003" s="1773">
        <v>33605</v>
      </c>
      <c r="C3003" s="1774">
        <v>7.46</v>
      </c>
      <c r="D3003" s="1775">
        <f t="shared" si="138"/>
        <v>7.7606666666666673</v>
      </c>
      <c r="E3003" s="1775">
        <f t="shared" si="139"/>
        <v>0.18007533544819965</v>
      </c>
      <c r="F3003" s="1776">
        <f t="shared" si="140"/>
        <v>2.3203591029318741E-2</v>
      </c>
    </row>
    <row r="3004" spans="2:6" x14ac:dyDescent="0.25">
      <c r="B3004" s="1773">
        <v>33606</v>
      </c>
      <c r="C3004" s="1774">
        <v>7.48</v>
      </c>
      <c r="D3004" s="1775">
        <f t="shared" si="138"/>
        <v>7.746666666666667</v>
      </c>
      <c r="E3004" s="1775">
        <f t="shared" si="139"/>
        <v>0.18512499660449991</v>
      </c>
      <c r="F3004" s="1776">
        <f t="shared" si="140"/>
        <v>2.3897374776828732E-2</v>
      </c>
    </row>
    <row r="3005" spans="2:6" x14ac:dyDescent="0.25">
      <c r="B3005" s="1773">
        <v>33609</v>
      </c>
      <c r="C3005" s="1774">
        <v>7.44</v>
      </c>
      <c r="D3005" s="1775">
        <f t="shared" si="138"/>
        <v>7.7306666666666661</v>
      </c>
      <c r="E3005" s="1775">
        <f t="shared" si="139"/>
        <v>0.19029801190063264</v>
      </c>
      <c r="F3005" s="1776">
        <f t="shared" si="140"/>
        <v>2.461598981122361E-2</v>
      </c>
    </row>
    <row r="3006" spans="2:6" x14ac:dyDescent="0.25">
      <c r="B3006" s="1773">
        <v>33610</v>
      </c>
      <c r="C3006" s="1774">
        <v>7.39</v>
      </c>
      <c r="D3006" s="1775">
        <f t="shared" si="138"/>
        <v>7.7116666666666669</v>
      </c>
      <c r="E3006" s="1775">
        <f t="shared" si="139"/>
        <v>0.19500810475346975</v>
      </c>
      <c r="F3006" s="1776">
        <f t="shared" si="140"/>
        <v>2.5287413626989809E-2</v>
      </c>
    </row>
    <row r="3007" spans="2:6" x14ac:dyDescent="0.25">
      <c r="B3007" s="1773">
        <v>33611</v>
      </c>
      <c r="C3007" s="1774">
        <v>7.41</v>
      </c>
      <c r="D3007" s="1775">
        <f t="shared" si="138"/>
        <v>7.692333333333333</v>
      </c>
      <c r="E3007" s="1775">
        <f t="shared" si="139"/>
        <v>0.19521311666878388</v>
      </c>
      <c r="F3007" s="1776">
        <f t="shared" si="140"/>
        <v>2.5377620574873323E-2</v>
      </c>
    </row>
    <row r="3008" spans="2:6" x14ac:dyDescent="0.25">
      <c r="B3008" s="1773">
        <v>33612</v>
      </c>
      <c r="C3008" s="1774">
        <v>7.42</v>
      </c>
      <c r="D3008" s="1775">
        <f t="shared" si="138"/>
        <v>7.673333333333332</v>
      </c>
      <c r="E3008" s="1775">
        <f t="shared" si="139"/>
        <v>0.19296834354161671</v>
      </c>
      <c r="F3008" s="1776">
        <f t="shared" si="140"/>
        <v>2.5147916187004789E-2</v>
      </c>
    </row>
    <row r="3009" spans="2:6" x14ac:dyDescent="0.25">
      <c r="B3009" s="1773">
        <v>33613</v>
      </c>
      <c r="C3009" s="1774">
        <v>7.47</v>
      </c>
      <c r="D3009" s="1775">
        <f t="shared" si="138"/>
        <v>7.657333333333332</v>
      </c>
      <c r="E3009" s="1775">
        <f t="shared" si="139"/>
        <v>0.18909828375619972</v>
      </c>
      <c r="F3009" s="1776">
        <f t="shared" si="140"/>
        <v>2.4695057081168346E-2</v>
      </c>
    </row>
    <row r="3010" spans="2:6" x14ac:dyDescent="0.25">
      <c r="B3010" s="1773">
        <v>33616</v>
      </c>
      <c r="C3010" s="1774">
        <v>7.49</v>
      </c>
      <c r="D3010" s="1775">
        <f t="shared" si="138"/>
        <v>7.6413333333333329</v>
      </c>
      <c r="E3010" s="1775">
        <f t="shared" si="139"/>
        <v>0.18190056649706737</v>
      </c>
      <c r="F3010" s="1776">
        <f t="shared" si="140"/>
        <v>2.3804820253498612E-2</v>
      </c>
    </row>
    <row r="3011" spans="2:6" x14ac:dyDescent="0.25">
      <c r="B3011" s="1773">
        <v>33617</v>
      </c>
      <c r="C3011" s="1774">
        <v>7.54</v>
      </c>
      <c r="D3011" s="1775">
        <f t="shared" si="138"/>
        <v>7.6279999999999992</v>
      </c>
      <c r="E3011" s="1775">
        <f t="shared" si="139"/>
        <v>0.17372987355523295</v>
      </c>
      <c r="F3011" s="1776">
        <f t="shared" si="140"/>
        <v>2.2775284944314758E-2</v>
      </c>
    </row>
    <row r="3012" spans="2:6" x14ac:dyDescent="0.25">
      <c r="B3012" s="1773">
        <v>33618</v>
      </c>
      <c r="C3012" s="1774">
        <v>7.57</v>
      </c>
      <c r="D3012" s="1775">
        <f t="shared" si="138"/>
        <v>7.6163333333333316</v>
      </c>
      <c r="E3012" s="1775">
        <f t="shared" si="139"/>
        <v>0.16497613899222399</v>
      </c>
      <c r="F3012" s="1776">
        <f t="shared" si="140"/>
        <v>2.1660834915167931E-2</v>
      </c>
    </row>
    <row r="3013" spans="2:6" x14ac:dyDescent="0.25">
      <c r="B3013" s="1773">
        <v>33619</v>
      </c>
      <c r="C3013" s="1774">
        <v>7.65</v>
      </c>
      <c r="D3013" s="1775">
        <f t="shared" si="138"/>
        <v>7.6079999999999997</v>
      </c>
      <c r="E3013" s="1775">
        <f t="shared" si="139"/>
        <v>0.15623589591516346</v>
      </c>
      <c r="F3013" s="1776">
        <f t="shared" si="140"/>
        <v>2.053573815919604E-2</v>
      </c>
    </row>
    <row r="3014" spans="2:6" x14ac:dyDescent="0.25">
      <c r="B3014" s="1773">
        <v>33620</v>
      </c>
      <c r="C3014" s="1774">
        <v>7.61</v>
      </c>
      <c r="D3014" s="1775">
        <f t="shared" si="138"/>
        <v>7.6003333333333334</v>
      </c>
      <c r="E3014" s="1775">
        <f t="shared" si="139"/>
        <v>0.14997662653142693</v>
      </c>
      <c r="F3014" s="1776">
        <f t="shared" si="140"/>
        <v>1.9732901170750442E-2</v>
      </c>
    </row>
    <row r="3015" spans="2:6" x14ac:dyDescent="0.25">
      <c r="B3015" s="1773">
        <v>33624</v>
      </c>
      <c r="C3015" s="1774">
        <v>7.57</v>
      </c>
      <c r="D3015" s="1775">
        <f t="shared" si="138"/>
        <v>7.5906666666666665</v>
      </c>
      <c r="E3015" s="1775">
        <f t="shared" si="139"/>
        <v>0.1417850080429772</v>
      </c>
      <c r="F3015" s="1776">
        <f t="shared" si="140"/>
        <v>1.8678861063100807E-2</v>
      </c>
    </row>
    <row r="3016" spans="2:6" x14ac:dyDescent="0.25">
      <c r="B3016" s="1773">
        <v>33625</v>
      </c>
      <c r="C3016" s="1774">
        <v>7.62</v>
      </c>
      <c r="D3016" s="1775">
        <f t="shared" si="138"/>
        <v>7.5853333333333328</v>
      </c>
      <c r="E3016" s="1775">
        <f t="shared" si="139"/>
        <v>0.13735765882098308</v>
      </c>
      <c r="F3016" s="1776">
        <f t="shared" si="140"/>
        <v>1.8108322045304503E-2</v>
      </c>
    </row>
    <row r="3017" spans="2:6" x14ac:dyDescent="0.25">
      <c r="B3017" s="1773">
        <v>33626</v>
      </c>
      <c r="C3017" s="1774">
        <v>7.71</v>
      </c>
      <c r="D3017" s="1775">
        <f t="shared" si="138"/>
        <v>7.5829999999999993</v>
      </c>
      <c r="E3017" s="1775">
        <f t="shared" si="139"/>
        <v>0.13450163439591503</v>
      </c>
      <c r="F3017" s="1776">
        <f t="shared" si="140"/>
        <v>1.7737258920732565E-2</v>
      </c>
    </row>
    <row r="3018" spans="2:6" x14ac:dyDescent="0.25">
      <c r="B3018" s="1773">
        <v>33627</v>
      </c>
      <c r="C3018" s="1774">
        <v>7.71</v>
      </c>
      <c r="D3018" s="1775">
        <f t="shared" si="138"/>
        <v>7.5803333333333329</v>
      </c>
      <c r="E3018" s="1775">
        <f t="shared" si="139"/>
        <v>0.13100364125851036</v>
      </c>
      <c r="F3018" s="1776">
        <f t="shared" si="140"/>
        <v>1.728204229257865E-2</v>
      </c>
    </row>
    <row r="3019" spans="2:6" x14ac:dyDescent="0.25">
      <c r="B3019" s="1773">
        <v>33630</v>
      </c>
      <c r="C3019" s="1774">
        <v>7.71</v>
      </c>
      <c r="D3019" s="1775">
        <f t="shared" si="138"/>
        <v>7.577</v>
      </c>
      <c r="E3019" s="1775">
        <f t="shared" si="139"/>
        <v>0.12614031595942993</v>
      </c>
      <c r="F3019" s="1776">
        <f t="shared" si="140"/>
        <v>1.6647791468843862E-2</v>
      </c>
    </row>
    <row r="3020" spans="2:6" x14ac:dyDescent="0.25">
      <c r="B3020" s="1773">
        <v>33631</v>
      </c>
      <c r="C3020" s="1774">
        <v>7.66</v>
      </c>
      <c r="D3020" s="1775">
        <f t="shared" si="138"/>
        <v>7.5733333333333341</v>
      </c>
      <c r="E3020" s="1775">
        <f t="shared" si="139"/>
        <v>0.12186293412126457</v>
      </c>
      <c r="F3020" s="1776">
        <f t="shared" si="140"/>
        <v>1.6091056442068385E-2</v>
      </c>
    </row>
    <row r="3021" spans="2:6" x14ac:dyDescent="0.25">
      <c r="B3021" s="1773">
        <v>33632</v>
      </c>
      <c r="C3021" s="1774">
        <v>7.75</v>
      </c>
      <c r="D3021" s="1775">
        <f t="shared" si="138"/>
        <v>7.572000000000001</v>
      </c>
      <c r="E3021" s="1775">
        <f t="shared" si="139"/>
        <v>0.1196085569537218</v>
      </c>
      <c r="F3021" s="1776">
        <f t="shared" si="140"/>
        <v>1.5796164415441336E-2</v>
      </c>
    </row>
    <row r="3022" spans="2:6" x14ac:dyDescent="0.25">
      <c r="B3022" s="1773">
        <v>33633</v>
      </c>
      <c r="C3022" s="1774">
        <v>7.79</v>
      </c>
      <c r="D3022" s="1775">
        <f t="shared" si="138"/>
        <v>7.5726666666666667</v>
      </c>
      <c r="E3022" s="1775">
        <f t="shared" si="139"/>
        <v>0.12080001522417501</v>
      </c>
      <c r="F3022" s="1776">
        <f t="shared" si="140"/>
        <v>1.5952110470663132E-2</v>
      </c>
    </row>
    <row r="3023" spans="2:6" x14ac:dyDescent="0.25">
      <c r="B3023" s="1773">
        <v>33634</v>
      </c>
      <c r="C3023" s="1774">
        <v>7.77</v>
      </c>
      <c r="D3023" s="1775">
        <f t="shared" si="138"/>
        <v>7.5733333333333341</v>
      </c>
      <c r="E3023" s="1775">
        <f t="shared" si="139"/>
        <v>0.12186293412126457</v>
      </c>
      <c r="F3023" s="1776">
        <f t="shared" si="140"/>
        <v>1.6091056442068385E-2</v>
      </c>
    </row>
    <row r="3024" spans="2:6" x14ac:dyDescent="0.25">
      <c r="B3024" s="1773">
        <v>33637</v>
      </c>
      <c r="C3024" s="1774">
        <v>7.82</v>
      </c>
      <c r="D3024" s="1775">
        <f t="shared" si="138"/>
        <v>7.5753333333333339</v>
      </c>
      <c r="E3024" s="1775">
        <f t="shared" si="139"/>
        <v>0.1254710664087427</v>
      </c>
      <c r="F3024" s="1776">
        <f t="shared" si="140"/>
        <v>1.6563108300018836E-2</v>
      </c>
    </row>
    <row r="3025" spans="2:6" x14ac:dyDescent="0.25">
      <c r="B3025" s="1773">
        <v>33638</v>
      </c>
      <c r="C3025" s="1774">
        <v>7.76</v>
      </c>
      <c r="D3025" s="1775">
        <f t="shared" si="138"/>
        <v>7.5780000000000012</v>
      </c>
      <c r="E3025" s="1775">
        <f t="shared" si="139"/>
        <v>0.12858379798189298</v>
      </c>
      <c r="F3025" s="1776">
        <f t="shared" si="140"/>
        <v>1.6968038794126811E-2</v>
      </c>
    </row>
    <row r="3026" spans="2:6" x14ac:dyDescent="0.25">
      <c r="B3026" s="1773">
        <v>33639</v>
      </c>
      <c r="C3026" s="1774">
        <v>7.74</v>
      </c>
      <c r="D3026" s="1775">
        <f t="shared" si="138"/>
        <v>7.5830000000000011</v>
      </c>
      <c r="E3026" s="1775">
        <f t="shared" si="139"/>
        <v>0.13193911866646205</v>
      </c>
      <c r="F3026" s="1776">
        <f t="shared" si="140"/>
        <v>1.7399329904584204E-2</v>
      </c>
    </row>
    <row r="3027" spans="2:6" x14ac:dyDescent="0.25">
      <c r="B3027" s="1773">
        <v>33640</v>
      </c>
      <c r="C3027" s="1774">
        <v>7.75</v>
      </c>
      <c r="D3027" s="1775">
        <f t="shared" si="138"/>
        <v>7.5903333333333345</v>
      </c>
      <c r="E3027" s="1775">
        <f t="shared" si="139"/>
        <v>0.13497083550449557</v>
      </c>
      <c r="F3027" s="1776">
        <f t="shared" si="140"/>
        <v>1.7781937838192728E-2</v>
      </c>
    </row>
    <row r="3028" spans="2:6" x14ac:dyDescent="0.25">
      <c r="B3028" s="1773">
        <v>33641</v>
      </c>
      <c r="C3028" s="1774">
        <v>7.77</v>
      </c>
      <c r="D3028" s="1775">
        <f t="shared" si="138"/>
        <v>7.5983333333333345</v>
      </c>
      <c r="E3028" s="1775">
        <f t="shared" si="139"/>
        <v>0.13834198837347403</v>
      </c>
      <c r="F3028" s="1776">
        <f t="shared" si="140"/>
        <v>1.8206885945181928E-2</v>
      </c>
    </row>
    <row r="3029" spans="2:6" x14ac:dyDescent="0.25">
      <c r="B3029" s="1773">
        <v>33644</v>
      </c>
      <c r="C3029" s="1774">
        <v>7.79</v>
      </c>
      <c r="D3029" s="1775">
        <f t="shared" si="138"/>
        <v>7.6076666666666686</v>
      </c>
      <c r="E3029" s="1775">
        <f t="shared" si="139"/>
        <v>0.14158422212246313</v>
      </c>
      <c r="F3029" s="1776">
        <f t="shared" si="140"/>
        <v>1.8610728929912338E-2</v>
      </c>
    </row>
    <row r="3030" spans="2:6" x14ac:dyDescent="0.25">
      <c r="B3030" s="1773">
        <v>33645</v>
      </c>
      <c r="C3030" s="1774">
        <v>7.79</v>
      </c>
      <c r="D3030" s="1775">
        <f t="shared" si="138"/>
        <v>7.6166666666666663</v>
      </c>
      <c r="E3030" s="1775">
        <f t="shared" si="139"/>
        <v>0.14437339838391119</v>
      </c>
      <c r="F3030" s="1776">
        <f t="shared" si="140"/>
        <v>1.895493195412401E-2</v>
      </c>
    </row>
    <row r="3031" spans="2:6" x14ac:dyDescent="0.25">
      <c r="B3031" s="1773">
        <v>33646</v>
      </c>
      <c r="C3031" s="1774">
        <v>7.81</v>
      </c>
      <c r="D3031" s="1775">
        <f t="shared" si="138"/>
        <v>7.6286666666666667</v>
      </c>
      <c r="E3031" s="1775">
        <f t="shared" si="139"/>
        <v>0.14500257627517091</v>
      </c>
      <c r="F3031" s="1776">
        <f t="shared" si="140"/>
        <v>1.9007591052412509E-2</v>
      </c>
    </row>
    <row r="3032" spans="2:6" x14ac:dyDescent="0.25">
      <c r="B3032" s="1773">
        <v>33647</v>
      </c>
      <c r="C3032" s="1774">
        <v>7.92</v>
      </c>
      <c r="D3032" s="1775">
        <f t="shared" si="138"/>
        <v>7.6456666666666671</v>
      </c>
      <c r="E3032" s="1775">
        <f t="shared" si="139"/>
        <v>0.14833985520984622</v>
      </c>
      <c r="F3032" s="1776">
        <f t="shared" si="140"/>
        <v>1.9401820884576825E-2</v>
      </c>
    </row>
    <row r="3033" spans="2:6" x14ac:dyDescent="0.25">
      <c r="B3033" s="1773">
        <v>33648</v>
      </c>
      <c r="C3033" s="1774">
        <v>7.91</v>
      </c>
      <c r="D3033" s="1775">
        <f t="shared" si="138"/>
        <v>7.6606666666666667</v>
      </c>
      <c r="E3033" s="1775">
        <f t="shared" si="139"/>
        <v>0.1516332538665609</v>
      </c>
      <c r="F3033" s="1776">
        <f t="shared" si="140"/>
        <v>1.9793741258362314E-2</v>
      </c>
    </row>
    <row r="3034" spans="2:6" x14ac:dyDescent="0.25">
      <c r="B3034" s="1773">
        <v>33652</v>
      </c>
      <c r="C3034" s="1774">
        <v>7.97</v>
      </c>
      <c r="D3034" s="1775">
        <f t="shared" si="138"/>
        <v>7.6769999999999978</v>
      </c>
      <c r="E3034" s="1775">
        <f t="shared" si="139"/>
        <v>0.15776783466591784</v>
      </c>
      <c r="F3034" s="1776">
        <f t="shared" si="140"/>
        <v>2.0550714428281606E-2</v>
      </c>
    </row>
    <row r="3035" spans="2:6" x14ac:dyDescent="0.25">
      <c r="B3035" s="1773">
        <v>33653</v>
      </c>
      <c r="C3035" s="1774">
        <v>7.93</v>
      </c>
      <c r="D3035" s="1775">
        <f t="shared" si="138"/>
        <v>7.6933333333333325</v>
      </c>
      <c r="E3035" s="1775">
        <f t="shared" si="139"/>
        <v>0.15774998406105897</v>
      </c>
      <c r="F3035" s="1776">
        <f t="shared" si="140"/>
        <v>2.0504763959409748E-2</v>
      </c>
    </row>
    <row r="3036" spans="2:6" x14ac:dyDescent="0.25">
      <c r="B3036" s="1773">
        <v>33654</v>
      </c>
      <c r="C3036" s="1774">
        <v>7.91</v>
      </c>
      <c r="D3036" s="1775">
        <f t="shared" si="138"/>
        <v>7.7106666666666657</v>
      </c>
      <c r="E3036" s="1775">
        <f t="shared" si="139"/>
        <v>0.15172419017762939</v>
      </c>
      <c r="F3036" s="1776">
        <f t="shared" si="140"/>
        <v>1.9677181849078688E-2</v>
      </c>
    </row>
    <row r="3037" spans="2:6" x14ac:dyDescent="0.25">
      <c r="B3037" s="1773">
        <v>33655</v>
      </c>
      <c r="C3037" s="1774">
        <v>7.95</v>
      </c>
      <c r="D3037" s="1775">
        <f t="shared" si="138"/>
        <v>7.7286666666666655</v>
      </c>
      <c r="E3037" s="1775">
        <f t="shared" si="139"/>
        <v>0.14677529937202349</v>
      </c>
      <c r="F3037" s="1776">
        <f t="shared" si="140"/>
        <v>1.8991024675065582E-2</v>
      </c>
    </row>
    <row r="3038" spans="2:6" x14ac:dyDescent="0.25">
      <c r="B3038" s="1773">
        <v>33658</v>
      </c>
      <c r="C3038" s="1774">
        <v>7.97</v>
      </c>
      <c r="D3038" s="1775">
        <f t="shared" si="138"/>
        <v>7.7469999999999981</v>
      </c>
      <c r="E3038" s="1775">
        <f t="shared" si="139"/>
        <v>0.14113212200654018</v>
      </c>
      <c r="F3038" s="1776">
        <f t="shared" si="140"/>
        <v>1.8217648380862296E-2</v>
      </c>
    </row>
    <row r="3039" spans="2:6" x14ac:dyDescent="0.25">
      <c r="B3039" s="1773">
        <v>33659</v>
      </c>
      <c r="C3039" s="1774">
        <v>7.94</v>
      </c>
      <c r="D3039" s="1775">
        <f t="shared" si="138"/>
        <v>7.7626666666666653</v>
      </c>
      <c r="E3039" s="1775">
        <f t="shared" si="139"/>
        <v>0.13528853796884313</v>
      </c>
      <c r="F3039" s="1776">
        <f t="shared" si="140"/>
        <v>1.7428100906326412E-2</v>
      </c>
    </row>
    <row r="3040" spans="2:6" x14ac:dyDescent="0.25">
      <c r="B3040" s="1773">
        <v>33660</v>
      </c>
      <c r="C3040" s="1774">
        <v>7.85</v>
      </c>
      <c r="D3040" s="1775">
        <f t="shared" si="138"/>
        <v>7.7746666666666648</v>
      </c>
      <c r="E3040" s="1775">
        <f t="shared" si="139"/>
        <v>0.12591002078203831</v>
      </c>
      <c r="F3040" s="1776">
        <f t="shared" si="140"/>
        <v>1.6194909207087764E-2</v>
      </c>
    </row>
    <row r="3041" spans="2:6" x14ac:dyDescent="0.25">
      <c r="B3041" s="1773">
        <v>33661</v>
      </c>
      <c r="C3041" s="1774">
        <v>7.86</v>
      </c>
      <c r="D3041" s="1775">
        <f t="shared" si="138"/>
        <v>7.7853333333333321</v>
      </c>
      <c r="E3041" s="1775">
        <f t="shared" si="139"/>
        <v>0.11869210627482353</v>
      </c>
      <c r="F3041" s="1776">
        <f t="shared" si="140"/>
        <v>1.5245603648932637E-2</v>
      </c>
    </row>
    <row r="3042" spans="2:6" x14ac:dyDescent="0.25">
      <c r="B3042" s="1773">
        <v>33662</v>
      </c>
      <c r="C3042" s="1774">
        <v>7.8</v>
      </c>
      <c r="D3042" s="1775">
        <f t="shared" si="138"/>
        <v>7.7930000000000001</v>
      </c>
      <c r="E3042" s="1775">
        <f t="shared" si="139"/>
        <v>0.11151465034415568</v>
      </c>
      <c r="F3042" s="1776">
        <f t="shared" si="140"/>
        <v>1.4309591985648105E-2</v>
      </c>
    </row>
    <row r="3043" spans="2:6" x14ac:dyDescent="0.25">
      <c r="B3043" s="1773">
        <v>33665</v>
      </c>
      <c r="C3043" s="1774">
        <v>7.9</v>
      </c>
      <c r="D3043" s="1775">
        <f t="shared" si="138"/>
        <v>7.801333333333333</v>
      </c>
      <c r="E3043" s="1775">
        <f t="shared" si="139"/>
        <v>0.10978767386794078</v>
      </c>
      <c r="F3043" s="1776">
        <f t="shared" si="140"/>
        <v>1.4072937173296118E-2</v>
      </c>
    </row>
    <row r="3044" spans="2:6" x14ac:dyDescent="0.25">
      <c r="B3044" s="1773">
        <v>33666</v>
      </c>
      <c r="C3044" s="1774">
        <v>7.93</v>
      </c>
      <c r="D3044" s="1775">
        <f t="shared" si="138"/>
        <v>7.8120000000000003</v>
      </c>
      <c r="E3044" s="1775">
        <f t="shared" si="139"/>
        <v>0.10603837951908959</v>
      </c>
      <c r="F3044" s="1776">
        <f t="shared" si="140"/>
        <v>1.3573781300446695E-2</v>
      </c>
    </row>
    <row r="3045" spans="2:6" x14ac:dyDescent="0.25">
      <c r="B3045" s="1773">
        <v>33667</v>
      </c>
      <c r="C3045" s="1774">
        <v>7.9</v>
      </c>
      <c r="D3045" s="1775">
        <f t="shared" si="138"/>
        <v>7.8230000000000013</v>
      </c>
      <c r="E3045" s="1775">
        <f t="shared" si="139"/>
        <v>9.6780947113251234E-2</v>
      </c>
      <c r="F3045" s="1776">
        <f t="shared" si="140"/>
        <v>1.2371334157388626E-2</v>
      </c>
    </row>
    <row r="3046" spans="2:6" x14ac:dyDescent="0.25">
      <c r="B3046" s="1773">
        <v>33668</v>
      </c>
      <c r="C3046" s="1774">
        <v>7.95</v>
      </c>
      <c r="D3046" s="1775">
        <f t="shared" ref="D3046:D3109" si="141">AVERAGE(C3017:C3046)</f>
        <v>7.8340000000000005</v>
      </c>
      <c r="E3046" s="1775">
        <f t="shared" ref="E3046:E3109" si="142">_xlfn.STDEV.S(C3017:C3046)</f>
        <v>9.1523503670575976E-2</v>
      </c>
      <c r="F3046" s="1776">
        <f t="shared" ref="F3046:F3109" si="143">E3046/D3046</f>
        <v>1.1682857246690831E-2</v>
      </c>
    </row>
    <row r="3047" spans="2:6" x14ac:dyDescent="0.25">
      <c r="B3047" s="1773">
        <v>33669</v>
      </c>
      <c r="C3047" s="1774">
        <v>7.93</v>
      </c>
      <c r="D3047" s="1775">
        <f t="shared" si="141"/>
        <v>7.8413333333333348</v>
      </c>
      <c r="E3047" s="1775">
        <f t="shared" si="142"/>
        <v>9.0047241751907314E-2</v>
      </c>
      <c r="F3047" s="1776">
        <f t="shared" si="143"/>
        <v>1.148366456621841E-2</v>
      </c>
    </row>
    <row r="3048" spans="2:6" x14ac:dyDescent="0.25">
      <c r="B3048" s="1773">
        <v>33672</v>
      </c>
      <c r="C3048" s="1774">
        <v>7.88</v>
      </c>
      <c r="D3048" s="1775">
        <f t="shared" si="141"/>
        <v>7.8470000000000004</v>
      </c>
      <c r="E3048" s="1775">
        <f t="shared" si="142"/>
        <v>8.6787493139952182E-2</v>
      </c>
      <c r="F3048" s="1776">
        <f t="shared" si="143"/>
        <v>1.1059958345858567E-2</v>
      </c>
    </row>
    <row r="3049" spans="2:6" x14ac:dyDescent="0.25">
      <c r="B3049" s="1773">
        <v>33673</v>
      </c>
      <c r="C3049" s="1774">
        <v>7.89</v>
      </c>
      <c r="D3049" s="1775">
        <f t="shared" si="141"/>
        <v>7.8529999999999998</v>
      </c>
      <c r="E3049" s="1775">
        <f t="shared" si="142"/>
        <v>8.3134705811380785E-2</v>
      </c>
      <c r="F3049" s="1776">
        <f t="shared" si="143"/>
        <v>1.0586362639931337E-2</v>
      </c>
    </row>
    <row r="3050" spans="2:6" x14ac:dyDescent="0.25">
      <c r="B3050" s="1773">
        <v>33674</v>
      </c>
      <c r="C3050" s="1774">
        <v>7.96</v>
      </c>
      <c r="D3050" s="1775">
        <f t="shared" si="141"/>
        <v>7.8630000000000004</v>
      </c>
      <c r="E3050" s="1775">
        <f t="shared" si="142"/>
        <v>7.6930331222925141E-2</v>
      </c>
      <c r="F3050" s="1776">
        <f t="shared" si="143"/>
        <v>9.7838396569916233E-3</v>
      </c>
    </row>
    <row r="3051" spans="2:6" x14ac:dyDescent="0.25">
      <c r="B3051" s="1773">
        <v>33675</v>
      </c>
      <c r="C3051" s="1774">
        <v>8.0399999999999991</v>
      </c>
      <c r="D3051" s="1775">
        <f t="shared" si="141"/>
        <v>7.8726666666666683</v>
      </c>
      <c r="E3051" s="1775">
        <f t="shared" si="142"/>
        <v>8.0384135222084055E-2</v>
      </c>
      <c r="F3051" s="1776">
        <f t="shared" si="143"/>
        <v>1.0210534578129059E-2</v>
      </c>
    </row>
    <row r="3052" spans="2:6" x14ac:dyDescent="0.25">
      <c r="B3052" s="1773">
        <v>33676</v>
      </c>
      <c r="C3052" s="1774">
        <v>8.06</v>
      </c>
      <c r="D3052" s="1775">
        <f t="shared" si="141"/>
        <v>7.8816666666666668</v>
      </c>
      <c r="E3052" s="1775">
        <f t="shared" si="142"/>
        <v>8.5745547118055723E-2</v>
      </c>
      <c r="F3052" s="1776">
        <f t="shared" si="143"/>
        <v>1.0879113611933481E-2</v>
      </c>
    </row>
    <row r="3053" spans="2:6" x14ac:dyDescent="0.25">
      <c r="B3053" s="1773">
        <v>33679</v>
      </c>
      <c r="C3053" s="1774">
        <v>8.07</v>
      </c>
      <c r="D3053" s="1775">
        <f t="shared" si="141"/>
        <v>7.8916666666666675</v>
      </c>
      <c r="E3053" s="1775">
        <f t="shared" si="142"/>
        <v>8.9676942538138016E-2</v>
      </c>
      <c r="F3053" s="1776">
        <f t="shared" si="143"/>
        <v>1.1363498526480002E-2</v>
      </c>
    </row>
    <row r="3054" spans="2:6" x14ac:dyDescent="0.25">
      <c r="B3054" s="1773">
        <v>33680</v>
      </c>
      <c r="C3054" s="1774">
        <v>8.02</v>
      </c>
      <c r="D3054" s="1775">
        <f t="shared" si="141"/>
        <v>7.8983333333333343</v>
      </c>
      <c r="E3054" s="1775">
        <f t="shared" si="142"/>
        <v>9.1579373273654827E-2</v>
      </c>
      <c r="F3054" s="1776">
        <f t="shared" si="143"/>
        <v>1.1594771885248552E-2</v>
      </c>
    </row>
    <row r="3055" spans="2:6" x14ac:dyDescent="0.25">
      <c r="B3055" s="1773">
        <v>33681</v>
      </c>
      <c r="C3055" s="1774">
        <v>8.01</v>
      </c>
      <c r="D3055" s="1775">
        <f t="shared" si="141"/>
        <v>7.9066666666666663</v>
      </c>
      <c r="E3055" s="1775">
        <f t="shared" si="142"/>
        <v>8.9916947630935343E-2</v>
      </c>
      <c r="F3055" s="1776">
        <f t="shared" si="143"/>
        <v>1.1372295231568552E-2</v>
      </c>
    </row>
    <row r="3056" spans="2:6" x14ac:dyDescent="0.25">
      <c r="B3056" s="1773">
        <v>33682</v>
      </c>
      <c r="C3056" s="1774">
        <v>7.98</v>
      </c>
      <c r="D3056" s="1775">
        <f t="shared" si="141"/>
        <v>7.9146666666666645</v>
      </c>
      <c r="E3056" s="1775">
        <f t="shared" si="142"/>
        <v>8.5126005319227802E-2</v>
      </c>
      <c r="F3056" s="1776">
        <f t="shared" si="143"/>
        <v>1.0755475739457693E-2</v>
      </c>
    </row>
    <row r="3057" spans="2:6" x14ac:dyDescent="0.25">
      <c r="B3057" s="1773">
        <v>33683</v>
      </c>
      <c r="C3057" s="1774">
        <v>8.0500000000000007</v>
      </c>
      <c r="D3057" s="1775">
        <f t="shared" si="141"/>
        <v>7.9246666666666661</v>
      </c>
      <c r="E3057" s="1775">
        <f t="shared" si="142"/>
        <v>8.2701512863339266E-2</v>
      </c>
      <c r="F3057" s="1776">
        <f t="shared" si="143"/>
        <v>1.0435961074704207E-2</v>
      </c>
    </row>
    <row r="3058" spans="2:6" x14ac:dyDescent="0.25">
      <c r="B3058" s="1773">
        <v>33686</v>
      </c>
      <c r="C3058" s="1774">
        <v>8.0399999999999991</v>
      </c>
      <c r="D3058" s="1775">
        <f t="shared" si="141"/>
        <v>7.9336666666666655</v>
      </c>
      <c r="E3058" s="1775">
        <f t="shared" si="142"/>
        <v>7.9934599704289885E-2</v>
      </c>
      <c r="F3058" s="1776">
        <f t="shared" si="143"/>
        <v>1.0075366543963266E-2</v>
      </c>
    </row>
    <row r="3059" spans="2:6" x14ac:dyDescent="0.25">
      <c r="B3059" s="1773">
        <v>33687</v>
      </c>
      <c r="C3059" s="1774">
        <v>7.94</v>
      </c>
      <c r="D3059" s="1775">
        <f t="shared" si="141"/>
        <v>7.9386666666666654</v>
      </c>
      <c r="E3059" s="1775">
        <f t="shared" si="142"/>
        <v>7.5188651625982331E-2</v>
      </c>
      <c r="F3059" s="1776">
        <f t="shared" si="143"/>
        <v>9.4711939401220611E-3</v>
      </c>
    </row>
    <row r="3060" spans="2:6" x14ac:dyDescent="0.25">
      <c r="B3060" s="1773">
        <v>33688</v>
      </c>
      <c r="C3060" s="1774">
        <v>7.94</v>
      </c>
      <c r="D3060" s="1775">
        <f t="shared" si="141"/>
        <v>7.9436666666666662</v>
      </c>
      <c r="E3060" s="1775">
        <f t="shared" si="142"/>
        <v>6.9752435791523265E-2</v>
      </c>
      <c r="F3060" s="1776">
        <f t="shared" si="143"/>
        <v>8.7808865500637739E-3</v>
      </c>
    </row>
    <row r="3061" spans="2:6" x14ac:dyDescent="0.25">
      <c r="B3061" s="1773">
        <v>33689</v>
      </c>
      <c r="C3061" s="1774">
        <v>7.99</v>
      </c>
      <c r="D3061" s="1775">
        <f t="shared" si="141"/>
        <v>7.9496666666666664</v>
      </c>
      <c r="E3061" s="1775">
        <f t="shared" si="142"/>
        <v>6.5468251496607024E-2</v>
      </c>
      <c r="F3061" s="1776">
        <f t="shared" si="143"/>
        <v>8.2353454857570993E-3</v>
      </c>
    </row>
    <row r="3062" spans="2:6" x14ac:dyDescent="0.25">
      <c r="B3062" s="1773">
        <v>33690</v>
      </c>
      <c r="C3062" s="1774">
        <v>7.94</v>
      </c>
      <c r="D3062" s="1775">
        <f t="shared" si="141"/>
        <v>7.950333333333333</v>
      </c>
      <c r="E3062" s="1775">
        <f t="shared" si="142"/>
        <v>6.5257227547042149E-2</v>
      </c>
      <c r="F3062" s="1776">
        <f t="shared" si="143"/>
        <v>8.2081121395801617E-3</v>
      </c>
    </row>
    <row r="3063" spans="2:6" x14ac:dyDescent="0.25">
      <c r="B3063" s="1773">
        <v>33693</v>
      </c>
      <c r="C3063" s="1774">
        <v>7.95</v>
      </c>
      <c r="D3063" s="1775">
        <f t="shared" si="141"/>
        <v>7.9516666666666653</v>
      </c>
      <c r="E3063" s="1775">
        <f t="shared" si="142"/>
        <v>6.4811840836714998E-2</v>
      </c>
      <c r="F3063" s="1776">
        <f t="shared" si="143"/>
        <v>8.1507240624667798E-3</v>
      </c>
    </row>
    <row r="3064" spans="2:6" x14ac:dyDescent="0.25">
      <c r="B3064" s="1773">
        <v>33694</v>
      </c>
      <c r="C3064" s="1774">
        <v>7.96</v>
      </c>
      <c r="D3064" s="1775">
        <f t="shared" si="141"/>
        <v>7.9513333333333325</v>
      </c>
      <c r="E3064" s="1775">
        <f t="shared" si="142"/>
        <v>6.4739975037190825E-2</v>
      </c>
      <c r="F3064" s="1776">
        <f t="shared" si="143"/>
        <v>8.1420275472278234E-3</v>
      </c>
    </row>
    <row r="3065" spans="2:6" x14ac:dyDescent="0.25">
      <c r="B3065" s="1773">
        <v>33695</v>
      </c>
      <c r="C3065" s="1774">
        <v>7.9</v>
      </c>
      <c r="D3065" s="1775">
        <f t="shared" si="141"/>
        <v>7.9503333333333321</v>
      </c>
      <c r="E3065" s="1775">
        <f t="shared" si="142"/>
        <v>6.5310047457114689E-2</v>
      </c>
      <c r="F3065" s="1776">
        <f t="shared" si="143"/>
        <v>8.2147558748624418E-3</v>
      </c>
    </row>
    <row r="3066" spans="2:6" x14ac:dyDescent="0.25">
      <c r="B3066" s="1773">
        <v>33696</v>
      </c>
      <c r="C3066" s="1774">
        <v>7.92</v>
      </c>
      <c r="D3066" s="1775">
        <f t="shared" si="141"/>
        <v>7.950666666666665</v>
      </c>
      <c r="E3066" s="1775">
        <f t="shared" si="142"/>
        <v>6.5122342865025093E-2</v>
      </c>
      <c r="F3066" s="1776">
        <f t="shared" si="143"/>
        <v>8.1908028087822951E-3</v>
      </c>
    </row>
    <row r="3067" spans="2:6" x14ac:dyDescent="0.25">
      <c r="B3067" s="1773">
        <v>33697</v>
      </c>
      <c r="C3067" s="1774">
        <v>7.88</v>
      </c>
      <c r="D3067" s="1775">
        <f t="shared" si="141"/>
        <v>7.9483333333333324</v>
      </c>
      <c r="E3067" s="1775">
        <f t="shared" si="142"/>
        <v>6.6388788694837747E-2</v>
      </c>
      <c r="F3067" s="1776">
        <f t="shared" si="143"/>
        <v>8.3525420878386783E-3</v>
      </c>
    </row>
    <row r="3068" spans="2:6" x14ac:dyDescent="0.25">
      <c r="B3068" s="1773">
        <v>33700</v>
      </c>
      <c r="C3068" s="1774">
        <v>7.88</v>
      </c>
      <c r="D3068" s="1775">
        <f t="shared" si="141"/>
        <v>7.9453333333333322</v>
      </c>
      <c r="E3068" s="1775">
        <f t="shared" si="142"/>
        <v>6.7401695125175659E-2</v>
      </c>
      <c r="F3068" s="1776">
        <f t="shared" si="143"/>
        <v>8.4831802892904439E-3</v>
      </c>
    </row>
    <row r="3069" spans="2:6" x14ac:dyDescent="0.25">
      <c r="B3069" s="1773">
        <v>33701</v>
      </c>
      <c r="C3069" s="1774">
        <v>7.9</v>
      </c>
      <c r="D3069" s="1775">
        <f t="shared" si="141"/>
        <v>7.9439999999999991</v>
      </c>
      <c r="E3069" s="1775">
        <f t="shared" si="142"/>
        <v>6.790459839185134E-2</v>
      </c>
      <c r="F3069" s="1776">
        <f t="shared" si="143"/>
        <v>8.5479101701726266E-3</v>
      </c>
    </row>
    <row r="3070" spans="2:6" x14ac:dyDescent="0.25">
      <c r="B3070" s="1773">
        <v>33702</v>
      </c>
      <c r="C3070" s="1774">
        <v>7.94</v>
      </c>
      <c r="D3070" s="1775">
        <f t="shared" si="141"/>
        <v>7.9469999999999992</v>
      </c>
      <c r="E3070" s="1775">
        <f t="shared" si="142"/>
        <v>6.5555977659528114E-2</v>
      </c>
      <c r="F3070" s="1776">
        <f t="shared" si="143"/>
        <v>8.2491478116934851E-3</v>
      </c>
    </row>
    <row r="3071" spans="2:6" x14ac:dyDescent="0.25">
      <c r="B3071" s="1773">
        <v>33703</v>
      </c>
      <c r="C3071" s="1774">
        <v>7.85</v>
      </c>
      <c r="D3071" s="1775">
        <f t="shared" si="141"/>
        <v>7.9466666666666663</v>
      </c>
      <c r="E3071" s="1775">
        <f t="shared" si="142"/>
        <v>6.6037258727402404E-2</v>
      </c>
      <c r="F3071" s="1776">
        <f t="shared" si="143"/>
        <v>8.3100577257637261E-3</v>
      </c>
    </row>
    <row r="3072" spans="2:6" x14ac:dyDescent="0.25">
      <c r="B3072" s="1773">
        <v>33704</v>
      </c>
      <c r="C3072" s="1774">
        <v>7.89</v>
      </c>
      <c r="D3072" s="1775">
        <f t="shared" si="141"/>
        <v>7.9496666666666647</v>
      </c>
      <c r="E3072" s="1775">
        <f t="shared" si="142"/>
        <v>6.0996513938451256E-2</v>
      </c>
      <c r="F3072" s="1776">
        <f t="shared" si="143"/>
        <v>7.672839188869714E-3</v>
      </c>
    </row>
    <row r="3073" spans="2:6" x14ac:dyDescent="0.25">
      <c r="B3073" s="1773">
        <v>33707</v>
      </c>
      <c r="C3073" s="1774">
        <v>7.86</v>
      </c>
      <c r="D3073" s="1775">
        <f t="shared" si="141"/>
        <v>7.9483333333333333</v>
      </c>
      <c r="E3073" s="1775">
        <f t="shared" si="142"/>
        <v>6.2537345164548563E-2</v>
      </c>
      <c r="F3073" s="1776">
        <f t="shared" si="143"/>
        <v>7.8679821972592028E-3</v>
      </c>
    </row>
    <row r="3074" spans="2:6" x14ac:dyDescent="0.25">
      <c r="B3074" s="1773">
        <v>33708</v>
      </c>
      <c r="C3074" s="1774">
        <v>7.88</v>
      </c>
      <c r="D3074" s="1775">
        <f t="shared" si="141"/>
        <v>7.9466666666666663</v>
      </c>
      <c r="E3074" s="1775">
        <f t="shared" si="142"/>
        <v>6.3698283056671287E-2</v>
      </c>
      <c r="F3074" s="1776">
        <f t="shared" si="143"/>
        <v>8.0157235390106493E-3</v>
      </c>
    </row>
    <row r="3075" spans="2:6" x14ac:dyDescent="0.25">
      <c r="B3075" s="1773">
        <v>33709</v>
      </c>
      <c r="C3075" s="1774">
        <v>7.87</v>
      </c>
      <c r="D3075" s="1775">
        <f t="shared" si="141"/>
        <v>7.945666666666666</v>
      </c>
      <c r="E3075" s="1775">
        <f t="shared" si="142"/>
        <v>6.4684024213910396E-2</v>
      </c>
      <c r="F3075" s="1776">
        <f t="shared" si="143"/>
        <v>8.140792576319637E-3</v>
      </c>
    </row>
    <row r="3076" spans="2:6" x14ac:dyDescent="0.25">
      <c r="B3076" s="1773">
        <v>33710</v>
      </c>
      <c r="C3076" s="1774">
        <v>7.93</v>
      </c>
      <c r="D3076" s="1775">
        <f t="shared" si="141"/>
        <v>7.9449999999999994</v>
      </c>
      <c r="E3076" s="1775">
        <f t="shared" si="142"/>
        <v>6.4740862755641643E-2</v>
      </c>
      <c r="F3076" s="1776">
        <f t="shared" si="143"/>
        <v>8.1486296734602452E-3</v>
      </c>
    </row>
    <row r="3077" spans="2:6" x14ac:dyDescent="0.25">
      <c r="B3077" s="1773">
        <v>33714</v>
      </c>
      <c r="C3077" s="1774">
        <v>8.02</v>
      </c>
      <c r="D3077" s="1775">
        <f t="shared" si="141"/>
        <v>7.9479999999999995</v>
      </c>
      <c r="E3077" s="1775">
        <f t="shared" si="142"/>
        <v>6.6092933525975103E-2</v>
      </c>
      <c r="F3077" s="1776">
        <f t="shared" si="143"/>
        <v>8.3156685362323988E-3</v>
      </c>
    </row>
    <row r="3078" spans="2:6" x14ac:dyDescent="0.25">
      <c r="B3078" s="1773">
        <v>33715</v>
      </c>
      <c r="C3078" s="1774">
        <v>8.0299999999999994</v>
      </c>
      <c r="D3078" s="1775">
        <f t="shared" si="141"/>
        <v>7.9529999999999994</v>
      </c>
      <c r="E3078" s="1775">
        <f t="shared" si="142"/>
        <v>6.6444168940599221E-2</v>
      </c>
      <c r="F3078" s="1776">
        <f t="shared" si="143"/>
        <v>8.3546044185337891E-3</v>
      </c>
    </row>
    <row r="3079" spans="2:6" x14ac:dyDescent="0.25">
      <c r="B3079" s="1773">
        <v>33716</v>
      </c>
      <c r="C3079" s="1774">
        <v>8.0399999999999991</v>
      </c>
      <c r="D3079" s="1775">
        <f t="shared" si="141"/>
        <v>7.9579999999999993</v>
      </c>
      <c r="E3079" s="1775">
        <f t="shared" si="142"/>
        <v>6.7179635666441737E-2</v>
      </c>
      <c r="F3079" s="1776">
        <f t="shared" si="143"/>
        <v>8.4417737706008727E-3</v>
      </c>
    </row>
    <row r="3080" spans="2:6" x14ac:dyDescent="0.25">
      <c r="B3080" s="1773">
        <v>33717</v>
      </c>
      <c r="C3080" s="1774">
        <v>8.06</v>
      </c>
      <c r="D3080" s="1775">
        <f t="shared" si="141"/>
        <v>7.9613333333333323</v>
      </c>
      <c r="E3080" s="1775">
        <f t="shared" si="142"/>
        <v>6.9715348991864504E-2</v>
      </c>
      <c r="F3080" s="1776">
        <f t="shared" si="143"/>
        <v>8.7567428812424016E-3</v>
      </c>
    </row>
    <row r="3081" spans="2:6" x14ac:dyDescent="0.25">
      <c r="B3081" s="1773">
        <v>33718</v>
      </c>
      <c r="C3081" s="1774">
        <v>8.06</v>
      </c>
      <c r="D3081" s="1775">
        <f t="shared" si="141"/>
        <v>7.9620000000000006</v>
      </c>
      <c r="E3081" s="1775">
        <f t="shared" si="142"/>
        <v>7.0583772678408457E-2</v>
      </c>
      <c r="F3081" s="1776">
        <f t="shared" si="143"/>
        <v>8.8650807182125667E-3</v>
      </c>
    </row>
    <row r="3082" spans="2:6" x14ac:dyDescent="0.25">
      <c r="B3082" s="1773">
        <v>33721</v>
      </c>
      <c r="C3082" s="1774">
        <v>8.1</v>
      </c>
      <c r="D3082" s="1775">
        <f t="shared" si="141"/>
        <v>7.9633333333333329</v>
      </c>
      <c r="E3082" s="1775">
        <f t="shared" si="142"/>
        <v>7.2840559624681459E-2</v>
      </c>
      <c r="F3082" s="1776">
        <f t="shared" si="143"/>
        <v>9.1469936740914345E-3</v>
      </c>
    </row>
    <row r="3083" spans="2:6" x14ac:dyDescent="0.25">
      <c r="B3083" s="1773">
        <v>33722</v>
      </c>
      <c r="C3083" s="1774">
        <v>8.06</v>
      </c>
      <c r="D3083" s="1775">
        <f t="shared" si="141"/>
        <v>7.9630000000000001</v>
      </c>
      <c r="E3083" s="1775">
        <f t="shared" si="142"/>
        <v>7.2356874181927627E-2</v>
      </c>
      <c r="F3083" s="1776">
        <f t="shared" si="143"/>
        <v>9.0866349594283091E-3</v>
      </c>
    </row>
    <row r="3084" spans="2:6" x14ac:dyDescent="0.25">
      <c r="B3084" s="1773">
        <v>33723</v>
      </c>
      <c r="C3084" s="1774">
        <v>8.08</v>
      </c>
      <c r="D3084" s="1775">
        <f t="shared" si="141"/>
        <v>7.9650000000000007</v>
      </c>
      <c r="E3084" s="1775">
        <f t="shared" si="142"/>
        <v>7.4775526145556631E-2</v>
      </c>
      <c r="F3084" s="1776">
        <f t="shared" si="143"/>
        <v>9.3880133264980063E-3</v>
      </c>
    </row>
    <row r="3085" spans="2:6" x14ac:dyDescent="0.25">
      <c r="B3085" s="1773">
        <v>33724</v>
      </c>
      <c r="C3085" s="1774">
        <v>8.06</v>
      </c>
      <c r="D3085" s="1775">
        <f t="shared" si="141"/>
        <v>7.9666666666666677</v>
      </c>
      <c r="E3085" s="1775">
        <f t="shared" si="142"/>
        <v>7.635368398100556E-2</v>
      </c>
      <c r="F3085" s="1776">
        <f t="shared" si="143"/>
        <v>9.5841444327622038E-3</v>
      </c>
    </row>
    <row r="3086" spans="2:6" x14ac:dyDescent="0.25">
      <c r="B3086" s="1773">
        <v>33725</v>
      </c>
      <c r="C3086" s="1774">
        <v>8.01</v>
      </c>
      <c r="D3086" s="1775">
        <f t="shared" si="141"/>
        <v>7.967666666666668</v>
      </c>
      <c r="E3086" s="1775">
        <f t="shared" si="142"/>
        <v>7.6729859014387697E-2</v>
      </c>
      <c r="F3086" s="1776">
        <f t="shared" si="143"/>
        <v>9.6301542502264595E-3</v>
      </c>
    </row>
    <row r="3087" spans="2:6" x14ac:dyDescent="0.25">
      <c r="B3087" s="1773">
        <v>33728</v>
      </c>
      <c r="C3087" s="1774">
        <v>8.0299999999999994</v>
      </c>
      <c r="D3087" s="1775">
        <f t="shared" si="141"/>
        <v>7.9670000000000005</v>
      </c>
      <c r="E3087" s="1775">
        <f t="shared" si="142"/>
        <v>7.6073920493887628E-2</v>
      </c>
      <c r="F3087" s="1776">
        <f t="shared" si="143"/>
        <v>9.5486281528665267E-3</v>
      </c>
    </row>
    <row r="3088" spans="2:6" x14ac:dyDescent="0.25">
      <c r="B3088" s="1773">
        <v>33729</v>
      </c>
      <c r="C3088" s="1774">
        <v>8.01</v>
      </c>
      <c r="D3088" s="1775">
        <f t="shared" si="141"/>
        <v>7.9659999999999993</v>
      </c>
      <c r="E3088" s="1775">
        <f t="shared" si="142"/>
        <v>7.5274211364528568E-2</v>
      </c>
      <c r="F3088" s="1776">
        <f t="shared" si="143"/>
        <v>9.4494365258007244E-3</v>
      </c>
    </row>
    <row r="3089" spans="2:6" x14ac:dyDescent="0.25">
      <c r="B3089" s="1773">
        <v>33730</v>
      </c>
      <c r="C3089" s="1774">
        <v>7.97</v>
      </c>
      <c r="D3089" s="1775">
        <f t="shared" si="141"/>
        <v>7.9669999999999996</v>
      </c>
      <c r="E3089" s="1775">
        <f t="shared" si="142"/>
        <v>7.5116002243885718E-2</v>
      </c>
      <c r="F3089" s="1776">
        <f t="shared" si="143"/>
        <v>9.428392399132136E-3</v>
      </c>
    </row>
    <row r="3090" spans="2:6" x14ac:dyDescent="0.25">
      <c r="B3090" s="1773">
        <v>33731</v>
      </c>
      <c r="C3090" s="1774">
        <v>8</v>
      </c>
      <c r="D3090" s="1775">
        <f t="shared" si="141"/>
        <v>7.9689999999999994</v>
      </c>
      <c r="E3090" s="1775">
        <f t="shared" si="142"/>
        <v>7.5171069269848845E-2</v>
      </c>
      <c r="F3090" s="1776">
        <f t="shared" si="143"/>
        <v>9.432936286842622E-3</v>
      </c>
    </row>
    <row r="3091" spans="2:6" x14ac:dyDescent="0.25">
      <c r="B3091" s="1773">
        <v>33732</v>
      </c>
      <c r="C3091" s="1774">
        <v>7.9</v>
      </c>
      <c r="D3091" s="1775">
        <f t="shared" si="141"/>
        <v>7.9659999999999993</v>
      </c>
      <c r="E3091" s="1775">
        <f t="shared" si="142"/>
        <v>7.6094315343435498E-2</v>
      </c>
      <c r="F3091" s="1776">
        <f t="shared" si="143"/>
        <v>9.5523870629469626E-3</v>
      </c>
    </row>
    <row r="3092" spans="2:6" x14ac:dyDescent="0.25">
      <c r="B3092" s="1773">
        <v>33735</v>
      </c>
      <c r="C3092" s="1774">
        <v>7.9</v>
      </c>
      <c r="D3092" s="1775">
        <f t="shared" si="141"/>
        <v>7.9646666666666679</v>
      </c>
      <c r="E3092" s="1775">
        <f t="shared" si="142"/>
        <v>7.6911652555712071E-2</v>
      </c>
      <c r="F3092" s="1776">
        <f t="shared" si="143"/>
        <v>9.6566065818672539E-3</v>
      </c>
    </row>
    <row r="3093" spans="2:6" x14ac:dyDescent="0.25">
      <c r="B3093" s="1773">
        <v>33736</v>
      </c>
      <c r="C3093" s="1774">
        <v>7.86</v>
      </c>
      <c r="D3093" s="1775">
        <f t="shared" si="141"/>
        <v>7.9616666666666678</v>
      </c>
      <c r="E3093" s="1775">
        <f t="shared" si="142"/>
        <v>7.9223965954811848E-2</v>
      </c>
      <c r="F3093" s="1776">
        <f t="shared" si="143"/>
        <v>9.9506760671733523E-3</v>
      </c>
    </row>
    <row r="3094" spans="2:6" x14ac:dyDescent="0.25">
      <c r="B3094" s="1773">
        <v>33737</v>
      </c>
      <c r="C3094" s="1774">
        <v>7.85</v>
      </c>
      <c r="D3094" s="1775">
        <f t="shared" si="141"/>
        <v>7.9580000000000002</v>
      </c>
      <c r="E3094" s="1775">
        <f t="shared" si="142"/>
        <v>8.1807174459844548E-2</v>
      </c>
      <c r="F3094" s="1776">
        <f t="shared" si="143"/>
        <v>1.0279866104529347E-2</v>
      </c>
    </row>
    <row r="3095" spans="2:6" x14ac:dyDescent="0.25">
      <c r="B3095" s="1773">
        <v>33738</v>
      </c>
      <c r="C3095" s="1774">
        <v>7.87</v>
      </c>
      <c r="D3095" s="1775">
        <f t="shared" si="141"/>
        <v>7.9570000000000016</v>
      </c>
      <c r="E3095" s="1775">
        <f t="shared" si="142"/>
        <v>8.2718884138408472E-2</v>
      </c>
      <c r="F3095" s="1776">
        <f t="shared" si="143"/>
        <v>1.0395737606938351E-2</v>
      </c>
    </row>
    <row r="3096" spans="2:6" x14ac:dyDescent="0.25">
      <c r="B3096" s="1773">
        <v>33739</v>
      </c>
      <c r="C3096" s="1774">
        <v>7.81</v>
      </c>
      <c r="D3096" s="1775">
        <f t="shared" si="141"/>
        <v>7.953333333333334</v>
      </c>
      <c r="E3096" s="1775">
        <f t="shared" si="142"/>
        <v>8.6755038940739299E-2</v>
      </c>
      <c r="F3096" s="1776">
        <f t="shared" si="143"/>
        <v>1.0908009925491109E-2</v>
      </c>
    </row>
    <row r="3097" spans="2:6" x14ac:dyDescent="0.25">
      <c r="B3097" s="1773">
        <v>33742</v>
      </c>
      <c r="C3097" s="1774">
        <v>7.82</v>
      </c>
      <c r="D3097" s="1775">
        <f t="shared" si="141"/>
        <v>7.9513333333333343</v>
      </c>
      <c r="E3097" s="1775">
        <f t="shared" si="142"/>
        <v>8.916212793261083E-2</v>
      </c>
      <c r="F3097" s="1776">
        <f t="shared" si="143"/>
        <v>1.121348133637262E-2</v>
      </c>
    </row>
    <row r="3098" spans="2:6" x14ac:dyDescent="0.25">
      <c r="B3098" s="1773">
        <v>33743</v>
      </c>
      <c r="C3098" s="1774">
        <v>7.77</v>
      </c>
      <c r="D3098" s="1775">
        <f t="shared" si="141"/>
        <v>7.9476666666666667</v>
      </c>
      <c r="E3098" s="1775">
        <f t="shared" si="142"/>
        <v>9.430995608148672E-2</v>
      </c>
      <c r="F3098" s="1776">
        <f t="shared" si="143"/>
        <v>1.1866370349555851E-2</v>
      </c>
    </row>
    <row r="3099" spans="2:6" x14ac:dyDescent="0.25">
      <c r="B3099" s="1773">
        <v>33744</v>
      </c>
      <c r="C3099" s="1774">
        <v>7.79</v>
      </c>
      <c r="D3099" s="1775">
        <f t="shared" si="141"/>
        <v>7.9440000000000008</v>
      </c>
      <c r="E3099" s="1775">
        <f t="shared" si="142"/>
        <v>9.8281790504790814E-2</v>
      </c>
      <c r="F3099" s="1776">
        <f t="shared" si="143"/>
        <v>1.2371826599293909E-2</v>
      </c>
    </row>
    <row r="3100" spans="2:6" x14ac:dyDescent="0.25">
      <c r="B3100" s="1773">
        <v>33745</v>
      </c>
      <c r="C3100" s="1774">
        <v>7.86</v>
      </c>
      <c r="D3100" s="1775">
        <f t="shared" si="141"/>
        <v>7.9413333333333345</v>
      </c>
      <c r="E3100" s="1775">
        <f t="shared" si="142"/>
        <v>9.947217019688552E-2</v>
      </c>
      <c r="F3100" s="1776">
        <f t="shared" si="143"/>
        <v>1.2525877711159188E-2</v>
      </c>
    </row>
    <row r="3101" spans="2:6" x14ac:dyDescent="0.25">
      <c r="B3101" s="1773">
        <v>33746</v>
      </c>
      <c r="C3101" s="1774">
        <v>7.83</v>
      </c>
      <c r="D3101" s="1775">
        <f t="shared" si="141"/>
        <v>7.9406666666666688</v>
      </c>
      <c r="E3101" s="1775">
        <f t="shared" si="142"/>
        <v>0.10016997049268679</v>
      </c>
      <c r="F3101" s="1776">
        <f t="shared" si="143"/>
        <v>1.261480612366973E-2</v>
      </c>
    </row>
    <row r="3102" spans="2:6" x14ac:dyDescent="0.25">
      <c r="B3102" s="1773">
        <v>33750</v>
      </c>
      <c r="C3102" s="1774">
        <v>7.92</v>
      </c>
      <c r="D3102" s="1775">
        <f t="shared" si="141"/>
        <v>7.9416666666666673</v>
      </c>
      <c r="E3102" s="1775">
        <f t="shared" si="142"/>
        <v>9.97957684588823E-2</v>
      </c>
      <c r="F3102" s="1776">
        <f t="shared" si="143"/>
        <v>1.2566098861559155E-2</v>
      </c>
    </row>
    <row r="3103" spans="2:6" x14ac:dyDescent="0.25">
      <c r="B3103" s="1773">
        <v>33751</v>
      </c>
      <c r="C3103" s="1774">
        <v>7.91</v>
      </c>
      <c r="D3103" s="1775">
        <f t="shared" si="141"/>
        <v>7.9433333333333342</v>
      </c>
      <c r="E3103" s="1775">
        <f t="shared" si="142"/>
        <v>9.8797366059171235E-2</v>
      </c>
      <c r="F3103" s="1776">
        <f t="shared" si="143"/>
        <v>1.2437771639845307E-2</v>
      </c>
    </row>
    <row r="3104" spans="2:6" x14ac:dyDescent="0.25">
      <c r="B3104" s="1773">
        <v>33752</v>
      </c>
      <c r="C3104" s="1774">
        <v>7.87</v>
      </c>
      <c r="D3104" s="1775">
        <f t="shared" si="141"/>
        <v>7.9430000000000014</v>
      </c>
      <c r="E3104" s="1775">
        <f t="shared" si="142"/>
        <v>9.9034999038131746E-2</v>
      </c>
      <c r="F3104" s="1776">
        <f t="shared" si="143"/>
        <v>1.2468210882302874E-2</v>
      </c>
    </row>
    <row r="3105" spans="2:6" x14ac:dyDescent="0.25">
      <c r="B3105" s="1773">
        <v>33753</v>
      </c>
      <c r="C3105" s="1774">
        <v>7.84</v>
      </c>
      <c r="D3105" s="1775">
        <f t="shared" si="141"/>
        <v>7.9420000000000019</v>
      </c>
      <c r="E3105" s="1775">
        <f t="shared" si="142"/>
        <v>9.9944812357827637E-2</v>
      </c>
      <c r="F3105" s="1776">
        <f t="shared" si="143"/>
        <v>1.2584337995193606E-2</v>
      </c>
    </row>
    <row r="3106" spans="2:6" x14ac:dyDescent="0.25">
      <c r="B3106" s="1773">
        <v>33756</v>
      </c>
      <c r="C3106" s="1774">
        <v>7.9</v>
      </c>
      <c r="D3106" s="1775">
        <f t="shared" si="141"/>
        <v>7.9410000000000016</v>
      </c>
      <c r="E3106" s="1775">
        <f t="shared" si="142"/>
        <v>0.1002187263112452</v>
      </c>
      <c r="F3106" s="1776">
        <f t="shared" si="143"/>
        <v>1.2620416359557384E-2</v>
      </c>
    </row>
    <row r="3107" spans="2:6" x14ac:dyDescent="0.25">
      <c r="B3107" s="1773">
        <v>33757</v>
      </c>
      <c r="C3107" s="1774">
        <v>7.87</v>
      </c>
      <c r="D3107" s="1775">
        <f t="shared" si="141"/>
        <v>7.9360000000000026</v>
      </c>
      <c r="E3107" s="1775">
        <f t="shared" si="142"/>
        <v>9.9882689812288927E-2</v>
      </c>
      <c r="F3107" s="1776">
        <f t="shared" si="143"/>
        <v>1.2586024421911403E-2</v>
      </c>
    </row>
    <row r="3108" spans="2:6" x14ac:dyDescent="0.25">
      <c r="B3108" s="1773">
        <v>33758</v>
      </c>
      <c r="C3108" s="1774">
        <v>7.88</v>
      </c>
      <c r="D3108" s="1775">
        <f t="shared" si="141"/>
        <v>7.9310000000000009</v>
      </c>
      <c r="E3108" s="1775">
        <f t="shared" si="142"/>
        <v>9.8763039296259458E-2</v>
      </c>
      <c r="F3108" s="1776">
        <f t="shared" si="143"/>
        <v>1.2452785184246558E-2</v>
      </c>
    </row>
    <row r="3109" spans="2:6" x14ac:dyDescent="0.25">
      <c r="B3109" s="1773">
        <v>33759</v>
      </c>
      <c r="C3109" s="1774">
        <v>7.88</v>
      </c>
      <c r="D3109" s="1775">
        <f t="shared" si="141"/>
        <v>7.9256666666666673</v>
      </c>
      <c r="E3109" s="1775">
        <f t="shared" si="142"/>
        <v>9.6977897707045443E-2</v>
      </c>
      <c r="F3109" s="1776">
        <f t="shared" si="143"/>
        <v>1.2235929390635333E-2</v>
      </c>
    </row>
    <row r="3110" spans="2:6" x14ac:dyDescent="0.25">
      <c r="B3110" s="1773">
        <v>33760</v>
      </c>
      <c r="C3110" s="1774">
        <v>7.84</v>
      </c>
      <c r="D3110" s="1775">
        <f t="shared" ref="D3110:D3173" si="144">AVERAGE(C3081:C3110)</f>
        <v>7.9183333333333348</v>
      </c>
      <c r="E3110" s="1775">
        <f t="shared" ref="E3110:E3173" si="145">_xlfn.STDEV.S(C3081:C3110)</f>
        <v>9.4762255447362956E-2</v>
      </c>
      <c r="F3110" s="1776">
        <f t="shared" ref="F3110:F3173" si="146">E3110/D3110</f>
        <v>1.1967449646057201E-2</v>
      </c>
    </row>
    <row r="3111" spans="2:6" x14ac:dyDescent="0.25">
      <c r="B3111" s="1773">
        <v>33763</v>
      </c>
      <c r="C3111" s="1774">
        <v>7.84</v>
      </c>
      <c r="D3111" s="1775">
        <f t="shared" si="144"/>
        <v>7.9110000000000014</v>
      </c>
      <c r="E3111" s="1775">
        <f t="shared" si="145"/>
        <v>9.1890114285750432E-2</v>
      </c>
      <c r="F3111" s="1776">
        <f t="shared" si="146"/>
        <v>1.1615486573852916E-2</v>
      </c>
    </row>
    <row r="3112" spans="2:6" x14ac:dyDescent="0.25">
      <c r="B3112" s="1773">
        <v>33764</v>
      </c>
      <c r="C3112" s="1774">
        <v>7.88</v>
      </c>
      <c r="D3112" s="1775">
        <f t="shared" si="144"/>
        <v>7.903666666666668</v>
      </c>
      <c r="E3112" s="1775">
        <f t="shared" si="145"/>
        <v>8.4791156554708383E-2</v>
      </c>
      <c r="F3112" s="1776">
        <f t="shared" si="146"/>
        <v>1.0728078514787446E-2</v>
      </c>
    </row>
    <row r="3113" spans="2:6" x14ac:dyDescent="0.25">
      <c r="B3113" s="1773">
        <v>33765</v>
      </c>
      <c r="C3113" s="1774">
        <v>7.9</v>
      </c>
      <c r="D3113" s="1775">
        <f t="shared" si="144"/>
        <v>7.8983333333333352</v>
      </c>
      <c r="E3113" s="1775">
        <f t="shared" si="145"/>
        <v>7.9484690928215987E-2</v>
      </c>
      <c r="F3113" s="1776">
        <f t="shared" si="146"/>
        <v>1.0063476378335004E-2</v>
      </c>
    </row>
    <row r="3114" spans="2:6" x14ac:dyDescent="0.25">
      <c r="B3114" s="1773">
        <v>33766</v>
      </c>
      <c r="C3114" s="1774">
        <v>7.88</v>
      </c>
      <c r="D3114" s="1775">
        <f t="shared" si="144"/>
        <v>7.8916666666666666</v>
      </c>
      <c r="E3114" s="1775">
        <f t="shared" si="145"/>
        <v>7.1731459617454987E-2</v>
      </c>
      <c r="F3114" s="1776">
        <f t="shared" si="146"/>
        <v>9.0895196980935577E-3</v>
      </c>
    </row>
    <row r="3115" spans="2:6" x14ac:dyDescent="0.25">
      <c r="B3115" s="1773">
        <v>33767</v>
      </c>
      <c r="C3115" s="1774">
        <v>7.85</v>
      </c>
      <c r="D3115" s="1775">
        <f t="shared" si="144"/>
        <v>7.884666666666666</v>
      </c>
      <c r="E3115" s="1775">
        <f t="shared" si="145"/>
        <v>6.4633360305401205E-2</v>
      </c>
      <c r="F3115" s="1776">
        <f t="shared" si="146"/>
        <v>8.1973484787437063E-3</v>
      </c>
    </row>
    <row r="3116" spans="2:6" x14ac:dyDescent="0.25">
      <c r="B3116" s="1773">
        <v>33770</v>
      </c>
      <c r="C3116" s="1774">
        <v>7.85</v>
      </c>
      <c r="D3116" s="1775">
        <f t="shared" si="144"/>
        <v>7.8793333333333342</v>
      </c>
      <c r="E3116" s="1775">
        <f t="shared" si="145"/>
        <v>6.0397153011992374E-2</v>
      </c>
      <c r="F3116" s="1776">
        <f t="shared" si="146"/>
        <v>7.6652618257034054E-3</v>
      </c>
    </row>
    <row r="3117" spans="2:6" x14ac:dyDescent="0.25">
      <c r="B3117" s="1773">
        <v>33771</v>
      </c>
      <c r="C3117" s="1774">
        <v>7.84</v>
      </c>
      <c r="D3117" s="1775">
        <f t="shared" si="144"/>
        <v>7.8730000000000002</v>
      </c>
      <c r="E3117" s="1775">
        <f t="shared" si="145"/>
        <v>5.3636708994159427E-2</v>
      </c>
      <c r="F3117" s="1776">
        <f t="shared" si="146"/>
        <v>6.8127408858325196E-3</v>
      </c>
    </row>
    <row r="3118" spans="2:6" x14ac:dyDescent="0.25">
      <c r="B3118" s="1773">
        <v>33772</v>
      </c>
      <c r="C3118" s="1774">
        <v>7.82</v>
      </c>
      <c r="D3118" s="1775">
        <f t="shared" si="144"/>
        <v>7.8666666666666654</v>
      </c>
      <c r="E3118" s="1775">
        <f t="shared" si="145"/>
        <v>4.7802274749894208E-2</v>
      </c>
      <c r="F3118" s="1776">
        <f t="shared" si="146"/>
        <v>6.0765603495628239E-3</v>
      </c>
    </row>
    <row r="3119" spans="2:6" x14ac:dyDescent="0.25">
      <c r="B3119" s="1773">
        <v>33773</v>
      </c>
      <c r="C3119" s="1774">
        <v>7.8</v>
      </c>
      <c r="D3119" s="1775">
        <f t="shared" si="144"/>
        <v>7.8610000000000007</v>
      </c>
      <c r="E3119" s="1775">
        <f t="shared" si="145"/>
        <v>4.5131990336391613E-2</v>
      </c>
      <c r="F3119" s="1776">
        <f t="shared" si="146"/>
        <v>5.7412530640365868E-3</v>
      </c>
    </row>
    <row r="3120" spans="2:6" x14ac:dyDescent="0.25">
      <c r="B3120" s="1773">
        <v>33774</v>
      </c>
      <c r="C3120" s="1774">
        <v>7.83</v>
      </c>
      <c r="D3120" s="1775">
        <f t="shared" si="144"/>
        <v>7.8553333333333342</v>
      </c>
      <c r="E3120" s="1775">
        <f t="shared" si="145"/>
        <v>3.7021273784726617E-2</v>
      </c>
      <c r="F3120" s="1776">
        <f t="shared" si="146"/>
        <v>4.7128838731299262E-3</v>
      </c>
    </row>
    <row r="3121" spans="2:6" x14ac:dyDescent="0.25">
      <c r="B3121" s="1773">
        <v>33777</v>
      </c>
      <c r="C3121" s="1774">
        <v>7.84</v>
      </c>
      <c r="D3121" s="1775">
        <f t="shared" si="144"/>
        <v>7.8533333333333344</v>
      </c>
      <c r="E3121" s="1775">
        <f t="shared" si="145"/>
        <v>3.6135123168972161E-2</v>
      </c>
      <c r="F3121" s="1776">
        <f t="shared" si="146"/>
        <v>4.6012465834854186E-3</v>
      </c>
    </row>
    <row r="3122" spans="2:6" x14ac:dyDescent="0.25">
      <c r="B3122" s="1773">
        <v>33778</v>
      </c>
      <c r="C3122" s="1774">
        <v>7.85</v>
      </c>
      <c r="D3122" s="1775">
        <f t="shared" si="144"/>
        <v>7.8516666666666683</v>
      </c>
      <c r="E3122" s="1775">
        <f t="shared" si="145"/>
        <v>3.5045126901471421E-2</v>
      </c>
      <c r="F3122" s="1776">
        <f t="shared" si="146"/>
        <v>4.4633997327282633E-3</v>
      </c>
    </row>
    <row r="3123" spans="2:6" x14ac:dyDescent="0.25">
      <c r="B3123" s="1773">
        <v>33779</v>
      </c>
      <c r="C3123" s="1774">
        <v>7.83</v>
      </c>
      <c r="D3123" s="1775">
        <f t="shared" si="144"/>
        <v>7.8506666666666671</v>
      </c>
      <c r="E3123" s="1775">
        <f t="shared" si="145"/>
        <v>3.5226687897528634E-2</v>
      </c>
      <c r="F3123" s="1776">
        <f t="shared" si="146"/>
        <v>4.4870950956430828E-3</v>
      </c>
    </row>
    <row r="3124" spans="2:6" x14ac:dyDescent="0.25">
      <c r="B3124" s="1773">
        <v>33780</v>
      </c>
      <c r="C3124" s="1774">
        <v>7.78</v>
      </c>
      <c r="D3124" s="1775">
        <f t="shared" si="144"/>
        <v>7.8483333333333336</v>
      </c>
      <c r="E3124" s="1775">
        <f t="shared" si="145"/>
        <v>3.7516279991062815E-2</v>
      </c>
      <c r="F3124" s="1776">
        <f t="shared" si="146"/>
        <v>4.7801588436266057E-3</v>
      </c>
    </row>
    <row r="3125" spans="2:6" x14ac:dyDescent="0.25">
      <c r="B3125" s="1773">
        <v>33781</v>
      </c>
      <c r="C3125" s="1774">
        <v>7.79</v>
      </c>
      <c r="D3125" s="1775">
        <f t="shared" si="144"/>
        <v>7.8456666666666681</v>
      </c>
      <c r="E3125" s="1775">
        <f t="shared" si="145"/>
        <v>3.8746152942145048E-2</v>
      </c>
      <c r="F3125" s="1776">
        <f t="shared" si="146"/>
        <v>4.9385418203864179E-3</v>
      </c>
    </row>
    <row r="3126" spans="2:6" x14ac:dyDescent="0.25">
      <c r="B3126" s="1773">
        <v>33784</v>
      </c>
      <c r="C3126" s="1774">
        <v>7.78</v>
      </c>
      <c r="D3126" s="1775">
        <f t="shared" si="144"/>
        <v>7.8446666666666669</v>
      </c>
      <c r="E3126" s="1775">
        <f t="shared" si="145"/>
        <v>4.0063168512542408E-2</v>
      </c>
      <c r="F3126" s="1776">
        <f t="shared" si="146"/>
        <v>5.1070581090178983E-3</v>
      </c>
    </row>
    <row r="3127" spans="2:6" x14ac:dyDescent="0.25">
      <c r="B3127" s="1773">
        <v>33785</v>
      </c>
      <c r="C3127" s="1774">
        <v>7.79</v>
      </c>
      <c r="D3127" s="1775">
        <f t="shared" si="144"/>
        <v>7.8436666666666666</v>
      </c>
      <c r="E3127" s="1775">
        <f t="shared" si="145"/>
        <v>4.106205004652095E-2</v>
      </c>
      <c r="F3127" s="1776">
        <f t="shared" si="146"/>
        <v>5.2350580145154417E-3</v>
      </c>
    </row>
    <row r="3128" spans="2:6" x14ac:dyDescent="0.25">
      <c r="B3128" s="1773">
        <v>33786</v>
      </c>
      <c r="C3128" s="1774">
        <v>7.76</v>
      </c>
      <c r="D3128" s="1775">
        <f t="shared" si="144"/>
        <v>7.8433333333333328</v>
      </c>
      <c r="E3128" s="1775">
        <f t="shared" si="145"/>
        <v>4.1716062674435998E-2</v>
      </c>
      <c r="F3128" s="1776">
        <f t="shared" si="146"/>
        <v>5.3186650243649807E-3</v>
      </c>
    </row>
    <row r="3129" spans="2:6" x14ac:dyDescent="0.25">
      <c r="B3129" s="1773">
        <v>33787</v>
      </c>
      <c r="C3129" s="1774">
        <v>7.63</v>
      </c>
      <c r="D3129" s="1775">
        <f t="shared" si="144"/>
        <v>7.8379999999999992</v>
      </c>
      <c r="E3129" s="1775">
        <f t="shared" si="145"/>
        <v>5.6409830397876969E-2</v>
      </c>
      <c r="F3129" s="1776">
        <f t="shared" si="146"/>
        <v>7.1969673893693513E-3</v>
      </c>
    </row>
    <row r="3130" spans="2:6" x14ac:dyDescent="0.25">
      <c r="B3130" s="1773">
        <v>33791</v>
      </c>
      <c r="C3130" s="1774">
        <v>7.62</v>
      </c>
      <c r="D3130" s="1775">
        <f t="shared" si="144"/>
        <v>7.83</v>
      </c>
      <c r="E3130" s="1775">
        <f t="shared" si="145"/>
        <v>6.8832630593946939E-2</v>
      </c>
      <c r="F3130" s="1776">
        <f t="shared" si="146"/>
        <v>8.7908851333265564E-3</v>
      </c>
    </row>
    <row r="3131" spans="2:6" x14ac:dyDescent="0.25">
      <c r="B3131" s="1773">
        <v>33792</v>
      </c>
      <c r="C3131" s="1774">
        <v>7.61</v>
      </c>
      <c r="D3131" s="1775">
        <f t="shared" si="144"/>
        <v>7.8226666666666667</v>
      </c>
      <c r="E3131" s="1775">
        <f t="shared" si="145"/>
        <v>7.9694820206937453E-2</v>
      </c>
      <c r="F3131" s="1776">
        <f t="shared" si="146"/>
        <v>1.0187679419669863E-2</v>
      </c>
    </row>
    <row r="3132" spans="2:6" x14ac:dyDescent="0.25">
      <c r="B3132" s="1773">
        <v>33793</v>
      </c>
      <c r="C3132" s="1774">
        <v>7.61</v>
      </c>
      <c r="D3132" s="1775">
        <f t="shared" si="144"/>
        <v>7.812333333333334</v>
      </c>
      <c r="E3132" s="1775">
        <f t="shared" si="145"/>
        <v>8.645043759819572E-2</v>
      </c>
      <c r="F3132" s="1776">
        <f t="shared" si="146"/>
        <v>1.106589208493353E-2</v>
      </c>
    </row>
    <row r="3133" spans="2:6" x14ac:dyDescent="0.25">
      <c r="B3133" s="1773">
        <v>33794</v>
      </c>
      <c r="C3133" s="1774">
        <v>7.61</v>
      </c>
      <c r="D3133" s="1775">
        <f t="shared" si="144"/>
        <v>7.8023333333333342</v>
      </c>
      <c r="E3133" s="1775">
        <f t="shared" si="145"/>
        <v>9.1940135445555612E-2</v>
      </c>
      <c r="F3133" s="1776">
        <f t="shared" si="146"/>
        <v>1.1783671821962096E-2</v>
      </c>
    </row>
    <row r="3134" spans="2:6" x14ac:dyDescent="0.25">
      <c r="B3134" s="1773">
        <v>33795</v>
      </c>
      <c r="C3134" s="1774">
        <v>7.64</v>
      </c>
      <c r="D3134" s="1775">
        <f t="shared" si="144"/>
        <v>7.7946666666666671</v>
      </c>
      <c r="E3134" s="1775">
        <f t="shared" si="145"/>
        <v>9.5618975657277963E-2</v>
      </c>
      <c r="F3134" s="1776">
        <f t="shared" si="146"/>
        <v>1.2267230883160873E-2</v>
      </c>
    </row>
    <row r="3135" spans="2:6" x14ac:dyDescent="0.25">
      <c r="B3135" s="1773">
        <v>33798</v>
      </c>
      <c r="C3135" s="1774">
        <v>7.67</v>
      </c>
      <c r="D3135" s="1775">
        <f t="shared" si="144"/>
        <v>7.7889999999999997</v>
      </c>
      <c r="E3135" s="1775">
        <f t="shared" si="145"/>
        <v>9.7851047956610482E-2</v>
      </c>
      <c r="F3135" s="1776">
        <f t="shared" si="146"/>
        <v>1.2562722808654576E-2</v>
      </c>
    </row>
    <row r="3136" spans="2:6" x14ac:dyDescent="0.25">
      <c r="B3136" s="1773">
        <v>33799</v>
      </c>
      <c r="C3136" s="1774">
        <v>7.69</v>
      </c>
      <c r="D3136" s="1775">
        <f t="shared" si="144"/>
        <v>7.782</v>
      </c>
      <c r="E3136" s="1775">
        <f t="shared" si="145"/>
        <v>9.7145465047578664E-2</v>
      </c>
      <c r="F3136" s="1776">
        <f t="shared" si="146"/>
        <v>1.2483354542222908E-2</v>
      </c>
    </row>
    <row r="3137" spans="2:6" x14ac:dyDescent="0.25">
      <c r="B3137" s="1773">
        <v>33800</v>
      </c>
      <c r="C3137" s="1774">
        <v>7.64</v>
      </c>
      <c r="D3137" s="1775">
        <f t="shared" si="144"/>
        <v>7.774333333333332</v>
      </c>
      <c r="E3137" s="1775">
        <f t="shared" si="145"/>
        <v>9.9018748950277818E-2</v>
      </c>
      <c r="F3137" s="1776">
        <f t="shared" si="146"/>
        <v>1.2736622512148245E-2</v>
      </c>
    </row>
    <row r="3138" spans="2:6" x14ac:dyDescent="0.25">
      <c r="B3138" s="1773">
        <v>33801</v>
      </c>
      <c r="C3138" s="1774">
        <v>7.62</v>
      </c>
      <c r="D3138" s="1775">
        <f t="shared" si="144"/>
        <v>7.7656666666666663</v>
      </c>
      <c r="E3138" s="1775">
        <f t="shared" si="145"/>
        <v>0.10081335890314003</v>
      </c>
      <c r="F3138" s="1776">
        <f t="shared" si="146"/>
        <v>1.2981932296408125E-2</v>
      </c>
    </row>
    <row r="3139" spans="2:6" x14ac:dyDescent="0.25">
      <c r="B3139" s="1773">
        <v>33802</v>
      </c>
      <c r="C3139" s="1774">
        <v>7.68</v>
      </c>
      <c r="D3139" s="1775">
        <f t="shared" si="144"/>
        <v>7.7590000000000003</v>
      </c>
      <c r="E3139" s="1775">
        <f t="shared" si="145"/>
        <v>9.9597465692726247E-2</v>
      </c>
      <c r="F3139" s="1776">
        <f t="shared" si="146"/>
        <v>1.2836379132971549E-2</v>
      </c>
    </row>
    <row r="3140" spans="2:6" x14ac:dyDescent="0.25">
      <c r="B3140" s="1773">
        <v>33805</v>
      </c>
      <c r="C3140" s="1774">
        <v>7.66</v>
      </c>
      <c r="D3140" s="1775">
        <f t="shared" si="144"/>
        <v>7.7530000000000001</v>
      </c>
      <c r="E3140" s="1775">
        <f t="shared" si="145"/>
        <v>9.9970685358431302E-2</v>
      </c>
      <c r="F3140" s="1776">
        <f t="shared" si="146"/>
        <v>1.2894451871331265E-2</v>
      </c>
    </row>
    <row r="3141" spans="2:6" x14ac:dyDescent="0.25">
      <c r="B3141" s="1773">
        <v>33806</v>
      </c>
      <c r="C3141" s="1774">
        <v>7.67</v>
      </c>
      <c r="D3141" s="1775">
        <f t="shared" si="144"/>
        <v>7.7473333333333336</v>
      </c>
      <c r="E3141" s="1775">
        <f t="shared" si="145"/>
        <v>9.968686605750933E-2</v>
      </c>
      <c r="F3141" s="1776">
        <f t="shared" si="146"/>
        <v>1.2867248867245848E-2</v>
      </c>
    </row>
    <row r="3142" spans="2:6" x14ac:dyDescent="0.25">
      <c r="B3142" s="1773">
        <v>33807</v>
      </c>
      <c r="C3142" s="1774">
        <v>7.62</v>
      </c>
      <c r="D3142" s="1775">
        <f t="shared" si="144"/>
        <v>7.7386666666666679</v>
      </c>
      <c r="E3142" s="1775">
        <f t="shared" si="145"/>
        <v>9.9055307899115097E-2</v>
      </c>
      <c r="F3142" s="1776">
        <f t="shared" si="146"/>
        <v>1.2800048401849812E-2</v>
      </c>
    </row>
    <row r="3143" spans="2:6" x14ac:dyDescent="0.25">
      <c r="B3143" s="1773">
        <v>33808</v>
      </c>
      <c r="C3143" s="1774">
        <v>7.54</v>
      </c>
      <c r="D3143" s="1775">
        <f t="shared" si="144"/>
        <v>7.7266666666666657</v>
      </c>
      <c r="E3143" s="1775">
        <f t="shared" si="145"/>
        <v>0.10063019815944506</v>
      </c>
      <c r="F3143" s="1776">
        <f t="shared" si="146"/>
        <v>1.3023752997339742E-2</v>
      </c>
    </row>
    <row r="3144" spans="2:6" x14ac:dyDescent="0.25">
      <c r="B3144" s="1773">
        <v>33809</v>
      </c>
      <c r="C3144" s="1774">
        <v>7.57</v>
      </c>
      <c r="D3144" s="1775">
        <f t="shared" si="144"/>
        <v>7.7163333333333339</v>
      </c>
      <c r="E3144" s="1775">
        <f t="shared" si="145"/>
        <v>0.10025771389475367</v>
      </c>
      <c r="F3144" s="1776">
        <f t="shared" si="146"/>
        <v>1.2992921581245886E-2</v>
      </c>
    </row>
    <row r="3145" spans="2:6" x14ac:dyDescent="0.25">
      <c r="B3145" s="1773">
        <v>33812</v>
      </c>
      <c r="C3145" s="1774">
        <v>7.53</v>
      </c>
      <c r="D3145" s="1775">
        <f t="shared" si="144"/>
        <v>7.7056666666666667</v>
      </c>
      <c r="E3145" s="1775">
        <f t="shared" si="145"/>
        <v>0.10254295427412043</v>
      </c>
      <c r="F3145" s="1776">
        <f t="shared" si="146"/>
        <v>1.33074734101467E-2</v>
      </c>
    </row>
    <row r="3146" spans="2:6" x14ac:dyDescent="0.25">
      <c r="B3146" s="1773">
        <v>33813</v>
      </c>
      <c r="C3146" s="1774">
        <v>7.44</v>
      </c>
      <c r="D3146" s="1775">
        <f t="shared" si="144"/>
        <v>7.6919999999999984</v>
      </c>
      <c r="E3146" s="1775">
        <f t="shared" si="145"/>
        <v>0.10971436268470199</v>
      </c>
      <c r="F3146" s="1776">
        <f t="shared" si="146"/>
        <v>1.4263437686518722E-2</v>
      </c>
    </row>
    <row r="3147" spans="2:6" x14ac:dyDescent="0.25">
      <c r="B3147" s="1773">
        <v>33814</v>
      </c>
      <c r="C3147" s="1774">
        <v>7.43</v>
      </c>
      <c r="D3147" s="1775">
        <f t="shared" si="144"/>
        <v>7.6783333333333319</v>
      </c>
      <c r="E3147" s="1775">
        <f t="shared" si="145"/>
        <v>0.1159989100226238</v>
      </c>
      <c r="F3147" s="1776">
        <f t="shared" si="146"/>
        <v>1.5107303237155263E-2</v>
      </c>
    </row>
    <row r="3148" spans="2:6" x14ac:dyDescent="0.25">
      <c r="B3148" s="1773">
        <v>33815</v>
      </c>
      <c r="C3148" s="1774">
        <v>7.46</v>
      </c>
      <c r="D3148" s="1775">
        <f t="shared" si="144"/>
        <v>7.6663333333333323</v>
      </c>
      <c r="E3148" s="1775">
        <f t="shared" si="145"/>
        <v>0.11940898520264891</v>
      </c>
      <c r="F3148" s="1776">
        <f t="shared" si="146"/>
        <v>1.5575762233486098E-2</v>
      </c>
    </row>
    <row r="3149" spans="2:6" x14ac:dyDescent="0.25">
      <c r="B3149" s="1773">
        <v>33816</v>
      </c>
      <c r="C3149" s="1774">
        <v>7.46</v>
      </c>
      <c r="D3149" s="1775">
        <f t="shared" si="144"/>
        <v>7.6550000000000002</v>
      </c>
      <c r="E3149" s="1775">
        <f t="shared" si="145"/>
        <v>0.12238294900392188</v>
      </c>
      <c r="F3149" s="1776">
        <f t="shared" si="146"/>
        <v>1.5987321881635777E-2</v>
      </c>
    </row>
    <row r="3150" spans="2:6" x14ac:dyDescent="0.25">
      <c r="B3150" s="1773">
        <v>33819</v>
      </c>
      <c r="C3150" s="1774">
        <v>7.46</v>
      </c>
      <c r="D3150" s="1775">
        <f t="shared" si="144"/>
        <v>7.6426666666666669</v>
      </c>
      <c r="E3150" s="1775">
        <f t="shared" si="145"/>
        <v>0.12278192985472483</v>
      </c>
      <c r="F3150" s="1776">
        <f t="shared" si="146"/>
        <v>1.6065325783503771E-2</v>
      </c>
    </row>
    <row r="3151" spans="2:6" x14ac:dyDescent="0.25">
      <c r="B3151" s="1773">
        <v>33820</v>
      </c>
      <c r="C3151" s="1774">
        <v>7.43</v>
      </c>
      <c r="D3151" s="1775">
        <f t="shared" si="144"/>
        <v>7.6290000000000004</v>
      </c>
      <c r="E3151" s="1775">
        <f t="shared" si="145"/>
        <v>0.12287784795170111</v>
      </c>
      <c r="F3151" s="1776">
        <f t="shared" si="146"/>
        <v>1.61066781952682E-2</v>
      </c>
    </row>
    <row r="3152" spans="2:6" x14ac:dyDescent="0.25">
      <c r="B3152" s="1773">
        <v>33821</v>
      </c>
      <c r="C3152" s="1774">
        <v>7.43</v>
      </c>
      <c r="D3152" s="1775">
        <f t="shared" si="144"/>
        <v>7.6150000000000002</v>
      </c>
      <c r="E3152" s="1775">
        <f t="shared" si="145"/>
        <v>0.12073767517596386</v>
      </c>
      <c r="F3152" s="1776">
        <f t="shared" si="146"/>
        <v>1.5855242964670238E-2</v>
      </c>
    </row>
    <row r="3153" spans="2:6" x14ac:dyDescent="0.25">
      <c r="B3153" s="1773">
        <v>33822</v>
      </c>
      <c r="C3153" s="1774">
        <v>7.45</v>
      </c>
      <c r="D3153" s="1775">
        <f t="shared" si="144"/>
        <v>7.6023333333333341</v>
      </c>
      <c r="E3153" s="1775">
        <f t="shared" si="145"/>
        <v>0.11728783731320655</v>
      </c>
      <c r="F3153" s="1776">
        <f t="shared" si="146"/>
        <v>1.5427873544947587E-2</v>
      </c>
    </row>
    <row r="3154" spans="2:6" x14ac:dyDescent="0.25">
      <c r="B3154" s="1773">
        <v>33823</v>
      </c>
      <c r="C3154" s="1774">
        <v>7.4</v>
      </c>
      <c r="D3154" s="1775">
        <f t="shared" si="144"/>
        <v>7.5896666666666679</v>
      </c>
      <c r="E3154" s="1775">
        <f t="shared" si="145"/>
        <v>0.117956255285252</v>
      </c>
      <c r="F3154" s="1776">
        <f t="shared" si="146"/>
        <v>1.5541691152696911E-2</v>
      </c>
    </row>
    <row r="3155" spans="2:6" x14ac:dyDescent="0.25">
      <c r="B3155" s="1773">
        <v>33826</v>
      </c>
      <c r="C3155" s="1774">
        <v>7.37</v>
      </c>
      <c r="D3155" s="1775">
        <f t="shared" si="144"/>
        <v>7.5756666666666668</v>
      </c>
      <c r="E3155" s="1775">
        <f t="shared" si="145"/>
        <v>0.11828321749187366</v>
      </c>
      <c r="F3155" s="1776">
        <f t="shared" si="146"/>
        <v>1.5613572071792184E-2</v>
      </c>
    </row>
    <row r="3156" spans="2:6" x14ac:dyDescent="0.25">
      <c r="B3156" s="1773">
        <v>33827</v>
      </c>
      <c r="C3156" s="1774">
        <v>7.33</v>
      </c>
      <c r="D3156" s="1775">
        <f t="shared" si="144"/>
        <v>7.560666666666668</v>
      </c>
      <c r="E3156" s="1775">
        <f t="shared" si="145"/>
        <v>0.11999808427589607</v>
      </c>
      <c r="F3156" s="1776">
        <f t="shared" si="146"/>
        <v>1.5871362879273793E-2</v>
      </c>
    </row>
    <row r="3157" spans="2:6" x14ac:dyDescent="0.25">
      <c r="B3157" s="1773">
        <v>33828</v>
      </c>
      <c r="C3157" s="1774">
        <v>7.33</v>
      </c>
      <c r="D3157" s="1775">
        <f t="shared" si="144"/>
        <v>7.5453333333333354</v>
      </c>
      <c r="E3157" s="1775">
        <f t="shared" si="145"/>
        <v>0.11906918688043439</v>
      </c>
      <c r="F3157" s="1776">
        <f t="shared" si="146"/>
        <v>1.5780507185072585E-2</v>
      </c>
    </row>
    <row r="3158" spans="2:6" x14ac:dyDescent="0.25">
      <c r="B3158" s="1773">
        <v>33829</v>
      </c>
      <c r="C3158" s="1774">
        <v>7.36</v>
      </c>
      <c r="D3158" s="1775">
        <f t="shared" si="144"/>
        <v>7.5320000000000027</v>
      </c>
      <c r="E3158" s="1775">
        <f t="shared" si="145"/>
        <v>0.11657171834214924</v>
      </c>
      <c r="F3158" s="1776">
        <f t="shared" si="146"/>
        <v>1.5476861171289061E-2</v>
      </c>
    </row>
    <row r="3159" spans="2:6" x14ac:dyDescent="0.25">
      <c r="B3159" s="1773">
        <v>33830</v>
      </c>
      <c r="C3159" s="1774">
        <v>7.33</v>
      </c>
      <c r="D3159" s="1775">
        <f t="shared" si="144"/>
        <v>7.5220000000000029</v>
      </c>
      <c r="E3159" s="1775">
        <f t="shared" si="145"/>
        <v>0.1206705403582201</v>
      </c>
      <c r="F3159" s="1776">
        <f t="shared" si="146"/>
        <v>1.6042347827468766E-2</v>
      </c>
    </row>
    <row r="3160" spans="2:6" x14ac:dyDescent="0.25">
      <c r="B3160" s="1773">
        <v>33833</v>
      </c>
      <c r="C3160" s="1774">
        <v>7.37</v>
      </c>
      <c r="D3160" s="1775">
        <f t="shared" si="144"/>
        <v>7.51366666666667</v>
      </c>
      <c r="E3160" s="1775">
        <f t="shared" si="145"/>
        <v>0.12229087239554867</v>
      </c>
      <c r="F3160" s="1776">
        <f t="shared" si="146"/>
        <v>1.6275791543704621E-2</v>
      </c>
    </row>
    <row r="3161" spans="2:6" x14ac:dyDescent="0.25">
      <c r="B3161" s="1773">
        <v>33834</v>
      </c>
      <c r="C3161" s="1774">
        <v>7.33</v>
      </c>
      <c r="D3161" s="1775">
        <f t="shared" si="144"/>
        <v>7.5043333333333369</v>
      </c>
      <c r="E3161" s="1775">
        <f t="shared" si="145"/>
        <v>0.12533220224483499</v>
      </c>
      <c r="F3161" s="1776">
        <f t="shared" si="146"/>
        <v>1.6701310653156169E-2</v>
      </c>
    </row>
    <row r="3162" spans="2:6" x14ac:dyDescent="0.25">
      <c r="B3162" s="1773">
        <v>33835</v>
      </c>
      <c r="C3162" s="1774">
        <v>7.33</v>
      </c>
      <c r="D3162" s="1775">
        <f t="shared" si="144"/>
        <v>7.4950000000000037</v>
      </c>
      <c r="E3162" s="1775">
        <f t="shared" si="145"/>
        <v>0.12759715703243005</v>
      </c>
      <c r="F3162" s="1776">
        <f t="shared" si="146"/>
        <v>1.7024303806861905E-2</v>
      </c>
    </row>
    <row r="3163" spans="2:6" x14ac:dyDescent="0.25">
      <c r="B3163" s="1773">
        <v>33836</v>
      </c>
      <c r="C3163" s="1774">
        <v>7.32</v>
      </c>
      <c r="D3163" s="1775">
        <f t="shared" si="144"/>
        <v>7.4853333333333358</v>
      </c>
      <c r="E3163" s="1775">
        <f t="shared" si="145"/>
        <v>0.12955449747535569</v>
      </c>
      <c r="F3163" s="1776">
        <f t="shared" si="146"/>
        <v>1.7307779320719047E-2</v>
      </c>
    </row>
    <row r="3164" spans="2:6" x14ac:dyDescent="0.25">
      <c r="B3164" s="1773">
        <v>33837</v>
      </c>
      <c r="C3164" s="1774">
        <v>7.36</v>
      </c>
      <c r="D3164" s="1775">
        <f t="shared" si="144"/>
        <v>7.4760000000000018</v>
      </c>
      <c r="E3164" s="1775">
        <f t="shared" si="145"/>
        <v>0.12810555992133443</v>
      </c>
      <c r="F3164" s="1776">
        <f t="shared" si="146"/>
        <v>1.7135575163367361E-2</v>
      </c>
    </row>
    <row r="3165" spans="2:6" x14ac:dyDescent="0.25">
      <c r="B3165" s="1773">
        <v>33840</v>
      </c>
      <c r="C3165" s="1774">
        <v>7.44</v>
      </c>
      <c r="D3165" s="1775">
        <f t="shared" si="144"/>
        <v>7.4683333333333355</v>
      </c>
      <c r="E3165" s="1775">
        <f t="shared" si="145"/>
        <v>0.12287036435520811</v>
      </c>
      <c r="F3165" s="1776">
        <f t="shared" si="146"/>
        <v>1.6452180007392288E-2</v>
      </c>
    </row>
    <row r="3166" spans="2:6" x14ac:dyDescent="0.25">
      <c r="B3166" s="1773">
        <v>33841</v>
      </c>
      <c r="C3166" s="1774">
        <v>7.47</v>
      </c>
      <c r="D3166" s="1775">
        <f t="shared" si="144"/>
        <v>7.4610000000000012</v>
      </c>
      <c r="E3166" s="1775">
        <f t="shared" si="145"/>
        <v>0.11553026174691347</v>
      </c>
      <c r="F3166" s="1776">
        <f t="shared" si="146"/>
        <v>1.5484554583422256E-2</v>
      </c>
    </row>
    <row r="3167" spans="2:6" x14ac:dyDescent="0.25">
      <c r="B3167" s="1773">
        <v>33842</v>
      </c>
      <c r="C3167" s="1774">
        <v>7.43</v>
      </c>
      <c r="D3167" s="1775">
        <f t="shared" si="144"/>
        <v>7.4540000000000024</v>
      </c>
      <c r="E3167" s="1775">
        <f t="shared" si="145"/>
        <v>0.11056594225260728</v>
      </c>
      <c r="F3167" s="1776">
        <f t="shared" si="146"/>
        <v>1.4833101992568721E-2</v>
      </c>
    </row>
    <row r="3168" spans="2:6" x14ac:dyDescent="0.25">
      <c r="B3168" s="1773">
        <v>33843</v>
      </c>
      <c r="C3168" s="1774">
        <v>7.42</v>
      </c>
      <c r="D3168" s="1775">
        <f t="shared" si="144"/>
        <v>7.4473333333333356</v>
      </c>
      <c r="E3168" s="1775">
        <f t="shared" si="145"/>
        <v>0.10615321826080652</v>
      </c>
      <c r="F3168" s="1776">
        <f t="shared" si="146"/>
        <v>1.4253856180396538E-2</v>
      </c>
    </row>
    <row r="3169" spans="2:6" x14ac:dyDescent="0.25">
      <c r="B3169" s="1773">
        <v>33844</v>
      </c>
      <c r="C3169" s="1774">
        <v>7.42</v>
      </c>
      <c r="D3169" s="1775">
        <f t="shared" si="144"/>
        <v>7.4386666666666681</v>
      </c>
      <c r="E3169" s="1775">
        <f t="shared" si="145"/>
        <v>9.6694803673575219E-2</v>
      </c>
      <c r="F3169" s="1776">
        <f t="shared" si="146"/>
        <v>1.2998942956655565E-2</v>
      </c>
    </row>
    <row r="3170" spans="2:6" x14ac:dyDescent="0.25">
      <c r="B3170" s="1773">
        <v>33847</v>
      </c>
      <c r="C3170" s="1774">
        <v>7.42</v>
      </c>
      <c r="D3170" s="1775">
        <f t="shared" si="144"/>
        <v>7.4306666666666672</v>
      </c>
      <c r="E3170" s="1775">
        <f t="shared" si="145"/>
        <v>8.7214888531770729E-2</v>
      </c>
      <c r="F3170" s="1776">
        <f t="shared" si="146"/>
        <v>1.1737155284196671E-2</v>
      </c>
    </row>
    <row r="3171" spans="2:6" x14ac:dyDescent="0.25">
      <c r="B3171" s="1773">
        <v>33848</v>
      </c>
      <c r="C3171" s="1774">
        <v>7.38</v>
      </c>
      <c r="D3171" s="1775">
        <f t="shared" si="144"/>
        <v>7.4210000000000012</v>
      </c>
      <c r="E3171" s="1775">
        <f t="shared" si="145"/>
        <v>7.4987355255908716E-2</v>
      </c>
      <c r="F3171" s="1776">
        <f t="shared" si="146"/>
        <v>1.0104750741936222E-2</v>
      </c>
    </row>
    <row r="3172" spans="2:6" x14ac:dyDescent="0.25">
      <c r="B3172" s="1773">
        <v>33849</v>
      </c>
      <c r="C3172" s="1774">
        <v>7.37</v>
      </c>
      <c r="D3172" s="1775">
        <f t="shared" si="144"/>
        <v>7.4126666666666665</v>
      </c>
      <c r="E3172" s="1775">
        <f t="shared" si="145"/>
        <v>6.5386560536937338E-2</v>
      </c>
      <c r="F3172" s="1776">
        <f t="shared" si="146"/>
        <v>8.8209228172862683E-3</v>
      </c>
    </row>
    <row r="3173" spans="2:6" x14ac:dyDescent="0.25">
      <c r="B3173" s="1773">
        <v>33850</v>
      </c>
      <c r="C3173" s="1774">
        <v>7.37</v>
      </c>
      <c r="D3173" s="1775">
        <f t="shared" si="144"/>
        <v>7.407</v>
      </c>
      <c r="E3173" s="1775">
        <f t="shared" si="145"/>
        <v>6.1203448178722045E-2</v>
      </c>
      <c r="F3173" s="1776">
        <f t="shared" si="146"/>
        <v>8.2629199647255361E-3</v>
      </c>
    </row>
    <row r="3174" spans="2:6" x14ac:dyDescent="0.25">
      <c r="B3174" s="1773">
        <v>33851</v>
      </c>
      <c r="C3174" s="1774">
        <v>7.29</v>
      </c>
      <c r="D3174" s="1775">
        <f t="shared" ref="D3174:D3237" si="147">AVERAGE(C3145:C3174)</f>
        <v>7.3976666666666659</v>
      </c>
      <c r="E3174" s="1775">
        <f t="shared" ref="E3174:E3237" si="148">_xlfn.STDEV.S(C3145:C3174)</f>
        <v>5.6671061357647899E-2</v>
      </c>
      <c r="F3174" s="1776">
        <f t="shared" ref="F3174:F3237" si="149">E3174/D3174</f>
        <v>7.6606670604669816E-3</v>
      </c>
    </row>
    <row r="3175" spans="2:6" x14ac:dyDescent="0.25">
      <c r="B3175" s="1773">
        <v>33855</v>
      </c>
      <c r="C3175" s="1774">
        <v>7.23</v>
      </c>
      <c r="D3175" s="1775">
        <f t="shared" si="147"/>
        <v>7.3876666666666653</v>
      </c>
      <c r="E3175" s="1775">
        <f t="shared" si="148"/>
        <v>5.8937917853615497E-2</v>
      </c>
      <c r="F3175" s="1776">
        <f t="shared" si="149"/>
        <v>7.9778799603323798E-3</v>
      </c>
    </row>
    <row r="3176" spans="2:6" x14ac:dyDescent="0.25">
      <c r="B3176" s="1773">
        <v>33856</v>
      </c>
      <c r="C3176" s="1774">
        <v>7.25</v>
      </c>
      <c r="D3176" s="1775">
        <f t="shared" si="147"/>
        <v>7.3813333333333322</v>
      </c>
      <c r="E3176" s="1775">
        <f t="shared" si="148"/>
        <v>6.317645422003422E-2</v>
      </c>
      <c r="F3176" s="1776">
        <f t="shared" si="149"/>
        <v>8.5589488195494355E-3</v>
      </c>
    </row>
    <row r="3177" spans="2:6" x14ac:dyDescent="0.25">
      <c r="B3177" s="1773">
        <v>33857</v>
      </c>
      <c r="C3177" s="1774">
        <v>7.24</v>
      </c>
      <c r="D3177" s="1775">
        <f t="shared" si="147"/>
        <v>7.3749999999999991</v>
      </c>
      <c r="E3177" s="1775">
        <f t="shared" si="148"/>
        <v>6.7504789102137974E-2</v>
      </c>
      <c r="F3177" s="1776">
        <f t="shared" si="149"/>
        <v>9.1531917426627765E-3</v>
      </c>
    </row>
    <row r="3178" spans="2:6" x14ac:dyDescent="0.25">
      <c r="B3178" s="1773">
        <v>33858</v>
      </c>
      <c r="C3178" s="1774">
        <v>7.3</v>
      </c>
      <c r="D3178" s="1775">
        <f t="shared" si="147"/>
        <v>7.3696666666666655</v>
      </c>
      <c r="E3178" s="1775">
        <f t="shared" si="148"/>
        <v>6.6875248415050409E-2</v>
      </c>
      <c r="F3178" s="1776">
        <f t="shared" si="149"/>
        <v>9.0743925661563741E-3</v>
      </c>
    </row>
    <row r="3179" spans="2:6" x14ac:dyDescent="0.25">
      <c r="B3179" s="1773">
        <v>33861</v>
      </c>
      <c r="C3179" s="1774">
        <v>7.26</v>
      </c>
      <c r="D3179" s="1775">
        <f t="shared" si="147"/>
        <v>7.3629999999999987</v>
      </c>
      <c r="E3179" s="1775">
        <f t="shared" si="148"/>
        <v>6.7525218788344443E-2</v>
      </c>
      <c r="F3179" s="1776">
        <f t="shared" si="149"/>
        <v>9.1708839859221038E-3</v>
      </c>
    </row>
    <row r="3180" spans="2:6" x14ac:dyDescent="0.25">
      <c r="B3180" s="1773">
        <v>33862</v>
      </c>
      <c r="C3180" s="1774">
        <v>7.33</v>
      </c>
      <c r="D3180" s="1775">
        <f t="shared" si="147"/>
        <v>7.3586666666666654</v>
      </c>
      <c r="E3180" s="1775">
        <f t="shared" si="148"/>
        <v>6.5217584540776474E-2</v>
      </c>
      <c r="F3180" s="1776">
        <f t="shared" si="149"/>
        <v>8.8626904159417215E-3</v>
      </c>
    </row>
    <row r="3181" spans="2:6" x14ac:dyDescent="0.25">
      <c r="B3181" s="1773">
        <v>33863</v>
      </c>
      <c r="C3181" s="1774">
        <v>7.35</v>
      </c>
      <c r="D3181" s="1775">
        <f t="shared" si="147"/>
        <v>7.355999999999999</v>
      </c>
      <c r="E3181" s="1775">
        <f t="shared" si="148"/>
        <v>6.3820870005632607E-2</v>
      </c>
      <c r="F3181" s="1776">
        <f t="shared" si="149"/>
        <v>8.676029092663488E-3</v>
      </c>
    </row>
    <row r="3182" spans="2:6" x14ac:dyDescent="0.25">
      <c r="B3182" s="1773">
        <v>33864</v>
      </c>
      <c r="C3182" s="1774">
        <v>7.34</v>
      </c>
      <c r="D3182" s="1775">
        <f t="shared" si="147"/>
        <v>7.3529999999999989</v>
      </c>
      <c r="E3182" s="1775">
        <f t="shared" si="148"/>
        <v>6.2320085874846741E-2</v>
      </c>
      <c r="F3182" s="1776">
        <f t="shared" si="149"/>
        <v>8.4754638752681556E-3</v>
      </c>
    </row>
    <row r="3183" spans="2:6" x14ac:dyDescent="0.25">
      <c r="B3183" s="1773">
        <v>33865</v>
      </c>
      <c r="C3183" s="1774">
        <v>7.32</v>
      </c>
      <c r="D3183" s="1775">
        <f t="shared" si="147"/>
        <v>7.3486666666666673</v>
      </c>
      <c r="E3183" s="1775">
        <f t="shared" si="148"/>
        <v>5.9811965896196827E-2</v>
      </c>
      <c r="F3183" s="1776">
        <f t="shared" si="149"/>
        <v>8.1391589262719069E-3</v>
      </c>
    </row>
    <row r="3184" spans="2:6" x14ac:dyDescent="0.25">
      <c r="B3184" s="1773">
        <v>33868</v>
      </c>
      <c r="C3184" s="1774">
        <v>7.35</v>
      </c>
      <c r="D3184" s="1775">
        <f t="shared" si="147"/>
        <v>7.3469999999999986</v>
      </c>
      <c r="E3184" s="1775">
        <f t="shared" si="148"/>
        <v>5.9023665621920421E-2</v>
      </c>
      <c r="F3184" s="1776">
        <f t="shared" si="149"/>
        <v>8.0337097620689305E-3</v>
      </c>
    </row>
    <row r="3185" spans="2:6" x14ac:dyDescent="0.25">
      <c r="B3185" s="1773">
        <v>33869</v>
      </c>
      <c r="C3185" s="1774">
        <v>7.45</v>
      </c>
      <c r="D3185" s="1775">
        <f t="shared" si="147"/>
        <v>7.3496666666666659</v>
      </c>
      <c r="E3185" s="1775">
        <f t="shared" si="148"/>
        <v>6.1838685210034522E-2</v>
      </c>
      <c r="F3185" s="1776">
        <f t="shared" si="149"/>
        <v>8.4138081377887249E-3</v>
      </c>
    </row>
    <row r="3186" spans="2:6" x14ac:dyDescent="0.25">
      <c r="B3186" s="1773">
        <v>33870</v>
      </c>
      <c r="C3186" s="1774">
        <v>7.48</v>
      </c>
      <c r="D3186" s="1775">
        <f t="shared" si="147"/>
        <v>7.3546666666666658</v>
      </c>
      <c r="E3186" s="1775">
        <f t="shared" si="148"/>
        <v>6.6110322285129391E-2</v>
      </c>
      <c r="F3186" s="1776">
        <f t="shared" si="149"/>
        <v>8.9888944368830756E-3</v>
      </c>
    </row>
    <row r="3187" spans="2:6" x14ac:dyDescent="0.25">
      <c r="B3187" s="1773">
        <v>33871</v>
      </c>
      <c r="C3187" s="1774">
        <v>7.42</v>
      </c>
      <c r="D3187" s="1775">
        <f t="shared" si="147"/>
        <v>7.3576666666666659</v>
      </c>
      <c r="E3187" s="1775">
        <f t="shared" si="148"/>
        <v>6.6988590553674246E-2</v>
      </c>
      <c r="F3187" s="1776">
        <f t="shared" si="149"/>
        <v>9.1045970942338038E-3</v>
      </c>
    </row>
    <row r="3188" spans="2:6" x14ac:dyDescent="0.25">
      <c r="B3188" s="1773">
        <v>33872</v>
      </c>
      <c r="C3188" s="1774">
        <v>7.35</v>
      </c>
      <c r="D3188" s="1775">
        <f t="shared" si="147"/>
        <v>7.3573333333333331</v>
      </c>
      <c r="E3188" s="1775">
        <f t="shared" si="148"/>
        <v>6.7001458210242323E-2</v>
      </c>
      <c r="F3188" s="1776">
        <f t="shared" si="149"/>
        <v>9.1067585461547199E-3</v>
      </c>
    </row>
    <row r="3189" spans="2:6" x14ac:dyDescent="0.25">
      <c r="B3189" s="1773">
        <v>33875</v>
      </c>
      <c r="C3189" s="1774">
        <v>7.34</v>
      </c>
      <c r="D3189" s="1775">
        <f t="shared" si="147"/>
        <v>7.3576666666666659</v>
      </c>
      <c r="E3189" s="1775">
        <f t="shared" si="148"/>
        <v>6.68855601824455E-2</v>
      </c>
      <c r="F3189" s="1776">
        <f t="shared" si="149"/>
        <v>9.0905939630923083E-3</v>
      </c>
    </row>
    <row r="3190" spans="2:6" x14ac:dyDescent="0.25">
      <c r="B3190" s="1773">
        <v>33876</v>
      </c>
      <c r="C3190" s="1774">
        <v>7.36</v>
      </c>
      <c r="D3190" s="1775">
        <f t="shared" si="147"/>
        <v>7.3573333333333322</v>
      </c>
      <c r="E3190" s="1775">
        <f t="shared" si="148"/>
        <v>6.6846882852728703E-2</v>
      </c>
      <c r="F3190" s="1776">
        <f t="shared" si="149"/>
        <v>9.0857488473263023E-3</v>
      </c>
    </row>
    <row r="3191" spans="2:6" x14ac:dyDescent="0.25">
      <c r="B3191" s="1773">
        <v>33877</v>
      </c>
      <c r="C3191" s="1774">
        <v>7.38</v>
      </c>
      <c r="D3191" s="1775">
        <f t="shared" si="147"/>
        <v>7.3589999999999991</v>
      </c>
      <c r="E3191" s="1775">
        <f t="shared" si="148"/>
        <v>6.676515713226884E-2</v>
      </c>
      <c r="F3191" s="1776">
        <f t="shared" si="149"/>
        <v>9.0725855594875459E-3</v>
      </c>
    </row>
    <row r="3192" spans="2:6" x14ac:dyDescent="0.25">
      <c r="B3192" s="1773">
        <v>33878</v>
      </c>
      <c r="C3192" s="1774">
        <v>7.3</v>
      </c>
      <c r="D3192" s="1775">
        <f t="shared" si="147"/>
        <v>7.3579999999999997</v>
      </c>
      <c r="E3192" s="1775">
        <f t="shared" si="148"/>
        <v>6.74357932176715E-2</v>
      </c>
      <c r="F3192" s="1776">
        <f t="shared" si="149"/>
        <v>9.1649623834834885E-3</v>
      </c>
    </row>
    <row r="3193" spans="2:6" x14ac:dyDescent="0.25">
      <c r="B3193" s="1773">
        <v>33879</v>
      </c>
      <c r="C3193" s="1774">
        <v>7.33</v>
      </c>
      <c r="D3193" s="1775">
        <f t="shared" si="147"/>
        <v>7.3583333333333334</v>
      </c>
      <c r="E3193" s="1775">
        <f t="shared" si="148"/>
        <v>6.7265984298738687E-2</v>
      </c>
      <c r="F3193" s="1776">
        <f t="shared" si="149"/>
        <v>9.1414701198738874E-3</v>
      </c>
    </row>
    <row r="3194" spans="2:6" x14ac:dyDescent="0.25">
      <c r="B3194" s="1773">
        <v>33882</v>
      </c>
      <c r="C3194" s="1774">
        <v>7.34</v>
      </c>
      <c r="D3194" s="1775">
        <f t="shared" si="147"/>
        <v>7.3576666666666659</v>
      </c>
      <c r="E3194" s="1775">
        <f t="shared" si="148"/>
        <v>6.7347955621806233E-2</v>
      </c>
      <c r="F3194" s="1776">
        <f t="shared" si="149"/>
        <v>9.1534393542073451E-3</v>
      </c>
    </row>
    <row r="3195" spans="2:6" x14ac:dyDescent="0.25">
      <c r="B3195" s="1773">
        <v>33883</v>
      </c>
      <c r="C3195" s="1774">
        <v>7.41</v>
      </c>
      <c r="D3195" s="1775">
        <f t="shared" si="147"/>
        <v>7.3566666666666665</v>
      </c>
      <c r="E3195" s="1775">
        <f t="shared" si="148"/>
        <v>6.6297830272570565E-2</v>
      </c>
      <c r="F3195" s="1776">
        <f t="shared" si="149"/>
        <v>9.0119388680431223E-3</v>
      </c>
    </row>
    <row r="3196" spans="2:6" x14ac:dyDescent="0.25">
      <c r="B3196" s="1773">
        <v>33884</v>
      </c>
      <c r="C3196" s="1774">
        <v>7.48</v>
      </c>
      <c r="D3196" s="1775">
        <f t="shared" si="147"/>
        <v>7.3569999999999993</v>
      </c>
      <c r="E3196" s="1775">
        <f t="shared" si="148"/>
        <v>6.6909614792824368E-2</v>
      </c>
      <c r="F3196" s="1776">
        <f t="shared" si="149"/>
        <v>9.0946873444100011E-3</v>
      </c>
    </row>
    <row r="3197" spans="2:6" x14ac:dyDescent="0.25">
      <c r="B3197" s="1773">
        <v>33885</v>
      </c>
      <c r="C3197" s="1774">
        <v>7.45</v>
      </c>
      <c r="D3197" s="1775">
        <f t="shared" si="147"/>
        <v>7.357666666666665</v>
      </c>
      <c r="E3197" s="1775">
        <f t="shared" si="148"/>
        <v>6.7756324724927999E-2</v>
      </c>
      <c r="F3197" s="1776">
        <f t="shared" si="149"/>
        <v>9.2089418826069875E-3</v>
      </c>
    </row>
    <row r="3198" spans="2:6" x14ac:dyDescent="0.25">
      <c r="B3198" s="1773">
        <v>33886</v>
      </c>
      <c r="C3198" s="1774">
        <v>7.52</v>
      </c>
      <c r="D3198" s="1775">
        <f t="shared" si="147"/>
        <v>7.3610000000000007</v>
      </c>
      <c r="E3198" s="1775">
        <f t="shared" si="148"/>
        <v>7.31719750384974E-2</v>
      </c>
      <c r="F3198" s="1776">
        <f t="shared" si="149"/>
        <v>9.9404938240045364E-3</v>
      </c>
    </row>
    <row r="3199" spans="2:6" x14ac:dyDescent="0.25">
      <c r="B3199" s="1773">
        <v>33890</v>
      </c>
      <c r="C3199" s="1774">
        <v>7.53</v>
      </c>
      <c r="D3199" s="1775">
        <f t="shared" si="147"/>
        <v>7.3646666666666674</v>
      </c>
      <c r="E3199" s="1775">
        <f t="shared" si="148"/>
        <v>7.8772187168215477E-2</v>
      </c>
      <c r="F3199" s="1776">
        <f t="shared" si="149"/>
        <v>1.0695960962462498E-2</v>
      </c>
    </row>
    <row r="3200" spans="2:6" x14ac:dyDescent="0.25">
      <c r="B3200" s="1773">
        <v>33891</v>
      </c>
      <c r="C3200" s="1774">
        <v>7.5</v>
      </c>
      <c r="D3200" s="1775">
        <f t="shared" si="147"/>
        <v>7.3673333333333346</v>
      </c>
      <c r="E3200" s="1775">
        <f t="shared" si="148"/>
        <v>8.199803754309945E-2</v>
      </c>
      <c r="F3200" s="1776">
        <f t="shared" si="149"/>
        <v>1.1129948087471645E-2</v>
      </c>
    </row>
    <row r="3201" spans="2:6" x14ac:dyDescent="0.25">
      <c r="B3201" s="1773">
        <v>33892</v>
      </c>
      <c r="C3201" s="1774">
        <v>7.51</v>
      </c>
      <c r="D3201" s="1775">
        <f t="shared" si="147"/>
        <v>7.371666666666667</v>
      </c>
      <c r="E3201" s="1775">
        <f t="shared" si="148"/>
        <v>8.6026593054959938E-2</v>
      </c>
      <c r="F3201" s="1776">
        <f t="shared" si="149"/>
        <v>1.1669897316973991E-2</v>
      </c>
    </row>
    <row r="3202" spans="2:6" x14ac:dyDescent="0.25">
      <c r="B3202" s="1773">
        <v>33893</v>
      </c>
      <c r="C3202" s="1774">
        <v>7.54</v>
      </c>
      <c r="D3202" s="1775">
        <f t="shared" si="147"/>
        <v>7.3773333333333335</v>
      </c>
      <c r="E3202" s="1775">
        <f t="shared" si="148"/>
        <v>9.1347511274757556E-2</v>
      </c>
      <c r="F3202" s="1776">
        <f t="shared" si="149"/>
        <v>1.2382185696018103E-2</v>
      </c>
    </row>
    <row r="3203" spans="2:6" x14ac:dyDescent="0.25">
      <c r="B3203" s="1773">
        <v>33896</v>
      </c>
      <c r="C3203" s="1774">
        <v>7.57</v>
      </c>
      <c r="D3203" s="1775">
        <f t="shared" si="147"/>
        <v>7.3839999999999995</v>
      </c>
      <c r="E3203" s="1775">
        <f t="shared" si="148"/>
        <v>9.785985757264283E-2</v>
      </c>
      <c r="F3203" s="1776">
        <f t="shared" si="149"/>
        <v>1.325296012630591E-2</v>
      </c>
    </row>
    <row r="3204" spans="2:6" x14ac:dyDescent="0.25">
      <c r="B3204" s="1773">
        <v>33897</v>
      </c>
      <c r="C3204" s="1774">
        <v>7.65</v>
      </c>
      <c r="D3204" s="1775">
        <f t="shared" si="147"/>
        <v>7.3959999999999999</v>
      </c>
      <c r="E3204" s="1775">
        <f t="shared" si="148"/>
        <v>0.10753026839308859</v>
      </c>
      <c r="F3204" s="1776">
        <f t="shared" si="149"/>
        <v>1.4538976256501973E-2</v>
      </c>
    </row>
    <row r="3205" spans="2:6" x14ac:dyDescent="0.25">
      <c r="B3205" s="1773">
        <v>33898</v>
      </c>
      <c r="C3205" s="1774">
        <v>7.63</v>
      </c>
      <c r="D3205" s="1775">
        <f t="shared" si="147"/>
        <v>7.4093333333333327</v>
      </c>
      <c r="E3205" s="1775">
        <f t="shared" si="148"/>
        <v>0.11098099661291305</v>
      </c>
      <c r="F3205" s="1776">
        <f t="shared" si="149"/>
        <v>1.4978540122311462E-2</v>
      </c>
    </row>
    <row r="3206" spans="2:6" x14ac:dyDescent="0.25">
      <c r="B3206" s="1773">
        <v>33899</v>
      </c>
      <c r="C3206" s="1774">
        <v>7.61</v>
      </c>
      <c r="D3206" s="1775">
        <f t="shared" si="147"/>
        <v>7.4213333333333322</v>
      </c>
      <c r="E3206" s="1775">
        <f t="shared" si="148"/>
        <v>0.11260958902433622</v>
      </c>
      <c r="F3206" s="1776">
        <f t="shared" si="149"/>
        <v>1.517376783475605E-2</v>
      </c>
    </row>
    <row r="3207" spans="2:6" x14ac:dyDescent="0.25">
      <c r="B3207" s="1773">
        <v>33900</v>
      </c>
      <c r="C3207" s="1774">
        <v>7.65</v>
      </c>
      <c r="D3207" s="1775">
        <f t="shared" si="147"/>
        <v>7.4349999999999996</v>
      </c>
      <c r="E3207" s="1775">
        <f t="shared" si="148"/>
        <v>0.11470351586470295</v>
      </c>
      <c r="F3207" s="1776">
        <f t="shared" si="149"/>
        <v>1.5427507177498717E-2</v>
      </c>
    </row>
    <row r="3208" spans="2:6" x14ac:dyDescent="0.25">
      <c r="B3208" s="1773">
        <v>33903</v>
      </c>
      <c r="C3208" s="1774">
        <v>7.66</v>
      </c>
      <c r="D3208" s="1775">
        <f t="shared" si="147"/>
        <v>7.4469999999999992</v>
      </c>
      <c r="E3208" s="1775">
        <f t="shared" si="148"/>
        <v>0.11884936858811296</v>
      </c>
      <c r="F3208" s="1776">
        <f t="shared" si="149"/>
        <v>1.5959361969667379E-2</v>
      </c>
    </row>
    <row r="3209" spans="2:6" x14ac:dyDescent="0.25">
      <c r="B3209" s="1773">
        <v>33904</v>
      </c>
      <c r="C3209" s="1774">
        <v>7.62</v>
      </c>
      <c r="D3209" s="1775">
        <f t="shared" si="147"/>
        <v>7.4590000000000005</v>
      </c>
      <c r="E3209" s="1775">
        <f t="shared" si="148"/>
        <v>0.11748367458120926</v>
      </c>
      <c r="F3209" s="1776">
        <f t="shared" si="149"/>
        <v>1.5750593186916375E-2</v>
      </c>
    </row>
    <row r="3210" spans="2:6" x14ac:dyDescent="0.25">
      <c r="B3210" s="1773">
        <v>33905</v>
      </c>
      <c r="C3210" s="1774">
        <v>7.64</v>
      </c>
      <c r="D3210" s="1775">
        <f t="shared" si="147"/>
        <v>7.4693333333333332</v>
      </c>
      <c r="E3210" s="1775">
        <f t="shared" si="148"/>
        <v>0.11936421612842789</v>
      </c>
      <c r="F3210" s="1776">
        <f t="shared" si="149"/>
        <v>1.5980571598772031E-2</v>
      </c>
    </row>
    <row r="3211" spans="2:6" x14ac:dyDescent="0.25">
      <c r="B3211" s="1773">
        <v>33906</v>
      </c>
      <c r="C3211" s="1774">
        <v>7.6</v>
      </c>
      <c r="D3211" s="1775">
        <f t="shared" si="147"/>
        <v>7.4776666666666651</v>
      </c>
      <c r="E3211" s="1775">
        <f t="shared" si="148"/>
        <v>0.11947249960103602</v>
      </c>
      <c r="F3211" s="1776">
        <f t="shared" si="149"/>
        <v>1.597724329350101E-2</v>
      </c>
    </row>
    <row r="3212" spans="2:6" x14ac:dyDescent="0.25">
      <c r="B3212" s="1773">
        <v>33907</v>
      </c>
      <c r="C3212" s="1774">
        <v>7.63</v>
      </c>
      <c r="D3212" s="1775">
        <f t="shared" si="147"/>
        <v>7.487333333333333</v>
      </c>
      <c r="E3212" s="1775">
        <f t="shared" si="148"/>
        <v>0.11968156984648701</v>
      </c>
      <c r="F3212" s="1776">
        <f t="shared" si="149"/>
        <v>1.5984538756097455E-2</v>
      </c>
    </row>
    <row r="3213" spans="2:6" x14ac:dyDescent="0.25">
      <c r="B3213" s="1773">
        <v>33910</v>
      </c>
      <c r="C3213" s="1774">
        <v>7.66</v>
      </c>
      <c r="D3213" s="1775">
        <f t="shared" si="147"/>
        <v>7.4986666666666659</v>
      </c>
      <c r="E3213" s="1775">
        <f t="shared" si="148"/>
        <v>0.11938732484369248</v>
      </c>
      <c r="F3213" s="1776">
        <f t="shared" si="149"/>
        <v>1.5921140404119731E-2</v>
      </c>
    </row>
    <row r="3214" spans="2:6" x14ac:dyDescent="0.25">
      <c r="B3214" s="1773">
        <v>33911</v>
      </c>
      <c r="C3214" s="1774">
        <v>7.65</v>
      </c>
      <c r="D3214" s="1775">
        <f t="shared" si="147"/>
        <v>7.5086666666666675</v>
      </c>
      <c r="E3214" s="1775">
        <f t="shared" si="148"/>
        <v>0.11906918688043448</v>
      </c>
      <c r="F3214" s="1776">
        <f t="shared" si="149"/>
        <v>1.585756728408521E-2</v>
      </c>
    </row>
    <row r="3215" spans="2:6" x14ac:dyDescent="0.25">
      <c r="B3215" s="1773">
        <v>33912</v>
      </c>
      <c r="C3215" s="1774">
        <v>7.69</v>
      </c>
      <c r="D3215" s="1775">
        <f t="shared" si="147"/>
        <v>7.5166666666666666</v>
      </c>
      <c r="E3215" s="1775">
        <f t="shared" si="148"/>
        <v>0.1229895799716757</v>
      </c>
      <c r="F3215" s="1776">
        <f t="shared" si="149"/>
        <v>1.6362250107096545E-2</v>
      </c>
    </row>
    <row r="3216" spans="2:6" x14ac:dyDescent="0.25">
      <c r="B3216" s="1773">
        <v>33913</v>
      </c>
      <c r="C3216" s="1774">
        <v>7.69</v>
      </c>
      <c r="D3216" s="1775">
        <f t="shared" si="147"/>
        <v>7.5236666666666672</v>
      </c>
      <c r="E3216" s="1775">
        <f t="shared" si="148"/>
        <v>0.12674936804122774</v>
      </c>
      <c r="F3216" s="1776">
        <f t="shared" si="149"/>
        <v>1.6846754867913837E-2</v>
      </c>
    </row>
    <row r="3217" spans="2:6" x14ac:dyDescent="0.25">
      <c r="B3217" s="1773">
        <v>33914</v>
      </c>
      <c r="C3217" s="1774">
        <v>7.76</v>
      </c>
      <c r="D3217" s="1775">
        <f t="shared" si="147"/>
        <v>7.5349999999999993</v>
      </c>
      <c r="E3217" s="1775">
        <f t="shared" si="148"/>
        <v>0.13224194128370459</v>
      </c>
      <c r="F3217" s="1776">
        <f t="shared" si="149"/>
        <v>1.7550357171029145E-2</v>
      </c>
    </row>
    <row r="3218" spans="2:6" x14ac:dyDescent="0.25">
      <c r="B3218" s="1773">
        <v>33917</v>
      </c>
      <c r="C3218" s="1774">
        <v>7.75</v>
      </c>
      <c r="D3218" s="1775">
        <f t="shared" si="147"/>
        <v>7.5483333333333329</v>
      </c>
      <c r="E3218" s="1775">
        <f t="shared" si="148"/>
        <v>0.13310828708970016</v>
      </c>
      <c r="F3218" s="1776">
        <f t="shared" si="149"/>
        <v>1.7634129444429256E-2</v>
      </c>
    </row>
    <row r="3219" spans="2:6" x14ac:dyDescent="0.25">
      <c r="B3219" s="1773">
        <v>33918</v>
      </c>
      <c r="C3219" s="1774">
        <v>7.68</v>
      </c>
      <c r="D3219" s="1775">
        <f t="shared" si="147"/>
        <v>7.5596666666666659</v>
      </c>
      <c r="E3219" s="1775">
        <f t="shared" si="148"/>
        <v>0.12917465677919562</v>
      </c>
      <c r="F3219" s="1776">
        <f t="shared" si="149"/>
        <v>1.7087348222478368E-2</v>
      </c>
    </row>
    <row r="3220" spans="2:6" x14ac:dyDescent="0.25">
      <c r="B3220" s="1773">
        <v>33920</v>
      </c>
      <c r="C3220" s="1774">
        <v>7.57</v>
      </c>
      <c r="D3220" s="1775">
        <f t="shared" si="147"/>
        <v>7.5666666666666664</v>
      </c>
      <c r="E3220" s="1775">
        <f t="shared" si="148"/>
        <v>0.12354905024358528</v>
      </c>
      <c r="F3220" s="1776">
        <f t="shared" si="149"/>
        <v>1.6328068314130216E-2</v>
      </c>
    </row>
    <row r="3221" spans="2:6" x14ac:dyDescent="0.25">
      <c r="B3221" s="1773">
        <v>33921</v>
      </c>
      <c r="C3221" s="1774">
        <v>7.57</v>
      </c>
      <c r="D3221" s="1775">
        <f t="shared" si="147"/>
        <v>7.5729999999999986</v>
      </c>
      <c r="E3221" s="1775">
        <f t="shared" si="148"/>
        <v>0.11841336131506038</v>
      </c>
      <c r="F3221" s="1776">
        <f t="shared" si="149"/>
        <v>1.5636255290513719E-2</v>
      </c>
    </row>
    <row r="3222" spans="2:6" x14ac:dyDescent="0.25">
      <c r="B3222" s="1773">
        <v>33924</v>
      </c>
      <c r="C3222" s="1774">
        <v>7.56</v>
      </c>
      <c r="D3222" s="1775">
        <f t="shared" si="147"/>
        <v>7.5816666666666652</v>
      </c>
      <c r="E3222" s="1775">
        <f t="shared" si="148"/>
        <v>0.1066765440829017</v>
      </c>
      <c r="F3222" s="1776">
        <f t="shared" si="149"/>
        <v>1.4070328962352392E-2</v>
      </c>
    </row>
    <row r="3223" spans="2:6" x14ac:dyDescent="0.25">
      <c r="B3223" s="1773">
        <v>33925</v>
      </c>
      <c r="C3223" s="1774">
        <v>7.55</v>
      </c>
      <c r="D3223" s="1775">
        <f t="shared" si="147"/>
        <v>7.5889999999999995</v>
      </c>
      <c r="E3223" s="1775">
        <f t="shared" si="148"/>
        <v>9.5785320306437882E-2</v>
      </c>
      <c r="F3223" s="1776">
        <f t="shared" si="149"/>
        <v>1.2621599724132019E-2</v>
      </c>
    </row>
    <row r="3224" spans="2:6" x14ac:dyDescent="0.25">
      <c r="B3224" s="1773">
        <v>33926</v>
      </c>
      <c r="C3224" s="1774">
        <v>7.51</v>
      </c>
      <c r="D3224" s="1775">
        <f t="shared" si="147"/>
        <v>7.594666666666666</v>
      </c>
      <c r="E3224" s="1775">
        <f t="shared" si="148"/>
        <v>8.4963819209782729E-2</v>
      </c>
      <c r="F3224" s="1776">
        <f t="shared" si="149"/>
        <v>1.1187300633310578E-2</v>
      </c>
    </row>
    <row r="3225" spans="2:6" x14ac:dyDescent="0.25">
      <c r="B3225" s="1773">
        <v>33927</v>
      </c>
      <c r="C3225" s="1774">
        <v>7.54</v>
      </c>
      <c r="D3225" s="1775">
        <f t="shared" si="147"/>
        <v>7.5989999999999993</v>
      </c>
      <c r="E3225" s="1775">
        <f t="shared" si="148"/>
        <v>7.8272292186558165E-2</v>
      </c>
      <c r="F3225" s="1776">
        <f t="shared" si="149"/>
        <v>1.0300341122063189E-2</v>
      </c>
    </row>
    <row r="3226" spans="2:6" x14ac:dyDescent="0.25">
      <c r="B3226" s="1773">
        <v>33928</v>
      </c>
      <c r="C3226" s="1774">
        <v>7.54</v>
      </c>
      <c r="D3226" s="1775">
        <f t="shared" si="147"/>
        <v>7.6009999999999991</v>
      </c>
      <c r="E3226" s="1775">
        <f t="shared" si="148"/>
        <v>7.585603424273174E-2</v>
      </c>
      <c r="F3226" s="1776">
        <f t="shared" si="149"/>
        <v>9.9797440129893097E-3</v>
      </c>
    </row>
    <row r="3227" spans="2:6" x14ac:dyDescent="0.25">
      <c r="B3227" s="1773">
        <v>33931</v>
      </c>
      <c r="C3227" s="1774">
        <v>7.56</v>
      </c>
      <c r="D3227" s="1775">
        <f t="shared" si="147"/>
        <v>7.6046666666666649</v>
      </c>
      <c r="E3227" s="1775">
        <f t="shared" si="148"/>
        <v>7.0795155363827772E-2</v>
      </c>
      <c r="F3227" s="1776">
        <f t="shared" si="149"/>
        <v>9.3094357013887678E-3</v>
      </c>
    </row>
    <row r="3228" spans="2:6" x14ac:dyDescent="0.25">
      <c r="B3228" s="1773">
        <v>33932</v>
      </c>
      <c r="C3228" s="1774">
        <v>7.53</v>
      </c>
      <c r="D3228" s="1775">
        <f t="shared" si="147"/>
        <v>7.6049999999999995</v>
      </c>
      <c r="E3228" s="1775">
        <f t="shared" si="148"/>
        <v>7.0405230996880785E-2</v>
      </c>
      <c r="F3228" s="1776">
        <f t="shared" si="149"/>
        <v>9.2577555551454031E-3</v>
      </c>
    </row>
    <row r="3229" spans="2:6" x14ac:dyDescent="0.25">
      <c r="B3229" s="1773">
        <v>33933</v>
      </c>
      <c r="C3229" s="1774">
        <v>7.54</v>
      </c>
      <c r="D3229" s="1775">
        <f t="shared" si="147"/>
        <v>7.6053333333333324</v>
      </c>
      <c r="E3229" s="1775">
        <f t="shared" si="148"/>
        <v>7.0060728993684068E-2</v>
      </c>
      <c r="F3229" s="1776">
        <f t="shared" si="149"/>
        <v>9.2120523746954865E-3</v>
      </c>
    </row>
    <row r="3230" spans="2:6" x14ac:dyDescent="0.25">
      <c r="B3230" s="1773">
        <v>33935</v>
      </c>
      <c r="C3230" s="1774">
        <v>7.59</v>
      </c>
      <c r="D3230" s="1775">
        <f t="shared" si="147"/>
        <v>7.6083333333333325</v>
      </c>
      <c r="E3230" s="1775">
        <f t="shared" si="148"/>
        <v>6.7265984298738757E-2</v>
      </c>
      <c r="F3230" s="1776">
        <f t="shared" si="149"/>
        <v>8.8410932265593125E-3</v>
      </c>
    </row>
    <row r="3231" spans="2:6" x14ac:dyDescent="0.25">
      <c r="B3231" s="1773">
        <v>33938</v>
      </c>
      <c r="C3231" s="1774">
        <v>7.59</v>
      </c>
      <c r="D3231" s="1775">
        <f t="shared" si="147"/>
        <v>7.6109999999999998</v>
      </c>
      <c r="E3231" s="1775">
        <f t="shared" si="148"/>
        <v>6.4772812517130338E-2</v>
      </c>
      <c r="F3231" s="1776">
        <f t="shared" si="149"/>
        <v>8.5104207748167571E-3</v>
      </c>
    </row>
    <row r="3232" spans="2:6" x14ac:dyDescent="0.25">
      <c r="B3232" s="1773">
        <v>33939</v>
      </c>
      <c r="C3232" s="1774">
        <v>7.57</v>
      </c>
      <c r="D3232" s="1775">
        <f t="shared" si="147"/>
        <v>7.6119999999999983</v>
      </c>
      <c r="E3232" s="1775">
        <f t="shared" si="148"/>
        <v>6.386407980747219E-2</v>
      </c>
      <c r="F3232" s="1776">
        <f t="shared" si="149"/>
        <v>8.389921151796138E-3</v>
      </c>
    </row>
    <row r="3233" spans="2:6" x14ac:dyDescent="0.25">
      <c r="B3233" s="1773">
        <v>33940</v>
      </c>
      <c r="C3233" s="1774">
        <v>7.57</v>
      </c>
      <c r="D3233" s="1775">
        <f t="shared" si="147"/>
        <v>7.6119999999999983</v>
      </c>
      <c r="E3233" s="1775">
        <f t="shared" si="148"/>
        <v>6.386407980747219E-2</v>
      </c>
      <c r="F3233" s="1776">
        <f t="shared" si="149"/>
        <v>8.389921151796138E-3</v>
      </c>
    </row>
    <row r="3234" spans="2:6" x14ac:dyDescent="0.25">
      <c r="B3234" s="1773">
        <v>33941</v>
      </c>
      <c r="C3234" s="1774">
        <v>7.57</v>
      </c>
      <c r="D3234" s="1775">
        <f t="shared" si="147"/>
        <v>7.6093333333333328</v>
      </c>
      <c r="E3234" s="1775">
        <f t="shared" si="148"/>
        <v>6.3892870107506647E-2</v>
      </c>
      <c r="F3234" s="1776">
        <f t="shared" si="149"/>
        <v>8.3966449238882055E-3</v>
      </c>
    </row>
    <row r="3235" spans="2:6" x14ac:dyDescent="0.25">
      <c r="B3235" s="1773">
        <v>33942</v>
      </c>
      <c r="C3235" s="1774">
        <v>7.5</v>
      </c>
      <c r="D3235" s="1775">
        <f t="shared" si="147"/>
        <v>7.6049999999999995</v>
      </c>
      <c r="E3235" s="1775">
        <f t="shared" si="148"/>
        <v>6.6785813071237002E-2</v>
      </c>
      <c r="F3235" s="1776">
        <f t="shared" si="149"/>
        <v>8.7818294636735055E-3</v>
      </c>
    </row>
    <row r="3236" spans="2:6" x14ac:dyDescent="0.25">
      <c r="B3236" s="1773">
        <v>33945</v>
      </c>
      <c r="C3236" s="1774">
        <v>7.45</v>
      </c>
      <c r="D3236" s="1775">
        <f t="shared" si="147"/>
        <v>7.599666666666665</v>
      </c>
      <c r="E3236" s="1775">
        <f t="shared" si="148"/>
        <v>7.2515555208013394E-2</v>
      </c>
      <c r="F3236" s="1776">
        <f t="shared" si="149"/>
        <v>9.5419389282003688E-3</v>
      </c>
    </row>
    <row r="3237" spans="2:6" x14ac:dyDescent="0.25">
      <c r="B3237" s="1773">
        <v>33946</v>
      </c>
      <c r="C3237" s="1774">
        <v>7.44</v>
      </c>
      <c r="D3237" s="1775">
        <f t="shared" si="147"/>
        <v>7.5926666666666645</v>
      </c>
      <c r="E3237" s="1775">
        <f t="shared" si="148"/>
        <v>7.7456699063961243E-2</v>
      </c>
      <c r="F3237" s="1776">
        <f t="shared" si="149"/>
        <v>1.0201514496087619E-2</v>
      </c>
    </row>
    <row r="3238" spans="2:6" x14ac:dyDescent="0.25">
      <c r="B3238" s="1773">
        <v>33947</v>
      </c>
      <c r="C3238" s="1774">
        <v>7.44</v>
      </c>
      <c r="D3238" s="1775">
        <f t="shared" ref="D3238:D3301" si="150">AVERAGE(C3209:C3238)</f>
        <v>7.5853333333333319</v>
      </c>
      <c r="E3238" s="1775">
        <f t="shared" ref="E3238:E3301" si="151">_xlfn.STDEV.S(C3209:C3238)</f>
        <v>8.1186602144787942E-2</v>
      </c>
      <c r="F3238" s="1776">
        <f t="shared" ref="F3238:F3301" si="152">E3238/D3238</f>
        <v>1.0703102761221826E-2</v>
      </c>
    </row>
    <row r="3239" spans="2:6" x14ac:dyDescent="0.25">
      <c r="B3239" s="1773">
        <v>33948</v>
      </c>
      <c r="C3239" s="1774">
        <v>7.42</v>
      </c>
      <c r="D3239" s="1775">
        <f t="shared" si="150"/>
        <v>7.5786666666666651</v>
      </c>
      <c r="E3239" s="1775">
        <f t="shared" si="151"/>
        <v>8.629273886955488E-2</v>
      </c>
      <c r="F3239" s="1776">
        <f t="shared" si="152"/>
        <v>1.1386269203407138E-2</v>
      </c>
    </row>
    <row r="3240" spans="2:6" x14ac:dyDescent="0.25">
      <c r="B3240" s="1773">
        <v>33949</v>
      </c>
      <c r="C3240" s="1774">
        <v>7.44</v>
      </c>
      <c r="D3240" s="1775">
        <f t="shared" si="150"/>
        <v>7.5719999999999983</v>
      </c>
      <c r="E3240" s="1775">
        <f t="shared" si="151"/>
        <v>8.9071842371471519E-2</v>
      </c>
      <c r="F3240" s="1776">
        <f t="shared" si="152"/>
        <v>1.176331779866238E-2</v>
      </c>
    </row>
    <row r="3241" spans="2:6" x14ac:dyDescent="0.25">
      <c r="B3241" s="1773">
        <v>33952</v>
      </c>
      <c r="C3241" s="1774">
        <v>7.45</v>
      </c>
      <c r="D3241" s="1775">
        <f t="shared" si="150"/>
        <v>7.5669999999999984</v>
      </c>
      <c r="E3241" s="1775">
        <f t="shared" si="151"/>
        <v>9.161952810964745E-2</v>
      </c>
      <c r="F3241" s="1776">
        <f t="shared" si="152"/>
        <v>1.2107774297561448E-2</v>
      </c>
    </row>
    <row r="3242" spans="2:6" x14ac:dyDescent="0.25">
      <c r="B3242" s="1773">
        <v>33953</v>
      </c>
      <c r="C3242" s="1774">
        <v>7.45</v>
      </c>
      <c r="D3242" s="1775">
        <f t="shared" si="150"/>
        <v>7.5609999999999982</v>
      </c>
      <c r="E3242" s="1775">
        <f t="shared" si="151"/>
        <v>9.3231266029788692E-2</v>
      </c>
      <c r="F3242" s="1776">
        <f t="shared" si="152"/>
        <v>1.2330547021530051E-2</v>
      </c>
    </row>
    <row r="3243" spans="2:6" x14ac:dyDescent="0.25">
      <c r="B3243" s="1773">
        <v>33954</v>
      </c>
      <c r="C3243" s="1774">
        <v>7.44</v>
      </c>
      <c r="D3243" s="1775">
        <f t="shared" si="150"/>
        <v>7.5536666666666656</v>
      </c>
      <c r="E3243" s="1775">
        <f t="shared" si="151"/>
        <v>9.3826080240694928E-2</v>
      </c>
      <c r="F3243" s="1776">
        <f t="shared" si="152"/>
        <v>1.2421262994664173E-2</v>
      </c>
    </row>
    <row r="3244" spans="2:6" x14ac:dyDescent="0.25">
      <c r="B3244" s="1773">
        <v>33955</v>
      </c>
      <c r="C3244" s="1774">
        <v>7.43</v>
      </c>
      <c r="D3244" s="1775">
        <f t="shared" si="150"/>
        <v>7.5463333333333322</v>
      </c>
      <c r="E3244" s="1775">
        <f t="shared" si="151"/>
        <v>9.4631165433298775E-2</v>
      </c>
      <c r="F3244" s="1776">
        <f t="shared" si="152"/>
        <v>1.2540019272048075E-2</v>
      </c>
    </row>
    <row r="3245" spans="2:6" x14ac:dyDescent="0.25">
      <c r="B3245" s="1773">
        <v>33956</v>
      </c>
      <c r="C3245" s="1774">
        <v>7.43</v>
      </c>
      <c r="D3245" s="1775">
        <f t="shared" si="150"/>
        <v>7.5376666666666656</v>
      </c>
      <c r="E3245" s="1775">
        <f t="shared" si="151"/>
        <v>9.2910165485670659E-2</v>
      </c>
      <c r="F3245" s="1776">
        <f t="shared" si="152"/>
        <v>1.2326117563216381E-2</v>
      </c>
    </row>
    <row r="3246" spans="2:6" x14ac:dyDescent="0.25">
      <c r="B3246" s="1773">
        <v>33959</v>
      </c>
      <c r="C3246" s="1774">
        <v>7.38</v>
      </c>
      <c r="D3246" s="1775">
        <f t="shared" si="150"/>
        <v>7.5273333333333321</v>
      </c>
      <c r="E3246" s="1775">
        <f t="shared" si="151"/>
        <v>9.2622084702907823E-2</v>
      </c>
      <c r="F3246" s="1776">
        <f t="shared" si="152"/>
        <v>1.2304767253065429E-2</v>
      </c>
    </row>
    <row r="3247" spans="2:6" x14ac:dyDescent="0.25">
      <c r="B3247" s="1773">
        <v>33960</v>
      </c>
      <c r="C3247" s="1774">
        <v>7.34</v>
      </c>
      <c r="D3247" s="1775">
        <f t="shared" si="150"/>
        <v>7.5133333333333319</v>
      </c>
      <c r="E3247" s="1775">
        <f t="shared" si="151"/>
        <v>8.7860914119334388E-2</v>
      </c>
      <c r="F3247" s="1776">
        <f t="shared" si="152"/>
        <v>1.1693999217302716E-2</v>
      </c>
    </row>
    <row r="3248" spans="2:6" x14ac:dyDescent="0.25">
      <c r="B3248" s="1773">
        <v>33961</v>
      </c>
      <c r="C3248" s="1774">
        <v>7.36</v>
      </c>
      <c r="D3248" s="1775">
        <f t="shared" si="150"/>
        <v>7.500333333333332</v>
      </c>
      <c r="E3248" s="1775">
        <f t="shared" si="151"/>
        <v>8.0150003047446849E-2</v>
      </c>
      <c r="F3248" s="1776">
        <f t="shared" si="152"/>
        <v>1.0686192131120421E-2</v>
      </c>
    </row>
    <row r="3249" spans="2:6" x14ac:dyDescent="0.25">
      <c r="B3249" s="1773">
        <v>33962</v>
      </c>
      <c r="C3249" s="1774">
        <v>7.36</v>
      </c>
      <c r="D3249" s="1775">
        <f t="shared" si="150"/>
        <v>7.4896666666666656</v>
      </c>
      <c r="E3249" s="1775">
        <f t="shared" si="151"/>
        <v>7.6630926201989163E-2</v>
      </c>
      <c r="F3249" s="1776">
        <f t="shared" si="152"/>
        <v>1.0231553634161179E-2</v>
      </c>
    </row>
    <row r="3250" spans="2:6" x14ac:dyDescent="0.25">
      <c r="B3250" s="1773">
        <v>33966</v>
      </c>
      <c r="C3250" s="1774">
        <v>7.4</v>
      </c>
      <c r="D3250" s="1775">
        <f t="shared" si="150"/>
        <v>7.484</v>
      </c>
      <c r="E3250" s="1775">
        <f t="shared" si="151"/>
        <v>7.6771043391686875E-2</v>
      </c>
      <c r="F3250" s="1776">
        <f t="shared" si="152"/>
        <v>1.0258022901080556E-2</v>
      </c>
    </row>
    <row r="3251" spans="2:6" x14ac:dyDescent="0.25">
      <c r="B3251" s="1773">
        <v>33967</v>
      </c>
      <c r="C3251" s="1774">
        <v>7.37</v>
      </c>
      <c r="D3251" s="1775">
        <f t="shared" si="150"/>
        <v>7.4773333333333341</v>
      </c>
      <c r="E3251" s="1775">
        <f t="shared" si="151"/>
        <v>7.7723352605442053E-2</v>
      </c>
      <c r="F3251" s="1776">
        <f t="shared" si="152"/>
        <v>1.0394528255007406E-2</v>
      </c>
    </row>
    <row r="3252" spans="2:6" x14ac:dyDescent="0.25">
      <c r="B3252" s="1773">
        <v>33968</v>
      </c>
      <c r="C3252" s="1774">
        <v>7.39</v>
      </c>
      <c r="D3252" s="1775">
        <f t="shared" si="150"/>
        <v>7.4716666666666667</v>
      </c>
      <c r="E3252" s="1775">
        <f t="shared" si="151"/>
        <v>7.7685632334842727E-2</v>
      </c>
      <c r="F3252" s="1776">
        <f t="shared" si="152"/>
        <v>1.0397363239104536E-2</v>
      </c>
    </row>
    <row r="3253" spans="2:6" x14ac:dyDescent="0.25">
      <c r="B3253" s="1773">
        <v>33969</v>
      </c>
      <c r="C3253" s="1774">
        <v>7.4</v>
      </c>
      <c r="D3253" s="1775">
        <f t="shared" si="150"/>
        <v>7.4666666666666668</v>
      </c>
      <c r="E3253" s="1775">
        <f t="shared" si="151"/>
        <v>7.7296265392825789E-2</v>
      </c>
      <c r="F3253" s="1776">
        <f t="shared" si="152"/>
        <v>1.0352178400824882E-2</v>
      </c>
    </row>
    <row r="3254" spans="2:6" x14ac:dyDescent="0.25">
      <c r="B3254" s="1773">
        <v>33973</v>
      </c>
      <c r="C3254" s="1774">
        <v>7.33</v>
      </c>
      <c r="D3254" s="1775">
        <f t="shared" si="150"/>
        <v>7.4606666666666683</v>
      </c>
      <c r="E3254" s="1775">
        <f t="shared" si="151"/>
        <v>8.0726585516763927E-2</v>
      </c>
      <c r="F3254" s="1776">
        <f t="shared" si="152"/>
        <v>1.0820291151384671E-2</v>
      </c>
    </row>
    <row r="3255" spans="2:6" x14ac:dyDescent="0.25">
      <c r="B3255" s="1773">
        <v>33974</v>
      </c>
      <c r="C3255" s="1774">
        <v>7.33</v>
      </c>
      <c r="D3255" s="1775">
        <f t="shared" si="150"/>
        <v>7.4536666666666687</v>
      </c>
      <c r="E3255" s="1775">
        <f t="shared" si="151"/>
        <v>8.2691088346653285E-2</v>
      </c>
      <c r="F3255" s="1776">
        <f t="shared" si="152"/>
        <v>1.1094014804345055E-2</v>
      </c>
    </row>
    <row r="3256" spans="2:6" x14ac:dyDescent="0.25">
      <c r="B3256" s="1773">
        <v>33975</v>
      </c>
      <c r="C3256" s="1774">
        <v>7.34</v>
      </c>
      <c r="D3256" s="1775">
        <f t="shared" si="150"/>
        <v>7.4470000000000027</v>
      </c>
      <c r="E3256" s="1775">
        <f t="shared" si="151"/>
        <v>8.3548457960552477E-2</v>
      </c>
      <c r="F3256" s="1776">
        <f t="shared" si="152"/>
        <v>1.1219075864180535E-2</v>
      </c>
    </row>
    <row r="3257" spans="2:6" x14ac:dyDescent="0.25">
      <c r="B3257" s="1773">
        <v>33976</v>
      </c>
      <c r="C3257" s="1774">
        <v>7.45</v>
      </c>
      <c r="D3257" s="1775">
        <f t="shared" si="150"/>
        <v>7.4433333333333342</v>
      </c>
      <c r="E3257" s="1775">
        <f t="shared" si="151"/>
        <v>8.0786365072388289E-2</v>
      </c>
      <c r="F3257" s="1776">
        <f t="shared" si="152"/>
        <v>1.0853519714158748E-2</v>
      </c>
    </row>
    <row r="3258" spans="2:6" x14ac:dyDescent="0.25">
      <c r="B3258" s="1773">
        <v>33977</v>
      </c>
      <c r="C3258" s="1774">
        <v>7.47</v>
      </c>
      <c r="D3258" s="1775">
        <f t="shared" si="150"/>
        <v>7.4413333333333354</v>
      </c>
      <c r="E3258" s="1775">
        <f t="shared" si="151"/>
        <v>7.929575078119902E-2</v>
      </c>
      <c r="F3258" s="1776">
        <f t="shared" si="152"/>
        <v>1.0656121319817103E-2</v>
      </c>
    </row>
    <row r="3259" spans="2:6" x14ac:dyDescent="0.25">
      <c r="B3259" s="1773">
        <v>33980</v>
      </c>
      <c r="C3259" s="1774">
        <v>7.47</v>
      </c>
      <c r="D3259" s="1775">
        <f t="shared" si="150"/>
        <v>7.4390000000000018</v>
      </c>
      <c r="E3259" s="1775">
        <f t="shared" si="151"/>
        <v>7.729700890853991E-2</v>
      </c>
      <c r="F3259" s="1776">
        <f t="shared" si="152"/>
        <v>1.0390779527966109E-2</v>
      </c>
    </row>
    <row r="3260" spans="2:6" x14ac:dyDescent="0.25">
      <c r="B3260" s="1773">
        <v>33981</v>
      </c>
      <c r="C3260" s="1774">
        <v>7.48</v>
      </c>
      <c r="D3260" s="1775">
        <f t="shared" si="150"/>
        <v>7.4353333333333342</v>
      </c>
      <c r="E3260" s="1775">
        <f t="shared" si="151"/>
        <v>7.2337014578712902E-2</v>
      </c>
      <c r="F3260" s="1776">
        <f t="shared" si="152"/>
        <v>9.728819319292507E-3</v>
      </c>
    </row>
    <row r="3261" spans="2:6" x14ac:dyDescent="0.25">
      <c r="B3261" s="1773">
        <v>33982</v>
      </c>
      <c r="C3261" s="1774">
        <v>7.45</v>
      </c>
      <c r="D3261" s="1775">
        <f t="shared" si="150"/>
        <v>7.4306666666666672</v>
      </c>
      <c r="E3261" s="1775">
        <f t="shared" si="151"/>
        <v>6.6277022248747167E-2</v>
      </c>
      <c r="F3261" s="1776">
        <f t="shared" si="152"/>
        <v>8.9193911154782646E-3</v>
      </c>
    </row>
    <row r="3262" spans="2:6" x14ac:dyDescent="0.25">
      <c r="B3262" s="1773">
        <v>33983</v>
      </c>
      <c r="C3262" s="1774">
        <v>7.41</v>
      </c>
      <c r="D3262" s="1775">
        <f t="shared" si="150"/>
        <v>7.4253333333333327</v>
      </c>
      <c r="E3262" s="1775">
        <f t="shared" si="151"/>
        <v>6.0897501977720252E-2</v>
      </c>
      <c r="F3262" s="1776">
        <f t="shared" si="152"/>
        <v>8.2013155832806953E-3</v>
      </c>
    </row>
    <row r="3263" spans="2:6" x14ac:dyDescent="0.25">
      <c r="B3263" s="1773">
        <v>33984</v>
      </c>
      <c r="C3263" s="1774">
        <v>7.35</v>
      </c>
      <c r="D3263" s="1775">
        <f t="shared" si="150"/>
        <v>7.4180000000000001</v>
      </c>
      <c r="E3263" s="1775">
        <f t="shared" si="151"/>
        <v>5.5918660138849385E-2</v>
      </c>
      <c r="F3263" s="1776">
        <f t="shared" si="152"/>
        <v>7.5382394363506851E-3</v>
      </c>
    </row>
    <row r="3264" spans="2:6" x14ac:dyDescent="0.25">
      <c r="B3264" s="1773">
        <v>33988</v>
      </c>
      <c r="C3264" s="1774">
        <v>7.31</v>
      </c>
      <c r="D3264" s="1775">
        <f t="shared" si="150"/>
        <v>7.4093333333333335</v>
      </c>
      <c r="E3264" s="1775">
        <f t="shared" si="151"/>
        <v>5.1523903614518252E-2</v>
      </c>
      <c r="F3264" s="1776">
        <f t="shared" si="152"/>
        <v>6.9539189690280166E-3</v>
      </c>
    </row>
    <row r="3265" spans="2:6" x14ac:dyDescent="0.25">
      <c r="B3265" s="1773">
        <v>33989</v>
      </c>
      <c r="C3265" s="1774">
        <v>7.32</v>
      </c>
      <c r="D3265" s="1775">
        <f t="shared" si="150"/>
        <v>7.4033333333333333</v>
      </c>
      <c r="E3265" s="1775">
        <f t="shared" si="151"/>
        <v>5.1080283890155273E-2</v>
      </c>
      <c r="F3265" s="1776">
        <f t="shared" si="152"/>
        <v>6.8996331233888257E-3</v>
      </c>
    </row>
    <row r="3266" spans="2:6" x14ac:dyDescent="0.25">
      <c r="B3266" s="1773">
        <v>33990</v>
      </c>
      <c r="C3266" s="1774">
        <v>7.31</v>
      </c>
      <c r="D3266" s="1775">
        <f t="shared" si="150"/>
        <v>7.3986666666666663</v>
      </c>
      <c r="E3266" s="1775">
        <f t="shared" si="151"/>
        <v>5.302786081852176E-2</v>
      </c>
      <c r="F3266" s="1776">
        <f t="shared" si="152"/>
        <v>7.1672185283639077E-3</v>
      </c>
    </row>
    <row r="3267" spans="2:6" x14ac:dyDescent="0.25">
      <c r="B3267" s="1773">
        <v>33991</v>
      </c>
      <c r="C3267" s="1774">
        <v>7.3</v>
      </c>
      <c r="D3267" s="1775">
        <f t="shared" si="150"/>
        <v>7.3940000000000001</v>
      </c>
      <c r="E3267" s="1775">
        <f t="shared" si="151"/>
        <v>5.5373341027535383E-2</v>
      </c>
      <c r="F3267" s="1776">
        <f t="shared" si="152"/>
        <v>7.4889560491662671E-3</v>
      </c>
    </row>
    <row r="3268" spans="2:6" x14ac:dyDescent="0.25">
      <c r="B3268" s="1773">
        <v>33994</v>
      </c>
      <c r="C3268" s="1774">
        <v>7.22</v>
      </c>
      <c r="D3268" s="1775">
        <f t="shared" si="150"/>
        <v>7.3866666666666658</v>
      </c>
      <c r="E3268" s="1775">
        <f t="shared" si="151"/>
        <v>6.3099993624423686E-2</v>
      </c>
      <c r="F3268" s="1776">
        <f t="shared" si="152"/>
        <v>8.5424179094436403E-3</v>
      </c>
    </row>
    <row r="3269" spans="2:6" x14ac:dyDescent="0.25">
      <c r="B3269" s="1773">
        <v>33995</v>
      </c>
      <c r="C3269" s="1774">
        <v>7.26</v>
      </c>
      <c r="D3269" s="1775">
        <f t="shared" si="150"/>
        <v>7.3813333333333322</v>
      </c>
      <c r="E3269" s="1775">
        <f t="shared" si="151"/>
        <v>6.6836565118067098E-2</v>
      </c>
      <c r="F3269" s="1776">
        <f t="shared" si="152"/>
        <v>9.0548092193913163E-3</v>
      </c>
    </row>
    <row r="3270" spans="2:6" x14ac:dyDescent="0.25">
      <c r="B3270" s="1773">
        <v>33996</v>
      </c>
      <c r="C3270" s="1774">
        <v>7.25</v>
      </c>
      <c r="D3270" s="1775">
        <f t="shared" si="150"/>
        <v>7.375</v>
      </c>
      <c r="E3270" s="1775">
        <f t="shared" si="151"/>
        <v>7.0012314187798741E-2</v>
      </c>
      <c r="F3270" s="1776">
        <f t="shared" si="152"/>
        <v>9.4931951441083046E-3</v>
      </c>
    </row>
    <row r="3271" spans="2:6" x14ac:dyDescent="0.25">
      <c r="B3271" s="1773">
        <v>33997</v>
      </c>
      <c r="C3271" s="1774">
        <v>7.23</v>
      </c>
      <c r="D3271" s="1775">
        <f t="shared" si="150"/>
        <v>7.3676666666666657</v>
      </c>
      <c r="E3271" s="1775">
        <f t="shared" si="151"/>
        <v>7.3328892237518595E-2</v>
      </c>
      <c r="F3271" s="1776">
        <f t="shared" si="152"/>
        <v>9.9527972090917884E-3</v>
      </c>
    </row>
    <row r="3272" spans="2:6" x14ac:dyDescent="0.25">
      <c r="B3272" s="1773">
        <v>33998</v>
      </c>
      <c r="C3272" s="1774">
        <v>7.21</v>
      </c>
      <c r="D3272" s="1775">
        <f t="shared" si="150"/>
        <v>7.3596666666666657</v>
      </c>
      <c r="E3272" s="1775">
        <f t="shared" si="151"/>
        <v>7.7034848063015998E-2</v>
      </c>
      <c r="F3272" s="1776">
        <f t="shared" si="152"/>
        <v>1.046716536931238E-2</v>
      </c>
    </row>
    <row r="3273" spans="2:6" x14ac:dyDescent="0.25">
      <c r="B3273" s="1773">
        <v>34001</v>
      </c>
      <c r="C3273" s="1774">
        <v>7.21</v>
      </c>
      <c r="D3273" s="1775">
        <f t="shared" si="150"/>
        <v>7.3520000000000003</v>
      </c>
      <c r="E3273" s="1775">
        <f t="shared" si="151"/>
        <v>8.0146417735679695E-2</v>
      </c>
      <c r="F3273" s="1776">
        <f t="shared" si="152"/>
        <v>1.0901308179499414E-2</v>
      </c>
    </row>
    <row r="3274" spans="2:6" x14ac:dyDescent="0.25">
      <c r="B3274" s="1773">
        <v>34002</v>
      </c>
      <c r="C3274" s="1774">
        <v>7.25</v>
      </c>
      <c r="D3274" s="1775">
        <f t="shared" si="150"/>
        <v>7.3460000000000001</v>
      </c>
      <c r="E3274" s="1775">
        <f t="shared" si="151"/>
        <v>8.0840413246056023E-2</v>
      </c>
      <c r="F3274" s="1776">
        <f t="shared" si="152"/>
        <v>1.1004684623748437E-2</v>
      </c>
    </row>
    <row r="3275" spans="2:6" x14ac:dyDescent="0.25">
      <c r="B3275" s="1773">
        <v>34003</v>
      </c>
      <c r="C3275" s="1774">
        <v>7.23</v>
      </c>
      <c r="D3275" s="1775">
        <f t="shared" si="150"/>
        <v>7.3393333333333333</v>
      </c>
      <c r="E3275" s="1775">
        <f t="shared" si="151"/>
        <v>8.191388806222831E-2</v>
      </c>
      <c r="F3275" s="1776">
        <f t="shared" si="152"/>
        <v>1.1160943963424695E-2</v>
      </c>
    </row>
    <row r="3276" spans="2:6" x14ac:dyDescent="0.25">
      <c r="B3276" s="1773">
        <v>34004</v>
      </c>
      <c r="C3276" s="1774">
        <v>7.19</v>
      </c>
      <c r="D3276" s="1775">
        <f t="shared" si="150"/>
        <v>7.3329999999999993</v>
      </c>
      <c r="E3276" s="1775">
        <f t="shared" si="151"/>
        <v>8.5908933339823329E-2</v>
      </c>
      <c r="F3276" s="1776">
        <f t="shared" si="152"/>
        <v>1.1715387063933361E-2</v>
      </c>
    </row>
    <row r="3277" spans="2:6" x14ac:dyDescent="0.25">
      <c r="B3277" s="1773">
        <v>34005</v>
      </c>
      <c r="C3277" s="1774">
        <v>7.17</v>
      </c>
      <c r="D3277" s="1775">
        <f t="shared" si="150"/>
        <v>7.3273333333333328</v>
      </c>
      <c r="E3277" s="1775">
        <f t="shared" si="151"/>
        <v>9.0893394674213271E-2</v>
      </c>
      <c r="F3277" s="1776">
        <f t="shared" si="152"/>
        <v>1.2404703121765073E-2</v>
      </c>
    </row>
    <row r="3278" spans="2:6" x14ac:dyDescent="0.25">
      <c r="B3278" s="1773">
        <v>34008</v>
      </c>
      <c r="C3278" s="1774">
        <v>7.18</v>
      </c>
      <c r="D3278" s="1775">
        <f t="shared" si="150"/>
        <v>7.3213333333333326</v>
      </c>
      <c r="E3278" s="1775">
        <f t="shared" si="151"/>
        <v>9.4530904756185391E-2</v>
      </c>
      <c r="F3278" s="1776">
        <f t="shared" si="152"/>
        <v>1.2911706167754335E-2</v>
      </c>
    </row>
    <row r="3279" spans="2:6" x14ac:dyDescent="0.25">
      <c r="B3279" s="1773">
        <v>34009</v>
      </c>
      <c r="C3279" s="1774">
        <v>7.2</v>
      </c>
      <c r="D3279" s="1775">
        <f t="shared" si="150"/>
        <v>7.3159999999999998</v>
      </c>
      <c r="E3279" s="1775">
        <f t="shared" si="151"/>
        <v>9.6761348795320432E-2</v>
      </c>
      <c r="F3279" s="1776">
        <f t="shared" si="152"/>
        <v>1.3225990814013181E-2</v>
      </c>
    </row>
    <row r="3280" spans="2:6" x14ac:dyDescent="0.25">
      <c r="B3280" s="1773">
        <v>34010</v>
      </c>
      <c r="C3280" s="1774">
        <v>7.26</v>
      </c>
      <c r="D3280" s="1775">
        <f t="shared" si="150"/>
        <v>7.3113333333333328</v>
      </c>
      <c r="E3280" s="1775">
        <f t="shared" si="151"/>
        <v>9.5942990735458991E-2</v>
      </c>
      <c r="F3280" s="1776">
        <f t="shared" si="152"/>
        <v>1.3122502608114206E-2</v>
      </c>
    </row>
    <row r="3281" spans="2:6" x14ac:dyDescent="0.25">
      <c r="B3281" s="1773">
        <v>34011</v>
      </c>
      <c r="C3281" s="1774">
        <v>7.15</v>
      </c>
      <c r="D3281" s="1775">
        <f t="shared" si="150"/>
        <v>7.3039999999999994</v>
      </c>
      <c r="E3281" s="1775">
        <f t="shared" si="151"/>
        <v>9.9640733949870927E-2</v>
      </c>
      <c r="F3281" s="1776">
        <f t="shared" si="152"/>
        <v>1.3641940573640599E-2</v>
      </c>
    </row>
    <row r="3282" spans="2:6" x14ac:dyDescent="0.25">
      <c r="B3282" s="1773">
        <v>34012</v>
      </c>
      <c r="C3282" s="1774">
        <v>7.13</v>
      </c>
      <c r="D3282" s="1775">
        <f t="shared" si="150"/>
        <v>7.2953333333333319</v>
      </c>
      <c r="E3282" s="1775">
        <f t="shared" si="151"/>
        <v>0.10314814700170361</v>
      </c>
      <c r="F3282" s="1776">
        <f t="shared" si="152"/>
        <v>1.4138921731020326E-2</v>
      </c>
    </row>
    <row r="3283" spans="2:6" x14ac:dyDescent="0.25">
      <c r="B3283" s="1773">
        <v>34016</v>
      </c>
      <c r="C3283" s="1774">
        <v>7.14</v>
      </c>
      <c r="D3283" s="1775">
        <f t="shared" si="150"/>
        <v>7.2866666666666653</v>
      </c>
      <c r="E3283" s="1775">
        <f t="shared" si="151"/>
        <v>0.10495757216143574</v>
      </c>
      <c r="F3283" s="1776">
        <f t="shared" si="152"/>
        <v>1.4404058393609665E-2</v>
      </c>
    </row>
    <row r="3284" spans="2:6" x14ac:dyDescent="0.25">
      <c r="B3284" s="1773">
        <v>34017</v>
      </c>
      <c r="C3284" s="1774">
        <v>7.11</v>
      </c>
      <c r="D3284" s="1775">
        <f t="shared" si="150"/>
        <v>7.2793333333333319</v>
      </c>
      <c r="E3284" s="1775">
        <f t="shared" si="151"/>
        <v>0.10941642483187113</v>
      </c>
      <c r="F3284" s="1776">
        <f t="shared" si="152"/>
        <v>1.5031105160528137E-2</v>
      </c>
    </row>
    <row r="3285" spans="2:6" x14ac:dyDescent="0.25">
      <c r="B3285" s="1773">
        <v>34018</v>
      </c>
      <c r="C3285" s="1774">
        <v>7.02</v>
      </c>
      <c r="D3285" s="1775">
        <f t="shared" si="150"/>
        <v>7.2689999999999992</v>
      </c>
      <c r="E3285" s="1775">
        <f t="shared" si="151"/>
        <v>0.11871002049328964</v>
      </c>
      <c r="F3285" s="1776">
        <f t="shared" si="152"/>
        <v>1.6330997454022514E-2</v>
      </c>
    </row>
    <row r="3286" spans="2:6" x14ac:dyDescent="0.25">
      <c r="B3286" s="1773">
        <v>34019</v>
      </c>
      <c r="C3286" s="1774">
        <v>7.01</v>
      </c>
      <c r="D3286" s="1775">
        <f t="shared" si="150"/>
        <v>7.2579999999999982</v>
      </c>
      <c r="E3286" s="1775">
        <f t="shared" si="151"/>
        <v>0.12691023164643475</v>
      </c>
      <c r="F3286" s="1776">
        <f t="shared" si="152"/>
        <v>1.7485565120754311E-2</v>
      </c>
    </row>
    <row r="3287" spans="2:6" x14ac:dyDescent="0.25">
      <c r="B3287" s="1773">
        <v>34022</v>
      </c>
      <c r="C3287" s="1774">
        <v>6.95</v>
      </c>
      <c r="D3287" s="1775">
        <f t="shared" si="150"/>
        <v>7.2413333333333316</v>
      </c>
      <c r="E3287" s="1775">
        <f t="shared" si="151"/>
        <v>0.13348726746290315</v>
      </c>
      <c r="F3287" s="1776">
        <f t="shared" si="152"/>
        <v>1.8434073024705833E-2</v>
      </c>
    </row>
    <row r="3288" spans="2:6" x14ac:dyDescent="0.25">
      <c r="B3288" s="1773">
        <v>34023</v>
      </c>
      <c r="C3288" s="1774">
        <v>6.83</v>
      </c>
      <c r="D3288" s="1775">
        <f t="shared" si="150"/>
        <v>7.22</v>
      </c>
      <c r="E3288" s="1775">
        <f t="shared" si="151"/>
        <v>0.14621665549733923</v>
      </c>
      <c r="F3288" s="1776">
        <f t="shared" si="152"/>
        <v>2.0251614334811527E-2</v>
      </c>
    </row>
    <row r="3289" spans="2:6" x14ac:dyDescent="0.25">
      <c r="B3289" s="1773">
        <v>34024</v>
      </c>
      <c r="C3289" s="1774">
        <v>6.88</v>
      </c>
      <c r="D3289" s="1775">
        <f t="shared" si="150"/>
        <v>7.200333333333333</v>
      </c>
      <c r="E3289" s="1775">
        <f t="shared" si="151"/>
        <v>0.15103055944098689</v>
      </c>
      <c r="F3289" s="1776">
        <f t="shared" si="152"/>
        <v>2.0975495501271271E-2</v>
      </c>
    </row>
    <row r="3290" spans="2:6" x14ac:dyDescent="0.25">
      <c r="B3290" s="1773">
        <v>34025</v>
      </c>
      <c r="C3290" s="1774">
        <v>6.89</v>
      </c>
      <c r="D3290" s="1775">
        <f t="shared" si="150"/>
        <v>7.1806666666666654</v>
      </c>
      <c r="E3290" s="1775">
        <f t="shared" si="151"/>
        <v>0.15176963790068737</v>
      </c>
      <c r="F3290" s="1776">
        <f t="shared" si="152"/>
        <v>2.1135870100364971E-2</v>
      </c>
    </row>
    <row r="3291" spans="2:6" x14ac:dyDescent="0.25">
      <c r="B3291" s="1773">
        <v>34026</v>
      </c>
      <c r="C3291" s="1774">
        <v>6.9</v>
      </c>
      <c r="D3291" s="1775">
        <f t="shared" si="150"/>
        <v>7.1623333333333319</v>
      </c>
      <c r="E3291" s="1775">
        <f t="shared" si="151"/>
        <v>0.15133163703540672</v>
      </c>
      <c r="F3291" s="1776">
        <f t="shared" si="152"/>
        <v>2.1128817941370143E-2</v>
      </c>
    </row>
    <row r="3292" spans="2:6" x14ac:dyDescent="0.25">
      <c r="B3292" s="1773">
        <v>34029</v>
      </c>
      <c r="C3292" s="1774">
        <v>6.83</v>
      </c>
      <c r="D3292" s="1775">
        <f t="shared" si="150"/>
        <v>7.1429999999999998</v>
      </c>
      <c r="E3292" s="1775">
        <f t="shared" si="151"/>
        <v>0.15558898108311767</v>
      </c>
      <c r="F3292" s="1776">
        <f t="shared" si="152"/>
        <v>2.1782021711202249E-2</v>
      </c>
    </row>
    <row r="3293" spans="2:6" x14ac:dyDescent="0.25">
      <c r="B3293" s="1773">
        <v>34030</v>
      </c>
      <c r="C3293" s="1774">
        <v>6.84</v>
      </c>
      <c r="D3293" s="1775">
        <f t="shared" si="150"/>
        <v>7.1260000000000003</v>
      </c>
      <c r="E3293" s="1775">
        <f t="shared" si="151"/>
        <v>0.15999137907809391</v>
      </c>
      <c r="F3293" s="1776">
        <f t="shared" si="152"/>
        <v>2.245177927001037E-2</v>
      </c>
    </row>
    <row r="3294" spans="2:6" x14ac:dyDescent="0.25">
      <c r="B3294" s="1773">
        <v>34031</v>
      </c>
      <c r="C3294" s="1774">
        <v>6.78</v>
      </c>
      <c r="D3294" s="1775">
        <f t="shared" si="150"/>
        <v>7.1083333333333343</v>
      </c>
      <c r="E3294" s="1775">
        <f t="shared" si="151"/>
        <v>0.16803290591805037</v>
      </c>
      <c r="F3294" s="1776">
        <f t="shared" si="152"/>
        <v>2.3638861324930881E-2</v>
      </c>
    </row>
    <row r="3295" spans="2:6" x14ac:dyDescent="0.25">
      <c r="B3295" s="1773">
        <v>34032</v>
      </c>
      <c r="C3295" s="1774">
        <v>6.73</v>
      </c>
      <c r="D3295" s="1775">
        <f t="shared" si="150"/>
        <v>7.0886666666666667</v>
      </c>
      <c r="E3295" s="1775">
        <f t="shared" si="151"/>
        <v>0.17670808449654127</v>
      </c>
      <c r="F3295" s="1776">
        <f t="shared" si="152"/>
        <v>2.4928254184596248E-2</v>
      </c>
    </row>
    <row r="3296" spans="2:6" x14ac:dyDescent="0.25">
      <c r="B3296" s="1773">
        <v>34033</v>
      </c>
      <c r="C3296" s="1774">
        <v>6.76</v>
      </c>
      <c r="D3296" s="1775">
        <f t="shared" si="150"/>
        <v>7.070333333333334</v>
      </c>
      <c r="E3296" s="1775">
        <f t="shared" si="151"/>
        <v>0.18142127262512389</v>
      </c>
      <c r="F3296" s="1776">
        <f t="shared" si="152"/>
        <v>2.565950770238893E-2</v>
      </c>
    </row>
    <row r="3297" spans="2:6" x14ac:dyDescent="0.25">
      <c r="B3297" s="1773">
        <v>34036</v>
      </c>
      <c r="C3297" s="1774">
        <v>6.72</v>
      </c>
      <c r="D3297" s="1775">
        <f t="shared" si="150"/>
        <v>7.0510000000000002</v>
      </c>
      <c r="E3297" s="1775">
        <f t="shared" si="151"/>
        <v>0.18692336618942593</v>
      </c>
      <c r="F3297" s="1776">
        <f t="shared" si="152"/>
        <v>2.6510192340012187E-2</v>
      </c>
    </row>
    <row r="3298" spans="2:6" x14ac:dyDescent="0.25">
      <c r="B3298" s="1773">
        <v>34037</v>
      </c>
      <c r="C3298" s="1774">
        <v>6.73</v>
      </c>
      <c r="D3298" s="1775">
        <f t="shared" si="150"/>
        <v>7.0346666666666664</v>
      </c>
      <c r="E3298" s="1775">
        <f t="shared" si="151"/>
        <v>0.19295762145652842</v>
      </c>
      <c r="F3298" s="1776">
        <f t="shared" si="152"/>
        <v>2.7429532997042518E-2</v>
      </c>
    </row>
    <row r="3299" spans="2:6" x14ac:dyDescent="0.25">
      <c r="B3299" s="1773">
        <v>34038</v>
      </c>
      <c r="C3299" s="1774">
        <v>6.75</v>
      </c>
      <c r="D3299" s="1775">
        <f t="shared" si="150"/>
        <v>7.0176666666666669</v>
      </c>
      <c r="E3299" s="1775">
        <f t="shared" si="151"/>
        <v>0.19487720861296637</v>
      </c>
      <c r="F3299" s="1776">
        <f t="shared" si="152"/>
        <v>2.7769516260813143E-2</v>
      </c>
    </row>
    <row r="3300" spans="2:6" x14ac:dyDescent="0.25">
      <c r="B3300" s="1773">
        <v>34039</v>
      </c>
      <c r="C3300" s="1774">
        <v>6.75</v>
      </c>
      <c r="D3300" s="1775">
        <f t="shared" si="150"/>
        <v>7.0010000000000003</v>
      </c>
      <c r="E3300" s="1775">
        <f t="shared" si="151"/>
        <v>0.19570121490997797</v>
      </c>
      <c r="F3300" s="1776">
        <f t="shared" si="152"/>
        <v>2.7953323083842015E-2</v>
      </c>
    </row>
    <row r="3301" spans="2:6" x14ac:dyDescent="0.25">
      <c r="B3301" s="1773">
        <v>34040</v>
      </c>
      <c r="C3301" s="1774">
        <v>6.86</v>
      </c>
      <c r="D3301" s="1775">
        <f t="shared" si="150"/>
        <v>6.9886666666666661</v>
      </c>
      <c r="E3301" s="1775">
        <f t="shared" si="151"/>
        <v>0.19240283411299489</v>
      </c>
      <c r="F3301" s="1776">
        <f t="shared" si="152"/>
        <v>2.7530692661403448E-2</v>
      </c>
    </row>
    <row r="3302" spans="2:6" x14ac:dyDescent="0.25">
      <c r="B3302" s="1773">
        <v>34043</v>
      </c>
      <c r="C3302" s="1774">
        <v>6.91</v>
      </c>
      <c r="D3302" s="1775">
        <f t="shared" ref="D3302:D3365" si="153">AVERAGE(C3273:C3302)</f>
        <v>6.9786666666666664</v>
      </c>
      <c r="E3302" s="1775">
        <f t="shared" ref="E3302:E3365" si="154">_xlfn.STDEV.S(C3273:C3302)</f>
        <v>0.18825392487245796</v>
      </c>
      <c r="F3302" s="1776">
        <f t="shared" ref="F3302:F3365" si="155">E3302/D3302</f>
        <v>2.6975629280539447E-2</v>
      </c>
    </row>
    <row r="3303" spans="2:6" x14ac:dyDescent="0.25">
      <c r="B3303" s="1773">
        <v>34044</v>
      </c>
      <c r="C3303" s="1774">
        <v>6.87</v>
      </c>
      <c r="D3303" s="1775">
        <f t="shared" si="153"/>
        <v>6.9673333333333334</v>
      </c>
      <c r="E3303" s="1775">
        <f t="shared" si="154"/>
        <v>0.18403397987090978</v>
      </c>
      <c r="F3303" s="1776">
        <f t="shared" si="155"/>
        <v>2.6413833107488724E-2</v>
      </c>
    </row>
    <row r="3304" spans="2:6" x14ac:dyDescent="0.25">
      <c r="B3304" s="1773">
        <v>34045</v>
      </c>
      <c r="C3304" s="1774">
        <v>6.86</v>
      </c>
      <c r="D3304" s="1775">
        <f t="shared" si="153"/>
        <v>6.9543333333333335</v>
      </c>
      <c r="E3304" s="1775">
        <f t="shared" si="154"/>
        <v>0.17701905865312009</v>
      </c>
      <c r="F3304" s="1776">
        <f t="shared" si="155"/>
        <v>2.5454497241976719E-2</v>
      </c>
    </row>
    <row r="3305" spans="2:6" x14ac:dyDescent="0.25">
      <c r="B3305" s="1773">
        <v>34046</v>
      </c>
      <c r="C3305" s="1774">
        <v>6.8</v>
      </c>
      <c r="D3305" s="1775">
        <f t="shared" si="153"/>
        <v>6.94</v>
      </c>
      <c r="E3305" s="1775">
        <f t="shared" si="154"/>
        <v>0.17124292082020345</v>
      </c>
      <c r="F3305" s="1776">
        <f t="shared" si="155"/>
        <v>2.4674772452478882E-2</v>
      </c>
    </row>
    <row r="3306" spans="2:6" x14ac:dyDescent="0.25">
      <c r="B3306" s="1773">
        <v>34047</v>
      </c>
      <c r="C3306" s="1774">
        <v>6.81</v>
      </c>
      <c r="D3306" s="1775">
        <f t="shared" si="153"/>
        <v>6.9273333333333342</v>
      </c>
      <c r="E3306" s="1775">
        <f t="shared" si="154"/>
        <v>0.16608957561038193</v>
      </c>
      <c r="F3306" s="1776">
        <f t="shared" si="155"/>
        <v>2.3975975692000082E-2</v>
      </c>
    </row>
    <row r="3307" spans="2:6" x14ac:dyDescent="0.25">
      <c r="B3307" s="1773">
        <v>34050</v>
      </c>
      <c r="C3307" s="1774">
        <v>6.81</v>
      </c>
      <c r="D3307" s="1775">
        <f t="shared" si="153"/>
        <v>6.9153333333333347</v>
      </c>
      <c r="E3307" s="1775">
        <f t="shared" si="154"/>
        <v>0.1608754783683016</v>
      </c>
      <c r="F3307" s="1776">
        <f t="shared" si="155"/>
        <v>2.3263589853702145E-2</v>
      </c>
    </row>
    <row r="3308" spans="2:6" x14ac:dyDescent="0.25">
      <c r="B3308" s="1773">
        <v>34051</v>
      </c>
      <c r="C3308" s="1774">
        <v>6.77</v>
      </c>
      <c r="D3308" s="1775">
        <f t="shared" si="153"/>
        <v>6.9016666666666691</v>
      </c>
      <c r="E3308" s="1775">
        <f t="shared" si="154"/>
        <v>0.15492118871427393</v>
      </c>
      <c r="F3308" s="1776">
        <f t="shared" si="155"/>
        <v>2.2446924228100539E-2</v>
      </c>
    </row>
    <row r="3309" spans="2:6" x14ac:dyDescent="0.25">
      <c r="B3309" s="1773">
        <v>34052</v>
      </c>
      <c r="C3309" s="1774">
        <v>6.81</v>
      </c>
      <c r="D3309" s="1775">
        <f t="shared" si="153"/>
        <v>6.8886666666666692</v>
      </c>
      <c r="E3309" s="1775">
        <f t="shared" si="154"/>
        <v>0.14507390110426199</v>
      </c>
      <c r="F3309" s="1776">
        <f t="shared" si="155"/>
        <v>2.1059794024619462E-2</v>
      </c>
    </row>
    <row r="3310" spans="2:6" x14ac:dyDescent="0.25">
      <c r="B3310" s="1773">
        <v>34053</v>
      </c>
      <c r="C3310" s="1774">
        <v>6.83</v>
      </c>
      <c r="D3310" s="1775">
        <f t="shared" si="153"/>
        <v>6.874333333333337</v>
      </c>
      <c r="E3310" s="1775">
        <f t="shared" si="154"/>
        <v>0.1272706411233715</v>
      </c>
      <c r="F3310" s="1776">
        <f t="shared" si="155"/>
        <v>1.8513888540470071E-2</v>
      </c>
    </row>
    <row r="3311" spans="2:6" x14ac:dyDescent="0.25">
      <c r="B3311" s="1773">
        <v>34054</v>
      </c>
      <c r="C3311" s="1774">
        <v>6.94</v>
      </c>
      <c r="D3311" s="1775">
        <f t="shared" si="153"/>
        <v>6.8673333333333355</v>
      </c>
      <c r="E3311" s="1775">
        <f t="shared" si="154"/>
        <v>0.11694187572828894</v>
      </c>
      <c r="F3311" s="1776">
        <f t="shared" si="155"/>
        <v>1.7028716978199531E-2</v>
      </c>
    </row>
    <row r="3312" spans="2:6" x14ac:dyDescent="0.25">
      <c r="B3312" s="1773">
        <v>34057</v>
      </c>
      <c r="C3312" s="1774">
        <v>6.9</v>
      </c>
      <c r="D3312" s="1775">
        <f t="shared" si="153"/>
        <v>6.8596666666666692</v>
      </c>
      <c r="E3312" s="1775">
        <f t="shared" si="154"/>
        <v>0.10617108293021554</v>
      </c>
      <c r="F3312" s="1776">
        <f t="shared" si="155"/>
        <v>1.5477586315693013E-2</v>
      </c>
    </row>
    <row r="3313" spans="2:6" x14ac:dyDescent="0.25">
      <c r="B3313" s="1773">
        <v>34058</v>
      </c>
      <c r="C3313" s="1774">
        <v>6.91</v>
      </c>
      <c r="D3313" s="1775">
        <f t="shared" si="153"/>
        <v>6.852000000000003</v>
      </c>
      <c r="E3313" s="1775">
        <f t="shared" si="154"/>
        <v>9.2676671915004519E-2</v>
      </c>
      <c r="F3313" s="1776">
        <f t="shared" si="155"/>
        <v>1.3525492106684833E-2</v>
      </c>
    </row>
    <row r="3314" spans="2:6" x14ac:dyDescent="0.25">
      <c r="B3314" s="1773">
        <v>34059</v>
      </c>
      <c r="C3314" s="1774">
        <v>6.93</v>
      </c>
      <c r="D3314" s="1775">
        <f t="shared" si="153"/>
        <v>6.8460000000000027</v>
      </c>
      <c r="E3314" s="1775">
        <f t="shared" si="154"/>
        <v>8.0412728448621379E-2</v>
      </c>
      <c r="F3314" s="1776">
        <f t="shared" si="155"/>
        <v>1.1745943390099526E-2</v>
      </c>
    </row>
    <row r="3315" spans="2:6" x14ac:dyDescent="0.25">
      <c r="B3315" s="1773">
        <v>34060</v>
      </c>
      <c r="C3315" s="1774">
        <v>6.97</v>
      </c>
      <c r="D3315" s="1775">
        <f t="shared" si="153"/>
        <v>6.8443333333333358</v>
      </c>
      <c r="E3315" s="1775">
        <f t="shared" si="154"/>
        <v>7.7133262798127905E-2</v>
      </c>
      <c r="F3315" s="1776">
        <f t="shared" si="155"/>
        <v>1.1269653162927173E-2</v>
      </c>
    </row>
    <row r="3316" spans="2:6" x14ac:dyDescent="0.25">
      <c r="B3316" s="1773">
        <v>34061</v>
      </c>
      <c r="C3316" s="1774">
        <v>7.06</v>
      </c>
      <c r="D3316" s="1775">
        <f t="shared" si="153"/>
        <v>6.8460000000000019</v>
      </c>
      <c r="E3316" s="1775">
        <f t="shared" si="154"/>
        <v>8.1265847260915708E-2</v>
      </c>
      <c r="F3316" s="1776">
        <f t="shared" si="155"/>
        <v>1.1870559050674216E-2</v>
      </c>
    </row>
    <row r="3317" spans="2:6" x14ac:dyDescent="0.25">
      <c r="B3317" s="1773">
        <v>34064</v>
      </c>
      <c r="C3317" s="1774">
        <v>7.04</v>
      </c>
      <c r="D3317" s="1775">
        <f t="shared" si="153"/>
        <v>6.8490000000000011</v>
      </c>
      <c r="E3317" s="1775">
        <f t="shared" si="154"/>
        <v>8.6715945318112012E-2</v>
      </c>
      <c r="F3317" s="1776">
        <f t="shared" si="155"/>
        <v>1.2661110427524018E-2</v>
      </c>
    </row>
    <row r="3318" spans="2:6" x14ac:dyDescent="0.25">
      <c r="B3318" s="1773">
        <v>34065</v>
      </c>
      <c r="C3318" s="1774">
        <v>6.97</v>
      </c>
      <c r="D3318" s="1775">
        <f t="shared" si="153"/>
        <v>6.8536666666666672</v>
      </c>
      <c r="E3318" s="1775">
        <f t="shared" si="154"/>
        <v>8.9384228082391895E-2</v>
      </c>
      <c r="F3318" s="1776">
        <f t="shared" si="155"/>
        <v>1.3041811402518149E-2</v>
      </c>
    </row>
    <row r="3319" spans="2:6" x14ac:dyDescent="0.25">
      <c r="B3319" s="1773">
        <v>34066</v>
      </c>
      <c r="C3319" s="1774">
        <v>6.96</v>
      </c>
      <c r="D3319" s="1775">
        <f t="shared" si="153"/>
        <v>6.8563333333333345</v>
      </c>
      <c r="E3319" s="1775">
        <f t="shared" si="154"/>
        <v>9.1368270857777684E-2</v>
      </c>
      <c r="F3319" s="1776">
        <f t="shared" si="155"/>
        <v>1.3326112721733337E-2</v>
      </c>
    </row>
    <row r="3320" spans="2:6" x14ac:dyDescent="0.25">
      <c r="B3320" s="1773">
        <v>34067</v>
      </c>
      <c r="C3320" s="1774">
        <v>6.85</v>
      </c>
      <c r="D3320" s="1775">
        <f t="shared" si="153"/>
        <v>6.8550000000000004</v>
      </c>
      <c r="E3320" s="1775">
        <f t="shared" si="154"/>
        <v>9.1151635693799637E-2</v>
      </c>
      <c r="F3320" s="1776">
        <f t="shared" si="155"/>
        <v>1.3297102216455088E-2</v>
      </c>
    </row>
    <row r="3321" spans="2:6" x14ac:dyDescent="0.25">
      <c r="B3321" s="1773">
        <v>34071</v>
      </c>
      <c r="C3321" s="1774">
        <v>6.79</v>
      </c>
      <c r="D3321" s="1775">
        <f t="shared" si="153"/>
        <v>6.8513333333333328</v>
      </c>
      <c r="E3321" s="1775">
        <f t="shared" si="154"/>
        <v>9.1490844966278864E-2</v>
      </c>
      <c r="F3321" s="1776">
        <f t="shared" si="155"/>
        <v>1.3353728466421943E-2</v>
      </c>
    </row>
    <row r="3322" spans="2:6" x14ac:dyDescent="0.25">
      <c r="B3322" s="1773">
        <v>34072</v>
      </c>
      <c r="C3322" s="1774">
        <v>6.8</v>
      </c>
      <c r="D3322" s="1775">
        <f t="shared" si="153"/>
        <v>6.8503333333333343</v>
      </c>
      <c r="E3322" s="1775">
        <f t="shared" si="154"/>
        <v>9.189511762698907E-2</v>
      </c>
      <c r="F3322" s="1776">
        <f t="shared" si="155"/>
        <v>1.3414692855869163E-2</v>
      </c>
    </row>
    <row r="3323" spans="2:6" x14ac:dyDescent="0.25">
      <c r="B3323" s="1773">
        <v>34073</v>
      </c>
      <c r="C3323" s="1774">
        <v>6.76</v>
      </c>
      <c r="D3323" s="1775">
        <f t="shared" si="153"/>
        <v>6.8476666666666661</v>
      </c>
      <c r="E3323" s="1775">
        <f t="shared" si="154"/>
        <v>9.3354472154602033E-2</v>
      </c>
      <c r="F3323" s="1776">
        <f t="shared" si="155"/>
        <v>1.3633033951409537E-2</v>
      </c>
    </row>
    <row r="3324" spans="2:6" x14ac:dyDescent="0.25">
      <c r="B3324" s="1773">
        <v>34074</v>
      </c>
      <c r="C3324" s="1774">
        <v>6.73</v>
      </c>
      <c r="D3324" s="1775">
        <f t="shared" si="153"/>
        <v>6.8460000000000001</v>
      </c>
      <c r="E3324" s="1775">
        <f t="shared" si="154"/>
        <v>9.5035383610164004E-2</v>
      </c>
      <c r="F3324" s="1776">
        <f t="shared" si="155"/>
        <v>1.3881884839346189E-2</v>
      </c>
    </row>
    <row r="3325" spans="2:6" x14ac:dyDescent="0.25">
      <c r="B3325" s="1773">
        <v>34075</v>
      </c>
      <c r="C3325" s="1774">
        <v>6.76</v>
      </c>
      <c r="D3325" s="1775">
        <f t="shared" si="153"/>
        <v>6.8469999999999986</v>
      </c>
      <c r="E3325" s="1775">
        <f t="shared" si="154"/>
        <v>9.3924033867434767E-2</v>
      </c>
      <c r="F3325" s="1776">
        <f t="shared" si="155"/>
        <v>1.3717545475016035E-2</v>
      </c>
    </row>
    <row r="3326" spans="2:6" x14ac:dyDescent="0.25">
      <c r="B3326" s="1773">
        <v>34078</v>
      </c>
      <c r="C3326" s="1774">
        <v>6.73</v>
      </c>
      <c r="D3326" s="1775">
        <f t="shared" si="153"/>
        <v>6.8459999999999983</v>
      </c>
      <c r="E3326" s="1775">
        <f t="shared" si="154"/>
        <v>9.5035383610164018E-2</v>
      </c>
      <c r="F3326" s="1776">
        <f t="shared" si="155"/>
        <v>1.3881884839346194E-2</v>
      </c>
    </row>
    <row r="3327" spans="2:6" x14ac:dyDescent="0.25">
      <c r="B3327" s="1773">
        <v>34079</v>
      </c>
      <c r="C3327" s="1774">
        <v>6.76</v>
      </c>
      <c r="D3327" s="1775">
        <f t="shared" si="153"/>
        <v>6.8473333333333306</v>
      </c>
      <c r="E3327" s="1775">
        <f t="shared" si="154"/>
        <v>9.3474441770827435E-2</v>
      </c>
      <c r="F3327" s="1776">
        <f t="shared" si="155"/>
        <v>1.3651218251021439E-2</v>
      </c>
    </row>
    <row r="3328" spans="2:6" x14ac:dyDescent="0.25">
      <c r="B3328" s="1773">
        <v>34080</v>
      </c>
      <c r="C3328" s="1774">
        <v>6.75</v>
      </c>
      <c r="D3328" s="1775">
        <f t="shared" si="153"/>
        <v>6.8479999999999981</v>
      </c>
      <c r="E3328" s="1775">
        <f t="shared" si="154"/>
        <v>9.2676671915004449E-2</v>
      </c>
      <c r="F3328" s="1776">
        <f t="shared" si="155"/>
        <v>1.3533392510952756E-2</v>
      </c>
    </row>
    <row r="3329" spans="2:6" x14ac:dyDescent="0.25">
      <c r="B3329" s="1773">
        <v>34081</v>
      </c>
      <c r="C3329" s="1774">
        <v>6.75</v>
      </c>
      <c r="D3329" s="1775">
        <f t="shared" si="153"/>
        <v>6.847999999999999</v>
      </c>
      <c r="E3329" s="1775">
        <f t="shared" si="154"/>
        <v>9.2676671915004463E-2</v>
      </c>
      <c r="F3329" s="1776">
        <f t="shared" si="155"/>
        <v>1.3533392510952756E-2</v>
      </c>
    </row>
    <row r="3330" spans="2:6" x14ac:dyDescent="0.25">
      <c r="B3330" s="1773">
        <v>34082</v>
      </c>
      <c r="C3330" s="1774">
        <v>6.79</v>
      </c>
      <c r="D3330" s="1775">
        <f t="shared" si="153"/>
        <v>6.8493333333333313</v>
      </c>
      <c r="E3330" s="1775">
        <f t="shared" si="154"/>
        <v>9.1498382624986899E-2</v>
      </c>
      <c r="F3330" s="1776">
        <f t="shared" si="155"/>
        <v>1.3358728239972785E-2</v>
      </c>
    </row>
    <row r="3331" spans="2:6" x14ac:dyDescent="0.25">
      <c r="B3331" s="1773">
        <v>34085</v>
      </c>
      <c r="C3331" s="1774">
        <v>6.83</v>
      </c>
      <c r="D3331" s="1775">
        <f t="shared" si="153"/>
        <v>6.8483333333333318</v>
      </c>
      <c r="E3331" s="1775">
        <f t="shared" si="154"/>
        <v>9.1541712117871488E-2</v>
      </c>
      <c r="F3331" s="1776">
        <f t="shared" si="155"/>
        <v>1.3367005906722537E-2</v>
      </c>
    </row>
    <row r="3332" spans="2:6" x14ac:dyDescent="0.25">
      <c r="B3332" s="1773">
        <v>34086</v>
      </c>
      <c r="C3332" s="1774">
        <v>6.9</v>
      </c>
      <c r="D3332" s="1775">
        <f t="shared" si="153"/>
        <v>6.847999999999999</v>
      </c>
      <c r="E3332" s="1775">
        <f t="shared" si="154"/>
        <v>9.132737626348636E-2</v>
      </c>
      <c r="F3332" s="1776">
        <f t="shared" si="155"/>
        <v>1.3336357515111912E-2</v>
      </c>
    </row>
    <row r="3333" spans="2:6" x14ac:dyDescent="0.25">
      <c r="B3333" s="1773">
        <v>34087</v>
      </c>
      <c r="C3333" s="1774">
        <v>6.91</v>
      </c>
      <c r="D3333" s="1775">
        <f t="shared" si="153"/>
        <v>6.8493333333333322</v>
      </c>
      <c r="E3333" s="1775">
        <f t="shared" si="154"/>
        <v>9.1949511383574836E-2</v>
      </c>
      <c r="F3333" s="1776">
        <f t="shared" si="155"/>
        <v>1.3424592863087626E-2</v>
      </c>
    </row>
    <row r="3334" spans="2:6" x14ac:dyDescent="0.25">
      <c r="B3334" s="1773">
        <v>34088</v>
      </c>
      <c r="C3334" s="1774">
        <v>6.88</v>
      </c>
      <c r="D3334" s="1775">
        <f t="shared" si="153"/>
        <v>6.8499999999999979</v>
      </c>
      <c r="E3334" s="1775">
        <f t="shared" si="154"/>
        <v>9.2101892601019072E-2</v>
      </c>
      <c r="F3334" s="1776">
        <f t="shared" si="155"/>
        <v>1.3445531766572132E-2</v>
      </c>
    </row>
    <row r="3335" spans="2:6" x14ac:dyDescent="0.25">
      <c r="B3335" s="1773">
        <v>34089</v>
      </c>
      <c r="C3335" s="1774">
        <v>6.95</v>
      </c>
      <c r="D3335" s="1775">
        <f t="shared" si="153"/>
        <v>6.8549999999999995</v>
      </c>
      <c r="E3335" s="1775">
        <f t="shared" si="154"/>
        <v>9.3356934618587975E-2</v>
      </c>
      <c r="F3335" s="1776">
        <f t="shared" si="155"/>
        <v>1.3618808842974176E-2</v>
      </c>
    </row>
    <row r="3336" spans="2:6" x14ac:dyDescent="0.25">
      <c r="B3336" s="1773">
        <v>34092</v>
      </c>
      <c r="C3336" s="1774">
        <v>6.86</v>
      </c>
      <c r="D3336" s="1775">
        <f t="shared" si="153"/>
        <v>6.8566666666666665</v>
      </c>
      <c r="E3336" s="1775">
        <f t="shared" si="154"/>
        <v>9.2971383559241186E-2</v>
      </c>
      <c r="F3336" s="1776">
        <f t="shared" si="155"/>
        <v>1.3559268384916071E-2</v>
      </c>
    </row>
    <row r="3337" spans="2:6" x14ac:dyDescent="0.25">
      <c r="B3337" s="1773">
        <v>34093</v>
      </c>
      <c r="C3337" s="1774">
        <v>6.81</v>
      </c>
      <c r="D3337" s="1775">
        <f t="shared" si="153"/>
        <v>6.8566666666666665</v>
      </c>
      <c r="E3337" s="1775">
        <f t="shared" si="154"/>
        <v>9.2971383559241186E-2</v>
      </c>
      <c r="F3337" s="1776">
        <f t="shared" si="155"/>
        <v>1.3559268384916071E-2</v>
      </c>
    </row>
    <row r="3338" spans="2:6" x14ac:dyDescent="0.25">
      <c r="B3338" s="1773">
        <v>34094</v>
      </c>
      <c r="C3338" s="1774">
        <v>6.82</v>
      </c>
      <c r="D3338" s="1775">
        <f t="shared" si="153"/>
        <v>6.8583333333333334</v>
      </c>
      <c r="E3338" s="1775">
        <f t="shared" si="154"/>
        <v>9.1805015764609643E-2</v>
      </c>
      <c r="F3338" s="1776">
        <f t="shared" si="155"/>
        <v>1.3385907523393872E-2</v>
      </c>
    </row>
    <row r="3339" spans="2:6" x14ac:dyDescent="0.25">
      <c r="B3339" s="1773">
        <v>34095</v>
      </c>
      <c r="C3339" s="1774">
        <v>6.8</v>
      </c>
      <c r="D3339" s="1775">
        <f t="shared" si="153"/>
        <v>6.8580000000000014</v>
      </c>
      <c r="E3339" s="1775">
        <f t="shared" si="154"/>
        <v>9.2004497641185415E-2</v>
      </c>
      <c r="F3339" s="1776">
        <f t="shared" si="155"/>
        <v>1.3415645616970749E-2</v>
      </c>
    </row>
    <row r="3340" spans="2:6" x14ac:dyDescent="0.25">
      <c r="B3340" s="1773">
        <v>34096</v>
      </c>
      <c r="C3340" s="1774">
        <v>6.85</v>
      </c>
      <c r="D3340" s="1775">
        <f t="shared" si="153"/>
        <v>6.8586666666666671</v>
      </c>
      <c r="E3340" s="1775">
        <f t="shared" si="154"/>
        <v>9.1866970287938915E-2</v>
      </c>
      <c r="F3340" s="1776">
        <f t="shared" si="155"/>
        <v>1.3394289991437438E-2</v>
      </c>
    </row>
    <row r="3341" spans="2:6" x14ac:dyDescent="0.25">
      <c r="B3341" s="1773">
        <v>34099</v>
      </c>
      <c r="C3341" s="1774">
        <v>6.81</v>
      </c>
      <c r="D3341" s="1775">
        <f t="shared" si="153"/>
        <v>6.8543333333333347</v>
      </c>
      <c r="E3341" s="1775">
        <f t="shared" si="154"/>
        <v>9.0959761218461513E-2</v>
      </c>
      <c r="F3341" s="1776">
        <f t="shared" si="155"/>
        <v>1.3270402356435562E-2</v>
      </c>
    </row>
    <row r="3342" spans="2:6" x14ac:dyDescent="0.25">
      <c r="B3342" s="1773">
        <v>34100</v>
      </c>
      <c r="C3342" s="1774">
        <v>6.82</v>
      </c>
      <c r="D3342" s="1775">
        <f t="shared" si="153"/>
        <v>6.8516666666666683</v>
      </c>
      <c r="E3342" s="1775">
        <f t="shared" si="154"/>
        <v>9.0747217429871435E-2</v>
      </c>
      <c r="F3342" s="1776">
        <f t="shared" si="155"/>
        <v>1.3244546450479894E-2</v>
      </c>
    </row>
    <row r="3343" spans="2:6" x14ac:dyDescent="0.25">
      <c r="B3343" s="1773">
        <v>34101</v>
      </c>
      <c r="C3343" s="1774">
        <v>6.86</v>
      </c>
      <c r="D3343" s="1775">
        <f t="shared" si="153"/>
        <v>6.8500000000000005</v>
      </c>
      <c r="E3343" s="1775">
        <f t="shared" si="154"/>
        <v>9.0095734523396462E-2</v>
      </c>
      <c r="F3343" s="1776">
        <f t="shared" si="155"/>
        <v>1.3152661974218461E-2</v>
      </c>
    </row>
    <row r="3344" spans="2:6" x14ac:dyDescent="0.25">
      <c r="B3344" s="1773">
        <v>34102</v>
      </c>
      <c r="C3344" s="1774">
        <v>6.96</v>
      </c>
      <c r="D3344" s="1775">
        <f t="shared" si="153"/>
        <v>6.8510000000000009</v>
      </c>
      <c r="E3344" s="1775">
        <f t="shared" si="154"/>
        <v>9.1174330930858208E-2</v>
      </c>
      <c r="F3344" s="1776">
        <f t="shared" si="155"/>
        <v>1.3308178503993314E-2</v>
      </c>
    </row>
    <row r="3345" spans="2:6" x14ac:dyDescent="0.25">
      <c r="B3345" s="1773">
        <v>34103</v>
      </c>
      <c r="C3345" s="1774">
        <v>6.95</v>
      </c>
      <c r="D3345" s="1775">
        <f t="shared" si="153"/>
        <v>6.8503333333333343</v>
      </c>
      <c r="E3345" s="1775">
        <f t="shared" si="154"/>
        <v>9.0343533376708834E-2</v>
      </c>
      <c r="F3345" s="1776">
        <f t="shared" si="155"/>
        <v>1.3188195227975597E-2</v>
      </c>
    </row>
    <row r="3346" spans="2:6" x14ac:dyDescent="0.25">
      <c r="B3346" s="1773">
        <v>34106</v>
      </c>
      <c r="C3346" s="1774">
        <v>6.97</v>
      </c>
      <c r="D3346" s="1775">
        <f t="shared" si="153"/>
        <v>6.8473333333333342</v>
      </c>
      <c r="E3346" s="1775">
        <f t="shared" si="154"/>
        <v>8.4442730371795047E-2</v>
      </c>
      <c r="F3346" s="1776">
        <f t="shared" si="155"/>
        <v>1.233220675276921E-2</v>
      </c>
    </row>
    <row r="3347" spans="2:6" x14ac:dyDescent="0.25">
      <c r="B3347" s="1773">
        <v>34107</v>
      </c>
      <c r="C3347" s="1774">
        <v>7.02</v>
      </c>
      <c r="D3347" s="1775">
        <f t="shared" si="153"/>
        <v>6.8466666666666676</v>
      </c>
      <c r="E3347" s="1775">
        <f t="shared" si="154"/>
        <v>8.2934678630475336E-2</v>
      </c>
      <c r="F3347" s="1776">
        <f t="shared" si="155"/>
        <v>1.2113146830157058E-2</v>
      </c>
    </row>
    <row r="3348" spans="2:6" x14ac:dyDescent="0.25">
      <c r="B3348" s="1773">
        <v>34108</v>
      </c>
      <c r="C3348" s="1774">
        <v>6.98</v>
      </c>
      <c r="D3348" s="1775">
        <f t="shared" si="153"/>
        <v>6.8469999999999995</v>
      </c>
      <c r="E3348" s="1775">
        <f t="shared" si="154"/>
        <v>8.3465871613120593E-2</v>
      </c>
      <c r="F3348" s="1776">
        <f t="shared" si="155"/>
        <v>1.2190137521998042E-2</v>
      </c>
    </row>
    <row r="3349" spans="2:6" x14ac:dyDescent="0.25">
      <c r="B3349" s="1773">
        <v>34109</v>
      </c>
      <c r="C3349" s="1774">
        <v>6.99</v>
      </c>
      <c r="D3349" s="1775">
        <f t="shared" si="153"/>
        <v>6.8480000000000008</v>
      </c>
      <c r="E3349" s="1775">
        <f t="shared" si="154"/>
        <v>8.5031434349810933E-2</v>
      </c>
      <c r="F3349" s="1776">
        <f t="shared" si="155"/>
        <v>1.2416973473979399E-2</v>
      </c>
    </row>
    <row r="3350" spans="2:6" x14ac:dyDescent="0.25">
      <c r="B3350" s="1773">
        <v>34110</v>
      </c>
      <c r="C3350" s="1774">
        <v>7.03</v>
      </c>
      <c r="D3350" s="1775">
        <f t="shared" si="153"/>
        <v>6.854000000000001</v>
      </c>
      <c r="E3350" s="1775">
        <f t="shared" si="154"/>
        <v>9.1297165420362897E-2</v>
      </c>
      <c r="F3350" s="1776">
        <f t="shared" si="155"/>
        <v>1.3320275083216062E-2</v>
      </c>
    </row>
    <row r="3351" spans="2:6" x14ac:dyDescent="0.25">
      <c r="B3351" s="1773">
        <v>34113</v>
      </c>
      <c r="C3351" s="1774">
        <v>6.99</v>
      </c>
      <c r="D3351" s="1775">
        <f t="shared" si="153"/>
        <v>6.8606666666666678</v>
      </c>
      <c r="E3351" s="1775">
        <f t="shared" si="154"/>
        <v>9.3732316339866395E-2</v>
      </c>
      <c r="F3351" s="1776">
        <f t="shared" si="155"/>
        <v>1.3662275241453655E-2</v>
      </c>
    </row>
    <row r="3352" spans="2:6" x14ac:dyDescent="0.25">
      <c r="B3352" s="1773">
        <v>34114</v>
      </c>
      <c r="C3352" s="1774">
        <v>7.01</v>
      </c>
      <c r="D3352" s="1775">
        <f t="shared" si="153"/>
        <v>6.8676666666666666</v>
      </c>
      <c r="E3352" s="1775">
        <f t="shared" si="154"/>
        <v>9.6835563904908467E-2</v>
      </c>
      <c r="F3352" s="1776">
        <f t="shared" si="155"/>
        <v>1.4100213158992642E-2</v>
      </c>
    </row>
    <row r="3353" spans="2:6" x14ac:dyDescent="0.25">
      <c r="B3353" s="1773">
        <v>34115</v>
      </c>
      <c r="C3353" s="1774">
        <v>6.94</v>
      </c>
      <c r="D3353" s="1775">
        <f t="shared" si="153"/>
        <v>6.8736666666666668</v>
      </c>
      <c r="E3353" s="1775">
        <f t="shared" si="154"/>
        <v>9.550170005106548E-2</v>
      </c>
      <c r="F3353" s="1776">
        <f t="shared" si="155"/>
        <v>1.3893850936094099E-2</v>
      </c>
    </row>
    <row r="3354" spans="2:6" x14ac:dyDescent="0.25">
      <c r="B3354" s="1773">
        <v>34116</v>
      </c>
      <c r="C3354" s="1774">
        <v>6.93</v>
      </c>
      <c r="D3354" s="1775">
        <f t="shared" si="153"/>
        <v>6.8803333333333345</v>
      </c>
      <c r="E3354" s="1775">
        <f t="shared" si="154"/>
        <v>9.2045091398589629E-2</v>
      </c>
      <c r="F3354" s="1776">
        <f t="shared" si="155"/>
        <v>1.3377998846750101E-2</v>
      </c>
    </row>
    <row r="3355" spans="2:6" x14ac:dyDescent="0.25">
      <c r="B3355" s="1773">
        <v>34117</v>
      </c>
      <c r="C3355" s="1774">
        <v>6.98</v>
      </c>
      <c r="D3355" s="1775">
        <f t="shared" si="153"/>
        <v>6.8876666666666662</v>
      </c>
      <c r="E3355" s="1775">
        <f t="shared" si="154"/>
        <v>9.0883909783147365E-2</v>
      </c>
      <c r="F3355" s="1776">
        <f t="shared" si="155"/>
        <v>1.3195166691644104E-2</v>
      </c>
    </row>
    <row r="3356" spans="2:6" x14ac:dyDescent="0.25">
      <c r="B3356" s="1773">
        <v>34121</v>
      </c>
      <c r="C3356" s="1774">
        <v>6.88</v>
      </c>
      <c r="D3356" s="1775">
        <f t="shared" si="153"/>
        <v>6.8926666666666669</v>
      </c>
      <c r="E3356" s="1775">
        <f t="shared" si="154"/>
        <v>8.5900236173788572E-2</v>
      </c>
      <c r="F3356" s="1776">
        <f t="shared" si="155"/>
        <v>1.2462554817746673E-2</v>
      </c>
    </row>
    <row r="3357" spans="2:6" x14ac:dyDescent="0.25">
      <c r="B3357" s="1773">
        <v>34122</v>
      </c>
      <c r="C3357" s="1774">
        <v>6.88</v>
      </c>
      <c r="D3357" s="1775">
        <f t="shared" si="153"/>
        <v>6.8966666666666665</v>
      </c>
      <c r="E3357" s="1775">
        <f t="shared" si="154"/>
        <v>8.2224810977161208E-2</v>
      </c>
      <c r="F3357" s="1776">
        <f t="shared" si="155"/>
        <v>1.1922398885040292E-2</v>
      </c>
    </row>
    <row r="3358" spans="2:6" x14ac:dyDescent="0.25">
      <c r="B3358" s="1773">
        <v>34123</v>
      </c>
      <c r="C3358" s="1774">
        <v>6.86</v>
      </c>
      <c r="D3358" s="1775">
        <f t="shared" si="153"/>
        <v>6.9003333333333332</v>
      </c>
      <c r="E3358" s="1775">
        <f t="shared" si="154"/>
        <v>7.779208954258976E-2</v>
      </c>
      <c r="F3358" s="1776">
        <f t="shared" si="155"/>
        <v>1.1273671253937939E-2</v>
      </c>
    </row>
    <row r="3359" spans="2:6" x14ac:dyDescent="0.25">
      <c r="B3359" s="1773">
        <v>34124</v>
      </c>
      <c r="C3359" s="1774">
        <v>6.91</v>
      </c>
      <c r="D3359" s="1775">
        <f t="shared" si="153"/>
        <v>6.905666666666666</v>
      </c>
      <c r="E3359" s="1775">
        <f t="shared" si="154"/>
        <v>7.2429910631057637E-2</v>
      </c>
      <c r="F3359" s="1776">
        <f t="shared" si="155"/>
        <v>1.0488474774010374E-2</v>
      </c>
    </row>
    <row r="3360" spans="2:6" x14ac:dyDescent="0.25">
      <c r="B3360" s="1773">
        <v>34127</v>
      </c>
      <c r="C3360" s="1774">
        <v>6.88</v>
      </c>
      <c r="D3360" s="1775">
        <f t="shared" si="153"/>
        <v>6.9086666666666661</v>
      </c>
      <c r="E3360" s="1775">
        <f t="shared" si="154"/>
        <v>6.926875861122557E-2</v>
      </c>
      <c r="F3360" s="1776">
        <f t="shared" si="155"/>
        <v>1.0026357031442475E-2</v>
      </c>
    </row>
    <row r="3361" spans="2:6" x14ac:dyDescent="0.25">
      <c r="B3361" s="1773">
        <v>34128</v>
      </c>
      <c r="C3361" s="1774">
        <v>6.91</v>
      </c>
      <c r="D3361" s="1775">
        <f t="shared" si="153"/>
        <v>6.9113333333333324</v>
      </c>
      <c r="E3361" s="1775">
        <f t="shared" si="154"/>
        <v>6.76570119379198E-2</v>
      </c>
      <c r="F3361" s="1776">
        <f t="shared" si="155"/>
        <v>9.789285030083892E-3</v>
      </c>
    </row>
    <row r="3362" spans="2:6" x14ac:dyDescent="0.25">
      <c r="B3362" s="1773">
        <v>34129</v>
      </c>
      <c r="C3362" s="1774">
        <v>6.87</v>
      </c>
      <c r="D3362" s="1775">
        <f t="shared" si="153"/>
        <v>6.9103333333333321</v>
      </c>
      <c r="E3362" s="1775">
        <f t="shared" si="154"/>
        <v>6.8050859952170265E-2</v>
      </c>
      <c r="F3362" s="1776">
        <f t="shared" si="155"/>
        <v>9.8476957144619567E-3</v>
      </c>
    </row>
    <row r="3363" spans="2:6" x14ac:dyDescent="0.25">
      <c r="B3363" s="1773">
        <v>34130</v>
      </c>
      <c r="C3363" s="1774">
        <v>6.88</v>
      </c>
      <c r="D3363" s="1775">
        <f t="shared" si="153"/>
        <v>6.9093333333333327</v>
      </c>
      <c r="E3363" s="1775">
        <f t="shared" si="154"/>
        <v>6.8275978172431223E-2</v>
      </c>
      <c r="F3363" s="1776">
        <f t="shared" si="155"/>
        <v>9.8817027459134361E-3</v>
      </c>
    </row>
    <row r="3364" spans="2:6" x14ac:dyDescent="0.25">
      <c r="B3364" s="1773">
        <v>34131</v>
      </c>
      <c r="C3364" s="1774">
        <v>6.8</v>
      </c>
      <c r="D3364" s="1775">
        <f t="shared" si="153"/>
        <v>6.9066666666666672</v>
      </c>
      <c r="E3364" s="1775">
        <f t="shared" si="154"/>
        <v>7.0970286805080676E-2</v>
      </c>
      <c r="F3364" s="1776">
        <f t="shared" si="155"/>
        <v>1.0275620676411294E-2</v>
      </c>
    </row>
    <row r="3365" spans="2:6" x14ac:dyDescent="0.25">
      <c r="B3365" s="1773">
        <v>34134</v>
      </c>
      <c r="C3365" s="1774">
        <v>6.81</v>
      </c>
      <c r="D3365" s="1775">
        <f t="shared" si="153"/>
        <v>6.9020000000000001</v>
      </c>
      <c r="E3365" s="1775">
        <f t="shared" si="154"/>
        <v>7.2606639764769748E-2</v>
      </c>
      <c r="F3365" s="1776">
        <f t="shared" si="155"/>
        <v>1.0519652240621522E-2</v>
      </c>
    </row>
    <row r="3366" spans="2:6" x14ac:dyDescent="0.25">
      <c r="B3366" s="1773">
        <v>34135</v>
      </c>
      <c r="C3366" s="1774">
        <v>6.83</v>
      </c>
      <c r="D3366" s="1775">
        <f t="shared" ref="D3366:D3429" si="156">AVERAGE(C3337:C3366)</f>
        <v>6.9009999999999998</v>
      </c>
      <c r="E3366" s="1775">
        <f t="shared" ref="E3366:E3429" si="157">_xlfn.STDEV.S(C3337:C3366)</f>
        <v>7.3407225050775377E-2</v>
      </c>
      <c r="F3366" s="1776">
        <f t="shared" ref="F3366:F3429" si="158">E3366/D3366</f>
        <v>1.0637186646975131E-2</v>
      </c>
    </row>
    <row r="3367" spans="2:6" x14ac:dyDescent="0.25">
      <c r="B3367" s="1773">
        <v>34136</v>
      </c>
      <c r="C3367" s="1774">
        <v>6.82</v>
      </c>
      <c r="D3367" s="1775">
        <f t="shared" si="156"/>
        <v>6.9013333333333344</v>
      </c>
      <c r="E3367" s="1775">
        <f t="shared" si="157"/>
        <v>7.3001338359641441E-2</v>
      </c>
      <c r="F3367" s="1776">
        <f t="shared" si="158"/>
        <v>1.057786007915979E-2</v>
      </c>
    </row>
    <row r="3368" spans="2:6" x14ac:dyDescent="0.25">
      <c r="B3368" s="1773">
        <v>34137</v>
      </c>
      <c r="C3368" s="1774">
        <v>6.81</v>
      </c>
      <c r="D3368" s="1775">
        <f t="shared" si="156"/>
        <v>6.9010000000000007</v>
      </c>
      <c r="E3368" s="1775">
        <f t="shared" si="157"/>
        <v>7.3407225050775377E-2</v>
      </c>
      <c r="F3368" s="1776">
        <f t="shared" si="158"/>
        <v>1.063718664697513E-2</v>
      </c>
    </row>
    <row r="3369" spans="2:6" x14ac:dyDescent="0.25">
      <c r="B3369" s="1773">
        <v>34138</v>
      </c>
      <c r="C3369" s="1774">
        <v>6.82</v>
      </c>
      <c r="D3369" s="1775">
        <f t="shared" si="156"/>
        <v>6.9016666666666664</v>
      </c>
      <c r="E3369" s="1775">
        <f t="shared" si="157"/>
        <v>7.2544080931258123E-2</v>
      </c>
      <c r="F3369" s="1776">
        <f t="shared" si="158"/>
        <v>1.0511096005495019E-2</v>
      </c>
    </row>
    <row r="3370" spans="2:6" x14ac:dyDescent="0.25">
      <c r="B3370" s="1773">
        <v>34141</v>
      </c>
      <c r="C3370" s="1774">
        <v>6.78</v>
      </c>
      <c r="D3370" s="1775">
        <f t="shared" si="156"/>
        <v>6.8993333333333329</v>
      </c>
      <c r="E3370" s="1775">
        <f t="shared" si="157"/>
        <v>7.5335265970530557E-2</v>
      </c>
      <c r="F3370" s="1776">
        <f t="shared" si="158"/>
        <v>1.0919209484568156E-2</v>
      </c>
    </row>
    <row r="3371" spans="2:6" x14ac:dyDescent="0.25">
      <c r="B3371" s="1773">
        <v>34142</v>
      </c>
      <c r="C3371" s="1774">
        <v>6.78</v>
      </c>
      <c r="D3371" s="1775">
        <f t="shared" si="156"/>
        <v>6.8983333333333343</v>
      </c>
      <c r="E3371" s="1775">
        <f t="shared" si="157"/>
        <v>7.6747833096820858E-2</v>
      </c>
      <c r="F3371" s="1776">
        <f t="shared" si="158"/>
        <v>1.1125561695600993E-2</v>
      </c>
    </row>
    <row r="3372" spans="2:6" x14ac:dyDescent="0.25">
      <c r="B3372" s="1773">
        <v>34143</v>
      </c>
      <c r="C3372" s="1774">
        <v>6.77</v>
      </c>
      <c r="D3372" s="1775">
        <f t="shared" si="156"/>
        <v>6.8966666666666665</v>
      </c>
      <c r="E3372" s="1775">
        <f t="shared" si="157"/>
        <v>7.9016948567503839E-2</v>
      </c>
      <c r="F3372" s="1776">
        <f t="shared" si="158"/>
        <v>1.1457266587844926E-2</v>
      </c>
    </row>
    <row r="3373" spans="2:6" x14ac:dyDescent="0.25">
      <c r="B3373" s="1773">
        <v>34144</v>
      </c>
      <c r="C3373" s="1774">
        <v>6.74</v>
      </c>
      <c r="D3373" s="1775">
        <f t="shared" si="156"/>
        <v>6.8926666666666678</v>
      </c>
      <c r="E3373" s="1775">
        <f t="shared" si="157"/>
        <v>8.3827957369732031E-2</v>
      </c>
      <c r="F3373" s="1776">
        <f t="shared" si="158"/>
        <v>1.2161905025108621E-2</v>
      </c>
    </row>
    <row r="3374" spans="2:6" x14ac:dyDescent="0.25">
      <c r="B3374" s="1773">
        <v>34145</v>
      </c>
      <c r="C3374" s="1774">
        <v>6.71</v>
      </c>
      <c r="D3374" s="1775">
        <f t="shared" si="156"/>
        <v>6.8843333333333341</v>
      </c>
      <c r="E3374" s="1775">
        <f t="shared" si="157"/>
        <v>8.9160194200579579E-2</v>
      </c>
      <c r="F3374" s="1776">
        <f t="shared" si="158"/>
        <v>1.2951173321151343E-2</v>
      </c>
    </row>
    <row r="3375" spans="2:6" x14ac:dyDescent="0.25">
      <c r="B3375" s="1773">
        <v>34148</v>
      </c>
      <c r="C3375" s="1774">
        <v>6.67</v>
      </c>
      <c r="D3375" s="1775">
        <f t="shared" si="156"/>
        <v>6.875</v>
      </c>
      <c r="E3375" s="1775">
        <f t="shared" si="157"/>
        <v>9.640968616382331E-2</v>
      </c>
      <c r="F3375" s="1776">
        <f t="shared" si="158"/>
        <v>1.4023227078374299E-2</v>
      </c>
    </row>
    <row r="3376" spans="2:6" x14ac:dyDescent="0.25">
      <c r="B3376" s="1773">
        <v>34149</v>
      </c>
      <c r="C3376" s="1774">
        <v>6.67</v>
      </c>
      <c r="D3376" s="1775">
        <f t="shared" si="156"/>
        <v>6.8649999999999993</v>
      </c>
      <c r="E3376" s="1775">
        <f t="shared" si="157"/>
        <v>0.10163321477168573</v>
      </c>
      <c r="F3376" s="1776">
        <f t="shared" si="158"/>
        <v>1.4804546944163983E-2</v>
      </c>
    </row>
    <row r="3377" spans="2:6" x14ac:dyDescent="0.25">
      <c r="B3377" s="1773">
        <v>34150</v>
      </c>
      <c r="C3377" s="1774">
        <v>6.68</v>
      </c>
      <c r="D3377" s="1775">
        <f t="shared" si="156"/>
        <v>6.8536666666666664</v>
      </c>
      <c r="E3377" s="1775">
        <f t="shared" si="157"/>
        <v>0.10270424002708092</v>
      </c>
      <c r="F3377" s="1776">
        <f t="shared" si="158"/>
        <v>1.4985298384380272E-2</v>
      </c>
    </row>
    <row r="3378" spans="2:6" x14ac:dyDescent="0.25">
      <c r="B3378" s="1773">
        <v>34151</v>
      </c>
      <c r="C3378" s="1774">
        <v>6.69</v>
      </c>
      <c r="D3378" s="1775">
        <f t="shared" si="156"/>
        <v>6.8439999999999994</v>
      </c>
      <c r="E3378" s="1775">
        <f t="shared" si="157"/>
        <v>0.10404243166231224</v>
      </c>
      <c r="F3378" s="1776">
        <f t="shared" si="158"/>
        <v>1.5201991768309796E-2</v>
      </c>
    </row>
    <row r="3379" spans="2:6" x14ac:dyDescent="0.25">
      <c r="B3379" s="1773">
        <v>34152</v>
      </c>
      <c r="C3379" s="1774">
        <v>6.67</v>
      </c>
      <c r="D3379" s="1775">
        <f t="shared" si="156"/>
        <v>6.833333333333333</v>
      </c>
      <c r="E3379" s="1775">
        <f t="shared" si="157"/>
        <v>0.10495757216143578</v>
      </c>
      <c r="F3379" s="1776">
        <f t="shared" si="158"/>
        <v>1.5359644706551578E-2</v>
      </c>
    </row>
    <row r="3380" spans="2:6" x14ac:dyDescent="0.25">
      <c r="B3380" s="1773">
        <v>34156</v>
      </c>
      <c r="C3380" s="1774">
        <v>6.68</v>
      </c>
      <c r="D3380" s="1775">
        <f t="shared" si="156"/>
        <v>6.8216666666666672</v>
      </c>
      <c r="E3380" s="1775">
        <f t="shared" si="157"/>
        <v>0.10174624735377086</v>
      </c>
      <c r="F3380" s="1776">
        <f t="shared" si="158"/>
        <v>1.4915159641403008E-2</v>
      </c>
    </row>
    <row r="3381" spans="2:6" x14ac:dyDescent="0.25">
      <c r="B3381" s="1773">
        <v>34157</v>
      </c>
      <c r="C3381" s="1774">
        <v>6.68</v>
      </c>
      <c r="D3381" s="1775">
        <f t="shared" si="156"/>
        <v>6.8113333333333337</v>
      </c>
      <c r="E3381" s="1775">
        <f t="shared" si="157"/>
        <v>9.978367406141854E-2</v>
      </c>
      <c r="F3381" s="1776">
        <f t="shared" si="158"/>
        <v>1.4649653625538593E-2</v>
      </c>
    </row>
    <row r="3382" spans="2:6" x14ac:dyDescent="0.25">
      <c r="B3382" s="1773">
        <v>34158</v>
      </c>
      <c r="C3382" s="1774">
        <v>6.66</v>
      </c>
      <c r="D3382" s="1775">
        <f t="shared" si="156"/>
        <v>6.799666666666667</v>
      </c>
      <c r="E3382" s="1775">
        <f t="shared" si="157"/>
        <v>9.614942872257834E-2</v>
      </c>
      <c r="F3382" s="1776">
        <f t="shared" si="158"/>
        <v>1.414031502366464E-2</v>
      </c>
    </row>
    <row r="3383" spans="2:6" x14ac:dyDescent="0.25">
      <c r="B3383" s="1773">
        <v>34159</v>
      </c>
      <c r="C3383" s="1774">
        <v>6.64</v>
      </c>
      <c r="D3383" s="1775">
        <f t="shared" si="156"/>
        <v>6.7896666666666663</v>
      </c>
      <c r="E3383" s="1775">
        <f t="shared" si="157"/>
        <v>9.6650216594770771E-2</v>
      </c>
      <c r="F3383" s="1776">
        <f t="shared" si="158"/>
        <v>1.4234898609863633E-2</v>
      </c>
    </row>
    <row r="3384" spans="2:6" x14ac:dyDescent="0.25">
      <c r="B3384" s="1773">
        <v>34162</v>
      </c>
      <c r="C3384" s="1774">
        <v>6.62</v>
      </c>
      <c r="D3384" s="1775">
        <f t="shared" si="156"/>
        <v>6.7793333333333319</v>
      </c>
      <c r="E3384" s="1775">
        <f t="shared" si="157"/>
        <v>9.7695280418718125E-2</v>
      </c>
      <c r="F3384" s="1776">
        <f t="shared" si="158"/>
        <v>1.4410750381362693E-2</v>
      </c>
    </row>
    <row r="3385" spans="2:6" x14ac:dyDescent="0.25">
      <c r="B3385" s="1773">
        <v>34163</v>
      </c>
      <c r="C3385" s="1774">
        <v>6.62</v>
      </c>
      <c r="D3385" s="1775">
        <f t="shared" si="156"/>
        <v>6.7673333333333323</v>
      </c>
      <c r="E3385" s="1775">
        <f t="shared" si="157"/>
        <v>9.4245948722344111E-2</v>
      </c>
      <c r="F3385" s="1776">
        <f t="shared" si="158"/>
        <v>1.3926600638707142E-2</v>
      </c>
    </row>
    <row r="3386" spans="2:6" x14ac:dyDescent="0.25">
      <c r="B3386" s="1773">
        <v>34164</v>
      </c>
      <c r="C3386" s="1774">
        <v>6.56</v>
      </c>
      <c r="D3386" s="1775">
        <f t="shared" si="156"/>
        <v>6.756666666666665</v>
      </c>
      <c r="E3386" s="1775">
        <f t="shared" si="157"/>
        <v>9.9041382271749717E-2</v>
      </c>
      <c r="F3386" s="1776">
        <f t="shared" si="158"/>
        <v>1.4658320020485902E-2</v>
      </c>
    </row>
    <row r="3387" spans="2:6" x14ac:dyDescent="0.25">
      <c r="B3387" s="1773">
        <v>34165</v>
      </c>
      <c r="C3387" s="1774">
        <v>6.55</v>
      </c>
      <c r="D3387" s="1775">
        <f t="shared" si="156"/>
        <v>6.7456666666666658</v>
      </c>
      <c r="E3387" s="1775">
        <f t="shared" si="157"/>
        <v>0.10311303918794523</v>
      </c>
      <c r="F3387" s="1776">
        <f t="shared" si="158"/>
        <v>1.5285818923943062E-2</v>
      </c>
    </row>
    <row r="3388" spans="2:6" x14ac:dyDescent="0.25">
      <c r="B3388" s="1773">
        <v>34166</v>
      </c>
      <c r="C3388" s="1774">
        <v>6.54</v>
      </c>
      <c r="D3388" s="1775">
        <f t="shared" si="156"/>
        <v>6.7349999999999994</v>
      </c>
      <c r="E3388" s="1775">
        <f t="shared" si="157"/>
        <v>0.10734250692574428</v>
      </c>
      <c r="F3388" s="1776">
        <f t="shared" si="158"/>
        <v>1.5938011421788311E-2</v>
      </c>
    </row>
    <row r="3389" spans="2:6" x14ac:dyDescent="0.25">
      <c r="B3389" s="1773">
        <v>34169</v>
      </c>
      <c r="C3389" s="1774">
        <v>6.54</v>
      </c>
      <c r="D3389" s="1775">
        <f t="shared" si="156"/>
        <v>6.7226666666666661</v>
      </c>
      <c r="E3389" s="1775">
        <f t="shared" si="157"/>
        <v>0.10779717011618387</v>
      </c>
      <c r="F3389" s="1776">
        <f t="shared" si="158"/>
        <v>1.60348825043907E-2</v>
      </c>
    </row>
    <row r="3390" spans="2:6" x14ac:dyDescent="0.25">
      <c r="B3390" s="1773">
        <v>34170</v>
      </c>
      <c r="C3390" s="1774">
        <v>6.55</v>
      </c>
      <c r="D3390" s="1775">
        <f t="shared" si="156"/>
        <v>6.7116666666666669</v>
      </c>
      <c r="E3390" s="1775">
        <f t="shared" si="157"/>
        <v>0.10802564616740352</v>
      </c>
      <c r="F3390" s="1776">
        <f t="shared" si="158"/>
        <v>1.6095204296111772E-2</v>
      </c>
    </row>
    <row r="3391" spans="2:6" x14ac:dyDescent="0.25">
      <c r="B3391" s="1773">
        <v>34171</v>
      </c>
      <c r="C3391" s="1774">
        <v>6.62</v>
      </c>
      <c r="D3391" s="1775">
        <f t="shared" si="156"/>
        <v>6.702</v>
      </c>
      <c r="E3391" s="1775">
        <f t="shared" si="157"/>
        <v>0.10249978973906107</v>
      </c>
      <c r="F3391" s="1776">
        <f t="shared" si="158"/>
        <v>1.5293910733969124E-2</v>
      </c>
    </row>
    <row r="3392" spans="2:6" x14ac:dyDescent="0.25">
      <c r="B3392" s="1773">
        <v>34172</v>
      </c>
      <c r="C3392" s="1774">
        <v>6.65</v>
      </c>
      <c r="D3392" s="1775">
        <f t="shared" si="156"/>
        <v>6.6946666666666665</v>
      </c>
      <c r="E3392" s="1775">
        <f t="shared" si="157"/>
        <v>9.7829314178540988E-2</v>
      </c>
      <c r="F3392" s="1776">
        <f t="shared" si="158"/>
        <v>1.4613022432564378E-2</v>
      </c>
    </row>
    <row r="3393" spans="2:6" x14ac:dyDescent="0.25">
      <c r="B3393" s="1773">
        <v>34173</v>
      </c>
      <c r="C3393" s="1774">
        <v>6.71</v>
      </c>
      <c r="D3393" s="1775">
        <f t="shared" si="156"/>
        <v>6.6890000000000009</v>
      </c>
      <c r="E3393" s="1775">
        <f t="shared" si="157"/>
        <v>9.1438692481676645E-2</v>
      </c>
      <c r="F3393" s="1776">
        <f t="shared" si="158"/>
        <v>1.3670009340959282E-2</v>
      </c>
    </row>
    <row r="3394" spans="2:6" x14ac:dyDescent="0.25">
      <c r="B3394" s="1773">
        <v>34176</v>
      </c>
      <c r="C3394" s="1774">
        <v>6.68</v>
      </c>
      <c r="D3394" s="1775">
        <f t="shared" si="156"/>
        <v>6.6850000000000014</v>
      </c>
      <c r="E3394" s="1775">
        <f t="shared" si="157"/>
        <v>8.9007942303501522E-2</v>
      </c>
      <c r="F3394" s="1776">
        <f t="shared" si="158"/>
        <v>1.3314576260808004E-2</v>
      </c>
    </row>
    <row r="3395" spans="2:6" x14ac:dyDescent="0.25">
      <c r="B3395" s="1773">
        <v>34177</v>
      </c>
      <c r="C3395" s="1774">
        <v>6.68</v>
      </c>
      <c r="D3395" s="1775">
        <f t="shared" si="156"/>
        <v>6.6806666666666681</v>
      </c>
      <c r="E3395" s="1775">
        <f t="shared" si="157"/>
        <v>8.5819913022936442E-2</v>
      </c>
      <c r="F3395" s="1776">
        <f t="shared" si="158"/>
        <v>1.2846010331743802E-2</v>
      </c>
    </row>
    <row r="3396" spans="2:6" x14ac:dyDescent="0.25">
      <c r="B3396" s="1773">
        <v>34178</v>
      </c>
      <c r="C3396" s="1774">
        <v>6.66</v>
      </c>
      <c r="D3396" s="1775">
        <f t="shared" si="156"/>
        <v>6.6750000000000007</v>
      </c>
      <c r="E3396" s="1775">
        <f t="shared" si="157"/>
        <v>8.1102319368169487E-2</v>
      </c>
      <c r="F3396" s="1776">
        <f t="shared" si="158"/>
        <v>1.215016020496921E-2</v>
      </c>
    </row>
    <row r="3397" spans="2:6" x14ac:dyDescent="0.25">
      <c r="B3397" s="1773">
        <v>34179</v>
      </c>
      <c r="C3397" s="1774">
        <v>6.57</v>
      </c>
      <c r="D3397" s="1775">
        <f t="shared" si="156"/>
        <v>6.6666666666666679</v>
      </c>
      <c r="E3397" s="1775">
        <f t="shared" si="157"/>
        <v>7.8491525276490115E-2</v>
      </c>
      <c r="F3397" s="1776">
        <f t="shared" si="158"/>
        <v>1.1773728791473516E-2</v>
      </c>
    </row>
    <row r="3398" spans="2:6" x14ac:dyDescent="0.25">
      <c r="B3398" s="1773">
        <v>34180</v>
      </c>
      <c r="C3398" s="1774">
        <v>6.57</v>
      </c>
      <c r="D3398" s="1775">
        <f t="shared" si="156"/>
        <v>6.658666666666667</v>
      </c>
      <c r="E3398" s="1775">
        <f t="shared" si="157"/>
        <v>7.5554654040147912E-2</v>
      </c>
      <c r="F3398" s="1776">
        <f t="shared" si="158"/>
        <v>1.134681428316198E-2</v>
      </c>
    </row>
    <row r="3399" spans="2:6" x14ac:dyDescent="0.25">
      <c r="B3399" s="1773">
        <v>34183</v>
      </c>
      <c r="C3399" s="1774">
        <v>6.56</v>
      </c>
      <c r="D3399" s="1775">
        <f t="shared" si="156"/>
        <v>6.6500000000000021</v>
      </c>
      <c r="E3399" s="1775">
        <f t="shared" si="157"/>
        <v>7.119666788018511E-2</v>
      </c>
      <c r="F3399" s="1776">
        <f t="shared" si="158"/>
        <v>1.0706265846644374E-2</v>
      </c>
    </row>
    <row r="3400" spans="2:6" x14ac:dyDescent="0.25">
      <c r="B3400" s="1773">
        <v>34184</v>
      </c>
      <c r="C3400" s="1774">
        <v>6.53</v>
      </c>
      <c r="D3400" s="1775">
        <f t="shared" si="156"/>
        <v>6.6416666666666684</v>
      </c>
      <c r="E3400" s="1775">
        <f t="shared" si="157"/>
        <v>7.0077953310794416E-2</v>
      </c>
      <c r="F3400" s="1776">
        <f t="shared" si="158"/>
        <v>1.0551260222453359E-2</v>
      </c>
    </row>
    <row r="3401" spans="2:6" x14ac:dyDescent="0.25">
      <c r="B3401" s="1773">
        <v>34185</v>
      </c>
      <c r="C3401" s="1774">
        <v>6.54</v>
      </c>
      <c r="D3401" s="1775">
        <f t="shared" si="156"/>
        <v>6.6336666666666675</v>
      </c>
      <c r="E3401" s="1775">
        <f t="shared" si="157"/>
        <v>6.7388903892377477E-2</v>
      </c>
      <c r="F3401" s="1776">
        <f t="shared" si="158"/>
        <v>1.0158620756601799E-2</v>
      </c>
    </row>
    <row r="3402" spans="2:6" x14ac:dyDescent="0.25">
      <c r="B3402" s="1773">
        <v>34186</v>
      </c>
      <c r="C3402" s="1774">
        <v>6.53</v>
      </c>
      <c r="D3402" s="1775">
        <f t="shared" si="156"/>
        <v>6.6256666666666666</v>
      </c>
      <c r="E3402" s="1775">
        <f t="shared" si="157"/>
        <v>6.4843755625951821E-2</v>
      </c>
      <c r="F3402" s="1776">
        <f t="shared" si="158"/>
        <v>9.7867518678802362E-3</v>
      </c>
    </row>
    <row r="3403" spans="2:6" x14ac:dyDescent="0.25">
      <c r="B3403" s="1773">
        <v>34187</v>
      </c>
      <c r="C3403" s="1774">
        <v>6.53</v>
      </c>
      <c r="D3403" s="1775">
        <f t="shared" si="156"/>
        <v>6.6186666666666678</v>
      </c>
      <c r="E3403" s="1775">
        <f t="shared" si="157"/>
        <v>6.339440491646435E-2</v>
      </c>
      <c r="F3403" s="1776">
        <f t="shared" si="158"/>
        <v>9.5781232246873998E-3</v>
      </c>
    </row>
    <row r="3404" spans="2:6" x14ac:dyDescent="0.25">
      <c r="B3404" s="1773">
        <v>34190</v>
      </c>
      <c r="C3404" s="1774">
        <v>6.47</v>
      </c>
      <c r="D3404" s="1775">
        <f t="shared" si="156"/>
        <v>6.6106666666666678</v>
      </c>
      <c r="E3404" s="1775">
        <f t="shared" si="157"/>
        <v>6.6536654836124767E-2</v>
      </c>
      <c r="F3404" s="1776">
        <f t="shared" si="158"/>
        <v>1.0065044600059211E-2</v>
      </c>
    </row>
    <row r="3405" spans="2:6" x14ac:dyDescent="0.25">
      <c r="B3405" s="1773">
        <v>34191</v>
      </c>
      <c r="C3405" s="1774">
        <v>6.45</v>
      </c>
      <c r="D3405" s="1775">
        <f t="shared" si="156"/>
        <v>6.6033333333333335</v>
      </c>
      <c r="E3405" s="1775">
        <f t="shared" si="157"/>
        <v>7.1695396540206568E-2</v>
      </c>
      <c r="F3405" s="1776">
        <f t="shared" si="158"/>
        <v>1.0857455306442186E-2</v>
      </c>
    </row>
    <row r="3406" spans="2:6" x14ac:dyDescent="0.25">
      <c r="B3406" s="1773">
        <v>34192</v>
      </c>
      <c r="C3406" s="1774">
        <v>6.44</v>
      </c>
      <c r="D3406" s="1775">
        <f t="shared" si="156"/>
        <v>6.5956666666666655</v>
      </c>
      <c r="E3406" s="1775">
        <f t="shared" si="157"/>
        <v>7.6459740739967058E-2</v>
      </c>
      <c r="F3406" s="1776">
        <f t="shared" si="158"/>
        <v>1.1592420388128631E-2</v>
      </c>
    </row>
    <row r="3407" spans="2:6" x14ac:dyDescent="0.25">
      <c r="B3407" s="1773">
        <v>34193</v>
      </c>
      <c r="C3407" s="1774">
        <v>6.37</v>
      </c>
      <c r="D3407" s="1775">
        <f t="shared" si="156"/>
        <v>6.5853333333333328</v>
      </c>
      <c r="E3407" s="1775">
        <f t="shared" si="157"/>
        <v>8.5126005319227718E-2</v>
      </c>
      <c r="F3407" s="1776">
        <f t="shared" si="158"/>
        <v>1.2926605383563635E-2</v>
      </c>
    </row>
    <row r="3408" spans="2:6" x14ac:dyDescent="0.25">
      <c r="B3408" s="1773">
        <v>34194</v>
      </c>
      <c r="C3408" s="1774">
        <v>6.35</v>
      </c>
      <c r="D3408" s="1775">
        <f t="shared" si="156"/>
        <v>6.573999999999999</v>
      </c>
      <c r="E3408" s="1775">
        <f t="shared" si="157"/>
        <v>9.2981273605921871E-2</v>
      </c>
      <c r="F3408" s="1776">
        <f t="shared" si="158"/>
        <v>1.4143789717968038E-2</v>
      </c>
    </row>
    <row r="3409" spans="2:6" x14ac:dyDescent="0.25">
      <c r="B3409" s="1773">
        <v>34197</v>
      </c>
      <c r="C3409" s="1774">
        <v>6.31</v>
      </c>
      <c r="D3409" s="1775">
        <f t="shared" si="156"/>
        <v>6.5619999999999994</v>
      </c>
      <c r="E3409" s="1775">
        <f t="shared" si="157"/>
        <v>0.10286918375061233</v>
      </c>
      <c r="F3409" s="1776">
        <f t="shared" si="158"/>
        <v>1.5676498590462107E-2</v>
      </c>
    </row>
    <row r="3410" spans="2:6" x14ac:dyDescent="0.25">
      <c r="B3410" s="1773">
        <v>34198</v>
      </c>
      <c r="C3410" s="1774">
        <v>6.31</v>
      </c>
      <c r="D3410" s="1775">
        <f t="shared" si="156"/>
        <v>6.5496666666666661</v>
      </c>
      <c r="E3410" s="1775">
        <f t="shared" si="157"/>
        <v>0.11015610657649426</v>
      </c>
      <c r="F3410" s="1776">
        <f t="shared" si="158"/>
        <v>1.6818582102370746E-2</v>
      </c>
    </row>
    <row r="3411" spans="2:6" x14ac:dyDescent="0.25">
      <c r="B3411" s="1773">
        <v>34199</v>
      </c>
      <c r="C3411" s="1774">
        <v>6.26</v>
      </c>
      <c r="D3411" s="1775">
        <f t="shared" si="156"/>
        <v>6.5356666666666658</v>
      </c>
      <c r="E3411" s="1775">
        <f t="shared" si="157"/>
        <v>0.11932809980176029</v>
      </c>
      <c r="F3411" s="1776">
        <f t="shared" si="158"/>
        <v>1.8257984362996936E-2</v>
      </c>
    </row>
    <row r="3412" spans="2:6" x14ac:dyDescent="0.25">
      <c r="B3412" s="1773">
        <v>34200</v>
      </c>
      <c r="C3412" s="1774">
        <v>6.21</v>
      </c>
      <c r="D3412" s="1775">
        <f t="shared" si="156"/>
        <v>6.5206666666666653</v>
      </c>
      <c r="E3412" s="1775">
        <f t="shared" si="157"/>
        <v>0.13088382143200011</v>
      </c>
      <c r="F3412" s="1776">
        <f t="shared" si="158"/>
        <v>2.0072153373683694E-2</v>
      </c>
    </row>
    <row r="3413" spans="2:6" x14ac:dyDescent="0.25">
      <c r="B3413" s="1773">
        <v>34201</v>
      </c>
      <c r="C3413" s="1774">
        <v>6.22</v>
      </c>
      <c r="D3413" s="1775">
        <f t="shared" si="156"/>
        <v>6.506666666666665</v>
      </c>
      <c r="E3413" s="1775">
        <f t="shared" si="157"/>
        <v>0.13983569997860262</v>
      </c>
      <c r="F3413" s="1776">
        <f t="shared" si="158"/>
        <v>2.1491142414744261E-2</v>
      </c>
    </row>
    <row r="3414" spans="2:6" x14ac:dyDescent="0.25">
      <c r="B3414" s="1773">
        <v>34204</v>
      </c>
      <c r="C3414" s="1774">
        <v>6.22</v>
      </c>
      <c r="D3414" s="1775">
        <f t="shared" si="156"/>
        <v>6.4933333333333332</v>
      </c>
      <c r="E3414" s="1775">
        <f t="shared" si="157"/>
        <v>0.14751582810068184</v>
      </c>
      <c r="F3414" s="1776">
        <f t="shared" si="158"/>
        <v>2.2718043341994124E-2</v>
      </c>
    </row>
    <row r="3415" spans="2:6" x14ac:dyDescent="0.25">
      <c r="B3415" s="1773">
        <v>34205</v>
      </c>
      <c r="C3415" s="1774">
        <v>6.2</v>
      </c>
      <c r="D3415" s="1775">
        <f t="shared" si="156"/>
        <v>6.4793333333333321</v>
      </c>
      <c r="E3415" s="1775">
        <f t="shared" si="157"/>
        <v>0.15482878938682085</v>
      </c>
      <c r="F3415" s="1776">
        <f t="shared" si="158"/>
        <v>2.3895790110117433E-2</v>
      </c>
    </row>
    <row r="3416" spans="2:6" x14ac:dyDescent="0.25">
      <c r="B3416" s="1773">
        <v>34206</v>
      </c>
      <c r="C3416" s="1774">
        <v>6.18</v>
      </c>
      <c r="D3416" s="1775">
        <f t="shared" si="156"/>
        <v>6.4666666666666668</v>
      </c>
      <c r="E3416" s="1775">
        <f t="shared" si="157"/>
        <v>0.16331339310606499</v>
      </c>
      <c r="F3416" s="1776">
        <f t="shared" si="158"/>
        <v>2.5254648418463657E-2</v>
      </c>
    </row>
    <row r="3417" spans="2:6" x14ac:dyDescent="0.25">
      <c r="B3417" s="1773">
        <v>34207</v>
      </c>
      <c r="C3417" s="1774">
        <v>6.09</v>
      </c>
      <c r="D3417" s="1775">
        <f t="shared" si="156"/>
        <v>6.4513333333333334</v>
      </c>
      <c r="E3417" s="1775">
        <f t="shared" si="157"/>
        <v>0.17629781490486465</v>
      </c>
      <c r="F3417" s="1776">
        <f t="shared" si="158"/>
        <v>2.7327345495225482E-2</v>
      </c>
    </row>
    <row r="3418" spans="2:6" x14ac:dyDescent="0.25">
      <c r="B3418" s="1773">
        <v>34208</v>
      </c>
      <c r="C3418" s="1774">
        <v>6.13</v>
      </c>
      <c r="D3418" s="1775">
        <f t="shared" si="156"/>
        <v>6.4376666666666678</v>
      </c>
      <c r="E3418" s="1775">
        <f t="shared" si="157"/>
        <v>0.18487056671298879</v>
      </c>
      <c r="F3418" s="1776">
        <f t="shared" si="158"/>
        <v>2.8717014453423409E-2</v>
      </c>
    </row>
    <row r="3419" spans="2:6" x14ac:dyDescent="0.25">
      <c r="B3419" s="1773">
        <v>34211</v>
      </c>
      <c r="C3419" s="1774">
        <v>6.12</v>
      </c>
      <c r="D3419" s="1775">
        <f t="shared" si="156"/>
        <v>6.4236666666666666</v>
      </c>
      <c r="E3419" s="1775">
        <f t="shared" si="157"/>
        <v>0.19259540105035519</v>
      </c>
      <c r="F3419" s="1776">
        <f t="shared" si="158"/>
        <v>2.9982159885375205E-2</v>
      </c>
    </row>
    <row r="3420" spans="2:6" x14ac:dyDescent="0.25">
      <c r="B3420" s="1773">
        <v>34212</v>
      </c>
      <c r="C3420" s="1774">
        <v>6.09</v>
      </c>
      <c r="D3420" s="1775">
        <f t="shared" si="156"/>
        <v>6.4083333333333332</v>
      </c>
      <c r="E3420" s="1775">
        <f t="shared" si="157"/>
        <v>0.20034596513812417</v>
      </c>
      <c r="F3420" s="1776">
        <f t="shared" si="158"/>
        <v>3.1263349566417298E-2</v>
      </c>
    </row>
    <row r="3421" spans="2:6" x14ac:dyDescent="0.25">
      <c r="B3421" s="1773">
        <v>34213</v>
      </c>
      <c r="C3421" s="1774">
        <v>6.09</v>
      </c>
      <c r="D3421" s="1775">
        <f t="shared" si="156"/>
        <v>6.3906666666666672</v>
      </c>
      <c r="E3421" s="1775">
        <f t="shared" si="157"/>
        <v>0.20436501038892252</v>
      </c>
      <c r="F3421" s="1776">
        <f t="shared" si="158"/>
        <v>3.1978668431398266E-2</v>
      </c>
    </row>
    <row r="3422" spans="2:6" x14ac:dyDescent="0.25">
      <c r="B3422" s="1773">
        <v>34214</v>
      </c>
      <c r="C3422" s="1774">
        <v>6.04</v>
      </c>
      <c r="D3422" s="1775">
        <f t="shared" si="156"/>
        <v>6.3703333333333338</v>
      </c>
      <c r="E3422" s="1775">
        <f t="shared" si="157"/>
        <v>0.20798679224202304</v>
      </c>
      <c r="F3422" s="1776">
        <f t="shared" si="158"/>
        <v>3.2649279301243742E-2</v>
      </c>
    </row>
    <row r="3423" spans="2:6" x14ac:dyDescent="0.25">
      <c r="B3423" s="1773">
        <v>34215</v>
      </c>
      <c r="C3423" s="1774">
        <v>5.95</v>
      </c>
      <c r="D3423" s="1775">
        <f t="shared" si="156"/>
        <v>6.3449999999999998</v>
      </c>
      <c r="E3423" s="1775">
        <f t="shared" si="157"/>
        <v>0.21144413136726023</v>
      </c>
      <c r="F3423" s="1776">
        <f t="shared" si="158"/>
        <v>3.3324528190269542E-2</v>
      </c>
    </row>
    <row r="3424" spans="2:6" x14ac:dyDescent="0.25">
      <c r="B3424" s="1773">
        <v>34219</v>
      </c>
      <c r="C3424" s="1774">
        <v>5.88</v>
      </c>
      <c r="D3424" s="1775">
        <f t="shared" si="156"/>
        <v>6.3183333333333325</v>
      </c>
      <c r="E3424" s="1775">
        <f t="shared" si="157"/>
        <v>0.21808070845973257</v>
      </c>
      <c r="F3424" s="1776">
        <f t="shared" si="158"/>
        <v>3.4515543412249952E-2</v>
      </c>
    </row>
    <row r="3425" spans="2:6" x14ac:dyDescent="0.25">
      <c r="B3425" s="1773">
        <v>34220</v>
      </c>
      <c r="C3425" s="1774">
        <v>5.86</v>
      </c>
      <c r="D3425" s="1775">
        <f t="shared" si="156"/>
        <v>6.2909999999999995</v>
      </c>
      <c r="E3425" s="1775">
        <f t="shared" si="157"/>
        <v>0.22253012194400515</v>
      </c>
      <c r="F3425" s="1776">
        <f t="shared" si="158"/>
        <v>3.537277411286046E-2</v>
      </c>
    </row>
    <row r="3426" spans="2:6" x14ac:dyDescent="0.25">
      <c r="B3426" s="1773">
        <v>34221</v>
      </c>
      <c r="C3426" s="1774">
        <v>5.96</v>
      </c>
      <c r="D3426" s="1775">
        <f t="shared" si="156"/>
        <v>6.2676666666666678</v>
      </c>
      <c r="E3426" s="1775">
        <f t="shared" si="157"/>
        <v>0.21917845560706661</v>
      </c>
      <c r="F3426" s="1776">
        <f t="shared" si="158"/>
        <v>3.4969705197106828E-2</v>
      </c>
    </row>
    <row r="3427" spans="2:6" x14ac:dyDescent="0.25">
      <c r="B3427" s="1773">
        <v>34222</v>
      </c>
      <c r="C3427" s="1774">
        <v>5.89</v>
      </c>
      <c r="D3427" s="1775">
        <f t="shared" si="156"/>
        <v>6.2450000000000001</v>
      </c>
      <c r="E3427" s="1775">
        <f t="shared" si="157"/>
        <v>0.22197778702166235</v>
      </c>
      <c r="F3427" s="1776">
        <f t="shared" si="158"/>
        <v>3.554488182892912E-2</v>
      </c>
    </row>
    <row r="3428" spans="2:6" x14ac:dyDescent="0.25">
      <c r="B3428" s="1773">
        <v>34225</v>
      </c>
      <c r="C3428" s="1774">
        <v>5.86</v>
      </c>
      <c r="D3428" s="1775">
        <f t="shared" si="156"/>
        <v>6.2213333333333338</v>
      </c>
      <c r="E3428" s="1775">
        <f t="shared" si="157"/>
        <v>0.22397249420614027</v>
      </c>
      <c r="F3428" s="1776">
        <f t="shared" si="158"/>
        <v>3.6000722386327733E-2</v>
      </c>
    </row>
    <row r="3429" spans="2:6" x14ac:dyDescent="0.25">
      <c r="B3429" s="1773">
        <v>34226</v>
      </c>
      <c r="C3429" s="1774">
        <v>5.97</v>
      </c>
      <c r="D3429" s="1775">
        <f t="shared" si="156"/>
        <v>6.2016666666666671</v>
      </c>
      <c r="E3429" s="1775">
        <f t="shared" si="157"/>
        <v>0.21905885421318952</v>
      </c>
      <c r="F3429" s="1776">
        <f t="shared" si="158"/>
        <v>3.5322577943540365E-2</v>
      </c>
    </row>
    <row r="3430" spans="2:6" x14ac:dyDescent="0.25">
      <c r="B3430" s="1773">
        <v>34227</v>
      </c>
      <c r="C3430" s="1774">
        <v>6</v>
      </c>
      <c r="D3430" s="1775">
        <f t="shared" ref="D3430:D3493" si="159">AVERAGE(C3401:C3430)</f>
        <v>6.1840000000000002</v>
      </c>
      <c r="E3430" s="1775">
        <f t="shared" ref="E3430:E3493" si="160">_xlfn.STDEV.S(C3401:C3430)</f>
        <v>0.21295296550468928</v>
      </c>
      <c r="F3430" s="1776">
        <f t="shared" ref="F3430:F3493" si="161">E3430/D3430</f>
        <v>3.4436119906967863E-2</v>
      </c>
    </row>
    <row r="3431" spans="2:6" x14ac:dyDescent="0.25">
      <c r="B3431" s="1773">
        <v>34228</v>
      </c>
      <c r="C3431" s="1774">
        <v>6.01</v>
      </c>
      <c r="D3431" s="1775">
        <f t="shared" si="159"/>
        <v>6.1663333333333332</v>
      </c>
      <c r="E3431" s="1775">
        <f t="shared" si="160"/>
        <v>0.20420549712843497</v>
      </c>
      <c r="F3431" s="1776">
        <f t="shared" si="161"/>
        <v>3.3116195004341042E-2</v>
      </c>
    </row>
    <row r="3432" spans="2:6" x14ac:dyDescent="0.25">
      <c r="B3432" s="1773">
        <v>34229</v>
      </c>
      <c r="C3432" s="1774">
        <v>6.04</v>
      </c>
      <c r="D3432" s="1775">
        <f t="shared" si="159"/>
        <v>6.1500000000000012</v>
      </c>
      <c r="E3432" s="1775">
        <f t="shared" si="160"/>
        <v>0.19342645399078243</v>
      </c>
      <c r="F3432" s="1776">
        <f t="shared" si="161"/>
        <v>3.1451455933460548E-2</v>
      </c>
    </row>
    <row r="3433" spans="2:6" x14ac:dyDescent="0.25">
      <c r="B3433" s="1773">
        <v>34232</v>
      </c>
      <c r="C3433" s="1774">
        <v>6.08</v>
      </c>
      <c r="D3433" s="1775">
        <f t="shared" si="159"/>
        <v>6.1350000000000016</v>
      </c>
      <c r="E3433" s="1775">
        <f t="shared" si="160"/>
        <v>0.17991856395372993</v>
      </c>
      <c r="F3433" s="1776">
        <f t="shared" si="161"/>
        <v>2.9326579291561513E-2</v>
      </c>
    </row>
    <row r="3434" spans="2:6" x14ac:dyDescent="0.25">
      <c r="B3434" s="1773">
        <v>34233</v>
      </c>
      <c r="C3434" s="1774">
        <v>6.14</v>
      </c>
      <c r="D3434" s="1775">
        <f t="shared" si="159"/>
        <v>6.1239999999999997</v>
      </c>
      <c r="E3434" s="1775">
        <f t="shared" si="160"/>
        <v>0.1684534111383261</v>
      </c>
      <c r="F3434" s="1776">
        <f t="shared" si="161"/>
        <v>2.7507088690125098E-2</v>
      </c>
    </row>
    <row r="3435" spans="2:6" x14ac:dyDescent="0.25">
      <c r="B3435" s="1773">
        <v>34234</v>
      </c>
      <c r="C3435" s="1774">
        <v>6.1</v>
      </c>
      <c r="D3435" s="1775">
        <f t="shared" si="159"/>
        <v>6.112333333333333</v>
      </c>
      <c r="E3435" s="1775">
        <f t="shared" si="160"/>
        <v>0.15681492129331914</v>
      </c>
      <c r="F3435" s="1776">
        <f t="shared" si="161"/>
        <v>2.5655492385884139E-2</v>
      </c>
    </row>
    <row r="3436" spans="2:6" x14ac:dyDescent="0.25">
      <c r="B3436" s="1773">
        <v>34235</v>
      </c>
      <c r="C3436" s="1774">
        <v>6.06</v>
      </c>
      <c r="D3436" s="1775">
        <f t="shared" si="159"/>
        <v>6.0996666666666659</v>
      </c>
      <c r="E3436" s="1775">
        <f t="shared" si="160"/>
        <v>0.14428141403791961</v>
      </c>
      <c r="F3436" s="1776">
        <f t="shared" si="161"/>
        <v>2.3653983393287004E-2</v>
      </c>
    </row>
    <row r="3437" spans="2:6" x14ac:dyDescent="0.25">
      <c r="B3437" s="1773">
        <v>34236</v>
      </c>
      <c r="C3437" s="1774">
        <v>6.06</v>
      </c>
      <c r="D3437" s="1775">
        <f t="shared" si="159"/>
        <v>6.0893333333333324</v>
      </c>
      <c r="E3437" s="1775">
        <f t="shared" si="160"/>
        <v>0.13505894839006358</v>
      </c>
      <c r="F3437" s="1776">
        <f t="shared" si="161"/>
        <v>2.2179595203097809E-2</v>
      </c>
    </row>
    <row r="3438" spans="2:6" x14ac:dyDescent="0.25">
      <c r="B3438" s="1773">
        <v>34239</v>
      </c>
      <c r="C3438" s="1774">
        <v>5.97</v>
      </c>
      <c r="D3438" s="1775">
        <f t="shared" si="159"/>
        <v>6.0766666666666662</v>
      </c>
      <c r="E3438" s="1775">
        <f t="shared" si="160"/>
        <v>0.12736949597822511</v>
      </c>
      <c r="F3438" s="1776">
        <f t="shared" si="161"/>
        <v>2.0960421718852186E-2</v>
      </c>
    </row>
    <row r="3439" spans="2:6" x14ac:dyDescent="0.25">
      <c r="B3439" s="1773">
        <v>34240</v>
      </c>
      <c r="C3439" s="1774">
        <v>5.94</v>
      </c>
      <c r="D3439" s="1775">
        <f t="shared" si="159"/>
        <v>6.0643333333333329</v>
      </c>
      <c r="E3439" s="1775">
        <f t="shared" si="160"/>
        <v>0.12178792571751393</v>
      </c>
      <c r="F3439" s="1776">
        <f t="shared" si="161"/>
        <v>2.0082656909390526E-2</v>
      </c>
    </row>
    <row r="3440" spans="2:6" x14ac:dyDescent="0.25">
      <c r="B3440" s="1773">
        <v>34241</v>
      </c>
      <c r="C3440" s="1774">
        <v>6</v>
      </c>
      <c r="D3440" s="1775">
        <f t="shared" si="159"/>
        <v>6.0540000000000003</v>
      </c>
      <c r="E3440" s="1775">
        <f t="shared" si="160"/>
        <v>0.11306391234988311</v>
      </c>
      <c r="F3440" s="1776">
        <f t="shared" si="161"/>
        <v>1.8675902271206326E-2</v>
      </c>
    </row>
    <row r="3441" spans="2:6" x14ac:dyDescent="0.25">
      <c r="B3441" s="1773">
        <v>34242</v>
      </c>
      <c r="C3441" s="1774">
        <v>6.04</v>
      </c>
      <c r="D3441" s="1775">
        <f t="shared" si="159"/>
        <v>6.046666666666666</v>
      </c>
      <c r="E3441" s="1775">
        <f t="shared" si="160"/>
        <v>0.10616621104577519</v>
      </c>
      <c r="F3441" s="1776">
        <f t="shared" si="161"/>
        <v>1.7557807780447937E-2</v>
      </c>
    </row>
    <row r="3442" spans="2:6" x14ac:dyDescent="0.25">
      <c r="B3442" s="1773">
        <v>34243</v>
      </c>
      <c r="C3442" s="1774">
        <v>5.98</v>
      </c>
      <c r="D3442" s="1775">
        <f t="shared" si="159"/>
        <v>6.0389999999999988</v>
      </c>
      <c r="E3442" s="1775">
        <f t="shared" si="160"/>
        <v>0.10219487806856199</v>
      </c>
      <c r="F3442" s="1776">
        <f t="shared" si="161"/>
        <v>1.6922483535115419E-2</v>
      </c>
    </row>
    <row r="3443" spans="2:6" x14ac:dyDescent="0.25">
      <c r="B3443" s="1773">
        <v>34246</v>
      </c>
      <c r="C3443" s="1774">
        <v>5.99</v>
      </c>
      <c r="D3443" s="1775">
        <f t="shared" si="159"/>
        <v>6.0313333333333334</v>
      </c>
      <c r="E3443" s="1775">
        <f t="shared" si="160"/>
        <v>9.6623454471587655E-2</v>
      </c>
      <c r="F3443" s="1776">
        <f t="shared" si="161"/>
        <v>1.6020247784611637E-2</v>
      </c>
    </row>
    <row r="3444" spans="2:6" x14ac:dyDescent="0.25">
      <c r="B3444" s="1773">
        <v>34247</v>
      </c>
      <c r="C3444" s="1774">
        <v>6.01</v>
      </c>
      <c r="D3444" s="1775">
        <f t="shared" si="159"/>
        <v>6.0243333333333329</v>
      </c>
      <c r="E3444" s="1775">
        <f t="shared" si="160"/>
        <v>8.9853648567654307E-2</v>
      </c>
      <c r="F3444" s="1776">
        <f t="shared" si="161"/>
        <v>1.4915119000883248E-2</v>
      </c>
    </row>
    <row r="3445" spans="2:6" x14ac:dyDescent="0.25">
      <c r="B3445" s="1773">
        <v>34248</v>
      </c>
      <c r="C3445" s="1774">
        <v>6.01</v>
      </c>
      <c r="D3445" s="1775">
        <f t="shared" si="159"/>
        <v>6.0179999999999989</v>
      </c>
      <c r="E3445" s="1775">
        <f t="shared" si="160"/>
        <v>8.3517497650450995E-2</v>
      </c>
      <c r="F3445" s="1776">
        <f t="shared" si="161"/>
        <v>1.3877949094458459E-2</v>
      </c>
    </row>
    <row r="3446" spans="2:6" x14ac:dyDescent="0.25">
      <c r="B3446" s="1773">
        <v>34249</v>
      </c>
      <c r="C3446" s="1774">
        <v>6.01</v>
      </c>
      <c r="D3446" s="1775">
        <f t="shared" si="159"/>
        <v>6.0123333333333324</v>
      </c>
      <c r="E3446" s="1775">
        <f t="shared" si="160"/>
        <v>7.7712260308775191E-2</v>
      </c>
      <c r="F3446" s="1776">
        <f t="shared" si="161"/>
        <v>1.2925474354178944E-2</v>
      </c>
    </row>
    <row r="3447" spans="2:6" x14ac:dyDescent="0.25">
      <c r="B3447" s="1773">
        <v>34250</v>
      </c>
      <c r="C3447" s="1774">
        <v>5.92</v>
      </c>
      <c r="D3447" s="1775">
        <f t="shared" si="159"/>
        <v>6.006666666666665</v>
      </c>
      <c r="E3447" s="1775">
        <f t="shared" si="160"/>
        <v>7.8050970672942241E-2</v>
      </c>
      <c r="F3447" s="1776">
        <f t="shared" si="161"/>
        <v>1.2994057270745105E-2</v>
      </c>
    </row>
    <row r="3448" spans="2:6" x14ac:dyDescent="0.25">
      <c r="B3448" s="1773">
        <v>34254</v>
      </c>
      <c r="C3448" s="1774">
        <v>5.92</v>
      </c>
      <c r="D3448" s="1775">
        <f t="shared" si="159"/>
        <v>5.9996666666666654</v>
      </c>
      <c r="E3448" s="1775">
        <f t="shared" si="160"/>
        <v>7.5998336339927655E-2</v>
      </c>
      <c r="F3448" s="1776">
        <f t="shared" si="161"/>
        <v>1.2667093117383356E-2</v>
      </c>
    </row>
    <row r="3449" spans="2:6" x14ac:dyDescent="0.25">
      <c r="B3449" s="1773">
        <v>34255</v>
      </c>
      <c r="C3449" s="1774">
        <v>5.92</v>
      </c>
      <c r="D3449" s="1775">
        <f t="shared" si="159"/>
        <v>5.9929999999999977</v>
      </c>
      <c r="E3449" s="1775">
        <f t="shared" si="160"/>
        <v>7.3819444219172831E-2</v>
      </c>
      <c r="F3449" s="1776">
        <f t="shared" si="161"/>
        <v>1.2317611249653405E-2</v>
      </c>
    </row>
    <row r="3450" spans="2:6" x14ac:dyDescent="0.25">
      <c r="B3450" s="1773">
        <v>34256</v>
      </c>
      <c r="C3450" s="1774">
        <v>5.86</v>
      </c>
      <c r="D3450" s="1775">
        <f t="shared" si="159"/>
        <v>5.9853333333333314</v>
      </c>
      <c r="E3450" s="1775">
        <f t="shared" si="160"/>
        <v>7.5326110934427842E-2</v>
      </c>
      <c r="F3450" s="1776">
        <f t="shared" si="161"/>
        <v>1.2585115437919559E-2</v>
      </c>
    </row>
    <row r="3451" spans="2:6" x14ac:dyDescent="0.25">
      <c r="B3451" s="1773">
        <v>34257</v>
      </c>
      <c r="C3451" s="1774">
        <v>5.78</v>
      </c>
      <c r="D3451" s="1775">
        <f t="shared" si="159"/>
        <v>5.9749999999999979</v>
      </c>
      <c r="E3451" s="1775">
        <f t="shared" si="160"/>
        <v>8.1484079257323469E-2</v>
      </c>
      <c r="F3451" s="1776">
        <f t="shared" si="161"/>
        <v>1.363750280457297E-2</v>
      </c>
    </row>
    <row r="3452" spans="2:6" x14ac:dyDescent="0.25">
      <c r="B3452" s="1773">
        <v>34260</v>
      </c>
      <c r="C3452" s="1774">
        <v>5.85</v>
      </c>
      <c r="D3452" s="1775">
        <f t="shared" si="159"/>
        <v>5.9686666666666648</v>
      </c>
      <c r="E3452" s="1775">
        <f t="shared" si="160"/>
        <v>8.3613780968307322E-2</v>
      </c>
      <c r="F3452" s="1776">
        <f t="shared" si="161"/>
        <v>1.4008787161003129E-2</v>
      </c>
    </row>
    <row r="3453" spans="2:6" x14ac:dyDescent="0.25">
      <c r="B3453" s="1773">
        <v>34261</v>
      </c>
      <c r="C3453" s="1774">
        <v>5.85</v>
      </c>
      <c r="D3453" s="1775">
        <f t="shared" si="159"/>
        <v>5.9653333333333318</v>
      </c>
      <c r="E3453" s="1775">
        <f t="shared" si="160"/>
        <v>8.6332689830291506E-2</v>
      </c>
      <c r="F3453" s="1776">
        <f t="shared" si="161"/>
        <v>1.4472399949199518E-2</v>
      </c>
    </row>
    <row r="3454" spans="2:6" x14ac:dyDescent="0.25">
      <c r="B3454" s="1773">
        <v>34262</v>
      </c>
      <c r="C3454" s="1774">
        <v>5.83</v>
      </c>
      <c r="D3454" s="1775">
        <f t="shared" si="159"/>
        <v>5.9636666666666667</v>
      </c>
      <c r="E3454" s="1775">
        <f t="shared" si="160"/>
        <v>8.8492482958892421E-2</v>
      </c>
      <c r="F3454" s="1776">
        <f t="shared" si="161"/>
        <v>1.4838603145530002E-2</v>
      </c>
    </row>
    <row r="3455" spans="2:6" x14ac:dyDescent="0.25">
      <c r="B3455" s="1773">
        <v>34263</v>
      </c>
      <c r="C3455" s="1774">
        <v>5.92</v>
      </c>
      <c r="D3455" s="1775">
        <f t="shared" si="159"/>
        <v>5.9656666666666665</v>
      </c>
      <c r="E3455" s="1775">
        <f t="shared" si="160"/>
        <v>8.6729199367851256E-2</v>
      </c>
      <c r="F3455" s="1776">
        <f t="shared" si="161"/>
        <v>1.4538056551575895E-2</v>
      </c>
    </row>
    <row r="3456" spans="2:6" x14ac:dyDescent="0.25">
      <c r="B3456" s="1773">
        <v>34264</v>
      </c>
      <c r="C3456" s="1774">
        <v>5.98</v>
      </c>
      <c r="D3456" s="1775">
        <f t="shared" si="159"/>
        <v>5.966333333333333</v>
      </c>
      <c r="E3456" s="1775">
        <f t="shared" si="160"/>
        <v>8.6761000826222623E-2</v>
      </c>
      <c r="F3456" s="1776">
        <f t="shared" si="161"/>
        <v>1.4541762248095865E-2</v>
      </c>
    </row>
    <row r="3457" spans="2:6" x14ac:dyDescent="0.25">
      <c r="B3457" s="1773">
        <v>34267</v>
      </c>
      <c r="C3457" s="1774">
        <v>6.02</v>
      </c>
      <c r="D3457" s="1775">
        <f t="shared" si="159"/>
        <v>5.9706666666666681</v>
      </c>
      <c r="E3457" s="1775">
        <f t="shared" si="160"/>
        <v>8.606065757132686E-2</v>
      </c>
      <c r="F3457" s="1776">
        <f t="shared" si="161"/>
        <v>1.4413910937582654E-2</v>
      </c>
    </row>
    <row r="3458" spans="2:6" x14ac:dyDescent="0.25">
      <c r="B3458" s="1773">
        <v>34268</v>
      </c>
      <c r="C3458" s="1774">
        <v>6</v>
      </c>
      <c r="D3458" s="1775">
        <f t="shared" si="159"/>
        <v>5.9753333333333343</v>
      </c>
      <c r="E3458" s="1775">
        <f t="shared" si="160"/>
        <v>8.3613780968307364E-2</v>
      </c>
      <c r="F3458" s="1776">
        <f t="shared" si="161"/>
        <v>1.3993157587020086E-2</v>
      </c>
    </row>
    <row r="3459" spans="2:6" x14ac:dyDescent="0.25">
      <c r="B3459" s="1773">
        <v>34269</v>
      </c>
      <c r="C3459" s="1774">
        <v>6</v>
      </c>
      <c r="D3459" s="1775">
        <f t="shared" si="159"/>
        <v>5.9763333333333337</v>
      </c>
      <c r="E3459" s="1775">
        <f t="shared" si="160"/>
        <v>8.3727115590216408E-2</v>
      </c>
      <c r="F3459" s="1776">
        <f t="shared" si="161"/>
        <v>1.4009780064178103E-2</v>
      </c>
    </row>
    <row r="3460" spans="2:6" x14ac:dyDescent="0.25">
      <c r="B3460" s="1773">
        <v>34270</v>
      </c>
      <c r="C3460" s="1774">
        <v>5.97</v>
      </c>
      <c r="D3460" s="1775">
        <f t="shared" si="159"/>
        <v>5.9753333333333343</v>
      </c>
      <c r="E3460" s="1775">
        <f t="shared" si="160"/>
        <v>8.3613780968307377E-2</v>
      </c>
      <c r="F3460" s="1776">
        <f t="shared" si="161"/>
        <v>1.3993157587020088E-2</v>
      </c>
    </row>
    <row r="3461" spans="2:6" x14ac:dyDescent="0.25">
      <c r="B3461" s="1773">
        <v>34271</v>
      </c>
      <c r="C3461" s="1774">
        <v>5.96</v>
      </c>
      <c r="D3461" s="1775">
        <f t="shared" si="159"/>
        <v>5.9736666666666673</v>
      </c>
      <c r="E3461" s="1775">
        <f t="shared" si="160"/>
        <v>8.3396987183377042E-2</v>
      </c>
      <c r="F3461" s="1776">
        <f t="shared" si="161"/>
        <v>1.3960770132812404E-2</v>
      </c>
    </row>
    <row r="3462" spans="2:6" x14ac:dyDescent="0.25">
      <c r="B3462" s="1773">
        <v>34274</v>
      </c>
      <c r="C3462" s="1774">
        <v>6.02</v>
      </c>
      <c r="D3462" s="1775">
        <f t="shared" si="159"/>
        <v>5.9729999999999999</v>
      </c>
      <c r="E3462" s="1775">
        <f t="shared" si="160"/>
        <v>8.29270556074682E-2</v>
      </c>
      <c r="F3462" s="1776">
        <f t="shared" si="161"/>
        <v>1.3883652370244132E-2</v>
      </c>
    </row>
    <row r="3463" spans="2:6" x14ac:dyDescent="0.25">
      <c r="B3463" s="1773">
        <v>34275</v>
      </c>
      <c r="C3463" s="1774">
        <v>6.07</v>
      </c>
      <c r="D3463" s="1775">
        <f t="shared" si="159"/>
        <v>5.972666666666667</v>
      </c>
      <c r="E3463" s="1775">
        <f t="shared" si="160"/>
        <v>8.2501132001986388E-2</v>
      </c>
      <c r="F3463" s="1776">
        <f t="shared" si="161"/>
        <v>1.3813115080140593E-2</v>
      </c>
    </row>
    <row r="3464" spans="2:6" x14ac:dyDescent="0.25">
      <c r="B3464" s="1773">
        <v>34276</v>
      </c>
      <c r="C3464" s="1774">
        <v>6.11</v>
      </c>
      <c r="D3464" s="1775">
        <f t="shared" si="159"/>
        <v>5.9716666666666676</v>
      </c>
      <c r="E3464" s="1775">
        <f t="shared" si="160"/>
        <v>8.0561963016410318E-2</v>
      </c>
      <c r="F3464" s="1776">
        <f t="shared" si="161"/>
        <v>1.3490699919019309E-2</v>
      </c>
    </row>
    <row r="3465" spans="2:6" x14ac:dyDescent="0.25">
      <c r="B3465" s="1773">
        <v>34277</v>
      </c>
      <c r="C3465" s="1774">
        <v>6.19</v>
      </c>
      <c r="D3465" s="1775">
        <f t="shared" si="159"/>
        <v>5.9746666666666668</v>
      </c>
      <c r="E3465" s="1775">
        <f t="shared" si="160"/>
        <v>8.6929751001572561E-2</v>
      </c>
      <c r="F3465" s="1776">
        <f t="shared" si="161"/>
        <v>1.4549724001602191E-2</v>
      </c>
    </row>
    <row r="3466" spans="2:6" x14ac:dyDescent="0.25">
      <c r="B3466" s="1773">
        <v>34278</v>
      </c>
      <c r="C3466" s="1774">
        <v>6.22</v>
      </c>
      <c r="D3466" s="1775">
        <f t="shared" si="159"/>
        <v>5.98</v>
      </c>
      <c r="E3466" s="1775">
        <f t="shared" si="160"/>
        <v>9.6704312923111324E-2</v>
      </c>
      <c r="F3466" s="1776">
        <f t="shared" si="161"/>
        <v>1.6171289786473465E-2</v>
      </c>
    </row>
    <row r="3467" spans="2:6" x14ac:dyDescent="0.25">
      <c r="B3467" s="1773">
        <v>34281</v>
      </c>
      <c r="C3467" s="1774">
        <v>6.22</v>
      </c>
      <c r="D3467" s="1775">
        <f t="shared" si="159"/>
        <v>5.9853333333333332</v>
      </c>
      <c r="E3467" s="1775">
        <f t="shared" si="160"/>
        <v>0.10529869938396211</v>
      </c>
      <c r="F3467" s="1776">
        <f t="shared" si="161"/>
        <v>1.7592787823116858E-2</v>
      </c>
    </row>
    <row r="3468" spans="2:6" x14ac:dyDescent="0.25">
      <c r="B3468" s="1773">
        <v>34282</v>
      </c>
      <c r="C3468" s="1774">
        <v>6.16</v>
      </c>
      <c r="D3468" s="1775">
        <f t="shared" si="159"/>
        <v>5.9916666666666663</v>
      </c>
      <c r="E3468" s="1775">
        <f t="shared" si="160"/>
        <v>0.1099555814183958</v>
      </c>
      <c r="F3468" s="1776">
        <f t="shared" si="161"/>
        <v>1.8351418317395684E-2</v>
      </c>
    </row>
    <row r="3469" spans="2:6" x14ac:dyDescent="0.25">
      <c r="B3469" s="1773">
        <v>34283</v>
      </c>
      <c r="C3469" s="1774">
        <v>6.21</v>
      </c>
      <c r="D3469" s="1775">
        <f t="shared" si="159"/>
        <v>6.0006666666666666</v>
      </c>
      <c r="E3469" s="1775">
        <f t="shared" si="160"/>
        <v>0.11643951614267482</v>
      </c>
      <c r="F3469" s="1776">
        <f t="shared" si="161"/>
        <v>1.9404429976004025E-2</v>
      </c>
    </row>
    <row r="3470" spans="2:6" x14ac:dyDescent="0.25">
      <c r="B3470" s="1773">
        <v>34285</v>
      </c>
      <c r="C3470" s="1774">
        <v>6.15</v>
      </c>
      <c r="D3470" s="1775">
        <f t="shared" si="159"/>
        <v>6.0056666666666665</v>
      </c>
      <c r="E3470" s="1775">
        <f t="shared" si="160"/>
        <v>0.11958789390158227</v>
      </c>
      <c r="F3470" s="1776">
        <f t="shared" si="161"/>
        <v>1.9912509391394061E-2</v>
      </c>
    </row>
    <row r="3471" spans="2:6" x14ac:dyDescent="0.25">
      <c r="B3471" s="1773">
        <v>34288</v>
      </c>
      <c r="C3471" s="1774">
        <v>6.17</v>
      </c>
      <c r="D3471" s="1775">
        <f t="shared" si="159"/>
        <v>6.01</v>
      </c>
      <c r="E3471" s="1775">
        <f t="shared" si="160"/>
        <v>0.12317635241028796</v>
      </c>
      <c r="F3471" s="1776">
        <f t="shared" si="161"/>
        <v>2.0495233346137766E-2</v>
      </c>
    </row>
    <row r="3472" spans="2:6" x14ac:dyDescent="0.25">
      <c r="B3472" s="1773">
        <v>34289</v>
      </c>
      <c r="C3472" s="1774">
        <v>6.17</v>
      </c>
      <c r="D3472" s="1775">
        <f t="shared" si="159"/>
        <v>6.0163333333333329</v>
      </c>
      <c r="E3472" s="1775">
        <f t="shared" si="160"/>
        <v>0.12642248090494398</v>
      </c>
      <c r="F3472" s="1776">
        <f t="shared" si="161"/>
        <v>2.1013210854608676E-2</v>
      </c>
    </row>
    <row r="3473" spans="2:6" x14ac:dyDescent="0.25">
      <c r="B3473" s="1773">
        <v>34290</v>
      </c>
      <c r="C3473" s="1774">
        <v>6.19</v>
      </c>
      <c r="D3473" s="1775">
        <f t="shared" si="159"/>
        <v>6.0229999999999997</v>
      </c>
      <c r="E3473" s="1775">
        <f t="shared" si="160"/>
        <v>0.13020275965082179</v>
      </c>
      <c r="F3473" s="1776">
        <f t="shared" si="161"/>
        <v>2.1617592503872123E-2</v>
      </c>
    </row>
    <row r="3474" spans="2:6" x14ac:dyDescent="0.25">
      <c r="B3474" s="1773">
        <v>34291</v>
      </c>
      <c r="C3474" s="1774">
        <v>6.23</v>
      </c>
      <c r="D3474" s="1775">
        <f t="shared" si="159"/>
        <v>6.0303333333333322</v>
      </c>
      <c r="E3474" s="1775">
        <f t="shared" si="160"/>
        <v>0.13553173272231364</v>
      </c>
      <c r="F3474" s="1776">
        <f t="shared" si="161"/>
        <v>2.2474998516773037E-2</v>
      </c>
    </row>
    <row r="3475" spans="2:6" x14ac:dyDescent="0.25">
      <c r="B3475" s="1773">
        <v>34292</v>
      </c>
      <c r="C3475" s="1774">
        <v>6.34</v>
      </c>
      <c r="D3475" s="1775">
        <f t="shared" si="159"/>
        <v>6.0413333333333323</v>
      </c>
      <c r="E3475" s="1775">
        <f t="shared" si="160"/>
        <v>0.14675180392084794</v>
      </c>
      <c r="F3475" s="1776">
        <f t="shared" si="161"/>
        <v>2.4291293961738243E-2</v>
      </c>
    </row>
    <row r="3476" spans="2:6" x14ac:dyDescent="0.25">
      <c r="B3476" s="1773">
        <v>34295</v>
      </c>
      <c r="C3476" s="1774">
        <v>6.36</v>
      </c>
      <c r="D3476" s="1775">
        <f t="shared" si="159"/>
        <v>6.052999999999999</v>
      </c>
      <c r="E3476" s="1775">
        <f t="shared" si="160"/>
        <v>0.15768038384109764</v>
      </c>
      <c r="F3476" s="1776">
        <f t="shared" si="161"/>
        <v>2.6049956028597006E-2</v>
      </c>
    </row>
    <row r="3477" spans="2:6" x14ac:dyDescent="0.25">
      <c r="B3477" s="1773">
        <v>34296</v>
      </c>
      <c r="C3477" s="1774">
        <v>6.3</v>
      </c>
      <c r="D3477" s="1775">
        <f t="shared" si="159"/>
        <v>6.0656666666666661</v>
      </c>
      <c r="E3477" s="1775">
        <f t="shared" si="160"/>
        <v>0.16183608849768302</v>
      </c>
      <c r="F3477" s="1776">
        <f t="shared" si="161"/>
        <v>2.6680676237459424E-2</v>
      </c>
    </row>
    <row r="3478" spans="2:6" x14ac:dyDescent="0.25">
      <c r="B3478" s="1773">
        <v>34297</v>
      </c>
      <c r="C3478" s="1774">
        <v>6.31</v>
      </c>
      <c r="D3478" s="1775">
        <f t="shared" si="159"/>
        <v>6.078666666666666</v>
      </c>
      <c r="E3478" s="1775">
        <f t="shared" si="160"/>
        <v>0.165357154383314</v>
      </c>
      <c r="F3478" s="1776">
        <f t="shared" si="161"/>
        <v>2.7202865932767165E-2</v>
      </c>
    </row>
    <row r="3479" spans="2:6" x14ac:dyDescent="0.25">
      <c r="B3479" s="1773">
        <v>34299</v>
      </c>
      <c r="C3479" s="1774">
        <v>6.26</v>
      </c>
      <c r="D3479" s="1775">
        <f t="shared" si="159"/>
        <v>6.089999999999999</v>
      </c>
      <c r="E3479" s="1775">
        <f t="shared" si="160"/>
        <v>0.16575844494011616</v>
      </c>
      <c r="F3479" s="1776">
        <f t="shared" si="161"/>
        <v>2.7218135458147157E-2</v>
      </c>
    </row>
    <row r="3480" spans="2:6" x14ac:dyDescent="0.25">
      <c r="B3480" s="1773">
        <v>34302</v>
      </c>
      <c r="C3480" s="1774">
        <v>6.23</v>
      </c>
      <c r="D3480" s="1775">
        <f t="shared" si="159"/>
        <v>6.1023333333333323</v>
      </c>
      <c r="E3480" s="1775">
        <f t="shared" si="160"/>
        <v>0.16177215423260422</v>
      </c>
      <c r="F3480" s="1776">
        <f t="shared" si="161"/>
        <v>2.6509884890905812E-2</v>
      </c>
    </row>
    <row r="3481" spans="2:6" x14ac:dyDescent="0.25">
      <c r="B3481" s="1773">
        <v>34303</v>
      </c>
      <c r="C3481" s="1774">
        <v>6.29</v>
      </c>
      <c r="D3481" s="1775">
        <f t="shared" si="159"/>
        <v>6.1193333333333326</v>
      </c>
      <c r="E3481" s="1775">
        <f t="shared" si="160"/>
        <v>0.15330684428865901</v>
      </c>
      <c r="F3481" s="1776">
        <f t="shared" si="161"/>
        <v>2.5052867026145391E-2</v>
      </c>
    </row>
    <row r="3482" spans="2:6" x14ac:dyDescent="0.25">
      <c r="B3482" s="1773">
        <v>34304</v>
      </c>
      <c r="C3482" s="1774">
        <v>6.28</v>
      </c>
      <c r="D3482" s="1775">
        <f t="shared" si="159"/>
        <v>6.1336666666666666</v>
      </c>
      <c r="E3482" s="1775">
        <f t="shared" si="160"/>
        <v>0.14723856628716153</v>
      </c>
      <c r="F3482" s="1776">
        <f t="shared" si="161"/>
        <v>2.4004983362941393E-2</v>
      </c>
    </row>
    <row r="3483" spans="2:6" x14ac:dyDescent="0.25">
      <c r="B3483" s="1773">
        <v>34305</v>
      </c>
      <c r="C3483" s="1774">
        <v>6.27</v>
      </c>
      <c r="D3483" s="1775">
        <f t="shared" si="159"/>
        <v>6.1476666666666668</v>
      </c>
      <c r="E3483" s="1775">
        <f t="shared" si="160"/>
        <v>0.13907783316604022</v>
      </c>
      <c r="F3483" s="1776">
        <f t="shared" si="161"/>
        <v>2.2622865016435539E-2</v>
      </c>
    </row>
    <row r="3484" spans="2:6" x14ac:dyDescent="0.25">
      <c r="B3484" s="1773">
        <v>34306</v>
      </c>
      <c r="C3484" s="1774">
        <v>6.25</v>
      </c>
      <c r="D3484" s="1775">
        <f t="shared" si="159"/>
        <v>6.1616666666666671</v>
      </c>
      <c r="E3484" s="1775">
        <f t="shared" si="160"/>
        <v>0.12657513329171768</v>
      </c>
      <c r="F3484" s="1776">
        <f t="shared" si="161"/>
        <v>2.0542353252645553E-2</v>
      </c>
    </row>
    <row r="3485" spans="2:6" x14ac:dyDescent="0.25">
      <c r="B3485" s="1773">
        <v>34309</v>
      </c>
      <c r="C3485" s="1774">
        <v>6.17</v>
      </c>
      <c r="D3485" s="1775">
        <f t="shared" si="159"/>
        <v>6.17</v>
      </c>
      <c r="E3485" s="1775">
        <f t="shared" si="160"/>
        <v>0.11805901504960456</v>
      </c>
      <c r="F3485" s="1776">
        <f t="shared" si="161"/>
        <v>1.9134362244668485E-2</v>
      </c>
    </row>
    <row r="3486" spans="2:6" x14ac:dyDescent="0.25">
      <c r="B3486" s="1773">
        <v>34310</v>
      </c>
      <c r="C3486" s="1774">
        <v>6.17</v>
      </c>
      <c r="D3486" s="1775">
        <f t="shared" si="159"/>
        <v>6.1763333333333321</v>
      </c>
      <c r="E3486" s="1775">
        <f t="shared" si="160"/>
        <v>0.11247937231066994</v>
      </c>
      <c r="F3486" s="1776">
        <f t="shared" si="161"/>
        <v>1.8211350689838087E-2</v>
      </c>
    </row>
    <row r="3487" spans="2:6" x14ac:dyDescent="0.25">
      <c r="B3487" s="1773">
        <v>34311</v>
      </c>
      <c r="C3487" s="1774">
        <v>6.17</v>
      </c>
      <c r="D3487" s="1775">
        <f t="shared" si="159"/>
        <v>6.1813333333333311</v>
      </c>
      <c r="E3487" s="1775">
        <f t="shared" si="160"/>
        <v>0.10855582810743949</v>
      </c>
      <c r="F3487" s="1776">
        <f t="shared" si="161"/>
        <v>1.7561879007890347E-2</v>
      </c>
    </row>
    <row r="3488" spans="2:6" x14ac:dyDescent="0.25">
      <c r="B3488" s="1773">
        <v>34312</v>
      </c>
      <c r="C3488" s="1774">
        <v>6.15</v>
      </c>
      <c r="D3488" s="1775">
        <f t="shared" si="159"/>
        <v>6.1863333333333328</v>
      </c>
      <c r="E3488" s="1775">
        <f t="shared" si="160"/>
        <v>0.10324003945721079</v>
      </c>
      <c r="F3488" s="1776">
        <f t="shared" si="161"/>
        <v>1.6688405537563036E-2</v>
      </c>
    </row>
    <row r="3489" spans="2:6" x14ac:dyDescent="0.25">
      <c r="B3489" s="1773">
        <v>34313</v>
      </c>
      <c r="C3489" s="1774">
        <v>6.19</v>
      </c>
      <c r="D3489" s="1775">
        <f t="shared" si="159"/>
        <v>6.1926666666666659</v>
      </c>
      <c r="E3489" s="1775">
        <f t="shared" si="160"/>
        <v>9.7057868743639072E-2</v>
      </c>
      <c r="F3489" s="1776">
        <f t="shared" si="161"/>
        <v>1.5673032954619293E-2</v>
      </c>
    </row>
    <row r="3490" spans="2:6" x14ac:dyDescent="0.25">
      <c r="B3490" s="1773">
        <v>34316</v>
      </c>
      <c r="C3490" s="1774">
        <v>6.24</v>
      </c>
      <c r="D3490" s="1775">
        <f t="shared" si="159"/>
        <v>6.2016666666666671</v>
      </c>
      <c r="E3490" s="1775">
        <f t="shared" si="160"/>
        <v>8.7772563985027488E-2</v>
      </c>
      <c r="F3490" s="1776">
        <f t="shared" si="161"/>
        <v>1.4153060572699943E-2</v>
      </c>
    </row>
    <row r="3491" spans="2:6" x14ac:dyDescent="0.25">
      <c r="B3491" s="1773">
        <v>34317</v>
      </c>
      <c r="C3491" s="1774">
        <v>6.29</v>
      </c>
      <c r="D3491" s="1775">
        <f t="shared" si="159"/>
        <v>6.2126666666666663</v>
      </c>
      <c r="E3491" s="1775">
        <f t="shared" si="160"/>
        <v>7.6380776302062706E-2</v>
      </c>
      <c r="F3491" s="1776">
        <f t="shared" si="161"/>
        <v>1.2294362533865658E-2</v>
      </c>
    </row>
    <row r="3492" spans="2:6" x14ac:dyDescent="0.25">
      <c r="B3492" s="1773">
        <v>34318</v>
      </c>
      <c r="C3492" s="1774">
        <v>6.29</v>
      </c>
      <c r="D3492" s="1775">
        <f t="shared" si="159"/>
        <v>6.2216666666666658</v>
      </c>
      <c r="E3492" s="1775">
        <f t="shared" si="160"/>
        <v>6.8384477636443078E-2</v>
      </c>
      <c r="F3492" s="1776">
        <f t="shared" si="161"/>
        <v>1.0991343847271859E-2</v>
      </c>
    </row>
    <row r="3493" spans="2:6" x14ac:dyDescent="0.25">
      <c r="B3493" s="1773">
        <v>34319</v>
      </c>
      <c r="C3493" s="1774">
        <v>6.31</v>
      </c>
      <c r="D3493" s="1775">
        <f t="shared" si="159"/>
        <v>6.2296666666666658</v>
      </c>
      <c r="E3493" s="1775">
        <f t="shared" si="160"/>
        <v>6.3922546523296264E-2</v>
      </c>
      <c r="F3493" s="1776">
        <f t="shared" si="161"/>
        <v>1.0260989864085227E-2</v>
      </c>
    </row>
    <row r="3494" spans="2:6" x14ac:dyDescent="0.25">
      <c r="B3494" s="1773">
        <v>34320</v>
      </c>
      <c r="C3494" s="1774">
        <v>6.29</v>
      </c>
      <c r="D3494" s="1775">
        <f t="shared" ref="D3494:D3557" si="162">AVERAGE(C3465:C3494)</f>
        <v>6.2356666666666651</v>
      </c>
      <c r="E3494" s="1775">
        <f t="shared" ref="E3494:E3557" si="163">_xlfn.STDEV.S(C3465:C3494)</f>
        <v>6.0667740296171141E-2</v>
      </c>
      <c r="F3494" s="1776">
        <f t="shared" ref="F3494:F3557" si="164">E3494/D3494</f>
        <v>9.7291506328386953E-3</v>
      </c>
    </row>
    <row r="3495" spans="2:6" x14ac:dyDescent="0.25">
      <c r="B3495" s="1773">
        <v>34323</v>
      </c>
      <c r="C3495" s="1774">
        <v>6.3</v>
      </c>
      <c r="D3495" s="1775">
        <f t="shared" si="162"/>
        <v>6.2393333333333336</v>
      </c>
      <c r="E3495" s="1775">
        <f t="shared" si="163"/>
        <v>6.1134861285258565E-2</v>
      </c>
      <c r="F3495" s="1776">
        <f t="shared" si="164"/>
        <v>9.7983002380476383E-3</v>
      </c>
    </row>
    <row r="3496" spans="2:6" x14ac:dyDescent="0.25">
      <c r="B3496" s="1773">
        <v>34324</v>
      </c>
      <c r="C3496" s="1774">
        <v>6.32</v>
      </c>
      <c r="D3496" s="1775">
        <f t="shared" si="162"/>
        <v>6.2426666666666666</v>
      </c>
      <c r="E3496" s="1775">
        <f t="shared" si="163"/>
        <v>6.2749273018639889E-2</v>
      </c>
      <c r="F3496" s="1776">
        <f t="shared" si="164"/>
        <v>1.0051677651426724E-2</v>
      </c>
    </row>
    <row r="3497" spans="2:6" x14ac:dyDescent="0.25">
      <c r="B3497" s="1773">
        <v>34325</v>
      </c>
      <c r="C3497" s="1774">
        <v>6.22</v>
      </c>
      <c r="D3497" s="1775">
        <f t="shared" si="162"/>
        <v>6.2426666666666666</v>
      </c>
      <c r="E3497" s="1775">
        <f t="shared" si="163"/>
        <v>6.2749273018639889E-2</v>
      </c>
      <c r="F3497" s="1776">
        <f t="shared" si="164"/>
        <v>1.0051677651426724E-2</v>
      </c>
    </row>
    <row r="3498" spans="2:6" x14ac:dyDescent="0.25">
      <c r="B3498" s="1773">
        <v>34326</v>
      </c>
      <c r="C3498" s="1774">
        <v>6.22</v>
      </c>
      <c r="D3498" s="1775">
        <f t="shared" si="162"/>
        <v>6.2446666666666681</v>
      </c>
      <c r="E3498" s="1775">
        <f t="shared" si="163"/>
        <v>6.0954099934709613E-2</v>
      </c>
      <c r="F3498" s="1776">
        <f t="shared" si="164"/>
        <v>9.7609853637305854E-3</v>
      </c>
    </row>
    <row r="3499" spans="2:6" x14ac:dyDescent="0.25">
      <c r="B3499" s="1773">
        <v>34330</v>
      </c>
      <c r="C3499" s="1774">
        <v>6.23</v>
      </c>
      <c r="D3499" s="1775">
        <f t="shared" si="162"/>
        <v>6.245333333333333</v>
      </c>
      <c r="E3499" s="1775">
        <f t="shared" si="163"/>
        <v>6.0670582164916428E-2</v>
      </c>
      <c r="F3499" s="1776">
        <f t="shared" si="164"/>
        <v>9.7145466745703086E-3</v>
      </c>
    </row>
    <row r="3500" spans="2:6" x14ac:dyDescent="0.25">
      <c r="B3500" s="1773">
        <v>34331</v>
      </c>
      <c r="C3500" s="1774">
        <v>6.24</v>
      </c>
      <c r="D3500" s="1775">
        <f t="shared" si="162"/>
        <v>6.2483333333333331</v>
      </c>
      <c r="E3500" s="1775">
        <f t="shared" si="163"/>
        <v>5.7958566254686157E-2</v>
      </c>
      <c r="F3500" s="1776">
        <f t="shared" si="164"/>
        <v>9.2758441591922376E-3</v>
      </c>
    </row>
    <row r="3501" spans="2:6" x14ac:dyDescent="0.25">
      <c r="B3501" s="1773">
        <v>34332</v>
      </c>
      <c r="C3501" s="1774">
        <v>6.25</v>
      </c>
      <c r="D3501" s="1775">
        <f t="shared" si="162"/>
        <v>6.2510000000000003</v>
      </c>
      <c r="E3501" s="1775">
        <f t="shared" si="163"/>
        <v>5.6038779676097515E-2</v>
      </c>
      <c r="F3501" s="1776">
        <f t="shared" si="164"/>
        <v>8.964770384914016E-3</v>
      </c>
    </row>
    <row r="3502" spans="2:6" x14ac:dyDescent="0.25">
      <c r="B3502" s="1773">
        <v>34333</v>
      </c>
      <c r="C3502" s="1774">
        <v>6.34</v>
      </c>
      <c r="D3502" s="1775">
        <f t="shared" si="162"/>
        <v>6.2566666666666668</v>
      </c>
      <c r="E3502" s="1775">
        <f t="shared" si="163"/>
        <v>5.6160688996002704E-2</v>
      </c>
      <c r="F3502" s="1776">
        <f t="shared" si="164"/>
        <v>8.9761356946195057E-3</v>
      </c>
    </row>
    <row r="3503" spans="2:6" x14ac:dyDescent="0.25">
      <c r="B3503" s="1773">
        <v>34334</v>
      </c>
      <c r="C3503" s="1774">
        <v>6.35</v>
      </c>
      <c r="D3503" s="1775">
        <f t="shared" si="162"/>
        <v>6.2620000000000005</v>
      </c>
      <c r="E3503" s="1775">
        <f t="shared" si="163"/>
        <v>5.7198987210710518E-2</v>
      </c>
      <c r="F3503" s="1776">
        <f t="shared" si="164"/>
        <v>9.1343000975264311E-3</v>
      </c>
    </row>
    <row r="3504" spans="2:6" x14ac:dyDescent="0.25">
      <c r="B3504" s="1773">
        <v>34337</v>
      </c>
      <c r="C3504" s="1774">
        <v>6.41</v>
      </c>
      <c r="D3504" s="1775">
        <f t="shared" si="162"/>
        <v>6.2680000000000007</v>
      </c>
      <c r="E3504" s="1775">
        <f t="shared" si="163"/>
        <v>6.2884678250116552E-2</v>
      </c>
      <c r="F3504" s="1776">
        <f t="shared" si="164"/>
        <v>1.0032654475130272E-2</v>
      </c>
    </row>
    <row r="3505" spans="2:6" x14ac:dyDescent="0.25">
      <c r="B3505" s="1773">
        <v>34338</v>
      </c>
      <c r="C3505" s="1774">
        <v>6.37</v>
      </c>
      <c r="D3505" s="1775">
        <f t="shared" si="162"/>
        <v>6.269000000000001</v>
      </c>
      <c r="E3505" s="1775">
        <f t="shared" si="163"/>
        <v>6.4291898990946478E-2</v>
      </c>
      <c r="F3505" s="1776">
        <f t="shared" si="164"/>
        <v>1.0255527036360897E-2</v>
      </c>
    </row>
    <row r="3506" spans="2:6" x14ac:dyDescent="0.25">
      <c r="B3506" s="1773">
        <v>34339</v>
      </c>
      <c r="C3506" s="1774">
        <v>6.4</v>
      </c>
      <c r="D3506" s="1775">
        <f t="shared" si="162"/>
        <v>6.2703333333333342</v>
      </c>
      <c r="E3506" s="1775">
        <f t="shared" si="163"/>
        <v>6.6616935474052077E-2</v>
      </c>
      <c r="F3506" s="1776">
        <f t="shared" si="164"/>
        <v>1.062414578821733E-2</v>
      </c>
    </row>
    <row r="3507" spans="2:6" x14ac:dyDescent="0.25">
      <c r="B3507" s="1773">
        <v>34340</v>
      </c>
      <c r="C3507" s="1774">
        <v>6.36</v>
      </c>
      <c r="D3507" s="1775">
        <f t="shared" si="162"/>
        <v>6.2723333333333349</v>
      </c>
      <c r="E3507" s="1775">
        <f t="shared" si="163"/>
        <v>6.8414725846440955E-2</v>
      </c>
      <c r="F3507" s="1776">
        <f t="shared" si="164"/>
        <v>1.090738042936296E-2</v>
      </c>
    </row>
    <row r="3508" spans="2:6" x14ac:dyDescent="0.25">
      <c r="B3508" s="1773">
        <v>34341</v>
      </c>
      <c r="C3508" s="1774">
        <v>6.24</v>
      </c>
      <c r="D3508" s="1775">
        <f t="shared" si="162"/>
        <v>6.2700000000000014</v>
      </c>
      <c r="E3508" s="1775">
        <f t="shared" si="163"/>
        <v>6.8279345087055715E-2</v>
      </c>
      <c r="F3508" s="1776">
        <f t="shared" si="164"/>
        <v>1.08898477012848E-2</v>
      </c>
    </row>
    <row r="3509" spans="2:6" x14ac:dyDescent="0.25">
      <c r="B3509" s="1773">
        <v>34344</v>
      </c>
      <c r="C3509" s="1774">
        <v>6.24</v>
      </c>
      <c r="D3509" s="1775">
        <f t="shared" si="162"/>
        <v>6.2693333333333348</v>
      </c>
      <c r="E3509" s="1775">
        <f t="shared" si="163"/>
        <v>6.8477700036572858E-2</v>
      </c>
      <c r="F3509" s="1776">
        <f t="shared" si="164"/>
        <v>1.0922644625144541E-2</v>
      </c>
    </row>
    <row r="3510" spans="2:6" x14ac:dyDescent="0.25">
      <c r="B3510" s="1773">
        <v>34345</v>
      </c>
      <c r="C3510" s="1774">
        <v>6.25</v>
      </c>
      <c r="D3510" s="1775">
        <f t="shared" si="162"/>
        <v>6.2700000000000014</v>
      </c>
      <c r="E3510" s="1775">
        <f t="shared" si="163"/>
        <v>6.8178265320180786E-2</v>
      </c>
      <c r="F3510" s="1776">
        <f t="shared" si="164"/>
        <v>1.0873726526344621E-2</v>
      </c>
    </row>
    <row r="3511" spans="2:6" x14ac:dyDescent="0.25">
      <c r="B3511" s="1773">
        <v>34346</v>
      </c>
      <c r="C3511" s="1774">
        <v>6.17</v>
      </c>
      <c r="D3511" s="1775">
        <f t="shared" si="162"/>
        <v>6.2660000000000009</v>
      </c>
      <c r="E3511" s="1775">
        <f t="shared" si="163"/>
        <v>7.0446849615079715E-2</v>
      </c>
      <c r="F3511" s="1776">
        <f t="shared" si="164"/>
        <v>1.1242714589064748E-2</v>
      </c>
    </row>
    <row r="3512" spans="2:6" x14ac:dyDescent="0.25">
      <c r="B3512" s="1773">
        <v>34347</v>
      </c>
      <c r="C3512" s="1774">
        <v>6.26</v>
      </c>
      <c r="D3512" s="1775">
        <f t="shared" si="162"/>
        <v>6.2653333333333334</v>
      </c>
      <c r="E3512" s="1775">
        <f t="shared" si="163"/>
        <v>7.0404414699615253E-2</v>
      </c>
      <c r="F3512" s="1776">
        <f t="shared" si="164"/>
        <v>1.1237137906940082E-2</v>
      </c>
    </row>
    <row r="3513" spans="2:6" x14ac:dyDescent="0.25">
      <c r="B3513" s="1773">
        <v>34348</v>
      </c>
      <c r="C3513" s="1774">
        <v>6.3</v>
      </c>
      <c r="D3513" s="1775">
        <f t="shared" si="162"/>
        <v>6.2663333333333338</v>
      </c>
      <c r="E3513" s="1775">
        <f t="shared" si="163"/>
        <v>7.0685477869285127E-2</v>
      </c>
      <c r="F3513" s="1776">
        <f t="shared" si="164"/>
        <v>1.128019754284033E-2</v>
      </c>
    </row>
    <row r="3514" spans="2:6" x14ac:dyDescent="0.25">
      <c r="B3514" s="1773">
        <v>34352</v>
      </c>
      <c r="C3514" s="1774">
        <v>6.28</v>
      </c>
      <c r="D3514" s="1775">
        <f t="shared" si="162"/>
        <v>6.2673333333333341</v>
      </c>
      <c r="E3514" s="1775">
        <f t="shared" si="163"/>
        <v>7.0658641921288859E-2</v>
      </c>
      <c r="F3514" s="1776">
        <f t="shared" si="164"/>
        <v>1.1274115826181605E-2</v>
      </c>
    </row>
    <row r="3515" spans="2:6" x14ac:dyDescent="0.25">
      <c r="B3515" s="1773">
        <v>34353</v>
      </c>
      <c r="C3515" s="1774">
        <v>6.3</v>
      </c>
      <c r="D3515" s="1775">
        <f t="shared" si="162"/>
        <v>6.2716666666666674</v>
      </c>
      <c r="E3515" s="1775">
        <f t="shared" si="163"/>
        <v>6.8434883892159362E-2</v>
      </c>
      <c r="F3515" s="1776">
        <f t="shared" si="164"/>
        <v>1.0911754008848156E-2</v>
      </c>
    </row>
    <row r="3516" spans="2:6" x14ac:dyDescent="0.25">
      <c r="B3516" s="1773">
        <v>34354</v>
      </c>
      <c r="C3516" s="1774">
        <v>6.27</v>
      </c>
      <c r="D3516" s="1775">
        <f t="shared" si="162"/>
        <v>6.2750000000000012</v>
      </c>
      <c r="E3516" s="1775">
        <f t="shared" si="163"/>
        <v>6.5692596549225463E-2</v>
      </c>
      <c r="F3516" s="1776">
        <f t="shared" si="164"/>
        <v>1.0468939689119593E-2</v>
      </c>
    </row>
    <row r="3517" spans="2:6" x14ac:dyDescent="0.25">
      <c r="B3517" s="1773">
        <v>34355</v>
      </c>
      <c r="C3517" s="1774">
        <v>6.29</v>
      </c>
      <c r="D3517" s="1775">
        <f t="shared" si="162"/>
        <v>6.2789999999999999</v>
      </c>
      <c r="E3517" s="1775">
        <f t="shared" si="163"/>
        <v>6.2662203313783416E-2</v>
      </c>
      <c r="F3517" s="1776">
        <f t="shared" si="164"/>
        <v>9.9796469682725611E-3</v>
      </c>
    </row>
    <row r="3518" spans="2:6" x14ac:dyDescent="0.25">
      <c r="B3518" s="1773">
        <v>34358</v>
      </c>
      <c r="C3518" s="1774">
        <v>6.3</v>
      </c>
      <c r="D3518" s="1775">
        <f t="shared" si="162"/>
        <v>6.2840000000000007</v>
      </c>
      <c r="E3518" s="1775">
        <f t="shared" si="163"/>
        <v>5.7810630212074686E-2</v>
      </c>
      <c r="F3518" s="1776">
        <f t="shared" si="164"/>
        <v>9.1996547122970528E-3</v>
      </c>
    </row>
    <row r="3519" spans="2:6" x14ac:dyDescent="0.25">
      <c r="B3519" s="1773">
        <v>34359</v>
      </c>
      <c r="C3519" s="1774">
        <v>6.34</v>
      </c>
      <c r="D3519" s="1775">
        <f t="shared" si="162"/>
        <v>6.2889999999999997</v>
      </c>
      <c r="E3519" s="1775">
        <f t="shared" si="163"/>
        <v>5.5853873387740935E-2</v>
      </c>
      <c r="F3519" s="1776">
        <f t="shared" si="164"/>
        <v>8.8812010475021359E-3</v>
      </c>
    </row>
    <row r="3520" spans="2:6" x14ac:dyDescent="0.25">
      <c r="B3520" s="1773">
        <v>34360</v>
      </c>
      <c r="C3520" s="1774">
        <v>6.33</v>
      </c>
      <c r="D3520" s="1775">
        <f t="shared" si="162"/>
        <v>6.2920000000000016</v>
      </c>
      <c r="E3520" s="1775">
        <f t="shared" si="163"/>
        <v>5.5547432356314312E-2</v>
      </c>
      <c r="F3520" s="1776">
        <f t="shared" si="164"/>
        <v>8.828263247983836E-3</v>
      </c>
    </row>
    <row r="3521" spans="2:6" x14ac:dyDescent="0.25">
      <c r="B3521" s="1773">
        <v>34361</v>
      </c>
      <c r="C3521" s="1774">
        <v>6.27</v>
      </c>
      <c r="D3521" s="1775">
        <f t="shared" si="162"/>
        <v>6.2913333333333359</v>
      </c>
      <c r="E3521" s="1775">
        <f t="shared" si="163"/>
        <v>5.569209275473766E-2</v>
      </c>
      <c r="F3521" s="1776">
        <f t="shared" si="164"/>
        <v>8.8521923420691387E-3</v>
      </c>
    </row>
    <row r="3522" spans="2:6" x14ac:dyDescent="0.25">
      <c r="B3522" s="1773">
        <v>34362</v>
      </c>
      <c r="C3522" s="1774">
        <v>6.21</v>
      </c>
      <c r="D3522" s="1775">
        <f t="shared" si="162"/>
        <v>6.2886666666666686</v>
      </c>
      <c r="E3522" s="1775">
        <f t="shared" si="163"/>
        <v>5.763938627860915E-2</v>
      </c>
      <c r="F3522" s="1776">
        <f t="shared" si="164"/>
        <v>9.1655973092243936E-3</v>
      </c>
    </row>
    <row r="3523" spans="2:6" x14ac:dyDescent="0.25">
      <c r="B3523" s="1773">
        <v>34365</v>
      </c>
      <c r="C3523" s="1774">
        <v>6.23</v>
      </c>
      <c r="D3523" s="1775">
        <f t="shared" si="162"/>
        <v>6.2860000000000014</v>
      </c>
      <c r="E3523" s="1775">
        <f t="shared" si="163"/>
        <v>5.8463074110781769E-2</v>
      </c>
      <c r="F3523" s="1776">
        <f t="shared" si="164"/>
        <v>9.3005208575853895E-3</v>
      </c>
    </row>
    <row r="3524" spans="2:6" x14ac:dyDescent="0.25">
      <c r="B3524" s="1773">
        <v>34366</v>
      </c>
      <c r="C3524" s="1774">
        <v>6.31</v>
      </c>
      <c r="D3524" s="1775">
        <f t="shared" si="162"/>
        <v>6.286666666666668</v>
      </c>
      <c r="E3524" s="1775">
        <f t="shared" si="163"/>
        <v>5.8624070220306294E-2</v>
      </c>
      <c r="F3524" s="1776">
        <f t="shared" si="164"/>
        <v>9.3251437253933644E-3</v>
      </c>
    </row>
    <row r="3525" spans="2:6" x14ac:dyDescent="0.25">
      <c r="B3525" s="1773">
        <v>34367</v>
      </c>
      <c r="C3525" s="1774">
        <v>6.29</v>
      </c>
      <c r="D3525" s="1775">
        <f t="shared" si="162"/>
        <v>6.2863333333333333</v>
      </c>
      <c r="E3525" s="1775">
        <f t="shared" si="163"/>
        <v>5.85740517655206E-2</v>
      </c>
      <c r="F3525" s="1776">
        <f t="shared" si="164"/>
        <v>9.3176814940644677E-3</v>
      </c>
    </row>
    <row r="3526" spans="2:6" x14ac:dyDescent="0.25">
      <c r="B3526" s="1773">
        <v>34368</v>
      </c>
      <c r="C3526" s="1774">
        <v>6.31</v>
      </c>
      <c r="D3526" s="1775">
        <f t="shared" si="162"/>
        <v>6.2860000000000005</v>
      </c>
      <c r="E3526" s="1775">
        <f t="shared" si="163"/>
        <v>5.8404062211104994E-2</v>
      </c>
      <c r="F3526" s="1776">
        <f t="shared" si="164"/>
        <v>9.2911330275381784E-3</v>
      </c>
    </row>
    <row r="3527" spans="2:6" x14ac:dyDescent="0.25">
      <c r="B3527" s="1773">
        <v>34369</v>
      </c>
      <c r="C3527" s="1774">
        <v>6.37</v>
      </c>
      <c r="D3527" s="1775">
        <f t="shared" si="162"/>
        <v>6.2910000000000004</v>
      </c>
      <c r="E3527" s="1775">
        <f t="shared" si="163"/>
        <v>5.8976909566956497E-2</v>
      </c>
      <c r="F3527" s="1776">
        <f t="shared" si="164"/>
        <v>9.3748067981173893E-3</v>
      </c>
    </row>
    <row r="3528" spans="2:6" x14ac:dyDescent="0.25">
      <c r="B3528" s="1773">
        <v>34372</v>
      </c>
      <c r="C3528" s="1774">
        <v>6.38</v>
      </c>
      <c r="D3528" s="1775">
        <f t="shared" si="162"/>
        <v>6.296333333333334</v>
      </c>
      <c r="E3528" s="1775">
        <f t="shared" si="163"/>
        <v>5.956644121936637E-2</v>
      </c>
      <c r="F3528" s="1776">
        <f t="shared" si="164"/>
        <v>9.4604967789771351E-3</v>
      </c>
    </row>
    <row r="3529" spans="2:6" x14ac:dyDescent="0.25">
      <c r="B3529" s="1773">
        <v>34373</v>
      </c>
      <c r="C3529" s="1774">
        <v>6.44</v>
      </c>
      <c r="D3529" s="1775">
        <f t="shared" si="162"/>
        <v>6.3033333333333337</v>
      </c>
      <c r="E3529" s="1775">
        <f t="shared" si="163"/>
        <v>6.3698283056671315E-2</v>
      </c>
      <c r="F3529" s="1776">
        <f t="shared" si="164"/>
        <v>1.0105491759387304E-2</v>
      </c>
    </row>
    <row r="3530" spans="2:6" x14ac:dyDescent="0.25">
      <c r="B3530" s="1773">
        <v>34374</v>
      </c>
      <c r="C3530" s="1774">
        <v>6.43</v>
      </c>
      <c r="D3530" s="1775">
        <f t="shared" si="162"/>
        <v>6.3096666666666668</v>
      </c>
      <c r="E3530" s="1775">
        <f t="shared" si="163"/>
        <v>6.6565152596759575E-2</v>
      </c>
      <c r="F3530" s="1776">
        <f t="shared" si="164"/>
        <v>1.0549709852093546E-2</v>
      </c>
    </row>
    <row r="3531" spans="2:6" x14ac:dyDescent="0.25">
      <c r="B3531" s="1773">
        <v>34375</v>
      </c>
      <c r="C3531" s="1774">
        <v>6.45</v>
      </c>
      <c r="D3531" s="1775">
        <f t="shared" si="162"/>
        <v>6.3163333333333327</v>
      </c>
      <c r="E3531" s="1775">
        <f t="shared" si="163"/>
        <v>7.0294127548580471E-2</v>
      </c>
      <c r="F3531" s="1776">
        <f t="shared" si="164"/>
        <v>1.1128945202688345E-2</v>
      </c>
    </row>
    <row r="3532" spans="2:6" x14ac:dyDescent="0.25">
      <c r="B3532" s="1773">
        <v>34376</v>
      </c>
      <c r="C3532" s="1774">
        <v>6.41</v>
      </c>
      <c r="D3532" s="1775">
        <f t="shared" si="162"/>
        <v>6.3186666666666662</v>
      </c>
      <c r="E3532" s="1775">
        <f t="shared" si="163"/>
        <v>7.2241612486936169E-2</v>
      </c>
      <c r="F3532" s="1776">
        <f t="shared" si="164"/>
        <v>1.143304692238914E-2</v>
      </c>
    </row>
    <row r="3533" spans="2:6" x14ac:dyDescent="0.25">
      <c r="B3533" s="1773">
        <v>34379</v>
      </c>
      <c r="C3533" s="1774">
        <v>6.45</v>
      </c>
      <c r="D3533" s="1775">
        <f t="shared" si="162"/>
        <v>6.3219999999999992</v>
      </c>
      <c r="E3533" s="1775">
        <f t="shared" si="163"/>
        <v>7.5949166302659132E-2</v>
      </c>
      <c r="F3533" s="1776">
        <f t="shared" si="164"/>
        <v>1.2013471417693633E-2</v>
      </c>
    </row>
    <row r="3534" spans="2:6" x14ac:dyDescent="0.25">
      <c r="B3534" s="1773">
        <v>34380</v>
      </c>
      <c r="C3534" s="1774">
        <v>6.45</v>
      </c>
      <c r="D3534" s="1775">
        <f t="shared" si="162"/>
        <v>6.3233333333333324</v>
      </c>
      <c r="E3534" s="1775">
        <f t="shared" si="163"/>
        <v>7.7874050980361653E-2</v>
      </c>
      <c r="F3534" s="1776">
        <f t="shared" si="164"/>
        <v>1.2315348072803637E-2</v>
      </c>
    </row>
    <row r="3535" spans="2:6" x14ac:dyDescent="0.25">
      <c r="B3535" s="1773">
        <v>34381</v>
      </c>
      <c r="C3535" s="1774">
        <v>6.46</v>
      </c>
      <c r="D3535" s="1775">
        <f t="shared" si="162"/>
        <v>6.3263333333333325</v>
      </c>
      <c r="E3535" s="1775">
        <f t="shared" si="163"/>
        <v>8.1388101025308107E-2</v>
      </c>
      <c r="F3535" s="1776">
        <f t="shared" si="164"/>
        <v>1.286497197301883E-2</v>
      </c>
    </row>
    <row r="3536" spans="2:6" x14ac:dyDescent="0.25">
      <c r="B3536" s="1773">
        <v>34382</v>
      </c>
      <c r="C3536" s="1774">
        <v>6.54</v>
      </c>
      <c r="D3536" s="1775">
        <f t="shared" si="162"/>
        <v>6.3309999999999995</v>
      </c>
      <c r="E3536" s="1775">
        <f t="shared" si="163"/>
        <v>8.9379084184473379E-2</v>
      </c>
      <c r="F3536" s="1776">
        <f t="shared" si="164"/>
        <v>1.4117688230054239E-2</v>
      </c>
    </row>
    <row r="3537" spans="2:6" x14ac:dyDescent="0.25">
      <c r="B3537" s="1773">
        <v>34383</v>
      </c>
      <c r="C3537" s="1774">
        <v>6.63</v>
      </c>
      <c r="D3537" s="1775">
        <f t="shared" si="162"/>
        <v>6.339999999999999</v>
      </c>
      <c r="E3537" s="1775">
        <f t="shared" si="163"/>
        <v>0.10468343082673198</v>
      </c>
      <c r="F3537" s="1776">
        <f t="shared" si="164"/>
        <v>1.6511582149326815E-2</v>
      </c>
    </row>
    <row r="3538" spans="2:6" x14ac:dyDescent="0.25">
      <c r="B3538" s="1773">
        <v>34387</v>
      </c>
      <c r="C3538" s="1774">
        <v>6.6</v>
      </c>
      <c r="D3538" s="1775">
        <f t="shared" si="162"/>
        <v>6.3519999999999985</v>
      </c>
      <c r="E3538" s="1775">
        <f t="shared" si="163"/>
        <v>0.11311879626731147</v>
      </c>
      <c r="F3538" s="1776">
        <f t="shared" si="164"/>
        <v>1.7808374727221583E-2</v>
      </c>
    </row>
    <row r="3539" spans="2:6" x14ac:dyDescent="0.25">
      <c r="B3539" s="1773">
        <v>34388</v>
      </c>
      <c r="C3539" s="1774">
        <v>6.65</v>
      </c>
      <c r="D3539" s="1775">
        <f t="shared" si="162"/>
        <v>6.365666666666665</v>
      </c>
      <c r="E3539" s="1775">
        <f t="shared" si="163"/>
        <v>0.12341919968373935</v>
      </c>
      <c r="F3539" s="1776">
        <f t="shared" si="164"/>
        <v>1.9388259886433373E-2</v>
      </c>
    </row>
    <row r="3540" spans="2:6" x14ac:dyDescent="0.25">
      <c r="B3540" s="1773">
        <v>34389</v>
      </c>
      <c r="C3540" s="1774">
        <v>6.75</v>
      </c>
      <c r="D3540" s="1775">
        <f t="shared" si="162"/>
        <v>6.3823333333333316</v>
      </c>
      <c r="E3540" s="1775">
        <f t="shared" si="163"/>
        <v>0.13991828485505969</v>
      </c>
      <c r="F3540" s="1776">
        <f t="shared" si="164"/>
        <v>2.1922747927360903E-2</v>
      </c>
    </row>
    <row r="3541" spans="2:6" x14ac:dyDescent="0.25">
      <c r="B3541" s="1773">
        <v>34390</v>
      </c>
      <c r="C3541" s="1774">
        <v>6.73</v>
      </c>
      <c r="D3541" s="1775">
        <f t="shared" si="162"/>
        <v>6.4009999999999989</v>
      </c>
      <c r="E3541" s="1775">
        <f t="shared" si="163"/>
        <v>0.14774978849392653</v>
      </c>
      <c r="F3541" s="1776">
        <f t="shared" si="164"/>
        <v>2.3082297843138033E-2</v>
      </c>
    </row>
    <row r="3542" spans="2:6" x14ac:dyDescent="0.25">
      <c r="B3542" s="1773">
        <v>34393</v>
      </c>
      <c r="C3542" s="1774">
        <v>6.67</v>
      </c>
      <c r="D3542" s="1775">
        <f t="shared" si="162"/>
        <v>6.4146666666666654</v>
      </c>
      <c r="E3542" s="1775">
        <f t="shared" si="163"/>
        <v>0.15312229354868356</v>
      </c>
      <c r="F3542" s="1776">
        <f t="shared" si="164"/>
        <v>2.3870654783103865E-2</v>
      </c>
    </row>
    <row r="3543" spans="2:6" x14ac:dyDescent="0.25">
      <c r="B3543" s="1773">
        <v>34394</v>
      </c>
      <c r="C3543" s="1774">
        <v>6.79</v>
      </c>
      <c r="D3543" s="1775">
        <f t="shared" si="162"/>
        <v>6.4309999999999983</v>
      </c>
      <c r="E3543" s="1775">
        <f t="shared" si="163"/>
        <v>0.16605669991363467</v>
      </c>
      <c r="F3543" s="1776">
        <f t="shared" si="164"/>
        <v>2.5821287500176444E-2</v>
      </c>
    </row>
    <row r="3544" spans="2:6" x14ac:dyDescent="0.25">
      <c r="B3544" s="1773">
        <v>34395</v>
      </c>
      <c r="C3544" s="1774">
        <v>6.79</v>
      </c>
      <c r="D3544" s="1775">
        <f t="shared" si="162"/>
        <v>6.4479999999999977</v>
      </c>
      <c r="E3544" s="1775">
        <f t="shared" si="163"/>
        <v>0.17588005317104127</v>
      </c>
      <c r="F3544" s="1776">
        <f t="shared" si="164"/>
        <v>2.72766831840945E-2</v>
      </c>
    </row>
    <row r="3545" spans="2:6" x14ac:dyDescent="0.25">
      <c r="B3545" s="1773">
        <v>34396</v>
      </c>
      <c r="C3545" s="1774">
        <v>6.84</v>
      </c>
      <c r="D3545" s="1775">
        <f t="shared" si="162"/>
        <v>6.4659999999999975</v>
      </c>
      <c r="E3545" s="1775">
        <f t="shared" si="163"/>
        <v>0.18746218009379187</v>
      </c>
      <c r="F3545" s="1776">
        <f t="shared" si="164"/>
        <v>2.8991985786234447E-2</v>
      </c>
    </row>
    <row r="3546" spans="2:6" x14ac:dyDescent="0.25">
      <c r="B3546" s="1773">
        <v>34397</v>
      </c>
      <c r="C3546" s="1774">
        <v>6.85</v>
      </c>
      <c r="D3546" s="1775">
        <f t="shared" si="162"/>
        <v>6.4853333333333323</v>
      </c>
      <c r="E3546" s="1775">
        <f t="shared" si="163"/>
        <v>0.19625341347057018</v>
      </c>
      <c r="F3546" s="1776">
        <f t="shared" si="164"/>
        <v>3.0261114330371642E-2</v>
      </c>
    </row>
    <row r="3547" spans="2:6" x14ac:dyDescent="0.25">
      <c r="B3547" s="1773">
        <v>34400</v>
      </c>
      <c r="C3547" s="1774">
        <v>6.8</v>
      </c>
      <c r="D3547" s="1775">
        <f t="shared" si="162"/>
        <v>6.5023333333333335</v>
      </c>
      <c r="E3547" s="1775">
        <f t="shared" si="163"/>
        <v>0.2007860987998531</v>
      </c>
      <c r="F3547" s="1776">
        <f t="shared" si="164"/>
        <v>3.0879084246658084E-2</v>
      </c>
    </row>
    <row r="3548" spans="2:6" x14ac:dyDescent="0.25">
      <c r="B3548" s="1773">
        <v>34401</v>
      </c>
      <c r="C3548" s="1774">
        <v>6.85</v>
      </c>
      <c r="D3548" s="1775">
        <f t="shared" si="162"/>
        <v>6.5206666666666653</v>
      </c>
      <c r="E3548" s="1775">
        <f t="shared" si="163"/>
        <v>0.20669706858327602</v>
      </c>
      <c r="F3548" s="1776">
        <f t="shared" si="164"/>
        <v>3.1698763201606597E-2</v>
      </c>
    </row>
    <row r="3549" spans="2:6" x14ac:dyDescent="0.25">
      <c r="B3549" s="1773">
        <v>34402</v>
      </c>
      <c r="C3549" s="1774">
        <v>6.85</v>
      </c>
      <c r="D3549" s="1775">
        <f t="shared" si="162"/>
        <v>6.5376666666666647</v>
      </c>
      <c r="E3549" s="1775">
        <f t="shared" si="163"/>
        <v>0.2122243986969897</v>
      </c>
      <c r="F3549" s="1776">
        <f t="shared" si="164"/>
        <v>3.2461795548410201E-2</v>
      </c>
    </row>
    <row r="3550" spans="2:6" x14ac:dyDescent="0.25">
      <c r="B3550" s="1773">
        <v>34403</v>
      </c>
      <c r="C3550" s="1774">
        <v>6.94</v>
      </c>
      <c r="D3550" s="1775">
        <f t="shared" si="162"/>
        <v>6.5579999999999981</v>
      </c>
      <c r="E3550" s="1775">
        <f t="shared" si="163"/>
        <v>0.22069482752559408</v>
      </c>
      <c r="F3550" s="1776">
        <f t="shared" si="164"/>
        <v>3.3652764185055528E-2</v>
      </c>
    </row>
    <row r="3551" spans="2:6" x14ac:dyDescent="0.25">
      <c r="B3551" s="1773">
        <v>34404</v>
      </c>
      <c r="C3551" s="1774">
        <v>6.91</v>
      </c>
      <c r="D3551" s="1775">
        <f t="shared" si="162"/>
        <v>6.5793333333333326</v>
      </c>
      <c r="E3551" s="1775">
        <f t="shared" si="163"/>
        <v>0.22281789894879186</v>
      </c>
      <c r="F3551" s="1776">
        <f t="shared" si="164"/>
        <v>3.3866333815299202E-2</v>
      </c>
    </row>
    <row r="3552" spans="2:6" x14ac:dyDescent="0.25">
      <c r="B3552" s="1773">
        <v>34407</v>
      </c>
      <c r="C3552" s="1774">
        <v>6.93</v>
      </c>
      <c r="D3552" s="1775">
        <f t="shared" si="162"/>
        <v>6.6033333333333335</v>
      </c>
      <c r="E3552" s="1775">
        <f t="shared" si="163"/>
        <v>0.22042800581397642</v>
      </c>
      <c r="F3552" s="1776">
        <f t="shared" si="164"/>
        <v>3.3381323444822274E-2</v>
      </c>
    </row>
    <row r="3553" spans="2:6" x14ac:dyDescent="0.25">
      <c r="B3553" s="1773">
        <v>34408</v>
      </c>
      <c r="C3553" s="1774">
        <v>6.9</v>
      </c>
      <c r="D3553" s="1775">
        <f t="shared" si="162"/>
        <v>6.6256666666666666</v>
      </c>
      <c r="E3553" s="1775">
        <f t="shared" si="163"/>
        <v>0.21517728590122168</v>
      </c>
      <c r="F3553" s="1776">
        <f t="shared" si="164"/>
        <v>3.247632226712608E-2</v>
      </c>
    </row>
    <row r="3554" spans="2:6" x14ac:dyDescent="0.25">
      <c r="B3554" s="1773">
        <v>34409</v>
      </c>
      <c r="C3554" s="1774">
        <v>6.82</v>
      </c>
      <c r="D3554" s="1775">
        <f t="shared" si="162"/>
        <v>6.6426666666666669</v>
      </c>
      <c r="E3554" s="1775">
        <f t="shared" si="163"/>
        <v>0.20944809797925221</v>
      </c>
      <c r="F3554" s="1776">
        <f t="shared" si="164"/>
        <v>3.1530725307996617E-2</v>
      </c>
    </row>
    <row r="3555" spans="2:6" x14ac:dyDescent="0.25">
      <c r="B3555" s="1773">
        <v>34410</v>
      </c>
      <c r="C3555" s="1774">
        <v>6.82</v>
      </c>
      <c r="D3555" s="1775">
        <f t="shared" si="162"/>
        <v>6.660333333333333</v>
      </c>
      <c r="E3555" s="1775">
        <f t="shared" si="163"/>
        <v>0.20085134893203005</v>
      </c>
      <c r="F3555" s="1776">
        <f t="shared" si="164"/>
        <v>3.0156350873133987E-2</v>
      </c>
    </row>
    <row r="3556" spans="2:6" x14ac:dyDescent="0.25">
      <c r="B3556" s="1773">
        <v>34411</v>
      </c>
      <c r="C3556" s="1774">
        <v>6.9</v>
      </c>
      <c r="D3556" s="1775">
        <f t="shared" si="162"/>
        <v>6.6800000000000015</v>
      </c>
      <c r="E3556" s="1775">
        <f t="shared" si="163"/>
        <v>0.19413823727543678</v>
      </c>
      <c r="F3556" s="1776">
        <f t="shared" si="164"/>
        <v>2.9062610370574362E-2</v>
      </c>
    </row>
    <row r="3557" spans="2:6" x14ac:dyDescent="0.25">
      <c r="B3557" s="1773">
        <v>34414</v>
      </c>
      <c r="C3557" s="1774">
        <v>6.94</v>
      </c>
      <c r="D3557" s="1775">
        <f t="shared" si="162"/>
        <v>6.6989999999999998</v>
      </c>
      <c r="E3557" s="1775">
        <f t="shared" si="163"/>
        <v>0.1906133475805461</v>
      </c>
      <c r="F3557" s="1776">
        <f t="shared" si="164"/>
        <v>2.8454000235937617E-2</v>
      </c>
    </row>
    <row r="3558" spans="2:6" x14ac:dyDescent="0.25">
      <c r="B3558" s="1773">
        <v>34415</v>
      </c>
      <c r="C3558" s="1774">
        <v>6.85</v>
      </c>
      <c r="D3558" s="1775">
        <f t="shared" ref="D3558:D3621" si="165">AVERAGE(C3529:C3558)</f>
        <v>6.714666666666667</v>
      </c>
      <c r="E3558" s="1775">
        <f t="shared" ref="E3558:E3621" si="166">_xlfn.STDEV.S(C3529:C3558)</f>
        <v>0.18263839029403262</v>
      </c>
      <c r="F3558" s="1776">
        <f t="shared" ref="F3558:F3621" si="167">E3558/D3558</f>
        <v>2.7199919126394849E-2</v>
      </c>
    </row>
    <row r="3559" spans="2:6" x14ac:dyDescent="0.25">
      <c r="B3559" s="1773">
        <v>34416</v>
      </c>
      <c r="C3559" s="1774">
        <v>6.85</v>
      </c>
      <c r="D3559" s="1775">
        <f t="shared" si="165"/>
        <v>6.7283333333333335</v>
      </c>
      <c r="E3559" s="1775">
        <f t="shared" si="166"/>
        <v>0.17661732123696</v>
      </c>
      <c r="F3559" s="1776">
        <f t="shared" si="167"/>
        <v>2.6249787649783501E-2</v>
      </c>
    </row>
    <row r="3560" spans="2:6" x14ac:dyDescent="0.25">
      <c r="B3560" s="1773">
        <v>34417</v>
      </c>
      <c r="C3560" s="1774">
        <v>6.98</v>
      </c>
      <c r="D3560" s="1775">
        <f t="shared" si="165"/>
        <v>6.7466666666666661</v>
      </c>
      <c r="E3560" s="1775">
        <f t="shared" si="166"/>
        <v>0.17309222842239302</v>
      </c>
      <c r="F3560" s="1776">
        <f t="shared" si="167"/>
        <v>2.5655962710829008E-2</v>
      </c>
    </row>
    <row r="3561" spans="2:6" x14ac:dyDescent="0.25">
      <c r="B3561" s="1773">
        <v>34418</v>
      </c>
      <c r="C3561" s="1774">
        <v>6.99</v>
      </c>
      <c r="D3561" s="1775">
        <f t="shared" si="165"/>
        <v>6.7646666666666668</v>
      </c>
      <c r="E3561" s="1775">
        <f t="shared" si="166"/>
        <v>0.16921183078662358</v>
      </c>
      <c r="F3561" s="1776">
        <f t="shared" si="167"/>
        <v>2.5014067821024475E-2</v>
      </c>
    </row>
    <row r="3562" spans="2:6" x14ac:dyDescent="0.25">
      <c r="B3562" s="1773">
        <v>34421</v>
      </c>
      <c r="C3562" s="1774">
        <v>6.98</v>
      </c>
      <c r="D3562" s="1775">
        <f t="shared" si="165"/>
        <v>6.7836666666666652</v>
      </c>
      <c r="E3562" s="1775">
        <f t="shared" si="166"/>
        <v>0.15975160316141956</v>
      </c>
      <c r="F3562" s="1776">
        <f t="shared" si="167"/>
        <v>2.3549447667645756E-2</v>
      </c>
    </row>
    <row r="3563" spans="2:6" x14ac:dyDescent="0.25">
      <c r="B3563" s="1773">
        <v>34422</v>
      </c>
      <c r="C3563" s="1774">
        <v>7.06</v>
      </c>
      <c r="D3563" s="1775">
        <f t="shared" si="165"/>
        <v>6.8039999999999994</v>
      </c>
      <c r="E3563" s="1775">
        <f t="shared" si="166"/>
        <v>0.15455386294662499</v>
      </c>
      <c r="F3563" s="1776">
        <f t="shared" si="167"/>
        <v>2.2715147405441651E-2</v>
      </c>
    </row>
    <row r="3564" spans="2:6" x14ac:dyDescent="0.25">
      <c r="B3564" s="1773">
        <v>34423</v>
      </c>
      <c r="C3564" s="1774">
        <v>7.1</v>
      </c>
      <c r="D3564" s="1775">
        <f t="shared" si="165"/>
        <v>6.825666666666665</v>
      </c>
      <c r="E3564" s="1775">
        <f t="shared" si="166"/>
        <v>0.14866493994152116</v>
      </c>
      <c r="F3564" s="1776">
        <f t="shared" si="167"/>
        <v>2.178028128263728E-2</v>
      </c>
    </row>
    <row r="3565" spans="2:6" x14ac:dyDescent="0.25">
      <c r="B3565" s="1773">
        <v>34424</v>
      </c>
      <c r="C3565" s="1774">
        <v>7.11</v>
      </c>
      <c r="D3565" s="1775">
        <f t="shared" si="165"/>
        <v>6.8473333333333324</v>
      </c>
      <c r="E3565" s="1775">
        <f t="shared" si="166"/>
        <v>0.14068633081490517</v>
      </c>
      <c r="F3565" s="1776">
        <f t="shared" si="167"/>
        <v>2.0546148984749078E-2</v>
      </c>
    </row>
    <row r="3566" spans="2:6" x14ac:dyDescent="0.25">
      <c r="B3566" s="1773">
        <v>34428</v>
      </c>
      <c r="C3566" s="1774">
        <v>7.43</v>
      </c>
      <c r="D3566" s="1775">
        <f t="shared" si="165"/>
        <v>6.8769999999999989</v>
      </c>
      <c r="E3566" s="1775">
        <f t="shared" si="166"/>
        <v>0.16532413304027105</v>
      </c>
      <c r="F3566" s="1776">
        <f t="shared" si="167"/>
        <v>2.4040153124948536E-2</v>
      </c>
    </row>
    <row r="3567" spans="2:6" x14ac:dyDescent="0.25">
      <c r="B3567" s="1773">
        <v>34429</v>
      </c>
      <c r="C3567" s="1774">
        <v>7.28</v>
      </c>
      <c r="D3567" s="1775">
        <f t="shared" si="165"/>
        <v>6.8986666666666663</v>
      </c>
      <c r="E3567" s="1775">
        <f t="shared" si="166"/>
        <v>0.17419238934507766</v>
      </c>
      <c r="F3567" s="1776">
        <f t="shared" si="167"/>
        <v>2.5250153074760005E-2</v>
      </c>
    </row>
    <row r="3568" spans="2:6" x14ac:dyDescent="0.25">
      <c r="B3568" s="1773">
        <v>34430</v>
      </c>
      <c r="C3568" s="1774">
        <v>7.25</v>
      </c>
      <c r="D3568" s="1775">
        <f t="shared" si="165"/>
        <v>6.9203333333333328</v>
      </c>
      <c r="E3568" s="1775">
        <f t="shared" si="166"/>
        <v>0.17617552637058875</v>
      </c>
      <c r="F3568" s="1776">
        <f t="shared" si="167"/>
        <v>2.5457664809583658E-2</v>
      </c>
    </row>
    <row r="3569" spans="2:6" x14ac:dyDescent="0.25">
      <c r="B3569" s="1773">
        <v>34431</v>
      </c>
      <c r="C3569" s="1774">
        <v>7.21</v>
      </c>
      <c r="D3569" s="1775">
        <f t="shared" si="165"/>
        <v>6.9389999999999992</v>
      </c>
      <c r="E3569" s="1775">
        <f t="shared" si="166"/>
        <v>0.17621205876775975</v>
      </c>
      <c r="F3569" s="1776">
        <f t="shared" si="167"/>
        <v>2.5394445707992472E-2</v>
      </c>
    </row>
    <row r="3570" spans="2:6" x14ac:dyDescent="0.25">
      <c r="B3570" s="1773">
        <v>34432</v>
      </c>
      <c r="C3570" s="1774">
        <v>7.26</v>
      </c>
      <c r="D3570" s="1775">
        <f t="shared" si="165"/>
        <v>6.9559999999999995</v>
      </c>
      <c r="E3570" s="1775">
        <f t="shared" si="166"/>
        <v>0.18186012055499101</v>
      </c>
      <c r="F3570" s="1776">
        <f t="shared" si="167"/>
        <v>2.6144353156266679E-2</v>
      </c>
    </row>
    <row r="3571" spans="2:6" x14ac:dyDescent="0.25">
      <c r="B3571" s="1773">
        <v>34435</v>
      </c>
      <c r="C3571" s="1774">
        <v>7.24</v>
      </c>
      <c r="D3571" s="1775">
        <f t="shared" si="165"/>
        <v>6.9729999999999999</v>
      </c>
      <c r="E3571" s="1775">
        <f t="shared" si="166"/>
        <v>0.18383181969135398</v>
      </c>
      <c r="F3571" s="1776">
        <f t="shared" si="167"/>
        <v>2.6363375834125052E-2</v>
      </c>
    </row>
    <row r="3572" spans="2:6" x14ac:dyDescent="0.25">
      <c r="B3572" s="1773">
        <v>34436</v>
      </c>
      <c r="C3572" s="1774">
        <v>7.2</v>
      </c>
      <c r="D3572" s="1775">
        <f t="shared" si="165"/>
        <v>6.9906666666666668</v>
      </c>
      <c r="E3572" s="1775">
        <f t="shared" si="166"/>
        <v>0.17911532276880926</v>
      </c>
      <c r="F3572" s="1776">
        <f t="shared" si="167"/>
        <v>2.5622066007363522E-2</v>
      </c>
    </row>
    <row r="3573" spans="2:6" x14ac:dyDescent="0.25">
      <c r="B3573" s="1773">
        <v>34437</v>
      </c>
      <c r="C3573" s="1774">
        <v>7.26</v>
      </c>
      <c r="D3573" s="1775">
        <f t="shared" si="165"/>
        <v>7.0063333333333322</v>
      </c>
      <c r="E3573" s="1775">
        <f t="shared" si="166"/>
        <v>0.18149728473951365</v>
      </c>
      <c r="F3573" s="1776">
        <f t="shared" si="167"/>
        <v>2.5904745906967081E-2</v>
      </c>
    </row>
    <row r="3574" spans="2:6" x14ac:dyDescent="0.25">
      <c r="B3574" s="1773">
        <v>34438</v>
      </c>
      <c r="C3574" s="1774">
        <v>7.29</v>
      </c>
      <c r="D3574" s="1775">
        <f t="shared" si="165"/>
        <v>7.0229999999999988</v>
      </c>
      <c r="E3574" s="1775">
        <f t="shared" si="166"/>
        <v>0.18388808440518081</v>
      </c>
      <c r="F3574" s="1776">
        <f t="shared" si="167"/>
        <v>2.6183694205493498E-2</v>
      </c>
    </row>
    <row r="3575" spans="2:6" x14ac:dyDescent="0.25">
      <c r="B3575" s="1773">
        <v>34439</v>
      </c>
      <c r="C3575" s="1774">
        <v>7.29</v>
      </c>
      <c r="D3575" s="1775">
        <f t="shared" si="165"/>
        <v>7.0379999999999994</v>
      </c>
      <c r="E3575" s="1775">
        <f t="shared" si="166"/>
        <v>0.18677665068573029</v>
      </c>
      <c r="F3575" s="1776">
        <f t="shared" si="167"/>
        <v>2.6538313538751111E-2</v>
      </c>
    </row>
    <row r="3576" spans="2:6" x14ac:dyDescent="0.25">
      <c r="B3576" s="1773">
        <v>34442</v>
      </c>
      <c r="C3576" s="1774">
        <v>7.41</v>
      </c>
      <c r="D3576" s="1775">
        <f t="shared" si="165"/>
        <v>7.0566666666666658</v>
      </c>
      <c r="E3576" s="1775">
        <f t="shared" si="166"/>
        <v>0.19513626244124954</v>
      </c>
      <c r="F3576" s="1776">
        <f t="shared" si="167"/>
        <v>2.7652753298240372E-2</v>
      </c>
    </row>
    <row r="3577" spans="2:6" x14ac:dyDescent="0.25">
      <c r="B3577" s="1773">
        <v>34443</v>
      </c>
      <c r="C3577" s="1774">
        <v>7.37</v>
      </c>
      <c r="D3577" s="1775">
        <f t="shared" si="165"/>
        <v>7.075666666666665</v>
      </c>
      <c r="E3577" s="1775">
        <f t="shared" si="166"/>
        <v>0.19702412478457157</v>
      </c>
      <c r="F3577" s="1776">
        <f t="shared" si="167"/>
        <v>2.7845309009926739E-2</v>
      </c>
    </row>
    <row r="3578" spans="2:6" x14ac:dyDescent="0.25">
      <c r="B3578" s="1773">
        <v>34444</v>
      </c>
      <c r="C3578" s="1774">
        <v>7.33</v>
      </c>
      <c r="D3578" s="1775">
        <f t="shared" si="165"/>
        <v>7.0916666666666659</v>
      </c>
      <c r="E3578" s="1775">
        <f t="shared" si="166"/>
        <v>0.1975554628947026</v>
      </c>
      <c r="F3578" s="1776">
        <f t="shared" si="167"/>
        <v>2.785740957387111E-2</v>
      </c>
    </row>
    <row r="3579" spans="2:6" x14ac:dyDescent="0.25">
      <c r="B3579" s="1773">
        <v>34445</v>
      </c>
      <c r="C3579" s="1774">
        <v>7.22</v>
      </c>
      <c r="D3579" s="1775">
        <f t="shared" si="165"/>
        <v>7.1039999999999992</v>
      </c>
      <c r="E3579" s="1775">
        <f t="shared" si="166"/>
        <v>0.19345497560467881</v>
      </c>
      <c r="F3579" s="1776">
        <f t="shared" si="167"/>
        <v>2.7231837782190151E-2</v>
      </c>
    </row>
    <row r="3580" spans="2:6" x14ac:dyDescent="0.25">
      <c r="B3580" s="1773">
        <v>34446</v>
      </c>
      <c r="C3580" s="1774">
        <v>7.21</v>
      </c>
      <c r="D3580" s="1775">
        <f t="shared" si="165"/>
        <v>7.1129999999999995</v>
      </c>
      <c r="E3580" s="1775">
        <f t="shared" si="166"/>
        <v>0.19183595722063837</v>
      </c>
      <c r="F3580" s="1776">
        <f t="shared" si="167"/>
        <v>2.6969767639622999E-2</v>
      </c>
    </row>
    <row r="3581" spans="2:6" x14ac:dyDescent="0.25">
      <c r="B3581" s="1773">
        <v>34449</v>
      </c>
      <c r="C3581" s="1774">
        <v>7.14</v>
      </c>
      <c r="D3581" s="1775">
        <f t="shared" si="165"/>
        <v>7.1206666666666658</v>
      </c>
      <c r="E3581" s="1775">
        <f t="shared" si="166"/>
        <v>0.18800097823174203</v>
      </c>
      <c r="F3581" s="1776">
        <f t="shared" si="167"/>
        <v>2.6402159661793191E-2</v>
      </c>
    </row>
    <row r="3582" spans="2:6" x14ac:dyDescent="0.25">
      <c r="B3582" s="1773">
        <v>34450</v>
      </c>
      <c r="C3582" s="1774">
        <v>7.12</v>
      </c>
      <c r="D3582" s="1775">
        <f t="shared" si="165"/>
        <v>7.1269999999999989</v>
      </c>
      <c r="E3582" s="1775">
        <f t="shared" si="166"/>
        <v>0.18452455214639477</v>
      </c>
      <c r="F3582" s="1776">
        <f t="shared" si="167"/>
        <v>2.5890915132088507E-2</v>
      </c>
    </row>
    <row r="3583" spans="2:6" x14ac:dyDescent="0.25">
      <c r="B3583" s="1773">
        <v>34452</v>
      </c>
      <c r="C3583" s="1774">
        <v>7.29</v>
      </c>
      <c r="D3583" s="1775">
        <f t="shared" si="165"/>
        <v>7.1399999999999988</v>
      </c>
      <c r="E3583" s="1775">
        <f t="shared" si="166"/>
        <v>0.18169698154743311</v>
      </c>
      <c r="F3583" s="1776">
        <f t="shared" si="167"/>
        <v>2.5447756519248337E-2</v>
      </c>
    </row>
    <row r="3584" spans="2:6" x14ac:dyDescent="0.25">
      <c r="B3584" s="1773">
        <v>34453</v>
      </c>
      <c r="C3584" s="1774">
        <v>7.31</v>
      </c>
      <c r="D3584" s="1775">
        <f t="shared" si="165"/>
        <v>7.1563333333333325</v>
      </c>
      <c r="E3584" s="1775">
        <f t="shared" si="166"/>
        <v>0.17379106229416208</v>
      </c>
      <c r="F3584" s="1776">
        <f t="shared" si="167"/>
        <v>2.428493115107766E-2</v>
      </c>
    </row>
    <row r="3585" spans="2:6" x14ac:dyDescent="0.25">
      <c r="B3585" s="1773">
        <v>34456</v>
      </c>
      <c r="C3585" s="1774">
        <v>7.33</v>
      </c>
      <c r="D3585" s="1775">
        <f t="shared" si="165"/>
        <v>7.1733333333333338</v>
      </c>
      <c r="E3585" s="1775">
        <f t="shared" si="166"/>
        <v>0.16444962195432233</v>
      </c>
      <c r="F3585" s="1776">
        <f t="shared" si="167"/>
        <v>2.2925133172070955E-2</v>
      </c>
    </row>
    <row r="3586" spans="2:6" x14ac:dyDescent="0.25">
      <c r="B3586" s="1773">
        <v>34457</v>
      </c>
      <c r="C3586" s="1774">
        <v>7.35</v>
      </c>
      <c r="D3586" s="1775">
        <f t="shared" si="165"/>
        <v>7.1883333333333335</v>
      </c>
      <c r="E3586" s="1775">
        <f t="shared" si="166"/>
        <v>0.1590940587835695</v>
      </c>
      <c r="F3586" s="1776">
        <f t="shared" si="167"/>
        <v>2.2132259510814212E-2</v>
      </c>
    </row>
    <row r="3587" spans="2:6" x14ac:dyDescent="0.25">
      <c r="B3587" s="1773">
        <v>34458</v>
      </c>
      <c r="C3587" s="1774">
        <v>7.35</v>
      </c>
      <c r="D3587" s="1775">
        <f t="shared" si="165"/>
        <v>7.2020000000000008</v>
      </c>
      <c r="E3587" s="1775">
        <f t="shared" si="166"/>
        <v>0.15457171084355459</v>
      </c>
      <c r="F3587" s="1776">
        <f t="shared" si="167"/>
        <v>2.1462331413989805E-2</v>
      </c>
    </row>
    <row r="3588" spans="2:6" x14ac:dyDescent="0.25">
      <c r="B3588" s="1773">
        <v>34459</v>
      </c>
      <c r="C3588" s="1774">
        <v>7.33</v>
      </c>
      <c r="D3588" s="1775">
        <f t="shared" si="165"/>
        <v>7.2180000000000017</v>
      </c>
      <c r="E3588" s="1775">
        <f t="shared" si="166"/>
        <v>0.14113823011501875</v>
      </c>
      <c r="F3588" s="1776">
        <f t="shared" si="167"/>
        <v>1.9553647840817222E-2</v>
      </c>
    </row>
    <row r="3589" spans="2:6" x14ac:dyDescent="0.25">
      <c r="B3589" s="1773">
        <v>34460</v>
      </c>
      <c r="C3589" s="1774">
        <v>7.53</v>
      </c>
      <c r="D3589" s="1775">
        <f t="shared" si="165"/>
        <v>7.2406666666666677</v>
      </c>
      <c r="E3589" s="1775">
        <f t="shared" si="166"/>
        <v>0.13444479275468635</v>
      </c>
      <c r="F3589" s="1776">
        <f t="shared" si="167"/>
        <v>1.856801299438629E-2</v>
      </c>
    </row>
    <row r="3590" spans="2:6" x14ac:dyDescent="0.25">
      <c r="B3590" s="1773">
        <v>34463</v>
      </c>
      <c r="C3590" s="1774">
        <v>7.63</v>
      </c>
      <c r="D3590" s="1775">
        <f t="shared" si="165"/>
        <v>7.2623333333333342</v>
      </c>
      <c r="E3590" s="1775">
        <f t="shared" si="166"/>
        <v>0.14308626125844343</v>
      </c>
      <c r="F3590" s="1776">
        <f t="shared" si="167"/>
        <v>1.9702519106592473E-2</v>
      </c>
    </row>
    <row r="3591" spans="2:6" x14ac:dyDescent="0.25">
      <c r="B3591" s="1773">
        <v>34464</v>
      </c>
      <c r="C3591" s="1774">
        <v>7.5</v>
      </c>
      <c r="D3591" s="1775">
        <f t="shared" si="165"/>
        <v>7.2793333333333345</v>
      </c>
      <c r="E3591" s="1775">
        <f t="shared" si="166"/>
        <v>0.13987514958442177</v>
      </c>
      <c r="F3591" s="1776">
        <f t="shared" si="167"/>
        <v>1.9215379098510177E-2</v>
      </c>
    </row>
    <row r="3592" spans="2:6" x14ac:dyDescent="0.25">
      <c r="B3592" s="1773">
        <v>34465</v>
      </c>
      <c r="C3592" s="1774">
        <v>7.6</v>
      </c>
      <c r="D3592" s="1775">
        <f t="shared" si="165"/>
        <v>7.3</v>
      </c>
      <c r="E3592" s="1775">
        <f t="shared" si="166"/>
        <v>0.13992608886418426</v>
      </c>
      <c r="F3592" s="1776">
        <f t="shared" si="167"/>
        <v>1.9167957378655377E-2</v>
      </c>
    </row>
    <row r="3593" spans="2:6" x14ac:dyDescent="0.25">
      <c r="B3593" s="1773">
        <v>34466</v>
      </c>
      <c r="C3593" s="1774">
        <v>7.57</v>
      </c>
      <c r="D3593" s="1775">
        <f t="shared" si="165"/>
        <v>7.3169999999999993</v>
      </c>
      <c r="E3593" s="1775">
        <f t="shared" si="166"/>
        <v>0.14074065167705727</v>
      </c>
      <c r="F3593" s="1776">
        <f t="shared" si="167"/>
        <v>1.9234748076678593E-2</v>
      </c>
    </row>
    <row r="3594" spans="2:6" x14ac:dyDescent="0.25">
      <c r="B3594" s="1773">
        <v>34467</v>
      </c>
      <c r="C3594" s="1774">
        <v>7.5</v>
      </c>
      <c r="D3594" s="1775">
        <f t="shared" si="165"/>
        <v>7.3303333333333329</v>
      </c>
      <c r="E3594" s="1775">
        <f t="shared" si="166"/>
        <v>0.13840179721110693</v>
      </c>
      <c r="F3594" s="1776">
        <f t="shared" si="167"/>
        <v>1.8880696268169742E-2</v>
      </c>
    </row>
    <row r="3595" spans="2:6" x14ac:dyDescent="0.25">
      <c r="B3595" s="1773">
        <v>34470</v>
      </c>
      <c r="C3595" s="1774">
        <v>7.46</v>
      </c>
      <c r="D3595" s="1775">
        <f t="shared" si="165"/>
        <v>7.3420000000000005</v>
      </c>
      <c r="E3595" s="1775">
        <f t="shared" si="166"/>
        <v>0.1338656042454521</v>
      </c>
      <c r="F3595" s="1776">
        <f t="shared" si="167"/>
        <v>1.8232852662142755E-2</v>
      </c>
    </row>
    <row r="3596" spans="2:6" x14ac:dyDescent="0.25">
      <c r="B3596" s="1773">
        <v>34471</v>
      </c>
      <c r="C3596" s="1774">
        <v>7.27</v>
      </c>
      <c r="D3596" s="1775">
        <f t="shared" si="165"/>
        <v>7.3366666666666678</v>
      </c>
      <c r="E3596" s="1775">
        <f t="shared" si="166"/>
        <v>0.13342525566988703</v>
      </c>
      <c r="F3596" s="1776">
        <f t="shared" si="167"/>
        <v>1.8186086642874195E-2</v>
      </c>
    </row>
    <row r="3597" spans="2:6" x14ac:dyDescent="0.25">
      <c r="B3597" s="1773">
        <v>34472</v>
      </c>
      <c r="C3597" s="1774">
        <v>7.27</v>
      </c>
      <c r="D3597" s="1775">
        <f t="shared" si="165"/>
        <v>7.336333333333334</v>
      </c>
      <c r="E3597" s="1775">
        <f t="shared" si="166"/>
        <v>0.13358410325962505</v>
      </c>
      <c r="F3597" s="1776">
        <f t="shared" si="167"/>
        <v>1.8208565122398795E-2</v>
      </c>
    </row>
    <row r="3598" spans="2:6" x14ac:dyDescent="0.25">
      <c r="B3598" s="1773">
        <v>34473</v>
      </c>
      <c r="C3598" s="1774">
        <v>7.24</v>
      </c>
      <c r="D3598" s="1775">
        <f t="shared" si="165"/>
        <v>7.3360000000000012</v>
      </c>
      <c r="E3598" s="1775">
        <f t="shared" si="166"/>
        <v>0.13381922958564871</v>
      </c>
      <c r="F3598" s="1776">
        <f t="shared" si="167"/>
        <v>1.8241443509494096E-2</v>
      </c>
    </row>
    <row r="3599" spans="2:6" x14ac:dyDescent="0.25">
      <c r="B3599" s="1773">
        <v>34474</v>
      </c>
      <c r="C3599" s="1774">
        <v>7.3</v>
      </c>
      <c r="D3599" s="1775">
        <f t="shared" si="165"/>
        <v>7.3390000000000013</v>
      </c>
      <c r="E3599" s="1775">
        <f t="shared" si="166"/>
        <v>0.13189206663548539</v>
      </c>
      <c r="F3599" s="1776">
        <f t="shared" si="167"/>
        <v>1.7971394827018036E-2</v>
      </c>
    </row>
    <row r="3600" spans="2:6" x14ac:dyDescent="0.25">
      <c r="B3600" s="1773">
        <v>34477</v>
      </c>
      <c r="C3600" s="1774">
        <v>7.44</v>
      </c>
      <c r="D3600" s="1775">
        <f t="shared" si="165"/>
        <v>7.3450000000000006</v>
      </c>
      <c r="E3600" s="1775">
        <f t="shared" si="166"/>
        <v>0.13226801422190818</v>
      </c>
      <c r="F3600" s="1776">
        <f t="shared" si="167"/>
        <v>1.8007898464521194E-2</v>
      </c>
    </row>
    <row r="3601" spans="2:6" x14ac:dyDescent="0.25">
      <c r="B3601" s="1773">
        <v>34478</v>
      </c>
      <c r="C3601" s="1774">
        <v>7.41</v>
      </c>
      <c r="D3601" s="1775">
        <f t="shared" si="165"/>
        <v>7.3506666666666671</v>
      </c>
      <c r="E3601" s="1775">
        <f t="shared" si="166"/>
        <v>0.13125214831301474</v>
      </c>
      <c r="F3601" s="1776">
        <f t="shared" si="167"/>
        <v>1.7855815569519509E-2</v>
      </c>
    </row>
    <row r="3602" spans="2:6" x14ac:dyDescent="0.25">
      <c r="B3602" s="1773">
        <v>34479</v>
      </c>
      <c r="C3602" s="1774">
        <v>7.37</v>
      </c>
      <c r="D3602" s="1775">
        <f t="shared" si="165"/>
        <v>7.3563333333333345</v>
      </c>
      <c r="E3602" s="1775">
        <f t="shared" si="166"/>
        <v>0.12815624443820819</v>
      </c>
      <c r="F3602" s="1776">
        <f t="shared" si="167"/>
        <v>1.7421212257674772E-2</v>
      </c>
    </row>
    <row r="3603" spans="2:6" x14ac:dyDescent="0.25">
      <c r="B3603" s="1773">
        <v>34480</v>
      </c>
      <c r="C3603" s="1774">
        <v>7.37</v>
      </c>
      <c r="D3603" s="1775">
        <f t="shared" si="165"/>
        <v>7.3600000000000012</v>
      </c>
      <c r="E3603" s="1775">
        <f t="shared" si="166"/>
        <v>0.12687218656639423</v>
      </c>
      <c r="F3603" s="1776">
        <f t="shared" si="167"/>
        <v>1.7238068826955735E-2</v>
      </c>
    </row>
    <row r="3604" spans="2:6" x14ac:dyDescent="0.25">
      <c r="B3604" s="1773">
        <v>34481</v>
      </c>
      <c r="C3604" s="1774">
        <v>7.4</v>
      </c>
      <c r="D3604" s="1775">
        <f t="shared" si="165"/>
        <v>7.3636666666666679</v>
      </c>
      <c r="E3604" s="1775">
        <f t="shared" si="166"/>
        <v>0.12636791750564166</v>
      </c>
      <c r="F3604" s="1776">
        <f t="shared" si="167"/>
        <v>1.7161004595397444E-2</v>
      </c>
    </row>
    <row r="3605" spans="2:6" x14ac:dyDescent="0.25">
      <c r="B3605" s="1773">
        <v>34485</v>
      </c>
      <c r="C3605" s="1774">
        <v>7.44</v>
      </c>
      <c r="D3605" s="1775">
        <f t="shared" si="165"/>
        <v>7.3686666666666678</v>
      </c>
      <c r="E3605" s="1775">
        <f t="shared" si="166"/>
        <v>0.12632015519779657</v>
      </c>
      <c r="F3605" s="1776">
        <f t="shared" si="167"/>
        <v>1.7142878204713184E-2</v>
      </c>
    </row>
    <row r="3606" spans="2:6" x14ac:dyDescent="0.25">
      <c r="B3606" s="1773">
        <v>34486</v>
      </c>
      <c r="C3606" s="1774">
        <v>7.39</v>
      </c>
      <c r="D3606" s="1775">
        <f t="shared" si="165"/>
        <v>7.3680000000000003</v>
      </c>
      <c r="E3606" s="1775">
        <f t="shared" si="166"/>
        <v>0.12614714998078982</v>
      </c>
      <c r="F3606" s="1776">
        <f t="shared" si="167"/>
        <v>1.7120948694461159E-2</v>
      </c>
    </row>
    <row r="3607" spans="2:6" x14ac:dyDescent="0.25">
      <c r="B3607" s="1773">
        <v>34487</v>
      </c>
      <c r="C3607" s="1774">
        <v>7.35</v>
      </c>
      <c r="D3607" s="1775">
        <f t="shared" si="165"/>
        <v>7.3673333333333337</v>
      </c>
      <c r="E3607" s="1775">
        <f t="shared" si="166"/>
        <v>0.12618905721543194</v>
      </c>
      <c r="F3607" s="1776">
        <f t="shared" si="167"/>
        <v>1.712818621148746E-2</v>
      </c>
    </row>
    <row r="3608" spans="2:6" x14ac:dyDescent="0.25">
      <c r="B3608" s="1773">
        <v>34488</v>
      </c>
      <c r="C3608" s="1774">
        <v>7.26</v>
      </c>
      <c r="D3608" s="1775">
        <f t="shared" si="165"/>
        <v>7.3649999999999993</v>
      </c>
      <c r="E3608" s="1775">
        <f t="shared" si="166"/>
        <v>0.1275430961648272</v>
      </c>
      <c r="F3608" s="1776">
        <f t="shared" si="167"/>
        <v>1.7317460443289506E-2</v>
      </c>
    </row>
    <row r="3609" spans="2:6" x14ac:dyDescent="0.25">
      <c r="B3609" s="1773">
        <v>34491</v>
      </c>
      <c r="C3609" s="1774">
        <v>7.21</v>
      </c>
      <c r="D3609" s="1775">
        <f t="shared" si="165"/>
        <v>7.3646666666666665</v>
      </c>
      <c r="E3609" s="1775">
        <f t="shared" si="166"/>
        <v>0.12794754672381839</v>
      </c>
      <c r="F3609" s="1776">
        <f t="shared" si="167"/>
        <v>1.7373161952179559E-2</v>
      </c>
    </row>
    <row r="3610" spans="2:6" x14ac:dyDescent="0.25">
      <c r="B3610" s="1773">
        <v>34492</v>
      </c>
      <c r="C3610" s="1774">
        <v>7.26</v>
      </c>
      <c r="D3610" s="1775">
        <f t="shared" si="165"/>
        <v>7.3663333333333316</v>
      </c>
      <c r="E3610" s="1775">
        <f t="shared" si="166"/>
        <v>0.12617675979610388</v>
      </c>
      <c r="F3610" s="1776">
        <f t="shared" si="167"/>
        <v>1.7128842001371634E-2</v>
      </c>
    </row>
    <row r="3611" spans="2:6" x14ac:dyDescent="0.25">
      <c r="B3611" s="1773">
        <v>34493</v>
      </c>
      <c r="C3611" s="1774">
        <v>7.28</v>
      </c>
      <c r="D3611" s="1775">
        <f t="shared" si="165"/>
        <v>7.3709999999999987</v>
      </c>
      <c r="E3611" s="1775">
        <f t="shared" si="166"/>
        <v>0.11995257683624468</v>
      </c>
      <c r="F3611" s="1776">
        <f t="shared" si="167"/>
        <v>1.6273582531033063E-2</v>
      </c>
    </row>
    <row r="3612" spans="2:6" x14ac:dyDescent="0.25">
      <c r="B3612" s="1773">
        <v>34494</v>
      </c>
      <c r="C3612" s="1774">
        <v>7.28</v>
      </c>
      <c r="D3612" s="1775">
        <f t="shared" si="165"/>
        <v>7.3763333333333323</v>
      </c>
      <c r="E3612" s="1775">
        <f t="shared" si="166"/>
        <v>0.11167944685829494</v>
      </c>
      <c r="F3612" s="1776">
        <f t="shared" si="167"/>
        <v>1.5140238626909705E-2</v>
      </c>
    </row>
    <row r="3613" spans="2:6" x14ac:dyDescent="0.25">
      <c r="B3613" s="1773">
        <v>34495</v>
      </c>
      <c r="C3613" s="1774">
        <v>7.32</v>
      </c>
      <c r="D3613" s="1775">
        <f t="shared" si="165"/>
        <v>7.3773333333333317</v>
      </c>
      <c r="E3613" s="1775">
        <f t="shared" si="166"/>
        <v>0.1110120631324342</v>
      </c>
      <c r="F3613" s="1776">
        <f t="shared" si="167"/>
        <v>1.5047722275316405E-2</v>
      </c>
    </row>
    <row r="3614" spans="2:6" x14ac:dyDescent="0.25">
      <c r="B3614" s="1773">
        <v>34498</v>
      </c>
      <c r="C3614" s="1774">
        <v>7.36</v>
      </c>
      <c r="D3614" s="1775">
        <f t="shared" si="165"/>
        <v>7.3789999999999987</v>
      </c>
      <c r="E3614" s="1775">
        <f t="shared" si="166"/>
        <v>0.11033960116933045</v>
      </c>
      <c r="F3614" s="1776">
        <f t="shared" si="167"/>
        <v>1.4953191647829038E-2</v>
      </c>
    </row>
    <row r="3615" spans="2:6" x14ac:dyDescent="0.25">
      <c r="B3615" s="1773">
        <v>34499</v>
      </c>
      <c r="C3615" s="1774">
        <v>7.31</v>
      </c>
      <c r="D3615" s="1775">
        <f t="shared" si="165"/>
        <v>7.3783333333333321</v>
      </c>
      <c r="E3615" s="1775">
        <f t="shared" si="166"/>
        <v>0.11070567793223973</v>
      </c>
      <c r="F3615" s="1776">
        <f t="shared" si="167"/>
        <v>1.5004157840375841E-2</v>
      </c>
    </row>
    <row r="3616" spans="2:6" x14ac:dyDescent="0.25">
      <c r="B3616" s="1773">
        <v>34500</v>
      </c>
      <c r="C3616" s="1774">
        <v>7.41</v>
      </c>
      <c r="D3616" s="1775">
        <f t="shared" si="165"/>
        <v>7.3803333333333319</v>
      </c>
      <c r="E3616" s="1775">
        <f t="shared" si="166"/>
        <v>0.11071813648687573</v>
      </c>
      <c r="F3616" s="1776">
        <f t="shared" si="167"/>
        <v>1.5001779931377411E-2</v>
      </c>
    </row>
    <row r="3617" spans="2:6" x14ac:dyDescent="0.25">
      <c r="B3617" s="1773">
        <v>34501</v>
      </c>
      <c r="C3617" s="1774">
        <v>7.38</v>
      </c>
      <c r="D3617" s="1775">
        <f t="shared" si="165"/>
        <v>7.3813333333333322</v>
      </c>
      <c r="E3617" s="1775">
        <f t="shared" si="166"/>
        <v>0.11057010050839598</v>
      </c>
      <c r="F3617" s="1776">
        <f t="shared" si="167"/>
        <v>1.4979692084771857E-2</v>
      </c>
    </row>
    <row r="3618" spans="2:6" x14ac:dyDescent="0.25">
      <c r="B3618" s="1773">
        <v>34502</v>
      </c>
      <c r="C3618" s="1774">
        <v>7.45</v>
      </c>
      <c r="D3618" s="1775">
        <f t="shared" si="165"/>
        <v>7.3853333333333326</v>
      </c>
      <c r="E3618" s="1775">
        <f t="shared" si="166"/>
        <v>0.11081931032193755</v>
      </c>
      <c r="F3618" s="1776">
        <f t="shared" si="167"/>
        <v>1.5005322755272282E-2</v>
      </c>
    </row>
    <row r="3619" spans="2:6" x14ac:dyDescent="0.25">
      <c r="B3619" s="1773">
        <v>34505</v>
      </c>
      <c r="C3619" s="1774">
        <v>7.46</v>
      </c>
      <c r="D3619" s="1775">
        <f t="shared" si="165"/>
        <v>7.3829999999999991</v>
      </c>
      <c r="E3619" s="1775">
        <f t="shared" si="166"/>
        <v>0.10837832841009093</v>
      </c>
      <c r="F3619" s="1776">
        <f t="shared" si="167"/>
        <v>1.4679443100378022E-2</v>
      </c>
    </row>
    <row r="3620" spans="2:6" x14ac:dyDescent="0.25">
      <c r="B3620" s="1773">
        <v>34506</v>
      </c>
      <c r="C3620" s="1774">
        <v>7.51</v>
      </c>
      <c r="D3620" s="1775">
        <f t="shared" si="165"/>
        <v>7.3790000000000004</v>
      </c>
      <c r="E3620" s="1775">
        <f t="shared" si="166"/>
        <v>0.10090452981869071</v>
      </c>
      <c r="F3620" s="1776">
        <f t="shared" si="167"/>
        <v>1.3674553437957813E-2</v>
      </c>
    </row>
    <row r="3621" spans="2:6" x14ac:dyDescent="0.25">
      <c r="B3621" s="1773">
        <v>34507</v>
      </c>
      <c r="C3621" s="1774">
        <v>7.41</v>
      </c>
      <c r="D3621" s="1775">
        <f t="shared" si="165"/>
        <v>7.3760000000000003</v>
      </c>
      <c r="E3621" s="1775">
        <f t="shared" si="166"/>
        <v>9.8492079149403791E-2</v>
      </c>
      <c r="F3621" s="1776">
        <f t="shared" si="167"/>
        <v>1.3353047607023289E-2</v>
      </c>
    </row>
    <row r="3622" spans="2:6" x14ac:dyDescent="0.25">
      <c r="B3622" s="1773">
        <v>34508</v>
      </c>
      <c r="C3622" s="1774">
        <v>7.4</v>
      </c>
      <c r="D3622" s="1775">
        <f t="shared" ref="D3622:D3685" si="168">AVERAGE(C3593:C3622)</f>
        <v>7.3693333333333326</v>
      </c>
      <c r="E3622" s="1775">
        <f t="shared" ref="E3622:E3685" si="169">_xlfn.STDEV.S(C3593:C3622)</f>
        <v>8.9131183185751361E-2</v>
      </c>
      <c r="F3622" s="1776">
        <f t="shared" ref="F3622:F3685" si="170">E3622/D3622</f>
        <v>1.2094877399911982E-2</v>
      </c>
    </row>
    <row r="3623" spans="2:6" x14ac:dyDescent="0.25">
      <c r="B3623" s="1773">
        <v>34509</v>
      </c>
      <c r="C3623" s="1774">
        <v>7.52</v>
      </c>
      <c r="D3623" s="1775">
        <f t="shared" si="168"/>
        <v>7.3676666666666666</v>
      </c>
      <c r="E3623" s="1775">
        <f t="shared" si="169"/>
        <v>8.5648976213593978E-2</v>
      </c>
      <c r="F3623" s="1776">
        <f t="shared" si="170"/>
        <v>1.162497980549165E-2</v>
      </c>
    </row>
    <row r="3624" spans="2:6" x14ac:dyDescent="0.25">
      <c r="B3624" s="1773">
        <v>34512</v>
      </c>
      <c r="C3624" s="1774">
        <v>7.46</v>
      </c>
      <c r="D3624" s="1775">
        <f t="shared" si="168"/>
        <v>7.3663333333333334</v>
      </c>
      <c r="E3624" s="1775">
        <f t="shared" si="169"/>
        <v>8.3809444506605296E-2</v>
      </c>
      <c r="F3624" s="1776">
        <f t="shared" si="170"/>
        <v>1.1377362483361957E-2</v>
      </c>
    </row>
    <row r="3625" spans="2:6" x14ac:dyDescent="0.25">
      <c r="B3625" s="1773">
        <v>34513</v>
      </c>
      <c r="C3625" s="1774">
        <v>7.53</v>
      </c>
      <c r="D3625" s="1775">
        <f t="shared" si="168"/>
        <v>7.3686666666666678</v>
      </c>
      <c r="E3625" s="1775">
        <f t="shared" si="169"/>
        <v>8.7404463443722741E-2</v>
      </c>
      <c r="F3625" s="1776">
        <f t="shared" si="170"/>
        <v>1.1861638936540676E-2</v>
      </c>
    </row>
    <row r="3626" spans="2:6" x14ac:dyDescent="0.25">
      <c r="B3626" s="1773">
        <v>34514</v>
      </c>
      <c r="C3626" s="1774">
        <v>7.51</v>
      </c>
      <c r="D3626" s="1775">
        <f t="shared" si="168"/>
        <v>7.3766666666666669</v>
      </c>
      <c r="E3626" s="1775">
        <f t="shared" si="169"/>
        <v>8.9030538477587559E-2</v>
      </c>
      <c r="F3626" s="1776">
        <f t="shared" si="170"/>
        <v>1.2069209915624161E-2</v>
      </c>
    </row>
    <row r="3627" spans="2:6" x14ac:dyDescent="0.25">
      <c r="B3627" s="1773">
        <v>34515</v>
      </c>
      <c r="C3627" s="1774">
        <v>7.63</v>
      </c>
      <c r="D3627" s="1775">
        <f t="shared" si="168"/>
        <v>7.3886666666666656</v>
      </c>
      <c r="E3627" s="1775">
        <f t="shared" si="169"/>
        <v>9.7970204243638406E-2</v>
      </c>
      <c r="F3627" s="1776">
        <f t="shared" si="170"/>
        <v>1.3259524169038856E-2</v>
      </c>
    </row>
    <row r="3628" spans="2:6" x14ac:dyDescent="0.25">
      <c r="B3628" s="1773">
        <v>34516</v>
      </c>
      <c r="C3628" s="1774">
        <v>7.62</v>
      </c>
      <c r="D3628" s="1775">
        <f t="shared" si="168"/>
        <v>7.4013333333333344</v>
      </c>
      <c r="E3628" s="1775">
        <f t="shared" si="169"/>
        <v>0.1025446356415126</v>
      </c>
      <c r="F3628" s="1776">
        <f t="shared" si="170"/>
        <v>1.3854886818795611E-2</v>
      </c>
    </row>
    <row r="3629" spans="2:6" x14ac:dyDescent="0.25">
      <c r="B3629" s="1773">
        <v>34520</v>
      </c>
      <c r="C3629" s="1774">
        <v>7.6</v>
      </c>
      <c r="D3629" s="1775">
        <f t="shared" si="168"/>
        <v>7.4113333333333333</v>
      </c>
      <c r="E3629" s="1775">
        <f t="shared" si="169"/>
        <v>0.10685902196217517</v>
      </c>
      <c r="F3629" s="1776">
        <f t="shared" si="170"/>
        <v>1.4418326251980099E-2</v>
      </c>
    </row>
    <row r="3630" spans="2:6" x14ac:dyDescent="0.25">
      <c r="B3630" s="1773">
        <v>34521</v>
      </c>
      <c r="C3630" s="1774">
        <v>7.61</v>
      </c>
      <c r="D3630" s="1775">
        <f t="shared" si="168"/>
        <v>7.4170000000000007</v>
      </c>
      <c r="E3630" s="1775">
        <f t="shared" si="169"/>
        <v>0.11277533357108266</v>
      </c>
      <c r="F3630" s="1776">
        <f t="shared" si="170"/>
        <v>1.5204979583535479E-2</v>
      </c>
    </row>
    <row r="3631" spans="2:6" x14ac:dyDescent="0.25">
      <c r="B3631" s="1773">
        <v>34522</v>
      </c>
      <c r="C3631" s="1774">
        <v>7.6</v>
      </c>
      <c r="D3631" s="1775">
        <f t="shared" si="168"/>
        <v>7.4233333333333338</v>
      </c>
      <c r="E3631" s="1775">
        <f t="shared" si="169"/>
        <v>0.1176005317057336</v>
      </c>
      <c r="F3631" s="1776">
        <f t="shared" si="170"/>
        <v>1.58420114556444E-2</v>
      </c>
    </row>
    <row r="3632" spans="2:6" x14ac:dyDescent="0.25">
      <c r="B3632" s="1773">
        <v>34523</v>
      </c>
      <c r="C3632" s="1774">
        <v>7.7</v>
      </c>
      <c r="D3632" s="1775">
        <f t="shared" si="168"/>
        <v>7.434333333333333</v>
      </c>
      <c r="E3632" s="1775">
        <f t="shared" si="169"/>
        <v>0.1274601583006352</v>
      </c>
      <c r="F3632" s="1776">
        <f t="shared" si="170"/>
        <v>1.7144800022503952E-2</v>
      </c>
    </row>
    <row r="3633" spans="2:6" x14ac:dyDescent="0.25">
      <c r="B3633" s="1773">
        <v>34526</v>
      </c>
      <c r="C3633" s="1774">
        <v>7.73</v>
      </c>
      <c r="D3633" s="1775">
        <f t="shared" si="168"/>
        <v>7.4463333333333326</v>
      </c>
      <c r="E3633" s="1775">
        <f t="shared" si="169"/>
        <v>0.13772745033112554</v>
      </c>
      <c r="F3633" s="1776">
        <f t="shared" si="170"/>
        <v>1.8496009266009073E-2</v>
      </c>
    </row>
    <row r="3634" spans="2:6" x14ac:dyDescent="0.25">
      <c r="B3634" s="1773">
        <v>34527</v>
      </c>
      <c r="C3634" s="1774">
        <v>7.69</v>
      </c>
      <c r="D3634" s="1775">
        <f t="shared" si="168"/>
        <v>7.4559999999999995</v>
      </c>
      <c r="E3634" s="1775">
        <f t="shared" si="169"/>
        <v>0.14437976742389955</v>
      </c>
      <c r="F3634" s="1776">
        <f t="shared" si="170"/>
        <v>1.9364239193119574E-2</v>
      </c>
    </row>
    <row r="3635" spans="2:6" x14ac:dyDescent="0.25">
      <c r="B3635" s="1773">
        <v>34528</v>
      </c>
      <c r="C3635" s="1774">
        <v>7.68</v>
      </c>
      <c r="D3635" s="1775">
        <f t="shared" si="168"/>
        <v>7.4639999999999995</v>
      </c>
      <c r="E3635" s="1775">
        <f t="shared" si="169"/>
        <v>0.15000229883295929</v>
      </c>
      <c r="F3635" s="1776">
        <f t="shared" si="170"/>
        <v>2.0096771011918448E-2</v>
      </c>
    </row>
    <row r="3636" spans="2:6" x14ac:dyDescent="0.25">
      <c r="B3636" s="1773">
        <v>34529</v>
      </c>
      <c r="C3636" s="1774">
        <v>7.54</v>
      </c>
      <c r="D3636" s="1775">
        <f t="shared" si="168"/>
        <v>7.4689999999999985</v>
      </c>
      <c r="E3636" s="1775">
        <f t="shared" si="169"/>
        <v>0.14995056656709604</v>
      </c>
      <c r="F3636" s="1776">
        <f t="shared" si="170"/>
        <v>2.0076391292957033E-2</v>
      </c>
    </row>
    <row r="3637" spans="2:6" x14ac:dyDescent="0.25">
      <c r="B3637" s="1773">
        <v>34530</v>
      </c>
      <c r="C3637" s="1774">
        <v>7.55</v>
      </c>
      <c r="D3637" s="1775">
        <f t="shared" si="168"/>
        <v>7.4756666666666653</v>
      </c>
      <c r="E3637" s="1775">
        <f t="shared" si="169"/>
        <v>0.14891986582313863</v>
      </c>
      <c r="F3637" s="1776">
        <f t="shared" si="170"/>
        <v>1.9920613433335531E-2</v>
      </c>
    </row>
    <row r="3638" spans="2:6" x14ac:dyDescent="0.25">
      <c r="B3638" s="1773">
        <v>34533</v>
      </c>
      <c r="C3638" s="1774">
        <v>7.51</v>
      </c>
      <c r="D3638" s="1775">
        <f t="shared" si="168"/>
        <v>7.4839999999999991</v>
      </c>
      <c r="E3638" s="1775">
        <f t="shared" si="169"/>
        <v>0.1433250465393863</v>
      </c>
      <c r="F3638" s="1776">
        <f t="shared" si="170"/>
        <v>1.9150861376187375E-2</v>
      </c>
    </row>
    <row r="3639" spans="2:6" x14ac:dyDescent="0.25">
      <c r="B3639" s="1773">
        <v>34534</v>
      </c>
      <c r="C3639" s="1774">
        <v>7.47</v>
      </c>
      <c r="D3639" s="1775">
        <f t="shared" si="168"/>
        <v>7.4926666666666657</v>
      </c>
      <c r="E3639" s="1775">
        <f t="shared" si="169"/>
        <v>0.13372471293883831</v>
      </c>
      <c r="F3639" s="1776">
        <f t="shared" si="170"/>
        <v>1.7847412528539681E-2</v>
      </c>
    </row>
    <row r="3640" spans="2:6" x14ac:dyDescent="0.25">
      <c r="B3640" s="1773">
        <v>34535</v>
      </c>
      <c r="C3640" s="1774">
        <v>7.55</v>
      </c>
      <c r="D3640" s="1775">
        <f t="shared" si="168"/>
        <v>7.5023333333333335</v>
      </c>
      <c r="E3640" s="1775">
        <f t="shared" si="169"/>
        <v>0.12661871445633424</v>
      </c>
      <c r="F3640" s="1776">
        <f t="shared" si="170"/>
        <v>1.6877244562536222E-2</v>
      </c>
    </row>
    <row r="3641" spans="2:6" x14ac:dyDescent="0.25">
      <c r="B3641" s="1773">
        <v>34536</v>
      </c>
      <c r="C3641" s="1774">
        <v>7.55</v>
      </c>
      <c r="D3641" s="1775">
        <f t="shared" si="168"/>
        <v>7.5113333333333339</v>
      </c>
      <c r="E3641" s="1775">
        <f t="shared" si="169"/>
        <v>0.11967580729025691</v>
      </c>
      <c r="F3641" s="1776">
        <f t="shared" si="170"/>
        <v>1.5932698228045206E-2</v>
      </c>
    </row>
    <row r="3642" spans="2:6" x14ac:dyDescent="0.25">
      <c r="B3642" s="1773">
        <v>34537</v>
      </c>
      <c r="C3642" s="1774">
        <v>7.56</v>
      </c>
      <c r="D3642" s="1775">
        <f t="shared" si="168"/>
        <v>7.5206666666666671</v>
      </c>
      <c r="E3642" s="1775">
        <f t="shared" si="169"/>
        <v>0.11166246346524168</v>
      </c>
      <c r="F3642" s="1776">
        <f t="shared" si="170"/>
        <v>1.484741558353537E-2</v>
      </c>
    </row>
    <row r="3643" spans="2:6" x14ac:dyDescent="0.25">
      <c r="B3643" s="1773">
        <v>34540</v>
      </c>
      <c r="C3643" s="1774">
        <v>7.53</v>
      </c>
      <c r="D3643" s="1775">
        <f t="shared" si="168"/>
        <v>7.5276666666666658</v>
      </c>
      <c r="E3643" s="1775">
        <f t="shared" si="169"/>
        <v>0.10503475068078526</v>
      </c>
      <c r="F3643" s="1776">
        <f t="shared" si="170"/>
        <v>1.3953161760720711E-2</v>
      </c>
    </row>
    <row r="3644" spans="2:6" x14ac:dyDescent="0.25">
      <c r="B3644" s="1773">
        <v>34541</v>
      </c>
      <c r="C3644" s="1774">
        <v>7.55</v>
      </c>
      <c r="D3644" s="1775">
        <f t="shared" si="168"/>
        <v>7.5340000000000007</v>
      </c>
      <c r="E3644" s="1775">
        <f t="shared" si="169"/>
        <v>0.1001929173627317</v>
      </c>
      <c r="F3644" s="1776">
        <f t="shared" si="170"/>
        <v>1.3298767900548406E-2</v>
      </c>
    </row>
    <row r="3645" spans="2:6" x14ac:dyDescent="0.25">
      <c r="B3645" s="1773">
        <v>34542</v>
      </c>
      <c r="C3645" s="1774">
        <v>7.6</v>
      </c>
      <c r="D3645" s="1775">
        <f t="shared" si="168"/>
        <v>7.5436666666666676</v>
      </c>
      <c r="E3645" s="1775">
        <f t="shared" si="169"/>
        <v>9.1443720522453087E-2</v>
      </c>
      <c r="F3645" s="1776">
        <f t="shared" si="170"/>
        <v>1.2121919560220901E-2</v>
      </c>
    </row>
    <row r="3646" spans="2:6" x14ac:dyDescent="0.25">
      <c r="B3646" s="1773">
        <v>34543</v>
      </c>
      <c r="C3646" s="1774">
        <v>7.55</v>
      </c>
      <c r="D3646" s="1775">
        <f t="shared" si="168"/>
        <v>7.5483333333333338</v>
      </c>
      <c r="E3646" s="1775">
        <f t="shared" si="169"/>
        <v>8.7890344428032396E-2</v>
      </c>
      <c r="F3646" s="1776">
        <f t="shared" si="170"/>
        <v>1.1643675570063907E-2</v>
      </c>
    </row>
    <row r="3647" spans="2:6" x14ac:dyDescent="0.25">
      <c r="B3647" s="1773">
        <v>34544</v>
      </c>
      <c r="C3647" s="1774">
        <v>7.39</v>
      </c>
      <c r="D3647" s="1775">
        <f t="shared" si="168"/>
        <v>7.5486666666666675</v>
      </c>
      <c r="E3647" s="1775">
        <f t="shared" si="169"/>
        <v>8.7246512956040315E-2</v>
      </c>
      <c r="F3647" s="1776">
        <f t="shared" si="170"/>
        <v>1.1557870655661967E-2</v>
      </c>
    </row>
    <row r="3648" spans="2:6" x14ac:dyDescent="0.25">
      <c r="B3648" s="1773">
        <v>34547</v>
      </c>
      <c r="C3648" s="1774">
        <v>7.41</v>
      </c>
      <c r="D3648" s="1775">
        <f t="shared" si="168"/>
        <v>7.5473333333333334</v>
      </c>
      <c r="E3648" s="1775">
        <f t="shared" si="169"/>
        <v>8.9092487137624687E-2</v>
      </c>
      <c r="F3648" s="1776">
        <f t="shared" si="170"/>
        <v>1.1804498781595002E-2</v>
      </c>
    </row>
    <row r="3649" spans="2:6" x14ac:dyDescent="0.25">
      <c r="B3649" s="1773">
        <v>34548</v>
      </c>
      <c r="C3649" s="1774">
        <v>7.4</v>
      </c>
      <c r="D3649" s="1775">
        <f t="shared" si="168"/>
        <v>7.5453333333333337</v>
      </c>
      <c r="E3649" s="1775">
        <f t="shared" si="169"/>
        <v>9.1754294584573223E-2</v>
      </c>
      <c r="F3649" s="1776">
        <f t="shared" si="170"/>
        <v>1.2160403063868159E-2</v>
      </c>
    </row>
    <row r="3650" spans="2:6" x14ac:dyDescent="0.25">
      <c r="B3650" s="1773">
        <v>34549</v>
      </c>
      <c r="C3650" s="1774">
        <v>7.38</v>
      </c>
      <c r="D3650" s="1775">
        <f t="shared" si="168"/>
        <v>7.5410000000000004</v>
      </c>
      <c r="E3650" s="1775">
        <f t="shared" si="169"/>
        <v>9.6431143917519641E-2</v>
      </c>
      <c r="F3650" s="1776">
        <f t="shared" si="170"/>
        <v>1.2787580416061482E-2</v>
      </c>
    </row>
    <row r="3651" spans="2:6" x14ac:dyDescent="0.25">
      <c r="B3651" s="1773">
        <v>34550</v>
      </c>
      <c r="C3651" s="1774">
        <v>7.4</v>
      </c>
      <c r="D3651" s="1775">
        <f t="shared" si="168"/>
        <v>7.5406666666666675</v>
      </c>
      <c r="E3651" s="1775">
        <f t="shared" si="169"/>
        <v>9.6915652389905113E-2</v>
      </c>
      <c r="F3651" s="1776">
        <f t="shared" si="170"/>
        <v>1.2852398424971944E-2</v>
      </c>
    </row>
    <row r="3652" spans="2:6" x14ac:dyDescent="0.25">
      <c r="B3652" s="1773">
        <v>34551</v>
      </c>
      <c r="C3652" s="1774">
        <v>7.54</v>
      </c>
      <c r="D3652" s="1775">
        <f t="shared" si="168"/>
        <v>7.5453333333333346</v>
      </c>
      <c r="E3652" s="1775">
        <f t="shared" si="169"/>
        <v>9.3208455045419705E-2</v>
      </c>
      <c r="F3652" s="1776">
        <f t="shared" si="170"/>
        <v>1.2353126220898528E-2</v>
      </c>
    </row>
    <row r="3653" spans="2:6" x14ac:dyDescent="0.25">
      <c r="B3653" s="1773">
        <v>34554</v>
      </c>
      <c r="C3653" s="1774">
        <v>7.53</v>
      </c>
      <c r="D3653" s="1775">
        <f t="shared" si="168"/>
        <v>7.5456666666666674</v>
      </c>
      <c r="E3653" s="1775">
        <f t="shared" si="169"/>
        <v>9.3132583776675826E-2</v>
      </c>
      <c r="F3653" s="1776">
        <f t="shared" si="170"/>
        <v>1.2342525570085588E-2</v>
      </c>
    </row>
    <row r="3654" spans="2:6" x14ac:dyDescent="0.25">
      <c r="B3654" s="1773">
        <v>34555</v>
      </c>
      <c r="C3654" s="1774">
        <v>7.57</v>
      </c>
      <c r="D3654" s="1775">
        <f t="shared" si="168"/>
        <v>7.5493333333333341</v>
      </c>
      <c r="E3654" s="1775">
        <f t="shared" si="169"/>
        <v>9.1799381461868321E-2</v>
      </c>
      <c r="F3654" s="1776">
        <f t="shared" si="170"/>
        <v>1.2159932196467898E-2</v>
      </c>
    </row>
    <row r="3655" spans="2:6" x14ac:dyDescent="0.25">
      <c r="B3655" s="1773">
        <v>34556</v>
      </c>
      <c r="C3655" s="1774">
        <v>7.58</v>
      </c>
      <c r="D3655" s="1775">
        <f t="shared" si="168"/>
        <v>7.5510000000000002</v>
      </c>
      <c r="E3655" s="1775">
        <f t="shared" si="169"/>
        <v>9.1890114285750446E-2</v>
      </c>
      <c r="F3655" s="1776">
        <f t="shared" si="170"/>
        <v>1.2169264241259494E-2</v>
      </c>
    </row>
    <row r="3656" spans="2:6" x14ac:dyDescent="0.25">
      <c r="B3656" s="1773">
        <v>34557</v>
      </c>
      <c r="C3656" s="1774">
        <v>7.56</v>
      </c>
      <c r="D3656" s="1775">
        <f t="shared" si="168"/>
        <v>7.5526666666666671</v>
      </c>
      <c r="E3656" s="1775">
        <f t="shared" si="169"/>
        <v>9.1573725087695249E-2</v>
      </c>
      <c r="F3656" s="1776">
        <f t="shared" si="170"/>
        <v>1.212468775986785E-2</v>
      </c>
    </row>
    <row r="3657" spans="2:6" x14ac:dyDescent="0.25">
      <c r="B3657" s="1773">
        <v>34558</v>
      </c>
      <c r="C3657" s="1774">
        <v>7.48</v>
      </c>
      <c r="D3657" s="1775">
        <f t="shared" si="168"/>
        <v>7.5476666666666663</v>
      </c>
      <c r="E3657" s="1775">
        <f t="shared" si="169"/>
        <v>9.1300312849610682E-2</v>
      </c>
      <c r="F3657" s="1776">
        <f t="shared" si="170"/>
        <v>1.2096495099979334E-2</v>
      </c>
    </row>
    <row r="3658" spans="2:6" x14ac:dyDescent="0.25">
      <c r="B3658" s="1773">
        <v>34561</v>
      </c>
      <c r="C3658" s="1774">
        <v>7.51</v>
      </c>
      <c r="D3658" s="1775">
        <f t="shared" si="168"/>
        <v>7.5439999999999996</v>
      </c>
      <c r="E3658" s="1775">
        <f t="shared" si="169"/>
        <v>9.0500523907799627E-2</v>
      </c>
      <c r="F3658" s="1776">
        <f t="shared" si="170"/>
        <v>1.1996357888096451E-2</v>
      </c>
    </row>
    <row r="3659" spans="2:6" x14ac:dyDescent="0.25">
      <c r="B3659" s="1773">
        <v>34562</v>
      </c>
      <c r="C3659" s="1774">
        <v>7.39</v>
      </c>
      <c r="D3659" s="1775">
        <f t="shared" si="168"/>
        <v>7.5369999999999981</v>
      </c>
      <c r="E3659" s="1775">
        <f t="shared" si="169"/>
        <v>9.4070773063835253E-2</v>
      </c>
      <c r="F3659" s="1776">
        <f t="shared" si="170"/>
        <v>1.2481195842355748E-2</v>
      </c>
    </row>
    <row r="3660" spans="2:6" x14ac:dyDescent="0.25">
      <c r="B3660" s="1773">
        <v>34563</v>
      </c>
      <c r="C3660" s="1774">
        <v>7.39</v>
      </c>
      <c r="D3660" s="1775">
        <f t="shared" si="168"/>
        <v>7.5296666666666647</v>
      </c>
      <c r="E3660" s="1775">
        <f t="shared" si="169"/>
        <v>9.6721546054973587E-2</v>
      </c>
      <c r="F3660" s="1776">
        <f t="shared" si="170"/>
        <v>1.2845395465267202E-2</v>
      </c>
    </row>
    <row r="3661" spans="2:6" x14ac:dyDescent="0.25">
      <c r="B3661" s="1773">
        <v>34564</v>
      </c>
      <c r="C3661" s="1774">
        <v>7.5</v>
      </c>
      <c r="D3661" s="1775">
        <f t="shared" si="168"/>
        <v>7.5263333333333318</v>
      </c>
      <c r="E3661" s="1775">
        <f t="shared" si="169"/>
        <v>9.5934005093779653E-2</v>
      </c>
      <c r="F3661" s="1776">
        <f t="shared" si="170"/>
        <v>1.2746446489274947E-2</v>
      </c>
    </row>
    <row r="3662" spans="2:6" x14ac:dyDescent="0.25">
      <c r="B3662" s="1773">
        <v>34565</v>
      </c>
      <c r="C3662" s="1774">
        <v>7.5</v>
      </c>
      <c r="D3662" s="1775">
        <f t="shared" si="168"/>
        <v>7.5196666666666649</v>
      </c>
      <c r="E3662" s="1775">
        <f t="shared" si="169"/>
        <v>9.0228955262798519E-2</v>
      </c>
      <c r="F3662" s="1776">
        <f t="shared" si="170"/>
        <v>1.1999063158313561E-2</v>
      </c>
    </row>
    <row r="3663" spans="2:6" x14ac:dyDescent="0.25">
      <c r="B3663" s="1773">
        <v>34568</v>
      </c>
      <c r="C3663" s="1774">
        <v>7.56</v>
      </c>
      <c r="D3663" s="1775">
        <f t="shared" si="168"/>
        <v>7.5139999999999976</v>
      </c>
      <c r="E3663" s="1775">
        <f t="shared" si="169"/>
        <v>8.1477731250048743E-2</v>
      </c>
      <c r="F3663" s="1776">
        <f t="shared" si="170"/>
        <v>1.0843456381427837E-2</v>
      </c>
    </row>
    <row r="3664" spans="2:6" x14ac:dyDescent="0.25">
      <c r="B3664" s="1773">
        <v>34569</v>
      </c>
      <c r="C3664" s="1774">
        <v>7.54</v>
      </c>
      <c r="D3664" s="1775">
        <f t="shared" si="168"/>
        <v>7.5089999999999986</v>
      </c>
      <c r="E3664" s="1775">
        <f t="shared" si="169"/>
        <v>7.4618570305807597E-2</v>
      </c>
      <c r="F3664" s="1776">
        <f t="shared" si="170"/>
        <v>9.9372180457860722E-3</v>
      </c>
    </row>
    <row r="3665" spans="2:6" x14ac:dyDescent="0.25">
      <c r="B3665" s="1773">
        <v>34570</v>
      </c>
      <c r="C3665" s="1774">
        <v>7.47</v>
      </c>
      <c r="D3665" s="1775">
        <f t="shared" si="168"/>
        <v>7.501999999999998</v>
      </c>
      <c r="E3665" s="1775">
        <f t="shared" si="169"/>
        <v>6.7537984204037546E-2</v>
      </c>
      <c r="F3665" s="1776">
        <f t="shared" si="170"/>
        <v>9.0026638501782951E-3</v>
      </c>
    </row>
    <row r="3666" spans="2:6" x14ac:dyDescent="0.25">
      <c r="B3666" s="1773">
        <v>34571</v>
      </c>
      <c r="C3666" s="1774">
        <v>7.55</v>
      </c>
      <c r="D3666" s="1775">
        <f t="shared" si="168"/>
        <v>7.5023333333333317</v>
      </c>
      <c r="E3666" s="1775">
        <f t="shared" si="169"/>
        <v>6.775632472492793E-2</v>
      </c>
      <c r="F3666" s="1776">
        <f t="shared" si="170"/>
        <v>9.0313668714081773E-3</v>
      </c>
    </row>
    <row r="3667" spans="2:6" x14ac:dyDescent="0.25">
      <c r="B3667" s="1773">
        <v>34572</v>
      </c>
      <c r="C3667" s="1774">
        <v>7.49</v>
      </c>
      <c r="D3667" s="1775">
        <f t="shared" si="168"/>
        <v>7.5003333333333329</v>
      </c>
      <c r="E3667" s="1775">
        <f t="shared" si="169"/>
        <v>6.7183912962252623E-2</v>
      </c>
      <c r="F3667" s="1776">
        <f t="shared" si="170"/>
        <v>8.9574569524357977E-3</v>
      </c>
    </row>
    <row r="3668" spans="2:6" x14ac:dyDescent="0.25">
      <c r="B3668" s="1773">
        <v>34575</v>
      </c>
      <c r="C3668" s="1774">
        <v>7.5</v>
      </c>
      <c r="D3668" s="1775">
        <f t="shared" si="168"/>
        <v>7.4999999999999982</v>
      </c>
      <c r="E3668" s="1775">
        <f t="shared" si="169"/>
        <v>6.7159100854509685E-2</v>
      </c>
      <c r="F3668" s="1776">
        <f t="shared" si="170"/>
        <v>8.9545467806012927E-3</v>
      </c>
    </row>
    <row r="3669" spans="2:6" x14ac:dyDescent="0.25">
      <c r="B3669" s="1773">
        <v>34576</v>
      </c>
      <c r="C3669" s="1774">
        <v>7.47</v>
      </c>
      <c r="D3669" s="1775">
        <f t="shared" si="168"/>
        <v>7.5</v>
      </c>
      <c r="E3669" s="1775">
        <f t="shared" si="169"/>
        <v>6.7159100854509671E-2</v>
      </c>
      <c r="F3669" s="1776">
        <f t="shared" si="170"/>
        <v>8.9545467806012892E-3</v>
      </c>
    </row>
    <row r="3670" spans="2:6" x14ac:dyDescent="0.25">
      <c r="B3670" s="1773">
        <v>34577</v>
      </c>
      <c r="C3670" s="1774">
        <v>7.46</v>
      </c>
      <c r="D3670" s="1775">
        <f t="shared" si="168"/>
        <v>7.4969999999999999</v>
      </c>
      <c r="E3670" s="1775">
        <f t="shared" si="169"/>
        <v>6.6858058601787076E-2</v>
      </c>
      <c r="F3670" s="1776">
        <f t="shared" si="170"/>
        <v>8.9179750035730393E-3</v>
      </c>
    </row>
    <row r="3671" spans="2:6" x14ac:dyDescent="0.25">
      <c r="B3671" s="1773">
        <v>34578</v>
      </c>
      <c r="C3671" s="1774">
        <v>7.46</v>
      </c>
      <c r="D3671" s="1775">
        <f t="shared" si="168"/>
        <v>7.4940000000000015</v>
      </c>
      <c r="E3671" s="1775">
        <f t="shared" si="169"/>
        <v>6.6415619268050313E-2</v>
      </c>
      <c r="F3671" s="1776">
        <f t="shared" si="170"/>
        <v>8.8625059071324123E-3</v>
      </c>
    </row>
    <row r="3672" spans="2:6" x14ac:dyDescent="0.25">
      <c r="B3672" s="1773">
        <v>34579</v>
      </c>
      <c r="C3672" s="1774">
        <v>7.5</v>
      </c>
      <c r="D3672" s="1775">
        <f t="shared" si="168"/>
        <v>7.4920000000000018</v>
      </c>
      <c r="E3672" s="1775">
        <f t="shared" si="169"/>
        <v>6.5252823957915859E-2</v>
      </c>
      <c r="F3672" s="1776">
        <f t="shared" si="170"/>
        <v>8.7096668390170637E-3</v>
      </c>
    </row>
    <row r="3673" spans="2:6" x14ac:dyDescent="0.25">
      <c r="B3673" s="1773">
        <v>34583</v>
      </c>
      <c r="C3673" s="1774">
        <v>7.55</v>
      </c>
      <c r="D3673" s="1775">
        <f t="shared" si="168"/>
        <v>7.4926666666666684</v>
      </c>
      <c r="E3673" s="1775">
        <f t="shared" si="169"/>
        <v>6.5754681665410986E-2</v>
      </c>
      <c r="F3673" s="1776">
        <f t="shared" si="170"/>
        <v>8.7758717410905285E-3</v>
      </c>
    </row>
    <row r="3674" spans="2:6" x14ac:dyDescent="0.25">
      <c r="B3674" s="1773">
        <v>34584</v>
      </c>
      <c r="C3674" s="1774">
        <v>7.58</v>
      </c>
      <c r="D3674" s="1775">
        <f t="shared" si="168"/>
        <v>7.4936666666666687</v>
      </c>
      <c r="E3674" s="1775">
        <f t="shared" si="169"/>
        <v>6.6875248415050478E-2</v>
      </c>
      <c r="F3674" s="1776">
        <f t="shared" si="170"/>
        <v>8.9242358100240816E-3</v>
      </c>
    </row>
    <row r="3675" spans="2:6" x14ac:dyDescent="0.25">
      <c r="B3675" s="1773">
        <v>34585</v>
      </c>
      <c r="C3675" s="1774">
        <v>7.58</v>
      </c>
      <c r="D3675" s="1775">
        <f t="shared" si="168"/>
        <v>7.493000000000003</v>
      </c>
      <c r="E3675" s="1775">
        <f t="shared" si="169"/>
        <v>6.5870824476708806E-2</v>
      </c>
      <c r="F3675" s="1776">
        <f t="shared" si="170"/>
        <v>8.7909815129732782E-3</v>
      </c>
    </row>
    <row r="3676" spans="2:6" x14ac:dyDescent="0.25">
      <c r="B3676" s="1773">
        <v>34586</v>
      </c>
      <c r="C3676" s="1774">
        <v>7.71</v>
      </c>
      <c r="D3676" s="1775">
        <f t="shared" si="168"/>
        <v>7.4983333333333366</v>
      </c>
      <c r="E3676" s="1775">
        <f t="shared" si="169"/>
        <v>7.6297210747288083E-2</v>
      </c>
      <c r="F3676" s="1776">
        <f t="shared" si="170"/>
        <v>1.0175222593548083E-2</v>
      </c>
    </row>
    <row r="3677" spans="2:6" x14ac:dyDescent="0.25">
      <c r="B3677" s="1773">
        <v>34589</v>
      </c>
      <c r="C3677" s="1774">
        <v>7.72</v>
      </c>
      <c r="D3677" s="1775">
        <f t="shared" si="168"/>
        <v>7.5093333333333367</v>
      </c>
      <c r="E3677" s="1775">
        <f t="shared" si="169"/>
        <v>8.358078204011242E-2</v>
      </c>
      <c r="F3677" s="1776">
        <f t="shared" si="170"/>
        <v>1.1130253290142807E-2</v>
      </c>
    </row>
    <row r="3678" spans="2:6" x14ac:dyDescent="0.25">
      <c r="B3678" s="1773">
        <v>34590</v>
      </c>
      <c r="C3678" s="1774">
        <v>7.7</v>
      </c>
      <c r="D3678" s="1775">
        <f t="shared" si="168"/>
        <v>7.5190000000000028</v>
      </c>
      <c r="E3678" s="1775">
        <f t="shared" si="169"/>
        <v>8.8331273018696199E-2</v>
      </c>
      <c r="F3678" s="1776">
        <f t="shared" si="170"/>
        <v>1.1747742122449284E-2</v>
      </c>
    </row>
    <row r="3679" spans="2:6" x14ac:dyDescent="0.25">
      <c r="B3679" s="1773">
        <v>34591</v>
      </c>
      <c r="C3679" s="1774">
        <v>7.68</v>
      </c>
      <c r="D3679" s="1775">
        <f t="shared" si="168"/>
        <v>7.528333333333336</v>
      </c>
      <c r="E3679" s="1775">
        <f t="shared" si="169"/>
        <v>9.0098923922286786E-2</v>
      </c>
      <c r="F3679" s="1776">
        <f t="shared" si="170"/>
        <v>1.1967977496872272E-2</v>
      </c>
    </row>
    <row r="3680" spans="2:6" x14ac:dyDescent="0.25">
      <c r="B3680" s="1773">
        <v>34592</v>
      </c>
      <c r="C3680" s="1774">
        <v>7.64</v>
      </c>
      <c r="D3680" s="1775">
        <f t="shared" si="168"/>
        <v>7.5370000000000017</v>
      </c>
      <c r="E3680" s="1775">
        <f t="shared" si="169"/>
        <v>8.7814459574405077E-2</v>
      </c>
      <c r="F3680" s="1776">
        <f t="shared" si="170"/>
        <v>1.165111577211159E-2</v>
      </c>
    </row>
    <row r="3681" spans="2:6" x14ac:dyDescent="0.25">
      <c r="B3681" s="1773">
        <v>34593</v>
      </c>
      <c r="C3681" s="1774">
        <v>7.78</v>
      </c>
      <c r="D3681" s="1775">
        <f t="shared" si="168"/>
        <v>7.5496666666666679</v>
      </c>
      <c r="E3681" s="1775">
        <f t="shared" si="169"/>
        <v>9.4521784875720355E-2</v>
      </c>
      <c r="F3681" s="1776">
        <f t="shared" si="170"/>
        <v>1.2519994464530929E-2</v>
      </c>
    </row>
    <row r="3682" spans="2:6" x14ac:dyDescent="0.25">
      <c r="B3682" s="1773">
        <v>34596</v>
      </c>
      <c r="C3682" s="1774">
        <v>7.75</v>
      </c>
      <c r="D3682" s="1775">
        <f t="shared" si="168"/>
        <v>7.5566666666666675</v>
      </c>
      <c r="E3682" s="1775">
        <f t="shared" si="169"/>
        <v>0.10131321639397281</v>
      </c>
      <c r="F3682" s="1776">
        <f t="shared" si="170"/>
        <v>1.3407130532947438E-2</v>
      </c>
    </row>
    <row r="3683" spans="2:6" x14ac:dyDescent="0.25">
      <c r="B3683" s="1773">
        <v>34597</v>
      </c>
      <c r="C3683" s="1774">
        <v>7.78</v>
      </c>
      <c r="D3683" s="1775">
        <f t="shared" si="168"/>
        <v>7.5650000000000004</v>
      </c>
      <c r="E3683" s="1775">
        <f t="shared" si="169"/>
        <v>0.10903178910062318</v>
      </c>
      <c r="F3683" s="1776">
        <f t="shared" si="170"/>
        <v>1.4412662141523222E-2</v>
      </c>
    </row>
    <row r="3684" spans="2:6" x14ac:dyDescent="0.25">
      <c r="B3684" s="1773">
        <v>34598</v>
      </c>
      <c r="C3684" s="1774">
        <v>7.8</v>
      </c>
      <c r="D3684" s="1775">
        <f t="shared" si="168"/>
        <v>7.5726666666666667</v>
      </c>
      <c r="E3684" s="1775">
        <f t="shared" si="169"/>
        <v>0.11717753501692928</v>
      </c>
      <c r="F3684" s="1776">
        <f t="shared" si="170"/>
        <v>1.5473747911382509E-2</v>
      </c>
    </row>
    <row r="3685" spans="2:6" x14ac:dyDescent="0.25">
      <c r="B3685" s="1773">
        <v>34599</v>
      </c>
      <c r="C3685" s="1774">
        <v>7.79</v>
      </c>
      <c r="D3685" s="1775">
        <f t="shared" si="168"/>
        <v>7.5796666666666672</v>
      </c>
      <c r="E3685" s="1775">
        <f t="shared" si="169"/>
        <v>0.12372057876196431</v>
      </c>
      <c r="F3685" s="1776">
        <f t="shared" si="170"/>
        <v>1.6322693886533835E-2</v>
      </c>
    </row>
    <row r="3686" spans="2:6" x14ac:dyDescent="0.25">
      <c r="B3686" s="1773">
        <v>34600</v>
      </c>
      <c r="C3686" s="1774">
        <v>7.8</v>
      </c>
      <c r="D3686" s="1775">
        <f t="shared" ref="D3686:D3749" si="171">AVERAGE(C3657:C3686)</f>
        <v>7.5876666666666663</v>
      </c>
      <c r="E3686" s="1775">
        <f t="shared" ref="E3686:E3749" si="172">_xlfn.STDEV.S(C3657:C3686)</f>
        <v>0.13000486286218721</v>
      </c>
      <c r="F3686" s="1776">
        <f t="shared" ref="F3686:F3749" si="173">E3686/D3686</f>
        <v>1.7133707709289708E-2</v>
      </c>
    </row>
    <row r="3687" spans="2:6" x14ac:dyDescent="0.25">
      <c r="B3687" s="1773">
        <v>34603</v>
      </c>
      <c r="C3687" s="1774">
        <v>7.8</v>
      </c>
      <c r="D3687" s="1775">
        <f t="shared" si="171"/>
        <v>7.5983333333333327</v>
      </c>
      <c r="E3687" s="1775">
        <f t="shared" si="172"/>
        <v>0.13393470702968088</v>
      </c>
      <c r="F3687" s="1776">
        <f t="shared" si="173"/>
        <v>1.7626853305068774E-2</v>
      </c>
    </row>
    <row r="3688" spans="2:6" x14ac:dyDescent="0.25">
      <c r="B3688" s="1773">
        <v>34604</v>
      </c>
      <c r="C3688" s="1774">
        <v>7.85</v>
      </c>
      <c r="D3688" s="1775">
        <f t="shared" si="171"/>
        <v>7.6096666666666666</v>
      </c>
      <c r="E3688" s="1775">
        <f t="shared" si="172"/>
        <v>0.14042996372798677</v>
      </c>
      <c r="F3688" s="1776">
        <f t="shared" si="173"/>
        <v>1.8454154416924103E-2</v>
      </c>
    </row>
    <row r="3689" spans="2:6" x14ac:dyDescent="0.25">
      <c r="B3689" s="1773">
        <v>34605</v>
      </c>
      <c r="C3689" s="1774">
        <v>7.81</v>
      </c>
      <c r="D3689" s="1775">
        <f t="shared" si="171"/>
        <v>7.6236666666666659</v>
      </c>
      <c r="E3689" s="1775">
        <f t="shared" si="172"/>
        <v>0.13870045454847657</v>
      </c>
      <c r="F3689" s="1776">
        <f t="shared" si="173"/>
        <v>1.8193404907762219E-2</v>
      </c>
    </row>
    <row r="3690" spans="2:6" x14ac:dyDescent="0.25">
      <c r="B3690" s="1773">
        <v>34606</v>
      </c>
      <c r="C3690" s="1774">
        <v>7.86</v>
      </c>
      <c r="D3690" s="1775">
        <f t="shared" si="171"/>
        <v>7.639333333333334</v>
      </c>
      <c r="E3690" s="1775">
        <f t="shared" si="172"/>
        <v>0.13793885035326922</v>
      </c>
      <c r="F3690" s="1776">
        <f t="shared" si="173"/>
        <v>1.8056398946671073E-2</v>
      </c>
    </row>
    <row r="3691" spans="2:6" x14ac:dyDescent="0.25">
      <c r="B3691" s="1773">
        <v>34607</v>
      </c>
      <c r="C3691" s="1774">
        <v>7.82</v>
      </c>
      <c r="D3691" s="1775">
        <f t="shared" si="171"/>
        <v>7.65</v>
      </c>
      <c r="E3691" s="1775">
        <f t="shared" si="172"/>
        <v>0.13916004182731231</v>
      </c>
      <c r="F3691" s="1776">
        <f t="shared" si="173"/>
        <v>1.8190855140825139E-2</v>
      </c>
    </row>
    <row r="3692" spans="2:6" x14ac:dyDescent="0.25">
      <c r="B3692" s="1773">
        <v>34610</v>
      </c>
      <c r="C3692" s="1774">
        <v>7.86</v>
      </c>
      <c r="D3692" s="1775">
        <f t="shared" si="171"/>
        <v>7.6620000000000008</v>
      </c>
      <c r="E3692" s="1775">
        <f t="shared" si="172"/>
        <v>0.14128474549768222</v>
      </c>
      <c r="F3692" s="1776">
        <f t="shared" si="173"/>
        <v>1.843966921139157E-2</v>
      </c>
    </row>
    <row r="3693" spans="2:6" x14ac:dyDescent="0.25">
      <c r="B3693" s="1773">
        <v>34611</v>
      </c>
      <c r="C3693" s="1774">
        <v>7.89</v>
      </c>
      <c r="D3693" s="1775">
        <f t="shared" si="171"/>
        <v>7.673</v>
      </c>
      <c r="E3693" s="1775">
        <f t="shared" si="172"/>
        <v>0.14584238067173758</v>
      </c>
      <c r="F3693" s="1776">
        <f t="shared" si="173"/>
        <v>1.9007217603510696E-2</v>
      </c>
    </row>
    <row r="3694" spans="2:6" x14ac:dyDescent="0.25">
      <c r="B3694" s="1773">
        <v>34612</v>
      </c>
      <c r="C3694" s="1774">
        <v>7.95</v>
      </c>
      <c r="D3694" s="1775">
        <f t="shared" si="171"/>
        <v>7.6866666666666665</v>
      </c>
      <c r="E3694" s="1775">
        <f t="shared" si="172"/>
        <v>0.15202843049298684</v>
      </c>
      <c r="F3694" s="1776">
        <f t="shared" si="173"/>
        <v>1.9778199977405053E-2</v>
      </c>
    </row>
    <row r="3695" spans="2:6" x14ac:dyDescent="0.25">
      <c r="B3695" s="1773">
        <v>34613</v>
      </c>
      <c r="C3695" s="1774">
        <v>7.95</v>
      </c>
      <c r="D3695" s="1775">
        <f t="shared" si="171"/>
        <v>7.7026666666666674</v>
      </c>
      <c r="E3695" s="1775">
        <f t="shared" si="172"/>
        <v>0.15368874352097969</v>
      </c>
      <c r="F3695" s="1776">
        <f t="shared" si="173"/>
        <v>1.9952667066078372E-2</v>
      </c>
    </row>
    <row r="3696" spans="2:6" x14ac:dyDescent="0.25">
      <c r="B3696" s="1773">
        <v>34614</v>
      </c>
      <c r="C3696" s="1774">
        <v>7.91</v>
      </c>
      <c r="D3696" s="1775">
        <f t="shared" si="171"/>
        <v>7.714666666666667</v>
      </c>
      <c r="E3696" s="1775">
        <f t="shared" si="172"/>
        <v>0.15540233285723634</v>
      </c>
      <c r="F3696" s="1776">
        <f t="shared" si="173"/>
        <v>2.014375209867391E-2</v>
      </c>
    </row>
    <row r="3697" spans="2:6" x14ac:dyDescent="0.25">
      <c r="B3697" s="1773">
        <v>34618</v>
      </c>
      <c r="C3697" s="1774">
        <v>7.86</v>
      </c>
      <c r="D3697" s="1775">
        <f t="shared" si="171"/>
        <v>7.7270000000000003</v>
      </c>
      <c r="E3697" s="1775">
        <f t="shared" si="172"/>
        <v>0.15159269384632701</v>
      </c>
      <c r="F3697" s="1776">
        <f t="shared" si="173"/>
        <v>1.9618570447305164E-2</v>
      </c>
    </row>
    <row r="3698" spans="2:6" x14ac:dyDescent="0.25">
      <c r="B3698" s="1773">
        <v>34619</v>
      </c>
      <c r="C3698" s="1774">
        <v>7.89</v>
      </c>
      <c r="D3698" s="1775">
        <f t="shared" si="171"/>
        <v>7.7399999999999993</v>
      </c>
      <c r="E3698" s="1775">
        <f t="shared" si="172"/>
        <v>0.14813786682076566</v>
      </c>
      <c r="F3698" s="1776">
        <f t="shared" si="173"/>
        <v>1.913925927916869E-2</v>
      </c>
    </row>
    <row r="3699" spans="2:6" x14ac:dyDescent="0.25">
      <c r="B3699" s="1773">
        <v>34620</v>
      </c>
      <c r="C3699" s="1774">
        <v>7.84</v>
      </c>
      <c r="D3699" s="1775">
        <f t="shared" si="171"/>
        <v>7.7523333333333335</v>
      </c>
      <c r="E3699" s="1775">
        <f t="shared" si="172"/>
        <v>0.14006607636086063</v>
      </c>
      <c r="F3699" s="1776">
        <f t="shared" si="173"/>
        <v>1.8067602402828477E-2</v>
      </c>
    </row>
    <row r="3700" spans="2:6" x14ac:dyDescent="0.25">
      <c r="B3700" s="1773">
        <v>34621</v>
      </c>
      <c r="C3700" s="1774">
        <v>7.83</v>
      </c>
      <c r="D3700" s="1775">
        <f t="shared" si="171"/>
        <v>7.7646666666666668</v>
      </c>
      <c r="E3700" s="1775">
        <f t="shared" si="172"/>
        <v>0.12931472789506507</v>
      </c>
      <c r="F3700" s="1776">
        <f t="shared" si="173"/>
        <v>1.6654253614029158E-2</v>
      </c>
    </row>
    <row r="3701" spans="2:6" x14ac:dyDescent="0.25">
      <c r="B3701" s="1773">
        <v>34624</v>
      </c>
      <c r="C3701" s="1774">
        <v>7.83</v>
      </c>
      <c r="D3701" s="1775">
        <f t="shared" si="171"/>
        <v>7.7770000000000001</v>
      </c>
      <c r="E3701" s="1775">
        <f t="shared" si="172"/>
        <v>0.11623845882643506</v>
      </c>
      <c r="F3701" s="1776">
        <f t="shared" si="173"/>
        <v>1.4946439350190955E-2</v>
      </c>
    </row>
    <row r="3702" spans="2:6" x14ac:dyDescent="0.25">
      <c r="B3702" s="1773">
        <v>34625</v>
      </c>
      <c r="C3702" s="1774">
        <v>7.86</v>
      </c>
      <c r="D3702" s="1775">
        <f t="shared" si="171"/>
        <v>7.7890000000000006</v>
      </c>
      <c r="E3702" s="1775">
        <f t="shared" si="172"/>
        <v>0.10466201761400595</v>
      </c>
      <c r="F3702" s="1776">
        <f t="shared" si="173"/>
        <v>1.3437157223521113E-2</v>
      </c>
    </row>
    <row r="3703" spans="2:6" x14ac:dyDescent="0.25">
      <c r="B3703" s="1773">
        <v>34626</v>
      </c>
      <c r="C3703" s="1774">
        <v>7.9</v>
      </c>
      <c r="D3703" s="1775">
        <f t="shared" si="171"/>
        <v>7.8006666666666673</v>
      </c>
      <c r="E3703" s="1775">
        <f t="shared" si="172"/>
        <v>9.6273079036283266E-2</v>
      </c>
      <c r="F3703" s="1776">
        <f t="shared" si="173"/>
        <v>1.2341647598874019E-2</v>
      </c>
    </row>
    <row r="3704" spans="2:6" x14ac:dyDescent="0.25">
      <c r="B3704" s="1773">
        <v>34627</v>
      </c>
      <c r="C3704" s="1774">
        <v>8</v>
      </c>
      <c r="D3704" s="1775">
        <f t="shared" si="171"/>
        <v>7.8146666666666675</v>
      </c>
      <c r="E3704" s="1775">
        <f t="shared" si="172"/>
        <v>9.3577676874324112E-2</v>
      </c>
      <c r="F3704" s="1776">
        <f t="shared" si="173"/>
        <v>1.1974621678168073E-2</v>
      </c>
    </row>
    <row r="3705" spans="2:6" x14ac:dyDescent="0.25">
      <c r="B3705" s="1773">
        <v>34628</v>
      </c>
      <c r="C3705" s="1774">
        <v>7.99</v>
      </c>
      <c r="D3705" s="1775">
        <f t="shared" si="171"/>
        <v>7.828333333333334</v>
      </c>
      <c r="E3705" s="1775">
        <f t="shared" si="172"/>
        <v>8.7890344428032452E-2</v>
      </c>
      <c r="F3705" s="1776">
        <f t="shared" si="173"/>
        <v>1.1227210273966249E-2</v>
      </c>
    </row>
    <row r="3706" spans="2:6" x14ac:dyDescent="0.25">
      <c r="B3706" s="1773">
        <v>34631</v>
      </c>
      <c r="C3706" s="1774">
        <v>8.0399999999999991</v>
      </c>
      <c r="D3706" s="1775">
        <f t="shared" si="171"/>
        <v>7.8393333333333333</v>
      </c>
      <c r="E3706" s="1775">
        <f t="shared" si="172"/>
        <v>9.3067766683220143E-2</v>
      </c>
      <c r="F3706" s="1776">
        <f t="shared" si="173"/>
        <v>1.1871898122700078E-2</v>
      </c>
    </row>
    <row r="3707" spans="2:6" x14ac:dyDescent="0.25">
      <c r="B3707" s="1773">
        <v>34632</v>
      </c>
      <c r="C3707" s="1774">
        <v>8.06</v>
      </c>
      <c r="D3707" s="1775">
        <f t="shared" si="171"/>
        <v>7.8506666666666671</v>
      </c>
      <c r="E3707" s="1775">
        <f t="shared" si="172"/>
        <v>9.8573736914024976E-2</v>
      </c>
      <c r="F3707" s="1776">
        <f t="shared" si="173"/>
        <v>1.2556097602839458E-2</v>
      </c>
    </row>
    <row r="3708" spans="2:6" x14ac:dyDescent="0.25">
      <c r="B3708" s="1773">
        <v>34633</v>
      </c>
      <c r="C3708" s="1774">
        <v>8.06</v>
      </c>
      <c r="D3708" s="1775">
        <f t="shared" si="171"/>
        <v>7.8626666666666685</v>
      </c>
      <c r="E3708" s="1775">
        <f t="shared" si="172"/>
        <v>0.10146966026366208</v>
      </c>
      <c r="F3708" s="1776">
        <f t="shared" si="173"/>
        <v>1.2905247617050458E-2</v>
      </c>
    </row>
    <row r="3709" spans="2:6" x14ac:dyDescent="0.25">
      <c r="B3709" s="1773">
        <v>34634</v>
      </c>
      <c r="C3709" s="1774">
        <v>8.0500000000000007</v>
      </c>
      <c r="D3709" s="1775">
        <f t="shared" si="171"/>
        <v>7.8750000000000018</v>
      </c>
      <c r="E3709" s="1775">
        <f t="shared" si="172"/>
        <v>0.10098651326820322</v>
      </c>
      <c r="F3709" s="1776">
        <f t="shared" si="173"/>
        <v>1.2823684224533739E-2</v>
      </c>
    </row>
    <row r="3710" spans="2:6" x14ac:dyDescent="0.25">
      <c r="B3710" s="1773">
        <v>34635</v>
      </c>
      <c r="C3710" s="1774">
        <v>7.96</v>
      </c>
      <c r="D3710" s="1775">
        <f t="shared" si="171"/>
        <v>7.885666666666669</v>
      </c>
      <c r="E3710" s="1775">
        <f t="shared" si="172"/>
        <v>9.1789990188748727E-2</v>
      </c>
      <c r="F3710" s="1776">
        <f t="shared" si="173"/>
        <v>1.164010527819445E-2</v>
      </c>
    </row>
    <row r="3711" spans="2:6" x14ac:dyDescent="0.25">
      <c r="B3711" s="1773">
        <v>34638</v>
      </c>
      <c r="C3711" s="1774">
        <v>7.97</v>
      </c>
      <c r="D3711" s="1775">
        <f t="shared" si="171"/>
        <v>7.8920000000000021</v>
      </c>
      <c r="E3711" s="1775">
        <f t="shared" si="172"/>
        <v>9.0797235260962075E-2</v>
      </c>
      <c r="F3711" s="1776">
        <f t="shared" si="173"/>
        <v>1.150497152318323E-2</v>
      </c>
    </row>
    <row r="3712" spans="2:6" x14ac:dyDescent="0.25">
      <c r="B3712" s="1773">
        <v>34639</v>
      </c>
      <c r="C3712" s="1774">
        <v>8.06</v>
      </c>
      <c r="D3712" s="1775">
        <f t="shared" si="171"/>
        <v>7.9023333333333357</v>
      </c>
      <c r="E3712" s="1775">
        <f t="shared" si="172"/>
        <v>9.1714825385006943E-2</v>
      </c>
      <c r="F3712" s="1776">
        <f t="shared" si="173"/>
        <v>1.1606043622348705E-2</v>
      </c>
    </row>
    <row r="3713" spans="2:6" x14ac:dyDescent="0.25">
      <c r="B3713" s="1773">
        <v>34640</v>
      </c>
      <c r="C3713" s="1774">
        <v>8.09</v>
      </c>
      <c r="D3713" s="1775">
        <f t="shared" si="171"/>
        <v>7.9126666666666692</v>
      </c>
      <c r="E3713" s="1775">
        <f t="shared" si="172"/>
        <v>9.4865906572830852E-2</v>
      </c>
      <c r="F3713" s="1776">
        <f t="shared" si="173"/>
        <v>1.198911954328471E-2</v>
      </c>
    </row>
    <row r="3714" spans="2:6" x14ac:dyDescent="0.25">
      <c r="B3714" s="1773">
        <v>34641</v>
      </c>
      <c r="C3714" s="1774">
        <v>8.11</v>
      </c>
      <c r="D3714" s="1775">
        <f t="shared" si="171"/>
        <v>7.9230000000000018</v>
      </c>
      <c r="E3714" s="1775">
        <f t="shared" si="172"/>
        <v>9.8965337017738131E-2</v>
      </c>
      <c r="F3714" s="1776">
        <f t="shared" si="173"/>
        <v>1.2490891962354929E-2</v>
      </c>
    </row>
    <row r="3715" spans="2:6" x14ac:dyDescent="0.25">
      <c r="B3715" s="1773">
        <v>34642</v>
      </c>
      <c r="C3715" s="1774">
        <v>8.16</v>
      </c>
      <c r="D3715" s="1775">
        <f t="shared" si="171"/>
        <v>7.9353333333333342</v>
      </c>
      <c r="E3715" s="1775">
        <f t="shared" si="172"/>
        <v>0.10470758406590971</v>
      </c>
      <c r="F3715" s="1776">
        <f t="shared" si="173"/>
        <v>1.319510846835794E-2</v>
      </c>
    </row>
    <row r="3716" spans="2:6" x14ac:dyDescent="0.25">
      <c r="B3716" s="1773">
        <v>34645</v>
      </c>
      <c r="C3716" s="1774">
        <v>8.16</v>
      </c>
      <c r="D3716" s="1775">
        <f t="shared" si="171"/>
        <v>7.9473333333333338</v>
      </c>
      <c r="E3716" s="1775">
        <f t="shared" si="172"/>
        <v>0.10919559588609583</v>
      </c>
      <c r="F3716" s="1776">
        <f t="shared" si="173"/>
        <v>1.3739903852792864E-2</v>
      </c>
    </row>
    <row r="3717" spans="2:6" x14ac:dyDescent="0.25">
      <c r="B3717" s="1773">
        <v>34646</v>
      </c>
      <c r="C3717" s="1774">
        <v>8.1199999999999992</v>
      </c>
      <c r="D3717" s="1775">
        <f t="shared" si="171"/>
        <v>7.958000000000002</v>
      </c>
      <c r="E3717" s="1775">
        <f t="shared" si="172"/>
        <v>0.10993414956863634</v>
      </c>
      <c r="F3717" s="1776">
        <f t="shared" si="173"/>
        <v>1.3814293738205117E-2</v>
      </c>
    </row>
    <row r="3718" spans="2:6" x14ac:dyDescent="0.25">
      <c r="B3718" s="1773">
        <v>34647</v>
      </c>
      <c r="C3718" s="1774">
        <v>8.09</v>
      </c>
      <c r="D3718" s="1775">
        <f t="shared" si="171"/>
        <v>7.966000000000002</v>
      </c>
      <c r="E3718" s="1775">
        <f t="shared" si="172"/>
        <v>0.11053475034794602</v>
      </c>
      <c r="F3718" s="1776">
        <f t="shared" si="173"/>
        <v>1.3875816011542304E-2</v>
      </c>
    </row>
    <row r="3719" spans="2:6" x14ac:dyDescent="0.25">
      <c r="B3719" s="1773">
        <v>34648</v>
      </c>
      <c r="C3719" s="1774">
        <v>8.15</v>
      </c>
      <c r="D3719" s="1775">
        <f t="shared" si="171"/>
        <v>7.9773333333333349</v>
      </c>
      <c r="E3719" s="1775">
        <f t="shared" si="172"/>
        <v>0.11141513960559095</v>
      </c>
      <c r="F3719" s="1776">
        <f t="shared" si="173"/>
        <v>1.3966464098979307E-2</v>
      </c>
    </row>
    <row r="3720" spans="2:6" x14ac:dyDescent="0.25">
      <c r="B3720" s="1773">
        <v>34652</v>
      </c>
      <c r="C3720" s="1774">
        <v>8.09</v>
      </c>
      <c r="D3720" s="1775">
        <f t="shared" si="171"/>
        <v>7.9850000000000012</v>
      </c>
      <c r="E3720" s="1775">
        <f t="shared" si="172"/>
        <v>0.11097530014097418</v>
      </c>
      <c r="F3720" s="1776">
        <f t="shared" si="173"/>
        <v>1.3897971213647359E-2</v>
      </c>
    </row>
    <row r="3721" spans="2:6" x14ac:dyDescent="0.25">
      <c r="B3721" s="1773">
        <v>34653</v>
      </c>
      <c r="C3721" s="1774">
        <v>8.0500000000000007</v>
      </c>
      <c r="D3721" s="1775">
        <f t="shared" si="171"/>
        <v>7.9926666666666684</v>
      </c>
      <c r="E3721" s="1775">
        <f t="shared" si="172"/>
        <v>0.10705890525968539</v>
      </c>
      <c r="F3721" s="1776">
        <f t="shared" si="173"/>
        <v>1.3394641578908004E-2</v>
      </c>
    </row>
    <row r="3722" spans="2:6" x14ac:dyDescent="0.25">
      <c r="B3722" s="1773">
        <v>34654</v>
      </c>
      <c r="C3722" s="1774">
        <v>8.09</v>
      </c>
      <c r="D3722" s="1775">
        <f t="shared" si="171"/>
        <v>8.0003333333333355</v>
      </c>
      <c r="E3722" s="1775">
        <f t="shared" si="172"/>
        <v>0.10545413558814881</v>
      </c>
      <c r="F3722" s="1776">
        <f t="shared" si="173"/>
        <v>1.3181217731113136E-2</v>
      </c>
    </row>
    <row r="3723" spans="2:6" x14ac:dyDescent="0.25">
      <c r="B3723" s="1773">
        <v>34655</v>
      </c>
      <c r="C3723" s="1774">
        <v>8.14</v>
      </c>
      <c r="D3723" s="1775">
        <f t="shared" si="171"/>
        <v>8.0086666666666666</v>
      </c>
      <c r="E3723" s="1775">
        <f t="shared" si="172"/>
        <v>0.10630902687637722</v>
      </c>
      <c r="F3723" s="1776">
        <f t="shared" si="173"/>
        <v>1.3274247924295832E-2</v>
      </c>
    </row>
    <row r="3724" spans="2:6" x14ac:dyDescent="0.25">
      <c r="B3724" s="1773">
        <v>34656</v>
      </c>
      <c r="C3724" s="1774">
        <v>8.14</v>
      </c>
      <c r="D3724" s="1775">
        <f t="shared" si="171"/>
        <v>8.0149999999999988</v>
      </c>
      <c r="E3724" s="1775">
        <f t="shared" si="172"/>
        <v>0.10833377541908031</v>
      </c>
      <c r="F3724" s="1776">
        <f t="shared" si="173"/>
        <v>1.351637871729012E-2</v>
      </c>
    </row>
    <row r="3725" spans="2:6" x14ac:dyDescent="0.25">
      <c r="B3725" s="1773">
        <v>34659</v>
      </c>
      <c r="C3725" s="1774">
        <v>8.14</v>
      </c>
      <c r="D3725" s="1775">
        <f t="shared" si="171"/>
        <v>8.0213333333333328</v>
      </c>
      <c r="E3725" s="1775">
        <f t="shared" si="172"/>
        <v>0.10994460465140628</v>
      </c>
      <c r="F3725" s="1776">
        <f t="shared" si="173"/>
        <v>1.3706524848496462E-2</v>
      </c>
    </row>
    <row r="3726" spans="2:6" x14ac:dyDescent="0.25">
      <c r="B3726" s="1773">
        <v>34660</v>
      </c>
      <c r="C3726" s="1774">
        <v>8.11</v>
      </c>
      <c r="D3726" s="1775">
        <f t="shared" si="171"/>
        <v>8.0279999999999987</v>
      </c>
      <c r="E3726" s="1775">
        <f t="shared" si="172"/>
        <v>0.10902071932150931</v>
      </c>
      <c r="F3726" s="1776">
        <f t="shared" si="173"/>
        <v>1.3580059706216906E-2</v>
      </c>
    </row>
    <row r="3727" spans="2:6" x14ac:dyDescent="0.25">
      <c r="B3727" s="1773">
        <v>34661</v>
      </c>
      <c r="C3727" s="1774">
        <v>7.96</v>
      </c>
      <c r="D3727" s="1775">
        <f t="shared" si="171"/>
        <v>8.0313333333333343</v>
      </c>
      <c r="E3727" s="1775">
        <f t="shared" si="172"/>
        <v>0.10516762755267173</v>
      </c>
      <c r="F3727" s="1776">
        <f t="shared" si="173"/>
        <v>1.309466600224185E-2</v>
      </c>
    </row>
    <row r="3728" spans="2:6" x14ac:dyDescent="0.25">
      <c r="B3728" s="1773">
        <v>34663</v>
      </c>
      <c r="C3728" s="1774">
        <v>7.94</v>
      </c>
      <c r="D3728" s="1775">
        <f t="shared" si="171"/>
        <v>8.0330000000000013</v>
      </c>
      <c r="E3728" s="1775">
        <f t="shared" si="172"/>
        <v>0.10322890533446399</v>
      </c>
      <c r="F3728" s="1776">
        <f t="shared" si="173"/>
        <v>1.285060442356081E-2</v>
      </c>
    </row>
    <row r="3729" spans="2:6" x14ac:dyDescent="0.25">
      <c r="B3729" s="1773">
        <v>34666</v>
      </c>
      <c r="C3729" s="1774">
        <v>7.99</v>
      </c>
      <c r="D3729" s="1775">
        <f t="shared" si="171"/>
        <v>8.0380000000000003</v>
      </c>
      <c r="E3729" s="1775">
        <f t="shared" si="172"/>
        <v>9.7003377118602352E-2</v>
      </c>
      <c r="F3729" s="1776">
        <f t="shared" si="173"/>
        <v>1.2068098671137392E-2</v>
      </c>
    </row>
    <row r="3730" spans="2:6" x14ac:dyDescent="0.25">
      <c r="B3730" s="1773">
        <v>34667</v>
      </c>
      <c r="C3730" s="1774">
        <v>8.0500000000000007</v>
      </c>
      <c r="D3730" s="1775">
        <f t="shared" si="171"/>
        <v>8.0453333333333354</v>
      </c>
      <c r="E3730" s="1775">
        <f t="shared" si="172"/>
        <v>8.8696823149319204E-2</v>
      </c>
      <c r="F3730" s="1776">
        <f t="shared" si="173"/>
        <v>1.1024629990386043E-2</v>
      </c>
    </row>
    <row r="3731" spans="2:6" x14ac:dyDescent="0.25">
      <c r="B3731" s="1773">
        <v>34668</v>
      </c>
      <c r="C3731" s="1774">
        <v>7.99</v>
      </c>
      <c r="D3731" s="1775">
        <f t="shared" si="171"/>
        <v>8.0506666666666682</v>
      </c>
      <c r="E3731" s="1775">
        <f t="shared" si="172"/>
        <v>7.9651539948025776E-2</v>
      </c>
      <c r="F3731" s="1776">
        <f t="shared" si="173"/>
        <v>9.8937818749617948E-3</v>
      </c>
    </row>
    <row r="3732" spans="2:6" x14ac:dyDescent="0.25">
      <c r="B3732" s="1773">
        <v>34669</v>
      </c>
      <c r="C3732" s="1774">
        <v>8.02</v>
      </c>
      <c r="D3732" s="1775">
        <f t="shared" si="171"/>
        <v>8.0560000000000027</v>
      </c>
      <c r="E3732" s="1775">
        <f t="shared" si="172"/>
        <v>7.137081408705015E-2</v>
      </c>
      <c r="F3732" s="1776">
        <f t="shared" si="173"/>
        <v>8.859336406038993E-3</v>
      </c>
    </row>
    <row r="3733" spans="2:6" x14ac:dyDescent="0.25">
      <c r="B3733" s="1773">
        <v>34670</v>
      </c>
      <c r="C3733" s="1774">
        <v>7.92</v>
      </c>
      <c r="D3733" s="1775">
        <f t="shared" si="171"/>
        <v>8.0566666666666684</v>
      </c>
      <c r="E3733" s="1775">
        <f t="shared" si="172"/>
        <v>6.9942505123769413E-2</v>
      </c>
      <c r="F3733" s="1776">
        <f t="shared" si="173"/>
        <v>8.6813204539225568E-3</v>
      </c>
    </row>
    <row r="3734" spans="2:6" x14ac:dyDescent="0.25">
      <c r="B3734" s="1773">
        <v>34673</v>
      </c>
      <c r="C3734" s="1774">
        <v>7.94</v>
      </c>
      <c r="D3734" s="1775">
        <f t="shared" si="171"/>
        <v>8.0546666666666678</v>
      </c>
      <c r="E3734" s="1775">
        <f t="shared" si="172"/>
        <v>7.2432291014499856E-2</v>
      </c>
      <c r="F3734" s="1776">
        <f t="shared" si="173"/>
        <v>8.9925870320931769E-3</v>
      </c>
    </row>
    <row r="3735" spans="2:6" x14ac:dyDescent="0.25">
      <c r="B3735" s="1773">
        <v>34674</v>
      </c>
      <c r="C3735" s="1774">
        <v>7.84</v>
      </c>
      <c r="D3735" s="1775">
        <f t="shared" si="171"/>
        <v>8.0496666666666687</v>
      </c>
      <c r="E3735" s="1775">
        <f t="shared" si="172"/>
        <v>8.1641915085638325E-2</v>
      </c>
      <c r="F3735" s="1776">
        <f t="shared" si="173"/>
        <v>1.0142272775556542E-2</v>
      </c>
    </row>
    <row r="3736" spans="2:6" x14ac:dyDescent="0.25">
      <c r="B3736" s="1773">
        <v>34675</v>
      </c>
      <c r="C3736" s="1774">
        <v>7.9</v>
      </c>
      <c r="D3736" s="1775">
        <f t="shared" si="171"/>
        <v>8.0450000000000017</v>
      </c>
      <c r="E3736" s="1775">
        <f t="shared" si="172"/>
        <v>8.6093373528496622E-2</v>
      </c>
      <c r="F3736" s="1776">
        <f t="shared" si="173"/>
        <v>1.0701475889185408E-2</v>
      </c>
    </row>
    <row r="3737" spans="2:6" x14ac:dyDescent="0.25">
      <c r="B3737" s="1773">
        <v>34676</v>
      </c>
      <c r="C3737" s="1774">
        <v>7.88</v>
      </c>
      <c r="D3737" s="1775">
        <f t="shared" si="171"/>
        <v>8.0390000000000015</v>
      </c>
      <c r="E3737" s="1775">
        <f t="shared" si="172"/>
        <v>9.1136502395941885E-2</v>
      </c>
      <c r="F3737" s="1776">
        <f t="shared" si="173"/>
        <v>1.1336795919385727E-2</v>
      </c>
    </row>
    <row r="3738" spans="2:6" x14ac:dyDescent="0.25">
      <c r="B3738" s="1773">
        <v>34677</v>
      </c>
      <c r="C3738" s="1774">
        <v>7.86</v>
      </c>
      <c r="D3738" s="1775">
        <f t="shared" si="171"/>
        <v>8.0323333333333355</v>
      </c>
      <c r="E3738" s="1775">
        <f t="shared" si="172"/>
        <v>9.6693020585174913E-2</v>
      </c>
      <c r="F3738" s="1776">
        <f t="shared" si="173"/>
        <v>1.2037974094514863E-2</v>
      </c>
    </row>
    <row r="3739" spans="2:6" x14ac:dyDescent="0.25">
      <c r="B3739" s="1773">
        <v>34680</v>
      </c>
      <c r="C3739" s="1774">
        <v>7.92</v>
      </c>
      <c r="D3739" s="1775">
        <f t="shared" si="171"/>
        <v>8.0280000000000005</v>
      </c>
      <c r="E3739" s="1775">
        <f t="shared" si="172"/>
        <v>9.8764785012780201E-2</v>
      </c>
      <c r="F3739" s="1776">
        <f t="shared" si="173"/>
        <v>1.2302539239260115E-2</v>
      </c>
    </row>
    <row r="3740" spans="2:6" x14ac:dyDescent="0.25">
      <c r="B3740" s="1773">
        <v>34681</v>
      </c>
      <c r="C3740" s="1774">
        <v>7.86</v>
      </c>
      <c r="D3740" s="1775">
        <f t="shared" si="171"/>
        <v>8.0246666666666684</v>
      </c>
      <c r="E3740" s="1775">
        <f t="shared" si="172"/>
        <v>0.10274619997447788</v>
      </c>
      <c r="F3740" s="1776">
        <f t="shared" si="173"/>
        <v>1.2803796623886084E-2</v>
      </c>
    </row>
    <row r="3741" spans="2:6" x14ac:dyDescent="0.25">
      <c r="B3741" s="1773">
        <v>34682</v>
      </c>
      <c r="C3741" s="1774">
        <v>7.86</v>
      </c>
      <c r="D3741" s="1775">
        <f t="shared" si="171"/>
        <v>8.0210000000000026</v>
      </c>
      <c r="E3741" s="1775">
        <f t="shared" si="172"/>
        <v>0.10665283674711561</v>
      </c>
      <c r="F3741" s="1776">
        <f t="shared" si="173"/>
        <v>1.3296700753910432E-2</v>
      </c>
    </row>
    <row r="3742" spans="2:6" x14ac:dyDescent="0.25">
      <c r="B3742" s="1773">
        <v>34683</v>
      </c>
      <c r="C3742" s="1774">
        <v>7.86</v>
      </c>
      <c r="D3742" s="1775">
        <f t="shared" si="171"/>
        <v>8.0143333333333349</v>
      </c>
      <c r="E3742" s="1775">
        <f t="shared" si="172"/>
        <v>0.11031876488185255</v>
      </c>
      <c r="F3742" s="1776">
        <f t="shared" si="173"/>
        <v>1.3765182990706551E-2</v>
      </c>
    </row>
    <row r="3743" spans="2:6" x14ac:dyDescent="0.25">
      <c r="B3743" s="1773">
        <v>34684</v>
      </c>
      <c r="C3743" s="1774">
        <v>7.86</v>
      </c>
      <c r="D3743" s="1775">
        <f t="shared" si="171"/>
        <v>8.0066666666666695</v>
      </c>
      <c r="E3743" s="1775">
        <f t="shared" si="172"/>
        <v>0.11284207253207169</v>
      </c>
      <c r="F3743" s="1776">
        <f t="shared" si="173"/>
        <v>1.4093514471116359E-2</v>
      </c>
    </row>
    <row r="3744" spans="2:6" x14ac:dyDescent="0.25">
      <c r="B3744" s="1773">
        <v>34687</v>
      </c>
      <c r="C3744" s="1774">
        <v>7.84</v>
      </c>
      <c r="D3744" s="1775">
        <f t="shared" si="171"/>
        <v>7.9976666666666691</v>
      </c>
      <c r="E3744" s="1775">
        <f t="shared" si="172"/>
        <v>0.11506170258734595</v>
      </c>
      <c r="F3744" s="1776">
        <f t="shared" si="173"/>
        <v>1.4386909005211427E-2</v>
      </c>
    </row>
    <row r="3745" spans="2:6" x14ac:dyDescent="0.25">
      <c r="B3745" s="1773">
        <v>34688</v>
      </c>
      <c r="C3745" s="1774">
        <v>7.85</v>
      </c>
      <c r="D3745" s="1775">
        <f t="shared" si="171"/>
        <v>7.9873333333333347</v>
      </c>
      <c r="E3745" s="1775">
        <f t="shared" si="172"/>
        <v>0.11389448635903543</v>
      </c>
      <c r="F3745" s="1776">
        <f t="shared" si="173"/>
        <v>1.4259388159465246E-2</v>
      </c>
    </row>
    <row r="3746" spans="2:6" x14ac:dyDescent="0.25">
      <c r="B3746" s="1773">
        <v>34689</v>
      </c>
      <c r="C3746" s="1774">
        <v>7.84</v>
      </c>
      <c r="D3746" s="1775">
        <f t="shared" si="171"/>
        <v>7.9766666666666683</v>
      </c>
      <c r="E3746" s="1775">
        <f t="shared" si="172"/>
        <v>0.11213702619419763</v>
      </c>
      <c r="F3746" s="1776">
        <f t="shared" si="173"/>
        <v>1.4058131156815413E-2</v>
      </c>
    </row>
    <row r="3747" spans="2:6" x14ac:dyDescent="0.25">
      <c r="B3747" s="1773">
        <v>34690</v>
      </c>
      <c r="C3747" s="1774">
        <v>7.87</v>
      </c>
      <c r="D3747" s="1775">
        <f t="shared" si="171"/>
        <v>7.9683333333333346</v>
      </c>
      <c r="E3747" s="1775">
        <f t="shared" si="172"/>
        <v>0.1103937571115116</v>
      </c>
      <c r="F3747" s="1776">
        <f t="shared" si="173"/>
        <v>1.3854058620980329E-2</v>
      </c>
    </row>
    <row r="3748" spans="2:6" x14ac:dyDescent="0.25">
      <c r="B3748" s="1773">
        <v>34691</v>
      </c>
      <c r="C3748" s="1774">
        <v>7.85</v>
      </c>
      <c r="D3748" s="1775">
        <f t="shared" si="171"/>
        <v>7.9603333333333346</v>
      </c>
      <c r="E3748" s="1775">
        <f t="shared" si="172"/>
        <v>0.1099681249533116</v>
      </c>
      <c r="F3748" s="1776">
        <f t="shared" si="173"/>
        <v>1.3814512577360024E-2</v>
      </c>
    </row>
    <row r="3749" spans="2:6" x14ac:dyDescent="0.25">
      <c r="B3749" s="1773">
        <v>34695</v>
      </c>
      <c r="C3749" s="1774">
        <v>7.76</v>
      </c>
      <c r="D3749" s="1775">
        <f t="shared" si="171"/>
        <v>7.9473333333333338</v>
      </c>
      <c r="E3749" s="1775">
        <f t="shared" si="172"/>
        <v>0.10982535770668958</v>
      </c>
      <c r="F3749" s="1776">
        <f t="shared" si="173"/>
        <v>1.3819145756231386E-2</v>
      </c>
    </row>
    <row r="3750" spans="2:6" x14ac:dyDescent="0.25">
      <c r="B3750" s="1773">
        <v>34696</v>
      </c>
      <c r="C3750" s="1774">
        <v>7.83</v>
      </c>
      <c r="D3750" s="1775">
        <f t="shared" ref="D3750:D3813" si="174">AVERAGE(C3721:C3750)</f>
        <v>7.9386666666666681</v>
      </c>
      <c r="E3750" s="1775">
        <f t="shared" ref="E3750:E3813" si="175">_xlfn.STDEV.S(C3721:C3750)</f>
        <v>0.10842869366175829</v>
      </c>
      <c r="F3750" s="1776">
        <f t="shared" ref="F3750:F3813" si="176">E3750/D3750</f>
        <v>1.3658300343688059E-2</v>
      </c>
    </row>
    <row r="3751" spans="2:6" x14ac:dyDescent="0.25">
      <c r="B3751" s="1773">
        <v>34697</v>
      </c>
      <c r="C3751" s="1774">
        <v>7.85</v>
      </c>
      <c r="D3751" s="1775">
        <f t="shared" si="174"/>
        <v>7.9320000000000022</v>
      </c>
      <c r="E3751" s="1775">
        <f t="shared" si="175"/>
        <v>0.10749177995837966</v>
      </c>
      <c r="F3751" s="1776">
        <f t="shared" si="176"/>
        <v>1.3551661618555174E-2</v>
      </c>
    </row>
    <row r="3752" spans="2:6" x14ac:dyDescent="0.25">
      <c r="B3752" s="1773">
        <v>34698</v>
      </c>
      <c r="C3752" s="1774">
        <v>7.89</v>
      </c>
      <c r="D3752" s="1775">
        <f t="shared" si="174"/>
        <v>7.9253333333333336</v>
      </c>
      <c r="E3752" s="1775">
        <f t="shared" si="175"/>
        <v>0.1034819102410004</v>
      </c>
      <c r="F3752" s="1776">
        <f t="shared" si="176"/>
        <v>1.3057105094338878E-2</v>
      </c>
    </row>
    <row r="3753" spans="2:6" x14ac:dyDescent="0.25">
      <c r="B3753" s="1773">
        <v>34702</v>
      </c>
      <c r="C3753" s="1774">
        <v>7.93</v>
      </c>
      <c r="D3753" s="1775">
        <f t="shared" si="174"/>
        <v>7.9183333333333348</v>
      </c>
      <c r="E3753" s="1775">
        <f t="shared" si="175"/>
        <v>9.5234133743553731E-2</v>
      </c>
      <c r="F3753" s="1776">
        <f t="shared" si="176"/>
        <v>1.2027042779653174E-2</v>
      </c>
    </row>
    <row r="3754" spans="2:6" x14ac:dyDescent="0.25">
      <c r="B3754" s="1773">
        <v>34703</v>
      </c>
      <c r="C3754" s="1774">
        <v>7.85</v>
      </c>
      <c r="D3754" s="1775">
        <f t="shared" si="174"/>
        <v>7.908666666666667</v>
      </c>
      <c r="E3754" s="1775">
        <f t="shared" si="175"/>
        <v>8.6252769404147639E-2</v>
      </c>
      <c r="F3754" s="1776">
        <f t="shared" si="176"/>
        <v>1.0906107570279142E-2</v>
      </c>
    </row>
    <row r="3755" spans="2:6" x14ac:dyDescent="0.25">
      <c r="B3755" s="1773">
        <v>34704</v>
      </c>
      <c r="C3755" s="1774">
        <v>7.91</v>
      </c>
      <c r="D3755" s="1775">
        <f t="shared" si="174"/>
        <v>7.9009999999999998</v>
      </c>
      <c r="E3755" s="1775">
        <f t="shared" si="175"/>
        <v>7.4387151282073405E-2</v>
      </c>
      <c r="F3755" s="1776">
        <f t="shared" si="176"/>
        <v>9.4149033390802939E-3</v>
      </c>
    </row>
    <row r="3756" spans="2:6" x14ac:dyDescent="0.25">
      <c r="B3756" s="1773">
        <v>34705</v>
      </c>
      <c r="C3756" s="1774">
        <v>7.87</v>
      </c>
      <c r="D3756" s="1775">
        <f t="shared" si="174"/>
        <v>7.8929999999999998</v>
      </c>
      <c r="E3756" s="1775">
        <f t="shared" si="175"/>
        <v>6.3199192487202682E-2</v>
      </c>
      <c r="F3756" s="1776">
        <f t="shared" si="176"/>
        <v>8.0069925867480921E-3</v>
      </c>
    </row>
    <row r="3757" spans="2:6" x14ac:dyDescent="0.25">
      <c r="B3757" s="1773">
        <v>34708</v>
      </c>
      <c r="C3757" s="1774">
        <v>7.9</v>
      </c>
      <c r="D3757" s="1775">
        <f t="shared" si="174"/>
        <v>7.891</v>
      </c>
      <c r="E3757" s="1775">
        <f t="shared" si="175"/>
        <v>6.1942687637235684E-2</v>
      </c>
      <c r="F3757" s="1776">
        <f t="shared" si="176"/>
        <v>7.8497893343347711E-3</v>
      </c>
    </row>
    <row r="3758" spans="2:6" x14ac:dyDescent="0.25">
      <c r="B3758" s="1773">
        <v>34709</v>
      </c>
      <c r="C3758" s="1774">
        <v>7.87</v>
      </c>
      <c r="D3758" s="1775">
        <f t="shared" si="174"/>
        <v>7.8886666666666665</v>
      </c>
      <c r="E3758" s="1775">
        <f t="shared" si="175"/>
        <v>6.1348823631097872E-2</v>
      </c>
      <c r="F3758" s="1776">
        <f t="shared" si="176"/>
        <v>7.7768305118437265E-3</v>
      </c>
    </row>
    <row r="3759" spans="2:6" x14ac:dyDescent="0.25">
      <c r="B3759" s="1773">
        <v>34710</v>
      </c>
      <c r="C3759" s="1774">
        <v>7.85</v>
      </c>
      <c r="D3759" s="1775">
        <f t="shared" si="174"/>
        <v>7.8839999999999995</v>
      </c>
      <c r="E3759" s="1775">
        <f t="shared" si="175"/>
        <v>5.8639753492448994E-2</v>
      </c>
      <c r="F3759" s="1776">
        <f t="shared" si="176"/>
        <v>7.4378175408991625E-3</v>
      </c>
    </row>
    <row r="3760" spans="2:6" x14ac:dyDescent="0.25">
      <c r="B3760" s="1773">
        <v>34711</v>
      </c>
      <c r="C3760" s="1774">
        <v>7.88</v>
      </c>
      <c r="D3760" s="1775">
        <f t="shared" si="174"/>
        <v>7.8783333333333321</v>
      </c>
      <c r="E3760" s="1775">
        <f t="shared" si="175"/>
        <v>4.9555495421161749E-2</v>
      </c>
      <c r="F3760" s="1776">
        <f t="shared" si="176"/>
        <v>6.2900988476194322E-3</v>
      </c>
    </row>
    <row r="3761" spans="2:6" x14ac:dyDescent="0.25">
      <c r="B3761" s="1773">
        <v>34712</v>
      </c>
      <c r="C3761" s="1774">
        <v>7.8</v>
      </c>
      <c r="D3761" s="1775">
        <f t="shared" si="174"/>
        <v>7.8719999999999999</v>
      </c>
      <c r="E3761" s="1775">
        <f t="shared" si="175"/>
        <v>4.6860026344054909E-2</v>
      </c>
      <c r="F3761" s="1776">
        <f t="shared" si="176"/>
        <v>5.9527472489907148E-3</v>
      </c>
    </row>
    <row r="3762" spans="2:6" x14ac:dyDescent="0.25">
      <c r="B3762" s="1773">
        <v>34716</v>
      </c>
      <c r="C3762" s="1774">
        <v>7.78</v>
      </c>
      <c r="D3762" s="1775">
        <f t="shared" si="174"/>
        <v>7.8640000000000008</v>
      </c>
      <c r="E3762" s="1775">
        <f t="shared" si="175"/>
        <v>4.0819197647084256E-2</v>
      </c>
      <c r="F3762" s="1776">
        <f t="shared" si="176"/>
        <v>5.1906405960178348E-3</v>
      </c>
    </row>
    <row r="3763" spans="2:6" x14ac:dyDescent="0.25">
      <c r="B3763" s="1773">
        <v>34717</v>
      </c>
      <c r="C3763" s="1774">
        <v>7.78</v>
      </c>
      <c r="D3763" s="1775">
        <f t="shared" si="174"/>
        <v>7.8593333333333337</v>
      </c>
      <c r="E3763" s="1775">
        <f t="shared" si="175"/>
        <v>4.2176422023598052E-2</v>
      </c>
      <c r="F3763" s="1776">
        <f t="shared" si="176"/>
        <v>5.3664121668841359E-3</v>
      </c>
    </row>
    <row r="3764" spans="2:6" x14ac:dyDescent="0.25">
      <c r="B3764" s="1773">
        <v>34718</v>
      </c>
      <c r="C3764" s="1774">
        <v>7.82</v>
      </c>
      <c r="D3764" s="1775">
        <f t="shared" si="174"/>
        <v>7.8553333333333333</v>
      </c>
      <c r="E3764" s="1775">
        <f t="shared" si="175"/>
        <v>3.9890655143981942E-2</v>
      </c>
      <c r="F3764" s="1776">
        <f t="shared" si="176"/>
        <v>5.0781619889648574E-3</v>
      </c>
    </row>
    <row r="3765" spans="2:6" x14ac:dyDescent="0.25">
      <c r="B3765" s="1773">
        <v>34719</v>
      </c>
      <c r="C3765" s="1774">
        <v>7.9</v>
      </c>
      <c r="D3765" s="1775">
        <f t="shared" si="174"/>
        <v>7.8573333333333331</v>
      </c>
      <c r="E3765" s="1775">
        <f t="shared" si="175"/>
        <v>4.0593301072394006E-2</v>
      </c>
      <c r="F3765" s="1776">
        <f t="shared" si="176"/>
        <v>5.1662948929739527E-3</v>
      </c>
    </row>
    <row r="3766" spans="2:6" x14ac:dyDescent="0.25">
      <c r="B3766" s="1773">
        <v>34722</v>
      </c>
      <c r="C3766" s="1774">
        <v>7.91</v>
      </c>
      <c r="D3766" s="1775">
        <f t="shared" si="174"/>
        <v>7.8576666666666659</v>
      </c>
      <c r="E3766" s="1775">
        <f t="shared" si="175"/>
        <v>4.0994813240746435E-2</v>
      </c>
      <c r="F3766" s="1776">
        <f t="shared" si="176"/>
        <v>5.2171738735943378E-3</v>
      </c>
    </row>
    <row r="3767" spans="2:6" x14ac:dyDescent="0.25">
      <c r="B3767" s="1773">
        <v>34723</v>
      </c>
      <c r="C3767" s="1774">
        <v>7.93</v>
      </c>
      <c r="D3767" s="1775">
        <f t="shared" si="174"/>
        <v>7.8593333333333337</v>
      </c>
      <c r="E3767" s="1775">
        <f t="shared" si="175"/>
        <v>4.2905938286324476E-2</v>
      </c>
      <c r="F3767" s="1776">
        <f t="shared" si="176"/>
        <v>5.459233813681119E-3</v>
      </c>
    </row>
    <row r="3768" spans="2:6" x14ac:dyDescent="0.25">
      <c r="B3768" s="1773">
        <v>34724</v>
      </c>
      <c r="C3768" s="1774">
        <v>7.88</v>
      </c>
      <c r="D3768" s="1775">
        <f t="shared" si="174"/>
        <v>7.86</v>
      </c>
      <c r="E3768" s="1775">
        <f t="shared" si="175"/>
        <v>4.3071712454847935E-2</v>
      </c>
      <c r="F3768" s="1776">
        <f t="shared" si="176"/>
        <v>5.479861635476836E-3</v>
      </c>
    </row>
    <row r="3769" spans="2:6" x14ac:dyDescent="0.25">
      <c r="B3769" s="1773">
        <v>34725</v>
      </c>
      <c r="C3769" s="1774">
        <v>7.85</v>
      </c>
      <c r="D3769" s="1775">
        <f t="shared" si="174"/>
        <v>7.8576666666666659</v>
      </c>
      <c r="E3769" s="1775">
        <f t="shared" si="175"/>
        <v>4.1579448946716974E-2</v>
      </c>
      <c r="F3769" s="1776">
        <f t="shared" si="176"/>
        <v>5.2915770941395213E-3</v>
      </c>
    </row>
    <row r="3770" spans="2:6" x14ac:dyDescent="0.25">
      <c r="B3770" s="1773">
        <v>34726</v>
      </c>
      <c r="C3770" s="1774">
        <v>7.75</v>
      </c>
      <c r="D3770" s="1775">
        <f t="shared" si="174"/>
        <v>7.8540000000000001</v>
      </c>
      <c r="E3770" s="1775">
        <f t="shared" si="175"/>
        <v>4.5983505288534593E-2</v>
      </c>
      <c r="F3770" s="1776">
        <f t="shared" si="176"/>
        <v>5.8547880428488153E-3</v>
      </c>
    </row>
    <row r="3771" spans="2:6" x14ac:dyDescent="0.25">
      <c r="B3771" s="1773">
        <v>34729</v>
      </c>
      <c r="C3771" s="1774">
        <v>7.76</v>
      </c>
      <c r="D3771" s="1775">
        <f t="shared" si="174"/>
        <v>7.8506666666666662</v>
      </c>
      <c r="E3771" s="1775">
        <f t="shared" si="175"/>
        <v>4.9055445993377703E-2</v>
      </c>
      <c r="F3771" s="1776">
        <f t="shared" si="176"/>
        <v>6.2485707362488589E-3</v>
      </c>
    </row>
    <row r="3772" spans="2:6" x14ac:dyDescent="0.25">
      <c r="B3772" s="1773">
        <v>34730</v>
      </c>
      <c r="C3772" s="1774">
        <v>7.71</v>
      </c>
      <c r="D3772" s="1775">
        <f t="shared" si="174"/>
        <v>7.8456666666666672</v>
      </c>
      <c r="E3772" s="1775">
        <f t="shared" si="175"/>
        <v>5.5316227795026512E-2</v>
      </c>
      <c r="F3772" s="1776">
        <f t="shared" si="176"/>
        <v>7.0505452430250038E-3</v>
      </c>
    </row>
    <row r="3773" spans="2:6" x14ac:dyDescent="0.25">
      <c r="B3773" s="1773">
        <v>34731</v>
      </c>
      <c r="C3773" s="1774">
        <v>7.75</v>
      </c>
      <c r="D3773" s="1775">
        <f t="shared" si="174"/>
        <v>7.8419999999999996</v>
      </c>
      <c r="E3773" s="1775">
        <f t="shared" si="175"/>
        <v>5.7917896704047268E-2</v>
      </c>
      <c r="F3773" s="1776">
        <f t="shared" si="176"/>
        <v>7.3856027421636411E-3</v>
      </c>
    </row>
    <row r="3774" spans="2:6" x14ac:dyDescent="0.25">
      <c r="B3774" s="1773">
        <v>34732</v>
      </c>
      <c r="C3774" s="1774">
        <v>7.76</v>
      </c>
      <c r="D3774" s="1775">
        <f t="shared" si="174"/>
        <v>7.8393333333333324</v>
      </c>
      <c r="E3774" s="1775">
        <f t="shared" si="175"/>
        <v>5.9823495172989044E-2</v>
      </c>
      <c r="F3774" s="1776">
        <f t="shared" si="176"/>
        <v>7.6311967649871229E-3</v>
      </c>
    </row>
    <row r="3775" spans="2:6" x14ac:dyDescent="0.25">
      <c r="B3775" s="1773">
        <v>34733</v>
      </c>
      <c r="C3775" s="1774">
        <v>7.61</v>
      </c>
      <c r="D3775" s="1775">
        <f t="shared" si="174"/>
        <v>7.8313333333333333</v>
      </c>
      <c r="E3775" s="1775">
        <f t="shared" si="175"/>
        <v>7.2954087278059382E-2</v>
      </c>
      <c r="F3775" s="1776">
        <f t="shared" si="176"/>
        <v>9.3156662055919864E-3</v>
      </c>
    </row>
    <row r="3776" spans="2:6" x14ac:dyDescent="0.25">
      <c r="B3776" s="1773">
        <v>34736</v>
      </c>
      <c r="C3776" s="1774">
        <v>7.64</v>
      </c>
      <c r="D3776" s="1775">
        <f t="shared" si="174"/>
        <v>7.8246666666666664</v>
      </c>
      <c r="E3776" s="1775">
        <f t="shared" si="175"/>
        <v>8.0846100425580117E-2</v>
      </c>
      <c r="F3776" s="1776">
        <f t="shared" si="176"/>
        <v>1.033221015918635E-2</v>
      </c>
    </row>
    <row r="3777" spans="2:6" x14ac:dyDescent="0.25">
      <c r="B3777" s="1773">
        <v>34737</v>
      </c>
      <c r="C3777" s="1774">
        <v>7.65</v>
      </c>
      <c r="D3777" s="1775">
        <f t="shared" si="174"/>
        <v>7.8173333333333339</v>
      </c>
      <c r="E3777" s="1775">
        <f t="shared" si="175"/>
        <v>8.6380606593160089E-2</v>
      </c>
      <c r="F3777" s="1776">
        <f t="shared" si="176"/>
        <v>1.1049881450600386E-2</v>
      </c>
    </row>
    <row r="3778" spans="2:6" x14ac:dyDescent="0.25">
      <c r="B3778" s="1773">
        <v>34738</v>
      </c>
      <c r="C3778" s="1774">
        <v>7.66</v>
      </c>
      <c r="D3778" s="1775">
        <f t="shared" si="174"/>
        <v>7.8109999999999991</v>
      </c>
      <c r="E3778" s="1775">
        <f t="shared" si="175"/>
        <v>9.0757349849607941E-2</v>
      </c>
      <c r="F3778" s="1776">
        <f t="shared" si="176"/>
        <v>1.1619171661708866E-2</v>
      </c>
    </row>
    <row r="3779" spans="2:6" x14ac:dyDescent="0.25">
      <c r="B3779" s="1773">
        <v>34739</v>
      </c>
      <c r="C3779" s="1774">
        <v>7.65</v>
      </c>
      <c r="D3779" s="1775">
        <f t="shared" si="174"/>
        <v>7.8073333333333332</v>
      </c>
      <c r="E3779" s="1775">
        <f t="shared" si="175"/>
        <v>9.501119111337146E-2</v>
      </c>
      <c r="F3779" s="1776">
        <f t="shared" si="176"/>
        <v>1.2169480545645733E-2</v>
      </c>
    </row>
    <row r="3780" spans="2:6" x14ac:dyDescent="0.25">
      <c r="B3780" s="1773">
        <v>34740</v>
      </c>
      <c r="C3780" s="1774">
        <v>7.68</v>
      </c>
      <c r="D3780" s="1775">
        <f t="shared" si="174"/>
        <v>7.8023333333333333</v>
      </c>
      <c r="E3780" s="1775">
        <f t="shared" si="175"/>
        <v>9.7686455960695556E-2</v>
      </c>
      <c r="F3780" s="1776">
        <f t="shared" si="176"/>
        <v>1.252015926355734E-2</v>
      </c>
    </row>
    <row r="3781" spans="2:6" x14ac:dyDescent="0.25">
      <c r="B3781" s="1773">
        <v>34743</v>
      </c>
      <c r="C3781" s="1774">
        <v>7.67</v>
      </c>
      <c r="D3781" s="1775">
        <f t="shared" si="174"/>
        <v>7.7963333333333331</v>
      </c>
      <c r="E3781" s="1775">
        <f t="shared" si="175"/>
        <v>0.10015447838329485</v>
      </c>
      <c r="F3781" s="1776">
        <f t="shared" si="176"/>
        <v>1.2846356627041967E-2</v>
      </c>
    </row>
    <row r="3782" spans="2:6" x14ac:dyDescent="0.25">
      <c r="B3782" s="1773">
        <v>34744</v>
      </c>
      <c r="C3782" s="1774">
        <v>7.61</v>
      </c>
      <c r="D3782" s="1775">
        <f t="shared" si="174"/>
        <v>7.7870000000000008</v>
      </c>
      <c r="E3782" s="1775">
        <f t="shared" si="175"/>
        <v>0.1040937905995324</v>
      </c>
      <c r="F3782" s="1776">
        <f t="shared" si="176"/>
        <v>1.3367637164444893E-2</v>
      </c>
    </row>
    <row r="3783" spans="2:6" x14ac:dyDescent="0.25">
      <c r="B3783" s="1773">
        <v>34745</v>
      </c>
      <c r="C3783" s="1774">
        <v>7.58</v>
      </c>
      <c r="D3783" s="1775">
        <f t="shared" si="174"/>
        <v>7.7753333333333341</v>
      </c>
      <c r="E3783" s="1775">
        <f t="shared" si="175"/>
        <v>0.10708466947598802</v>
      </c>
      <c r="F3783" s="1776">
        <f t="shared" si="176"/>
        <v>1.3772357387806055E-2</v>
      </c>
    </row>
    <row r="3784" spans="2:6" x14ac:dyDescent="0.25">
      <c r="B3784" s="1773">
        <v>34746</v>
      </c>
      <c r="C3784" s="1774">
        <v>7.57</v>
      </c>
      <c r="D3784" s="1775">
        <f t="shared" si="174"/>
        <v>7.7660000000000009</v>
      </c>
      <c r="E3784" s="1775">
        <f t="shared" si="175"/>
        <v>0.1124216202056133</v>
      </c>
      <c r="F3784" s="1776">
        <f t="shared" si="176"/>
        <v>1.4476129307959476E-2</v>
      </c>
    </row>
    <row r="3785" spans="2:6" x14ac:dyDescent="0.25">
      <c r="B3785" s="1773">
        <v>34747</v>
      </c>
      <c r="C3785" s="1774">
        <v>7.59</v>
      </c>
      <c r="D3785" s="1775">
        <f t="shared" si="174"/>
        <v>7.7553333333333345</v>
      </c>
      <c r="E3785" s="1775">
        <f t="shared" si="175"/>
        <v>0.11346375187039136</v>
      </c>
      <c r="F3785" s="1776">
        <f t="shared" si="176"/>
        <v>1.4630415869129804E-2</v>
      </c>
    </row>
    <row r="3786" spans="2:6" x14ac:dyDescent="0.25">
      <c r="B3786" s="1773">
        <v>34751</v>
      </c>
      <c r="C3786" s="1774">
        <v>7.61</v>
      </c>
      <c r="D3786" s="1775">
        <f t="shared" si="174"/>
        <v>7.746666666666667</v>
      </c>
      <c r="E3786" s="1775">
        <f t="shared" si="175"/>
        <v>0.11432963031435062</v>
      </c>
      <c r="F3786" s="1776">
        <f t="shared" si="176"/>
        <v>1.4758558130079683E-2</v>
      </c>
    </row>
    <row r="3787" spans="2:6" x14ac:dyDescent="0.25">
      <c r="B3787" s="1773">
        <v>34752</v>
      </c>
      <c r="C3787" s="1774">
        <v>7.54</v>
      </c>
      <c r="D3787" s="1775">
        <f t="shared" si="174"/>
        <v>7.7346666666666675</v>
      </c>
      <c r="E3787" s="1775">
        <f t="shared" si="175"/>
        <v>0.1165519961909359</v>
      </c>
      <c r="F3787" s="1776">
        <f t="shared" si="176"/>
        <v>1.5068780752146512E-2</v>
      </c>
    </row>
    <row r="3788" spans="2:6" x14ac:dyDescent="0.25">
      <c r="B3788" s="1773">
        <v>34753</v>
      </c>
      <c r="C3788" s="1774">
        <v>7.56</v>
      </c>
      <c r="D3788" s="1775">
        <f t="shared" si="174"/>
        <v>7.7243333333333339</v>
      </c>
      <c r="E3788" s="1775">
        <f t="shared" si="175"/>
        <v>0.11787437302523369</v>
      </c>
      <c r="F3788" s="1776">
        <f t="shared" si="176"/>
        <v>1.5260135462637598E-2</v>
      </c>
    </row>
    <row r="3789" spans="2:6" x14ac:dyDescent="0.25">
      <c r="B3789" s="1773">
        <v>34754</v>
      </c>
      <c r="C3789" s="1774">
        <v>7.54</v>
      </c>
      <c r="D3789" s="1775">
        <f t="shared" si="174"/>
        <v>7.7140000000000004</v>
      </c>
      <c r="E3789" s="1775">
        <f t="shared" si="175"/>
        <v>0.12004596820701066</v>
      </c>
      <c r="F3789" s="1776">
        <f t="shared" si="176"/>
        <v>1.5562090770937342E-2</v>
      </c>
    </row>
    <row r="3790" spans="2:6" x14ac:dyDescent="0.25">
      <c r="B3790" s="1773">
        <v>34757</v>
      </c>
      <c r="C3790" s="1774">
        <v>7.49</v>
      </c>
      <c r="D3790" s="1775">
        <f t="shared" si="174"/>
        <v>7.7010000000000014</v>
      </c>
      <c r="E3790" s="1775">
        <f t="shared" si="175"/>
        <v>0.12254063365492981</v>
      </c>
      <c r="F3790" s="1776">
        <f t="shared" si="176"/>
        <v>1.5912301474474717E-2</v>
      </c>
    </row>
    <row r="3791" spans="2:6" x14ac:dyDescent="0.25">
      <c r="B3791" s="1773">
        <v>34758</v>
      </c>
      <c r="C3791" s="1774">
        <v>7.46</v>
      </c>
      <c r="D3791" s="1775">
        <f t="shared" si="174"/>
        <v>7.6896666666666684</v>
      </c>
      <c r="E3791" s="1775">
        <f t="shared" si="175"/>
        <v>0.12863965531491534</v>
      </c>
      <c r="F3791" s="1776">
        <f t="shared" si="176"/>
        <v>1.6728898779519958E-2</v>
      </c>
    </row>
    <row r="3792" spans="2:6" x14ac:dyDescent="0.25">
      <c r="B3792" s="1773">
        <v>34759</v>
      </c>
      <c r="C3792" s="1774">
        <v>7.45</v>
      </c>
      <c r="D3792" s="1775">
        <f t="shared" si="174"/>
        <v>7.6786666666666683</v>
      </c>
      <c r="E3792" s="1775">
        <f t="shared" si="175"/>
        <v>0.13461908798745706</v>
      </c>
      <c r="F3792" s="1776">
        <f t="shared" si="176"/>
        <v>1.7531570757178812E-2</v>
      </c>
    </row>
    <row r="3793" spans="2:6" x14ac:dyDescent="0.25">
      <c r="B3793" s="1773">
        <v>34760</v>
      </c>
      <c r="C3793" s="1774">
        <v>7.5</v>
      </c>
      <c r="D3793" s="1775">
        <f t="shared" si="174"/>
        <v>7.6693333333333351</v>
      </c>
      <c r="E3793" s="1775">
        <f t="shared" si="175"/>
        <v>0.1370359462867777</v>
      </c>
      <c r="F3793" s="1776">
        <f t="shared" si="176"/>
        <v>1.7868038893442847E-2</v>
      </c>
    </row>
    <row r="3794" spans="2:6" x14ac:dyDescent="0.25">
      <c r="B3794" s="1773">
        <v>34761</v>
      </c>
      <c r="C3794" s="1774">
        <v>7.56</v>
      </c>
      <c r="D3794" s="1775">
        <f t="shared" si="174"/>
        <v>7.6606666666666676</v>
      </c>
      <c r="E3794" s="1775">
        <f t="shared" si="175"/>
        <v>0.13539045281201947</v>
      </c>
      <c r="F3794" s="1776">
        <f t="shared" si="176"/>
        <v>1.7673455679925957E-2</v>
      </c>
    </row>
    <row r="3795" spans="2:6" x14ac:dyDescent="0.25">
      <c r="B3795" s="1773">
        <v>34764</v>
      </c>
      <c r="C3795" s="1774">
        <v>7.59</v>
      </c>
      <c r="D3795" s="1775">
        <f t="shared" si="174"/>
        <v>7.6503333333333341</v>
      </c>
      <c r="E3795" s="1775">
        <f t="shared" si="175"/>
        <v>0.12812933480191643</v>
      </c>
      <c r="F3795" s="1776">
        <f t="shared" si="176"/>
        <v>1.6748202884656411E-2</v>
      </c>
    </row>
    <row r="3796" spans="2:6" x14ac:dyDescent="0.25">
      <c r="B3796" s="1773">
        <v>34765</v>
      </c>
      <c r="C3796" s="1774">
        <v>7.64</v>
      </c>
      <c r="D3796" s="1775">
        <f t="shared" si="174"/>
        <v>7.6413333333333338</v>
      </c>
      <c r="E3796" s="1775">
        <f t="shared" si="175"/>
        <v>0.11837209985038065</v>
      </c>
      <c r="F3796" s="1776">
        <f t="shared" si="176"/>
        <v>1.5491026851820883E-2</v>
      </c>
    </row>
    <row r="3797" spans="2:6" x14ac:dyDescent="0.25">
      <c r="B3797" s="1773">
        <v>34766</v>
      </c>
      <c r="C3797" s="1774">
        <v>7.56</v>
      </c>
      <c r="D3797" s="1775">
        <f t="shared" si="174"/>
        <v>7.6290000000000004</v>
      </c>
      <c r="E3797" s="1775">
        <f t="shared" si="175"/>
        <v>0.10587403054964695</v>
      </c>
      <c r="F3797" s="1776">
        <f t="shared" si="176"/>
        <v>1.3877838582992127E-2</v>
      </c>
    </row>
    <row r="3798" spans="2:6" x14ac:dyDescent="0.25">
      <c r="B3798" s="1773">
        <v>34767</v>
      </c>
      <c r="C3798" s="1774">
        <v>7.53</v>
      </c>
      <c r="D3798" s="1775">
        <f t="shared" si="174"/>
        <v>7.6173333333333337</v>
      </c>
      <c r="E3798" s="1775">
        <f t="shared" si="175"/>
        <v>9.6093823883253465E-2</v>
      </c>
      <c r="F3798" s="1776">
        <f t="shared" si="176"/>
        <v>1.261515279405568E-2</v>
      </c>
    </row>
    <row r="3799" spans="2:6" x14ac:dyDescent="0.25">
      <c r="B3799" s="1773">
        <v>34768</v>
      </c>
      <c r="C3799" s="1774">
        <v>7.46</v>
      </c>
      <c r="D3799" s="1775">
        <f t="shared" si="174"/>
        <v>7.6043333333333338</v>
      </c>
      <c r="E3799" s="1775">
        <f t="shared" si="175"/>
        <v>8.9700010891989201E-2</v>
      </c>
      <c r="F3799" s="1776">
        <f t="shared" si="176"/>
        <v>1.179590727549939E-2</v>
      </c>
    </row>
    <row r="3800" spans="2:6" x14ac:dyDescent="0.25">
      <c r="B3800" s="1773">
        <v>34771</v>
      </c>
      <c r="C3800" s="1774">
        <v>7.45</v>
      </c>
      <c r="D3800" s="1775">
        <f t="shared" si="174"/>
        <v>7.594333333333334</v>
      </c>
      <c r="E3800" s="1775">
        <f t="shared" si="175"/>
        <v>8.9623093288363501E-2</v>
      </c>
      <c r="F3800" s="1776">
        <f t="shared" si="176"/>
        <v>1.1801311498270222E-2</v>
      </c>
    </row>
    <row r="3801" spans="2:6" x14ac:dyDescent="0.25">
      <c r="B3801" s="1773">
        <v>34772</v>
      </c>
      <c r="C3801" s="1774">
        <v>7.35</v>
      </c>
      <c r="D3801" s="1775">
        <f t="shared" si="174"/>
        <v>7.5806666666666667</v>
      </c>
      <c r="E3801" s="1775">
        <f t="shared" si="175"/>
        <v>9.4611121797683453E-2</v>
      </c>
      <c r="F3801" s="1776">
        <f t="shared" si="176"/>
        <v>1.2480580661025871E-2</v>
      </c>
    </row>
    <row r="3802" spans="2:6" x14ac:dyDescent="0.25">
      <c r="B3802" s="1773">
        <v>34773</v>
      </c>
      <c r="C3802" s="1774">
        <v>7.36</v>
      </c>
      <c r="D3802" s="1775">
        <f t="shared" si="174"/>
        <v>7.5690000000000008</v>
      </c>
      <c r="E3802" s="1775">
        <f t="shared" si="175"/>
        <v>9.9562837548402824E-2</v>
      </c>
      <c r="F3802" s="1776">
        <f t="shared" si="176"/>
        <v>1.3154027949319965E-2</v>
      </c>
    </row>
    <row r="3803" spans="2:6" x14ac:dyDescent="0.25">
      <c r="B3803" s="1773">
        <v>34774</v>
      </c>
      <c r="C3803" s="1774">
        <v>7.33</v>
      </c>
      <c r="D3803" s="1775">
        <f t="shared" si="174"/>
        <v>7.5550000000000015</v>
      </c>
      <c r="E3803" s="1775">
        <f t="shared" si="175"/>
        <v>0.10271319292087067</v>
      </c>
      <c r="F3803" s="1776">
        <f t="shared" si="176"/>
        <v>1.3595392841941846E-2</v>
      </c>
    </row>
    <row r="3804" spans="2:6" x14ac:dyDescent="0.25">
      <c r="B3804" s="1773">
        <v>34775</v>
      </c>
      <c r="C3804" s="1774">
        <v>7.37</v>
      </c>
      <c r="D3804" s="1775">
        <f t="shared" si="174"/>
        <v>7.5420000000000007</v>
      </c>
      <c r="E3804" s="1775">
        <f t="shared" si="175"/>
        <v>0.1005296319328372</v>
      </c>
      <c r="F3804" s="1776">
        <f t="shared" si="176"/>
        <v>1.3329306806263218E-2</v>
      </c>
    </row>
    <row r="3805" spans="2:6" x14ac:dyDescent="0.25">
      <c r="B3805" s="1773">
        <v>34778</v>
      </c>
      <c r="C3805" s="1774">
        <v>7.4</v>
      </c>
      <c r="D3805" s="1775">
        <f t="shared" si="174"/>
        <v>7.535000000000001</v>
      </c>
      <c r="E3805" s="1775">
        <f t="shared" si="175"/>
        <v>0.1029144271244067</v>
      </c>
      <c r="F3805" s="1776">
        <f t="shared" si="176"/>
        <v>1.3658185417970363E-2</v>
      </c>
    </row>
    <row r="3806" spans="2:6" x14ac:dyDescent="0.25">
      <c r="B3806" s="1773">
        <v>34779</v>
      </c>
      <c r="C3806" s="1774">
        <v>7.43</v>
      </c>
      <c r="D3806" s="1775">
        <f t="shared" si="174"/>
        <v>7.5280000000000014</v>
      </c>
      <c r="E3806" s="1775">
        <f t="shared" si="175"/>
        <v>0.10266786086781203</v>
      </c>
      <c r="F3806" s="1776">
        <f t="shared" si="176"/>
        <v>1.3638132421335283E-2</v>
      </c>
    </row>
    <row r="3807" spans="2:6" x14ac:dyDescent="0.25">
      <c r="B3807" s="1773">
        <v>34780</v>
      </c>
      <c r="C3807" s="1774">
        <v>7.46</v>
      </c>
      <c r="D3807" s="1775">
        <f t="shared" si="174"/>
        <v>7.5216666666666674</v>
      </c>
      <c r="E3807" s="1775">
        <f t="shared" si="175"/>
        <v>0.10072438780578699</v>
      </c>
      <c r="F3807" s="1776">
        <f t="shared" si="176"/>
        <v>1.3391232591064079E-2</v>
      </c>
    </row>
    <row r="3808" spans="2:6" x14ac:dyDescent="0.25">
      <c r="B3808" s="1773">
        <v>34781</v>
      </c>
      <c r="C3808" s="1774">
        <v>7.47</v>
      </c>
      <c r="D3808" s="1775">
        <f t="shared" si="174"/>
        <v>7.5153333333333343</v>
      </c>
      <c r="E3808" s="1775">
        <f t="shared" si="175"/>
        <v>9.7652915747677399E-2</v>
      </c>
      <c r="F3808" s="1776">
        <f t="shared" si="176"/>
        <v>1.2993823615853462E-2</v>
      </c>
    </row>
    <row r="3809" spans="2:6" x14ac:dyDescent="0.25">
      <c r="B3809" s="1773">
        <v>34782</v>
      </c>
      <c r="C3809" s="1774">
        <v>7.38</v>
      </c>
      <c r="D3809" s="1775">
        <f t="shared" si="174"/>
        <v>7.506333333333334</v>
      </c>
      <c r="E3809" s="1775">
        <f t="shared" si="175"/>
        <v>9.7254849478709424E-2</v>
      </c>
      <c r="F3809" s="1776">
        <f t="shared" si="176"/>
        <v>1.2956372327196068E-2</v>
      </c>
    </row>
    <row r="3810" spans="2:6" x14ac:dyDescent="0.25">
      <c r="B3810" s="1773">
        <v>34785</v>
      </c>
      <c r="C3810" s="1774">
        <v>7.33</v>
      </c>
      <c r="D3810" s="1775">
        <f t="shared" si="174"/>
        <v>7.4946666666666681</v>
      </c>
      <c r="E3810" s="1775">
        <f t="shared" si="175"/>
        <v>9.6694803673575233E-2</v>
      </c>
      <c r="F3810" s="1776">
        <f t="shared" si="176"/>
        <v>1.2901815113891017E-2</v>
      </c>
    </row>
    <row r="3811" spans="2:6" x14ac:dyDescent="0.25">
      <c r="B3811" s="1773">
        <v>34786</v>
      </c>
      <c r="C3811" s="1774">
        <v>7.41</v>
      </c>
      <c r="D3811" s="1775">
        <f t="shared" si="174"/>
        <v>7.4860000000000015</v>
      </c>
      <c r="E3811" s="1775">
        <f t="shared" si="175"/>
        <v>9.1974509212213701E-2</v>
      </c>
      <c r="F3811" s="1776">
        <f t="shared" si="176"/>
        <v>1.228620213895454E-2</v>
      </c>
    </row>
    <row r="3812" spans="2:6" x14ac:dyDescent="0.25">
      <c r="B3812" s="1773">
        <v>34787</v>
      </c>
      <c r="C3812" s="1774">
        <v>7.4</v>
      </c>
      <c r="D3812" s="1775">
        <f t="shared" si="174"/>
        <v>7.4790000000000019</v>
      </c>
      <c r="E3812" s="1775">
        <f t="shared" si="175"/>
        <v>9.0185632313922695E-2</v>
      </c>
      <c r="F3812" s="1776">
        <f t="shared" si="176"/>
        <v>1.2058514816676384E-2</v>
      </c>
    </row>
    <row r="3813" spans="2:6" x14ac:dyDescent="0.25">
      <c r="B3813" s="1773">
        <v>34788</v>
      </c>
      <c r="C3813" s="1774">
        <v>7.43</v>
      </c>
      <c r="D3813" s="1775">
        <f t="shared" si="174"/>
        <v>7.474000000000002</v>
      </c>
      <c r="E3813" s="1775">
        <f t="shared" si="175"/>
        <v>8.8535985280874127E-2</v>
      </c>
      <c r="F3813" s="1776">
        <f t="shared" si="176"/>
        <v>1.1845863698270552E-2</v>
      </c>
    </row>
    <row r="3814" spans="2:6" x14ac:dyDescent="0.25">
      <c r="B3814" s="1773">
        <v>34789</v>
      </c>
      <c r="C3814" s="1774">
        <v>7.44</v>
      </c>
      <c r="D3814" s="1775">
        <f t="shared" ref="D3814:D3877" si="177">AVERAGE(C3785:C3814)</f>
        <v>7.4696666666666687</v>
      </c>
      <c r="E3814" s="1775">
        <f t="shared" ref="E3814:E3877" si="178">_xlfn.STDEV.S(C3785:C3814)</f>
        <v>8.6840453521478581E-2</v>
      </c>
      <c r="F3814" s="1776">
        <f t="shared" ref="F3814:F3877" si="179">E3814/D3814</f>
        <v>1.1625746823349353E-2</v>
      </c>
    </row>
    <row r="3815" spans="2:6" x14ac:dyDescent="0.25">
      <c r="B3815" s="1773">
        <v>34792</v>
      </c>
      <c r="C3815" s="1774">
        <v>7.39</v>
      </c>
      <c r="D3815" s="1775">
        <f t="shared" si="177"/>
        <v>7.4630000000000019</v>
      </c>
      <c r="E3815" s="1775">
        <f t="shared" si="178"/>
        <v>8.4940141194884328E-2</v>
      </c>
      <c r="F3815" s="1776">
        <f t="shared" si="179"/>
        <v>1.138150089707682E-2</v>
      </c>
    </row>
    <row r="3816" spans="2:6" x14ac:dyDescent="0.25">
      <c r="B3816" s="1773">
        <v>34793</v>
      </c>
      <c r="C3816" s="1774">
        <v>7.38</v>
      </c>
      <c r="D3816" s="1775">
        <f t="shared" si="177"/>
        <v>7.4553333333333338</v>
      </c>
      <c r="E3816" s="1775">
        <f t="shared" si="178"/>
        <v>8.1525681730416591E-2</v>
      </c>
      <c r="F3816" s="1776">
        <f t="shared" si="179"/>
        <v>1.093521618489E-2</v>
      </c>
    </row>
    <row r="3817" spans="2:6" x14ac:dyDescent="0.25">
      <c r="B3817" s="1773">
        <v>34794</v>
      </c>
      <c r="C3817" s="1774">
        <v>7.38</v>
      </c>
      <c r="D3817" s="1775">
        <f t="shared" si="177"/>
        <v>7.45</v>
      </c>
      <c r="E3817" s="1775">
        <f t="shared" si="178"/>
        <v>8.1027879408135162E-2</v>
      </c>
      <c r="F3817" s="1776">
        <f t="shared" si="179"/>
        <v>1.087622542391076E-2</v>
      </c>
    </row>
    <row r="3818" spans="2:6" x14ac:dyDescent="0.25">
      <c r="B3818" s="1773">
        <v>34795</v>
      </c>
      <c r="C3818" s="1774">
        <v>7.36</v>
      </c>
      <c r="D3818" s="1775">
        <f t="shared" si="177"/>
        <v>7.4433333333333334</v>
      </c>
      <c r="E3818" s="1775">
        <f t="shared" si="178"/>
        <v>7.9884974778754766E-2</v>
      </c>
      <c r="F3818" s="1776">
        <f t="shared" si="179"/>
        <v>1.0732419361229928E-2</v>
      </c>
    </row>
    <row r="3819" spans="2:6" x14ac:dyDescent="0.25">
      <c r="B3819" s="1773">
        <v>34796</v>
      </c>
      <c r="C3819" s="1774">
        <v>7.39</v>
      </c>
      <c r="D3819" s="1775">
        <f t="shared" si="177"/>
        <v>7.4383333333333335</v>
      </c>
      <c r="E3819" s="1775">
        <f t="shared" si="178"/>
        <v>7.8304592428556113E-2</v>
      </c>
      <c r="F3819" s="1776">
        <f t="shared" si="179"/>
        <v>1.0527169047083501E-2</v>
      </c>
    </row>
    <row r="3820" spans="2:6" x14ac:dyDescent="0.25">
      <c r="B3820" s="1773">
        <v>34799</v>
      </c>
      <c r="C3820" s="1774">
        <v>7.39</v>
      </c>
      <c r="D3820" s="1775">
        <f t="shared" si="177"/>
        <v>7.4349999999999996</v>
      </c>
      <c r="E3820" s="1775">
        <f t="shared" si="178"/>
        <v>7.815766558473429E-2</v>
      </c>
      <c r="F3820" s="1776">
        <f t="shared" si="179"/>
        <v>1.0512127180192911E-2</v>
      </c>
    </row>
    <row r="3821" spans="2:6" x14ac:dyDescent="0.25">
      <c r="B3821" s="1773">
        <v>34800</v>
      </c>
      <c r="C3821" s="1774">
        <v>7.37</v>
      </c>
      <c r="D3821" s="1775">
        <f t="shared" si="177"/>
        <v>7.4319999999999995</v>
      </c>
      <c r="E3821" s="1775">
        <f t="shared" si="178"/>
        <v>7.8888834925241846E-2</v>
      </c>
      <c r="F3821" s="1776">
        <f t="shared" si="179"/>
        <v>1.0614751739133727E-2</v>
      </c>
    </row>
    <row r="3822" spans="2:6" x14ac:dyDescent="0.25">
      <c r="B3822" s="1773">
        <v>34801</v>
      </c>
      <c r="C3822" s="1774">
        <v>7.36</v>
      </c>
      <c r="D3822" s="1775">
        <f t="shared" si="177"/>
        <v>7.4289999999999994</v>
      </c>
      <c r="E3822" s="1775">
        <f t="shared" si="178"/>
        <v>7.9885694200720461E-2</v>
      </c>
      <c r="F3822" s="1776">
        <f t="shared" si="179"/>
        <v>1.0753223071842842E-2</v>
      </c>
    </row>
    <row r="3823" spans="2:6" x14ac:dyDescent="0.25">
      <c r="B3823" s="1773">
        <v>34802</v>
      </c>
      <c r="C3823" s="1774">
        <v>7.34</v>
      </c>
      <c r="D3823" s="1775">
        <f t="shared" si="177"/>
        <v>7.4236666666666657</v>
      </c>
      <c r="E3823" s="1775">
        <f t="shared" si="178"/>
        <v>8.0321909809231276E-2</v>
      </c>
      <c r="F3823" s="1776">
        <f t="shared" si="179"/>
        <v>1.0819708563948358E-2</v>
      </c>
    </row>
    <row r="3824" spans="2:6" x14ac:dyDescent="0.25">
      <c r="B3824" s="1773">
        <v>34806</v>
      </c>
      <c r="C3824" s="1774">
        <v>7.39</v>
      </c>
      <c r="D3824" s="1775">
        <f t="shared" si="177"/>
        <v>7.4180000000000001</v>
      </c>
      <c r="E3824" s="1775">
        <f t="shared" si="178"/>
        <v>7.6266321034503301E-2</v>
      </c>
      <c r="F3824" s="1776">
        <f t="shared" si="179"/>
        <v>1.0281251150512712E-2</v>
      </c>
    </row>
    <row r="3825" spans="2:6" x14ac:dyDescent="0.25">
      <c r="B3825" s="1773">
        <v>34807</v>
      </c>
      <c r="C3825" s="1774">
        <v>7.4</v>
      </c>
      <c r="D3825" s="1775">
        <f t="shared" si="177"/>
        <v>7.4116666666666653</v>
      </c>
      <c r="E3825" s="1775">
        <f t="shared" si="178"/>
        <v>6.9036888357044177E-2</v>
      </c>
      <c r="F3825" s="1776">
        <f t="shared" si="179"/>
        <v>9.3146240193898167E-3</v>
      </c>
    </row>
    <row r="3826" spans="2:6" x14ac:dyDescent="0.25">
      <c r="B3826" s="1773">
        <v>34808</v>
      </c>
      <c r="C3826" s="1774">
        <v>7.37</v>
      </c>
      <c r="D3826" s="1775">
        <f t="shared" si="177"/>
        <v>7.4026666666666658</v>
      </c>
      <c r="E3826" s="1775">
        <f t="shared" si="178"/>
        <v>5.4262029229397157E-2</v>
      </c>
      <c r="F3826" s="1776">
        <f t="shared" si="179"/>
        <v>7.330065187688738E-3</v>
      </c>
    </row>
    <row r="3827" spans="2:6" x14ac:dyDescent="0.25">
      <c r="B3827" s="1773">
        <v>34809</v>
      </c>
      <c r="C3827" s="1774">
        <v>7.35</v>
      </c>
      <c r="D3827" s="1775">
        <f t="shared" si="177"/>
        <v>7.3956666666666653</v>
      </c>
      <c r="E3827" s="1775">
        <f t="shared" si="178"/>
        <v>4.6214144224866735E-2</v>
      </c>
      <c r="F3827" s="1776">
        <f t="shared" si="179"/>
        <v>6.2488138402938759E-3</v>
      </c>
    </row>
    <row r="3828" spans="2:6" x14ac:dyDescent="0.25">
      <c r="B3828" s="1773">
        <v>34810</v>
      </c>
      <c r="C3828" s="1774">
        <v>7.34</v>
      </c>
      <c r="D3828" s="1775">
        <f t="shared" si="177"/>
        <v>7.3893333333333322</v>
      </c>
      <c r="E3828" s="1775">
        <f t="shared" si="178"/>
        <v>3.9734752732496569E-2</v>
      </c>
      <c r="F3828" s="1776">
        <f t="shared" si="179"/>
        <v>5.3773122608033975E-3</v>
      </c>
    </row>
    <row r="3829" spans="2:6" x14ac:dyDescent="0.25">
      <c r="B3829" s="1773">
        <v>34813</v>
      </c>
      <c r="C3829" s="1774">
        <v>7.32</v>
      </c>
      <c r="D3829" s="1775">
        <f t="shared" si="177"/>
        <v>7.384666666666666</v>
      </c>
      <c r="E3829" s="1775">
        <f t="shared" si="178"/>
        <v>3.9368579571420446E-2</v>
      </c>
      <c r="F3829" s="1776">
        <f t="shared" si="179"/>
        <v>5.3311247952632186E-3</v>
      </c>
    </row>
    <row r="3830" spans="2:6" x14ac:dyDescent="0.25">
      <c r="B3830" s="1773">
        <v>34814</v>
      </c>
      <c r="C3830" s="1774">
        <v>7.33</v>
      </c>
      <c r="D3830" s="1775">
        <f t="shared" si="177"/>
        <v>7.3806666666666665</v>
      </c>
      <c r="E3830" s="1775">
        <f t="shared" si="178"/>
        <v>3.8590094613758695E-2</v>
      </c>
      <c r="F3830" s="1776">
        <f t="shared" si="179"/>
        <v>5.2285377942948279E-3</v>
      </c>
    </row>
    <row r="3831" spans="2:6" x14ac:dyDescent="0.25">
      <c r="B3831" s="1773">
        <v>34815</v>
      </c>
      <c r="C3831" s="1774">
        <v>7.32</v>
      </c>
      <c r="D3831" s="1775">
        <f t="shared" si="177"/>
        <v>7.3796666666666662</v>
      </c>
      <c r="E3831" s="1775">
        <f t="shared" si="178"/>
        <v>3.9782454400915421E-2</v>
      </c>
      <c r="F3831" s="1776">
        <f t="shared" si="179"/>
        <v>5.3908199648921027E-3</v>
      </c>
    </row>
    <row r="3832" spans="2:6" x14ac:dyDescent="0.25">
      <c r="B3832" s="1773">
        <v>34816</v>
      </c>
      <c r="C3832" s="1774">
        <v>7.33</v>
      </c>
      <c r="D3832" s="1775">
        <f t="shared" si="177"/>
        <v>7.3786666666666667</v>
      </c>
      <c r="E3832" s="1775">
        <f t="shared" si="178"/>
        <v>4.0661201818605046E-2</v>
      </c>
      <c r="F3832" s="1776">
        <f t="shared" si="179"/>
        <v>5.5106435424564122E-3</v>
      </c>
    </row>
    <row r="3833" spans="2:6" x14ac:dyDescent="0.25">
      <c r="B3833" s="1773">
        <v>34817</v>
      </c>
      <c r="C3833" s="1774">
        <v>7.34</v>
      </c>
      <c r="D3833" s="1775">
        <f t="shared" si="177"/>
        <v>7.3790000000000013</v>
      </c>
      <c r="E3833" s="1775">
        <f t="shared" si="178"/>
        <v>4.0287758044793939E-2</v>
      </c>
      <c r="F3833" s="1776">
        <f t="shared" si="179"/>
        <v>5.4597856138763967E-3</v>
      </c>
    </row>
    <row r="3834" spans="2:6" x14ac:dyDescent="0.25">
      <c r="B3834" s="1773">
        <v>34820</v>
      </c>
      <c r="C3834" s="1774">
        <v>7.35</v>
      </c>
      <c r="D3834" s="1775">
        <f t="shared" si="177"/>
        <v>7.378333333333333</v>
      </c>
      <c r="E3834" s="1775">
        <f t="shared" si="178"/>
        <v>4.0606041111054404E-2</v>
      </c>
      <c r="F3834" s="1776">
        <f t="shared" si="179"/>
        <v>5.50341645959626E-3</v>
      </c>
    </row>
    <row r="3835" spans="2:6" x14ac:dyDescent="0.25">
      <c r="B3835" s="1773">
        <v>34821</v>
      </c>
      <c r="C3835" s="1774">
        <v>7.33</v>
      </c>
      <c r="D3835" s="1775">
        <f t="shared" si="177"/>
        <v>7.3760000000000003</v>
      </c>
      <c r="E3835" s="1775">
        <f t="shared" si="178"/>
        <v>4.1322950123346081E-2</v>
      </c>
      <c r="F3835" s="1776">
        <f t="shared" si="179"/>
        <v>5.602352240149956E-3</v>
      </c>
    </row>
    <row r="3836" spans="2:6" x14ac:dyDescent="0.25">
      <c r="B3836" s="1773">
        <v>34822</v>
      </c>
      <c r="C3836" s="1774">
        <v>7.25</v>
      </c>
      <c r="D3836" s="1775">
        <f t="shared" si="177"/>
        <v>7.370000000000001</v>
      </c>
      <c r="E3836" s="1775">
        <f t="shared" si="178"/>
        <v>4.6013491274954813E-2</v>
      </c>
      <c r="F3836" s="1776">
        <f t="shared" si="179"/>
        <v>6.2433502408351165E-3</v>
      </c>
    </row>
    <row r="3837" spans="2:6" x14ac:dyDescent="0.25">
      <c r="B3837" s="1773">
        <v>34823</v>
      </c>
      <c r="C3837" s="1774">
        <v>7.15</v>
      </c>
      <c r="D3837" s="1775">
        <f t="shared" si="177"/>
        <v>7.3596666666666675</v>
      </c>
      <c r="E3837" s="1775">
        <f t="shared" si="178"/>
        <v>5.8278956593346684E-2</v>
      </c>
      <c r="F3837" s="1776">
        <f t="shared" si="179"/>
        <v>7.9186951302160444E-3</v>
      </c>
    </row>
    <row r="3838" spans="2:6" x14ac:dyDescent="0.25">
      <c r="B3838" s="1773">
        <v>34824</v>
      </c>
      <c r="C3838" s="1774">
        <v>7.02</v>
      </c>
      <c r="D3838" s="1775">
        <f t="shared" si="177"/>
        <v>7.3446666666666687</v>
      </c>
      <c r="E3838" s="1775">
        <f t="shared" si="178"/>
        <v>8.1989626481492869E-2</v>
      </c>
      <c r="F3838" s="1776">
        <f t="shared" si="179"/>
        <v>1.1163151467934944E-2</v>
      </c>
    </row>
    <row r="3839" spans="2:6" x14ac:dyDescent="0.25">
      <c r="B3839" s="1773">
        <v>34827</v>
      </c>
      <c r="C3839" s="1774">
        <v>7.02</v>
      </c>
      <c r="D3839" s="1775">
        <f t="shared" si="177"/>
        <v>7.3326666666666691</v>
      </c>
      <c r="E3839" s="1775">
        <f t="shared" si="178"/>
        <v>0.10082190967872202</v>
      </c>
      <c r="F3839" s="1776">
        <f t="shared" si="179"/>
        <v>1.3749692200934902E-2</v>
      </c>
    </row>
    <row r="3840" spans="2:6" x14ac:dyDescent="0.25">
      <c r="B3840" s="1773">
        <v>34828</v>
      </c>
      <c r="C3840" s="1774">
        <v>6.94</v>
      </c>
      <c r="D3840" s="1775">
        <f t="shared" si="177"/>
        <v>7.3196666666666683</v>
      </c>
      <c r="E3840" s="1775">
        <f t="shared" si="178"/>
        <v>0.12372057876196427</v>
      </c>
      <c r="F3840" s="1776">
        <f t="shared" si="179"/>
        <v>1.6902488104462533E-2</v>
      </c>
    </row>
    <row r="3841" spans="2:6" x14ac:dyDescent="0.25">
      <c r="B3841" s="1773">
        <v>34829</v>
      </c>
      <c r="C3841" s="1774">
        <v>6.97</v>
      </c>
      <c r="D3841" s="1775">
        <f t="shared" si="177"/>
        <v>7.3050000000000024</v>
      </c>
      <c r="E3841" s="1775">
        <f t="shared" si="178"/>
        <v>0.13790926552353683</v>
      </c>
      <c r="F3841" s="1776">
        <f t="shared" si="179"/>
        <v>1.8878749558321258E-2</v>
      </c>
    </row>
    <row r="3842" spans="2:6" x14ac:dyDescent="0.25">
      <c r="B3842" s="1773">
        <v>34830</v>
      </c>
      <c r="C3842" s="1774">
        <v>6.99</v>
      </c>
      <c r="D3842" s="1775">
        <f t="shared" si="177"/>
        <v>7.2913333333333359</v>
      </c>
      <c r="E3842" s="1775">
        <f t="shared" si="178"/>
        <v>0.14810837908107355</v>
      </c>
      <c r="F3842" s="1776">
        <f t="shared" si="179"/>
        <v>2.0312934865283922E-2</v>
      </c>
    </row>
    <row r="3843" spans="2:6" x14ac:dyDescent="0.25">
      <c r="B3843" s="1773">
        <v>34831</v>
      </c>
      <c r="C3843" s="1774">
        <v>7</v>
      </c>
      <c r="D3843" s="1775">
        <f t="shared" si="177"/>
        <v>7.2770000000000028</v>
      </c>
      <c r="E3843" s="1775">
        <f t="shared" si="178"/>
        <v>0.15487815010294495</v>
      </c>
      <c r="F3843" s="1776">
        <f t="shared" si="179"/>
        <v>2.1283241734635822E-2</v>
      </c>
    </row>
    <row r="3844" spans="2:6" x14ac:dyDescent="0.25">
      <c r="B3844" s="1773">
        <v>34834</v>
      </c>
      <c r="C3844" s="1774">
        <v>6.95</v>
      </c>
      <c r="D3844" s="1775">
        <f t="shared" si="177"/>
        <v>7.2606666666666682</v>
      </c>
      <c r="E3844" s="1775">
        <f t="shared" si="178"/>
        <v>0.16273382823056398</v>
      </c>
      <c r="F3844" s="1776">
        <f t="shared" si="179"/>
        <v>2.2413069722325398E-2</v>
      </c>
    </row>
    <row r="3845" spans="2:6" x14ac:dyDescent="0.25">
      <c r="B3845" s="1773">
        <v>34835</v>
      </c>
      <c r="C3845" s="1774">
        <v>6.87</v>
      </c>
      <c r="D3845" s="1775">
        <f t="shared" si="177"/>
        <v>7.243333333333335</v>
      </c>
      <c r="E3845" s="1775">
        <f t="shared" si="178"/>
        <v>0.17566294789843362</v>
      </c>
      <c r="F3845" s="1776">
        <f t="shared" si="179"/>
        <v>2.4251672512439058E-2</v>
      </c>
    </row>
    <row r="3846" spans="2:6" x14ac:dyDescent="0.25">
      <c r="B3846" s="1773">
        <v>34836</v>
      </c>
      <c r="C3846" s="1774">
        <v>6.86</v>
      </c>
      <c r="D3846" s="1775">
        <f t="shared" si="177"/>
        <v>7.2260000000000026</v>
      </c>
      <c r="E3846" s="1775">
        <f t="shared" si="178"/>
        <v>0.18700175178969256</v>
      </c>
      <c r="F3846" s="1776">
        <f t="shared" si="179"/>
        <v>2.5879013533032451E-2</v>
      </c>
    </row>
    <row r="3847" spans="2:6" x14ac:dyDescent="0.25">
      <c r="B3847" s="1773">
        <v>34837</v>
      </c>
      <c r="C3847" s="1774">
        <v>6.91</v>
      </c>
      <c r="D3847" s="1775">
        <f t="shared" si="177"/>
        <v>7.2103333333333346</v>
      </c>
      <c r="E3847" s="1775">
        <f t="shared" si="178"/>
        <v>0.19323887902752923</v>
      </c>
      <c r="F3847" s="1776">
        <f t="shared" si="179"/>
        <v>2.6800269848023098E-2</v>
      </c>
    </row>
    <row r="3848" spans="2:6" x14ac:dyDescent="0.25">
      <c r="B3848" s="1773">
        <v>34838</v>
      </c>
      <c r="C3848" s="1774">
        <v>6.91</v>
      </c>
      <c r="D3848" s="1775">
        <f t="shared" si="177"/>
        <v>7.195333333333334</v>
      </c>
      <c r="E3848" s="1775">
        <f t="shared" si="178"/>
        <v>0.198611270530172</v>
      </c>
      <c r="F3848" s="1776">
        <f t="shared" si="179"/>
        <v>2.7602789381567495E-2</v>
      </c>
    </row>
    <row r="3849" spans="2:6" x14ac:dyDescent="0.25">
      <c r="B3849" s="1773">
        <v>34841</v>
      </c>
      <c r="C3849" s="1774">
        <v>6.92</v>
      </c>
      <c r="D3849" s="1775">
        <f t="shared" si="177"/>
        <v>7.1796666666666669</v>
      </c>
      <c r="E3849" s="1775">
        <f t="shared" si="178"/>
        <v>0.2012458323977698</v>
      </c>
      <c r="F3849" s="1776">
        <f t="shared" si="179"/>
        <v>2.8029968763327424E-2</v>
      </c>
    </row>
    <row r="3850" spans="2:6" x14ac:dyDescent="0.25">
      <c r="B3850" s="1773">
        <v>34842</v>
      </c>
      <c r="C3850" s="1774">
        <v>6.87</v>
      </c>
      <c r="D3850" s="1775">
        <f t="shared" si="177"/>
        <v>7.1623333333333346</v>
      </c>
      <c r="E3850" s="1775">
        <f t="shared" si="178"/>
        <v>0.20486637080071843</v>
      </c>
      <c r="F3850" s="1776">
        <f t="shared" si="179"/>
        <v>2.8603300246761072E-2</v>
      </c>
    </row>
    <row r="3851" spans="2:6" x14ac:dyDescent="0.25">
      <c r="B3851" s="1773">
        <v>34843</v>
      </c>
      <c r="C3851" s="1774">
        <v>6.77</v>
      </c>
      <c r="D3851" s="1775">
        <f t="shared" si="177"/>
        <v>7.1423333333333341</v>
      </c>
      <c r="E3851" s="1775">
        <f t="shared" si="178"/>
        <v>0.21301907528853281</v>
      </c>
      <c r="F3851" s="1776">
        <f t="shared" si="179"/>
        <v>2.9824857696625677E-2</v>
      </c>
    </row>
    <row r="3852" spans="2:6" x14ac:dyDescent="0.25">
      <c r="B3852" s="1773">
        <v>34844</v>
      </c>
      <c r="C3852" s="1774">
        <v>6.73</v>
      </c>
      <c r="D3852" s="1775">
        <f t="shared" si="177"/>
        <v>7.1213333333333333</v>
      </c>
      <c r="E3852" s="1775">
        <f t="shared" si="178"/>
        <v>0.22169773354157515</v>
      </c>
      <c r="F3852" s="1776">
        <f t="shared" si="179"/>
        <v>3.113149225916146E-2</v>
      </c>
    </row>
    <row r="3853" spans="2:6" x14ac:dyDescent="0.25">
      <c r="B3853" s="1773">
        <v>34845</v>
      </c>
      <c r="C3853" s="1774">
        <v>6.75</v>
      </c>
      <c r="D3853" s="1775">
        <f t="shared" si="177"/>
        <v>7.1016666666666657</v>
      </c>
      <c r="E3853" s="1775">
        <f t="shared" si="178"/>
        <v>0.22771857000788664</v>
      </c>
      <c r="F3853" s="1776">
        <f t="shared" si="179"/>
        <v>3.2065510914041778E-2</v>
      </c>
    </row>
    <row r="3854" spans="2:6" x14ac:dyDescent="0.25">
      <c r="B3854" s="1773">
        <v>34849</v>
      </c>
      <c r="C3854" s="1774">
        <v>6.67</v>
      </c>
      <c r="D3854" s="1775">
        <f t="shared" si="177"/>
        <v>7.0776666666666648</v>
      </c>
      <c r="E3854" s="1775">
        <f t="shared" si="178"/>
        <v>0.23413352119490796</v>
      </c>
      <c r="F3854" s="1776">
        <f t="shared" si="179"/>
        <v>3.3080608655617391E-2</v>
      </c>
    </row>
    <row r="3855" spans="2:6" x14ac:dyDescent="0.25">
      <c r="B3855" s="1773">
        <v>34850</v>
      </c>
      <c r="C3855" s="1774">
        <v>6.67</v>
      </c>
      <c r="D3855" s="1775">
        <f t="shared" si="177"/>
        <v>7.053333333333331</v>
      </c>
      <c r="E3855" s="1775">
        <f t="shared" si="178"/>
        <v>0.23739002293379083</v>
      </c>
      <c r="F3855" s="1776">
        <f t="shared" si="179"/>
        <v>3.3656430472654666E-2</v>
      </c>
    </row>
    <row r="3856" spans="2:6" x14ac:dyDescent="0.25">
      <c r="B3856" s="1773">
        <v>34851</v>
      </c>
      <c r="C3856" s="1774">
        <v>6.61</v>
      </c>
      <c r="D3856" s="1775">
        <f t="shared" si="177"/>
        <v>7.0279999999999996</v>
      </c>
      <c r="E3856" s="1775">
        <f t="shared" si="178"/>
        <v>0.2429190300746604</v>
      </c>
      <c r="F3856" s="1776">
        <f t="shared" si="179"/>
        <v>3.4564460739137791E-2</v>
      </c>
    </row>
    <row r="3857" spans="2:6" x14ac:dyDescent="0.25">
      <c r="B3857" s="1773">
        <v>34852</v>
      </c>
      <c r="C3857" s="1774">
        <v>6.52</v>
      </c>
      <c r="D3857" s="1775">
        <f t="shared" si="177"/>
        <v>7.0003333333333329</v>
      </c>
      <c r="E3857" s="1775">
        <f t="shared" si="178"/>
        <v>0.25207392639425463</v>
      </c>
      <c r="F3857" s="1776">
        <f t="shared" si="179"/>
        <v>3.6008846206502736E-2</v>
      </c>
    </row>
    <row r="3858" spans="2:6" x14ac:dyDescent="0.25">
      <c r="B3858" s="1773">
        <v>34855</v>
      </c>
      <c r="C3858" s="1774">
        <v>6.51</v>
      </c>
      <c r="D3858" s="1775">
        <f t="shared" si="177"/>
        <v>6.9726666666666661</v>
      </c>
      <c r="E3858" s="1775">
        <f t="shared" si="178"/>
        <v>0.25896256330868034</v>
      </c>
      <c r="F3858" s="1776">
        <f t="shared" si="179"/>
        <v>3.7139673483413377E-2</v>
      </c>
    </row>
    <row r="3859" spans="2:6" x14ac:dyDescent="0.25">
      <c r="B3859" s="1773">
        <v>34856</v>
      </c>
      <c r="C3859" s="1774">
        <v>6.51</v>
      </c>
      <c r="D3859" s="1775">
        <f t="shared" si="177"/>
        <v>6.945666666666666</v>
      </c>
      <c r="E3859" s="1775">
        <f t="shared" si="178"/>
        <v>0.26368323908567393</v>
      </c>
      <c r="F3859" s="1776">
        <f t="shared" si="179"/>
        <v>3.7963704816289384E-2</v>
      </c>
    </row>
    <row r="3860" spans="2:6" x14ac:dyDescent="0.25">
      <c r="B3860" s="1773">
        <v>34857</v>
      </c>
      <c r="C3860" s="1774">
        <v>6.53</v>
      </c>
      <c r="D3860" s="1775">
        <f t="shared" si="177"/>
        <v>6.9189999999999987</v>
      </c>
      <c r="E3860" s="1775">
        <f t="shared" si="178"/>
        <v>0.26392723657647871</v>
      </c>
      <c r="F3860" s="1776">
        <f t="shared" si="179"/>
        <v>3.8145286396369237E-2</v>
      </c>
    </row>
    <row r="3861" spans="2:6" x14ac:dyDescent="0.25">
      <c r="B3861" s="1773">
        <v>34858</v>
      </c>
      <c r="C3861" s="1774">
        <v>6.57</v>
      </c>
      <c r="D3861" s="1775">
        <f t="shared" si="177"/>
        <v>6.8939999999999992</v>
      </c>
      <c r="E3861" s="1775">
        <f t="shared" si="178"/>
        <v>0.26012728979588379</v>
      </c>
      <c r="F3861" s="1776">
        <f t="shared" si="179"/>
        <v>3.7732418015068728E-2</v>
      </c>
    </row>
    <row r="3862" spans="2:6" x14ac:dyDescent="0.25">
      <c r="B3862" s="1773">
        <v>34859</v>
      </c>
      <c r="C3862" s="1774">
        <v>6.72</v>
      </c>
      <c r="D3862" s="1775">
        <f t="shared" si="177"/>
        <v>6.873666666666665</v>
      </c>
      <c r="E3862" s="1775">
        <f t="shared" si="178"/>
        <v>0.24845013838669483</v>
      </c>
      <c r="F3862" s="1776">
        <f t="shared" si="179"/>
        <v>3.6145211927650682E-2</v>
      </c>
    </row>
    <row r="3863" spans="2:6" x14ac:dyDescent="0.25">
      <c r="B3863" s="1773">
        <v>34862</v>
      </c>
      <c r="C3863" s="1774">
        <v>6.71</v>
      </c>
      <c r="D3863" s="1775">
        <f t="shared" si="177"/>
        <v>6.8526666666666651</v>
      </c>
      <c r="E3863" s="1775">
        <f t="shared" si="178"/>
        <v>0.23387195632230684</v>
      </c>
      <c r="F3863" s="1776">
        <f t="shared" si="179"/>
        <v>3.4128605358834552E-2</v>
      </c>
    </row>
    <row r="3864" spans="2:6" x14ac:dyDescent="0.25">
      <c r="B3864" s="1773">
        <v>34863</v>
      </c>
      <c r="C3864" s="1774">
        <v>6.56</v>
      </c>
      <c r="D3864" s="1775">
        <f t="shared" si="177"/>
        <v>6.8263333333333325</v>
      </c>
      <c r="E3864" s="1775">
        <f t="shared" si="178"/>
        <v>0.22000757562714368</v>
      </c>
      <c r="F3864" s="1776">
        <f t="shared" si="179"/>
        <v>3.222924590465507E-2</v>
      </c>
    </row>
    <row r="3865" spans="2:6" x14ac:dyDescent="0.25">
      <c r="B3865" s="1773">
        <v>34864</v>
      </c>
      <c r="C3865" s="1774">
        <v>6.57</v>
      </c>
      <c r="D3865" s="1775">
        <f t="shared" si="177"/>
        <v>6.8010000000000002</v>
      </c>
      <c r="E3865" s="1775">
        <f t="shared" si="178"/>
        <v>0.20311963520766912</v>
      </c>
      <c r="F3865" s="1776">
        <f t="shared" si="179"/>
        <v>2.9866142509582284E-2</v>
      </c>
    </row>
    <row r="3866" spans="2:6" x14ac:dyDescent="0.25">
      <c r="B3866" s="1773">
        <v>34865</v>
      </c>
      <c r="C3866" s="1774">
        <v>6.61</v>
      </c>
      <c r="D3866" s="1775">
        <f t="shared" si="177"/>
        <v>6.7796666666666674</v>
      </c>
      <c r="E3866" s="1775">
        <f t="shared" si="178"/>
        <v>0.18733122672354213</v>
      </c>
      <c r="F3866" s="1776">
        <f t="shared" si="179"/>
        <v>2.7631332915611699E-2</v>
      </c>
    </row>
    <row r="3867" spans="2:6" x14ac:dyDescent="0.25">
      <c r="B3867" s="1773">
        <v>34866</v>
      </c>
      <c r="C3867" s="1774">
        <v>6.62</v>
      </c>
      <c r="D3867" s="1775">
        <f t="shared" si="177"/>
        <v>6.7620000000000005</v>
      </c>
      <c r="E3867" s="1775">
        <f t="shared" si="178"/>
        <v>0.17584083712266613</v>
      </c>
      <c r="F3867" s="1776">
        <f t="shared" si="179"/>
        <v>2.6004264584836751E-2</v>
      </c>
    </row>
    <row r="3868" spans="2:6" x14ac:dyDescent="0.25">
      <c r="B3868" s="1773">
        <v>34869</v>
      </c>
      <c r="C3868" s="1774">
        <v>6.56</v>
      </c>
      <c r="D3868" s="1775">
        <f t="shared" si="177"/>
        <v>6.746666666666667</v>
      </c>
      <c r="E3868" s="1775">
        <f t="shared" si="178"/>
        <v>0.17259346959582927</v>
      </c>
      <c r="F3868" s="1776">
        <f t="shared" si="179"/>
        <v>2.5582036007286948E-2</v>
      </c>
    </row>
    <row r="3869" spans="2:6" x14ac:dyDescent="0.25">
      <c r="B3869" s="1773">
        <v>34870</v>
      </c>
      <c r="C3869" s="1774">
        <v>6.57</v>
      </c>
      <c r="D3869" s="1775">
        <f t="shared" si="177"/>
        <v>6.7316666666666665</v>
      </c>
      <c r="E3869" s="1775">
        <f t="shared" si="178"/>
        <v>0.16749849887815951</v>
      </c>
      <c r="F3869" s="1776">
        <f t="shared" si="179"/>
        <v>2.4882173638746154E-2</v>
      </c>
    </row>
    <row r="3870" spans="2:6" x14ac:dyDescent="0.25">
      <c r="B3870" s="1773">
        <v>34871</v>
      </c>
      <c r="C3870" s="1774">
        <v>6.55</v>
      </c>
      <c r="D3870" s="1775">
        <f t="shared" si="177"/>
        <v>6.7186666666666675</v>
      </c>
      <c r="E3870" s="1775">
        <f t="shared" si="178"/>
        <v>0.16589845945811169</v>
      </c>
      <c r="F3870" s="1776">
        <f t="shared" si="179"/>
        <v>2.4692169992773121E-2</v>
      </c>
    </row>
    <row r="3871" spans="2:6" x14ac:dyDescent="0.25">
      <c r="B3871" s="1773">
        <v>34872</v>
      </c>
      <c r="C3871" s="1774">
        <v>6.48</v>
      </c>
      <c r="D3871" s="1775">
        <f t="shared" si="177"/>
        <v>6.7023333333333337</v>
      </c>
      <c r="E3871" s="1775">
        <f t="shared" si="178"/>
        <v>0.16441502014893508</v>
      </c>
      <c r="F3871" s="1776">
        <f t="shared" si="179"/>
        <v>2.4531012107564788E-2</v>
      </c>
    </row>
    <row r="3872" spans="2:6" x14ac:dyDescent="0.25">
      <c r="B3872" s="1773">
        <v>34873</v>
      </c>
      <c r="C3872" s="1774">
        <v>6.51</v>
      </c>
      <c r="D3872" s="1775">
        <f t="shared" si="177"/>
        <v>6.6863333333333346</v>
      </c>
      <c r="E3872" s="1775">
        <f t="shared" si="178"/>
        <v>0.15871213006536417</v>
      </c>
      <c r="F3872" s="1776">
        <f t="shared" si="179"/>
        <v>2.3736795961717554E-2</v>
      </c>
    </row>
    <row r="3873" spans="2:6" x14ac:dyDescent="0.25">
      <c r="B3873" s="1773">
        <v>34876</v>
      </c>
      <c r="C3873" s="1774">
        <v>6.54</v>
      </c>
      <c r="D3873" s="1775">
        <f t="shared" si="177"/>
        <v>6.6710000000000012</v>
      </c>
      <c r="E3873" s="1775">
        <f t="shared" si="178"/>
        <v>0.14930528780159547</v>
      </c>
      <c r="F3873" s="1776">
        <f t="shared" si="179"/>
        <v>2.2381245360754826E-2</v>
      </c>
    </row>
    <row r="3874" spans="2:6" x14ac:dyDescent="0.25">
      <c r="B3874" s="1773">
        <v>34877</v>
      </c>
      <c r="C3874" s="1774">
        <v>6.56</v>
      </c>
      <c r="D3874" s="1775">
        <f t="shared" si="177"/>
        <v>6.6579999999999995</v>
      </c>
      <c r="E3874" s="1775">
        <f t="shared" si="178"/>
        <v>0.14091817141335169</v>
      </c>
      <c r="F3874" s="1776">
        <f t="shared" si="179"/>
        <v>2.1165240524684846E-2</v>
      </c>
    </row>
    <row r="3875" spans="2:6" x14ac:dyDescent="0.25">
      <c r="B3875" s="1773">
        <v>34878</v>
      </c>
      <c r="C3875" s="1774">
        <v>6.52</v>
      </c>
      <c r="D3875" s="1775">
        <f t="shared" si="177"/>
        <v>6.6463333333333336</v>
      </c>
      <c r="E3875" s="1775">
        <f t="shared" si="178"/>
        <v>0.13720066686611171</v>
      </c>
      <c r="F3875" s="1776">
        <f t="shared" si="179"/>
        <v>2.0643061367086369E-2</v>
      </c>
    </row>
    <row r="3876" spans="2:6" x14ac:dyDescent="0.25">
      <c r="B3876" s="1773">
        <v>34879</v>
      </c>
      <c r="C3876" s="1774">
        <v>6.65</v>
      </c>
      <c r="D3876" s="1775">
        <f t="shared" si="177"/>
        <v>6.6393333333333349</v>
      </c>
      <c r="E3876" s="1775">
        <f t="shared" si="178"/>
        <v>0.13114701761719577</v>
      </c>
      <c r="F3876" s="1776">
        <f t="shared" si="179"/>
        <v>1.9753040107018137E-2</v>
      </c>
    </row>
    <row r="3877" spans="2:6" x14ac:dyDescent="0.25">
      <c r="B3877" s="1773">
        <v>34880</v>
      </c>
      <c r="C3877" s="1774">
        <v>6.63</v>
      </c>
      <c r="D3877" s="1775">
        <f t="shared" si="177"/>
        <v>6.63</v>
      </c>
      <c r="E3877" s="1775">
        <f t="shared" si="178"/>
        <v>0.12077336998093464</v>
      </c>
      <c r="F3877" s="1776">
        <f t="shared" si="179"/>
        <v>1.8216194567260129E-2</v>
      </c>
    </row>
    <row r="3878" spans="2:6" x14ac:dyDescent="0.25">
      <c r="B3878" s="1773">
        <v>34883</v>
      </c>
      <c r="C3878" s="1774">
        <v>6.63</v>
      </c>
      <c r="D3878" s="1775">
        <f t="shared" ref="D3878:D3941" si="180">AVERAGE(C3849:C3878)</f>
        <v>6.6206666666666667</v>
      </c>
      <c r="E3878" s="1775">
        <f t="shared" ref="E3878:E3941" si="181">_xlfn.STDEV.S(C3849:C3878)</f>
        <v>0.10859393941726639</v>
      </c>
      <c r="F3878" s="1776">
        <f t="shared" ref="F3878:F3941" si="182">E3878/D3878</f>
        <v>1.640226655179736E-2</v>
      </c>
    </row>
    <row r="3879" spans="2:6" x14ac:dyDescent="0.25">
      <c r="B3879" s="1773">
        <v>34885</v>
      </c>
      <c r="C3879" s="1774">
        <v>6.61</v>
      </c>
      <c r="D3879" s="1775">
        <f t="shared" si="180"/>
        <v>6.6103333333333341</v>
      </c>
      <c r="E3879" s="1775">
        <f t="shared" si="181"/>
        <v>9.2716971378541055E-2</v>
      </c>
      <c r="F3879" s="1776">
        <f t="shared" si="182"/>
        <v>1.4026065964178465E-2</v>
      </c>
    </row>
    <row r="3880" spans="2:6" x14ac:dyDescent="0.25">
      <c r="B3880" s="1773">
        <v>34886</v>
      </c>
      <c r="C3880" s="1774">
        <v>6.51</v>
      </c>
      <c r="D3880" s="1775">
        <f t="shared" si="180"/>
        <v>6.5983333333333336</v>
      </c>
      <c r="E3880" s="1775">
        <f t="shared" si="181"/>
        <v>8.0433452181819604E-2</v>
      </c>
      <c r="F3880" s="1776">
        <f t="shared" si="182"/>
        <v>1.2189964968196959E-2</v>
      </c>
    </row>
    <row r="3881" spans="2:6" x14ac:dyDescent="0.25">
      <c r="B3881" s="1773">
        <v>34887</v>
      </c>
      <c r="C3881" s="1774">
        <v>6.52</v>
      </c>
      <c r="D3881" s="1775">
        <f t="shared" si="180"/>
        <v>6.5900000000000007</v>
      </c>
      <c r="E3881" s="1775">
        <f t="shared" si="181"/>
        <v>7.478705401522294E-2</v>
      </c>
      <c r="F3881" s="1776">
        <f t="shared" si="182"/>
        <v>1.1348566618394982E-2</v>
      </c>
    </row>
    <row r="3882" spans="2:6" x14ac:dyDescent="0.25">
      <c r="B3882" s="1773">
        <v>34890</v>
      </c>
      <c r="C3882" s="1774">
        <v>6.51</v>
      </c>
      <c r="D3882" s="1775">
        <f t="shared" si="180"/>
        <v>6.5826666666666673</v>
      </c>
      <c r="E3882" s="1775">
        <f t="shared" si="181"/>
        <v>7.1290243726436497E-2</v>
      </c>
      <c r="F3882" s="1776">
        <f t="shared" si="182"/>
        <v>1.0829994489533597E-2</v>
      </c>
    </row>
    <row r="3883" spans="2:6" x14ac:dyDescent="0.25">
      <c r="B3883" s="1773">
        <v>34891</v>
      </c>
      <c r="C3883" s="1774">
        <v>6.57</v>
      </c>
      <c r="D3883" s="1775">
        <f t="shared" si="180"/>
        <v>6.576666666666668</v>
      </c>
      <c r="E3883" s="1775">
        <f t="shared" si="181"/>
        <v>6.3914454321885389E-2</v>
      </c>
      <c r="F3883" s="1776">
        <f t="shared" si="182"/>
        <v>9.7183660905046185E-3</v>
      </c>
    </row>
    <row r="3884" spans="2:6" x14ac:dyDescent="0.25">
      <c r="B3884" s="1773">
        <v>34892</v>
      </c>
      <c r="C3884" s="1774">
        <v>6.55</v>
      </c>
      <c r="D3884" s="1775">
        <f t="shared" si="180"/>
        <v>6.5726666666666675</v>
      </c>
      <c r="E3884" s="1775">
        <f t="shared" si="181"/>
        <v>6.158444347528786E-2</v>
      </c>
      <c r="F3884" s="1776">
        <f t="shared" si="182"/>
        <v>9.3697804252897629E-3</v>
      </c>
    </row>
    <row r="3885" spans="2:6" x14ac:dyDescent="0.25">
      <c r="B3885" s="1773">
        <v>34893</v>
      </c>
      <c r="C3885" s="1774">
        <v>6.55</v>
      </c>
      <c r="D3885" s="1775">
        <f t="shared" si="180"/>
        <v>6.5686666666666689</v>
      </c>
      <c r="E3885" s="1775">
        <f t="shared" si="181"/>
        <v>5.8882310049637294E-2</v>
      </c>
      <c r="F3885" s="1776">
        <f t="shared" si="182"/>
        <v>8.9641190575921962E-3</v>
      </c>
    </row>
    <row r="3886" spans="2:6" x14ac:dyDescent="0.25">
      <c r="B3886" s="1773">
        <v>34894</v>
      </c>
      <c r="C3886" s="1774">
        <v>6.6</v>
      </c>
      <c r="D3886" s="1775">
        <f t="shared" si="180"/>
        <v>6.5683333333333334</v>
      </c>
      <c r="E3886" s="1775">
        <f t="shared" si="181"/>
        <v>5.8668168737301775E-2</v>
      </c>
      <c r="F3886" s="1776">
        <f t="shared" si="182"/>
        <v>8.9319718960621831E-3</v>
      </c>
    </row>
    <row r="3887" spans="2:6" x14ac:dyDescent="0.25">
      <c r="B3887" s="1773">
        <v>34897</v>
      </c>
      <c r="C3887" s="1774">
        <v>6.67</v>
      </c>
      <c r="D3887" s="1775">
        <f t="shared" si="180"/>
        <v>6.573333333333335</v>
      </c>
      <c r="E3887" s="1775">
        <f t="shared" si="181"/>
        <v>6.0761451784733633E-2</v>
      </c>
      <c r="F3887" s="1776">
        <f t="shared" si="182"/>
        <v>9.2436285676572444E-3</v>
      </c>
    </row>
    <row r="3888" spans="2:6" x14ac:dyDescent="0.25">
      <c r="B3888" s="1773">
        <v>34898</v>
      </c>
      <c r="C3888" s="1774">
        <v>6.73</v>
      </c>
      <c r="D3888" s="1775">
        <f t="shared" si="180"/>
        <v>6.5806666666666676</v>
      </c>
      <c r="E3888" s="1775">
        <f t="shared" si="181"/>
        <v>6.5911818485700741E-2</v>
      </c>
      <c r="F3888" s="1776">
        <f t="shared" si="182"/>
        <v>1.0015978900673801E-2</v>
      </c>
    </row>
    <row r="3889" spans="2:6" x14ac:dyDescent="0.25">
      <c r="B3889" s="1773">
        <v>34899</v>
      </c>
      <c r="C3889" s="1774">
        <v>6.89</v>
      </c>
      <c r="D3889" s="1775">
        <f t="shared" si="180"/>
        <v>6.5933333333333328</v>
      </c>
      <c r="E3889" s="1775">
        <f t="shared" si="181"/>
        <v>8.5473663349810755E-2</v>
      </c>
      <c r="F3889" s="1776">
        <f t="shared" si="182"/>
        <v>1.2963649648606284E-2</v>
      </c>
    </row>
    <row r="3890" spans="2:6" x14ac:dyDescent="0.25">
      <c r="B3890" s="1773">
        <v>34900</v>
      </c>
      <c r="C3890" s="1774">
        <v>6.87</v>
      </c>
      <c r="D3890" s="1775">
        <f t="shared" si="180"/>
        <v>6.6046666666666658</v>
      </c>
      <c r="E3890" s="1775">
        <f t="shared" si="181"/>
        <v>9.835661131060662E-2</v>
      </c>
      <c r="F3890" s="1776">
        <f t="shared" si="182"/>
        <v>1.4891987177340259E-2</v>
      </c>
    </row>
    <row r="3891" spans="2:6" x14ac:dyDescent="0.25">
      <c r="B3891" s="1773">
        <v>34901</v>
      </c>
      <c r="C3891" s="1774">
        <v>6.96</v>
      </c>
      <c r="D3891" s="1775">
        <f t="shared" si="180"/>
        <v>6.6176666666666666</v>
      </c>
      <c r="E3891" s="1775">
        <f t="shared" si="181"/>
        <v>0.11752280287417546</v>
      </c>
      <c r="F3891" s="1776">
        <f t="shared" si="182"/>
        <v>1.7758948704101465E-2</v>
      </c>
    </row>
    <row r="3892" spans="2:6" x14ac:dyDescent="0.25">
      <c r="B3892" s="1773">
        <v>34904</v>
      </c>
      <c r="C3892" s="1774">
        <v>6.9</v>
      </c>
      <c r="D3892" s="1775">
        <f t="shared" si="180"/>
        <v>6.6236666666666668</v>
      </c>
      <c r="E3892" s="1775">
        <f t="shared" si="181"/>
        <v>0.12712967404578887</v>
      </c>
      <c r="F3892" s="1776">
        <f t="shared" si="182"/>
        <v>1.919324755358898E-2</v>
      </c>
    </row>
    <row r="3893" spans="2:6" x14ac:dyDescent="0.25">
      <c r="B3893" s="1773">
        <v>34905</v>
      </c>
      <c r="C3893" s="1774">
        <v>6.84</v>
      </c>
      <c r="D3893" s="1775">
        <f t="shared" si="180"/>
        <v>6.6280000000000001</v>
      </c>
      <c r="E3893" s="1775">
        <f t="shared" si="181"/>
        <v>0.1322849588760098</v>
      </c>
      <c r="F3893" s="1776">
        <f t="shared" si="182"/>
        <v>1.9958503149669553E-2</v>
      </c>
    </row>
    <row r="3894" spans="2:6" x14ac:dyDescent="0.25">
      <c r="B3894" s="1773">
        <v>34906</v>
      </c>
      <c r="C3894" s="1774">
        <v>6.9</v>
      </c>
      <c r="D3894" s="1775">
        <f t="shared" si="180"/>
        <v>6.639333333333334</v>
      </c>
      <c r="E3894" s="1775">
        <f t="shared" si="181"/>
        <v>0.14056372547545917</v>
      </c>
      <c r="F3894" s="1776">
        <f t="shared" si="182"/>
        <v>2.1171361403071468E-2</v>
      </c>
    </row>
    <row r="3895" spans="2:6" x14ac:dyDescent="0.25">
      <c r="B3895" s="1773">
        <v>34907</v>
      </c>
      <c r="C3895" s="1774">
        <v>6.84</v>
      </c>
      <c r="D3895" s="1775">
        <f t="shared" si="180"/>
        <v>6.6483333333333325</v>
      </c>
      <c r="E3895" s="1775">
        <f t="shared" si="181"/>
        <v>0.14455838418017003</v>
      </c>
      <c r="F3895" s="1776">
        <f t="shared" si="182"/>
        <v>2.1743552396114824E-2</v>
      </c>
    </row>
    <row r="3896" spans="2:6" x14ac:dyDescent="0.25">
      <c r="B3896" s="1773">
        <v>34908</v>
      </c>
      <c r="C3896" s="1774">
        <v>6.91</v>
      </c>
      <c r="D3896" s="1775">
        <f t="shared" si="180"/>
        <v>6.6583333333333323</v>
      </c>
      <c r="E3896" s="1775">
        <f t="shared" si="181"/>
        <v>0.15200007562006596</v>
      </c>
      <c r="F3896" s="1776">
        <f t="shared" si="182"/>
        <v>2.2828547026793388E-2</v>
      </c>
    </row>
    <row r="3897" spans="2:6" x14ac:dyDescent="0.25">
      <c r="B3897" s="1773">
        <v>34911</v>
      </c>
      <c r="C3897" s="1774">
        <v>6.86</v>
      </c>
      <c r="D3897" s="1775">
        <f t="shared" si="180"/>
        <v>6.6663333333333332</v>
      </c>
      <c r="E3897" s="1775">
        <f t="shared" si="181"/>
        <v>0.15617150902096416</v>
      </c>
      <c r="F3897" s="1776">
        <f t="shared" si="182"/>
        <v>2.3426897698029525E-2</v>
      </c>
    </row>
    <row r="3898" spans="2:6" x14ac:dyDescent="0.25">
      <c r="B3898" s="1773">
        <v>34912</v>
      </c>
      <c r="C3898" s="1774">
        <v>6.92</v>
      </c>
      <c r="D3898" s="1775">
        <f t="shared" si="180"/>
        <v>6.6783333333333337</v>
      </c>
      <c r="E3898" s="1775">
        <f t="shared" si="181"/>
        <v>0.1614606460716824</v>
      </c>
      <c r="F3898" s="1776">
        <f t="shared" si="182"/>
        <v>2.4176787532570361E-2</v>
      </c>
    </row>
    <row r="3899" spans="2:6" x14ac:dyDescent="0.25">
      <c r="B3899" s="1773">
        <v>34913</v>
      </c>
      <c r="C3899" s="1774">
        <v>6.86</v>
      </c>
      <c r="D3899" s="1775">
        <f t="shared" si="180"/>
        <v>6.6880000000000015</v>
      </c>
      <c r="E3899" s="1775">
        <f t="shared" si="181"/>
        <v>0.16342033807501366</v>
      </c>
      <c r="F3899" s="1776">
        <f t="shared" si="182"/>
        <v>2.4434859161933855E-2</v>
      </c>
    </row>
    <row r="3900" spans="2:6" x14ac:dyDescent="0.25">
      <c r="B3900" s="1773">
        <v>34914</v>
      </c>
      <c r="C3900" s="1774">
        <v>6.93</v>
      </c>
      <c r="D3900" s="1775">
        <f t="shared" si="180"/>
        <v>6.7006666666666677</v>
      </c>
      <c r="E3900" s="1775">
        <f t="shared" si="181"/>
        <v>0.16704187650331026</v>
      </c>
      <c r="F3900" s="1776">
        <f t="shared" si="182"/>
        <v>2.4929142846976952E-2</v>
      </c>
    </row>
    <row r="3901" spans="2:6" x14ac:dyDescent="0.25">
      <c r="B3901" s="1773">
        <v>34915</v>
      </c>
      <c r="C3901" s="1774">
        <v>6.9</v>
      </c>
      <c r="D3901" s="1775">
        <f t="shared" si="180"/>
        <v>6.7146666666666688</v>
      </c>
      <c r="E3901" s="1775">
        <f t="shared" si="181"/>
        <v>0.16550306452696317</v>
      </c>
      <c r="F3901" s="1776">
        <f t="shared" si="182"/>
        <v>2.4647994121370601E-2</v>
      </c>
    </row>
    <row r="3902" spans="2:6" x14ac:dyDescent="0.25">
      <c r="B3902" s="1773">
        <v>34918</v>
      </c>
      <c r="C3902" s="1774">
        <v>6.89</v>
      </c>
      <c r="D3902" s="1775">
        <f t="shared" si="180"/>
        <v>6.7273333333333341</v>
      </c>
      <c r="E3902" s="1775">
        <f t="shared" si="181"/>
        <v>0.16383198570556942</v>
      </c>
      <c r="F3902" s="1776">
        <f t="shared" si="182"/>
        <v>2.4353183882504618E-2</v>
      </c>
    </row>
    <row r="3903" spans="2:6" x14ac:dyDescent="0.25">
      <c r="B3903" s="1773">
        <v>34919</v>
      </c>
      <c r="C3903" s="1774">
        <v>6.89</v>
      </c>
      <c r="D3903" s="1775">
        <f t="shared" si="180"/>
        <v>6.7389999999999999</v>
      </c>
      <c r="E3903" s="1775">
        <f t="shared" si="181"/>
        <v>0.16248819585774066</v>
      </c>
      <c r="F3903" s="1776">
        <f t="shared" si="182"/>
        <v>2.4111618319890289E-2</v>
      </c>
    </row>
    <row r="3904" spans="2:6" x14ac:dyDescent="0.25">
      <c r="B3904" s="1773">
        <v>34920</v>
      </c>
      <c r="C3904" s="1774">
        <v>6.93</v>
      </c>
      <c r="D3904" s="1775">
        <f t="shared" si="180"/>
        <v>6.7513333333333332</v>
      </c>
      <c r="E3904" s="1775">
        <f t="shared" si="181"/>
        <v>0.1624751086152591</v>
      </c>
      <c r="F3904" s="1776">
        <f t="shared" si="182"/>
        <v>2.406563275628406E-2</v>
      </c>
    </row>
    <row r="3905" spans="2:6" x14ac:dyDescent="0.25">
      <c r="B3905" s="1773">
        <v>34921</v>
      </c>
      <c r="C3905" s="1774">
        <v>6.9</v>
      </c>
      <c r="D3905" s="1775">
        <f t="shared" si="180"/>
        <v>6.7640000000000002</v>
      </c>
      <c r="E3905" s="1775">
        <f t="shared" si="181"/>
        <v>0.15858425368630202</v>
      </c>
      <c r="F3905" s="1776">
        <f t="shared" si="182"/>
        <v>2.3445336145225017E-2</v>
      </c>
    </row>
    <row r="3906" spans="2:6" x14ac:dyDescent="0.25">
      <c r="B3906" s="1773">
        <v>34922</v>
      </c>
      <c r="C3906" s="1774">
        <v>6.98</v>
      </c>
      <c r="D3906" s="1775">
        <f t="shared" si="180"/>
        <v>6.7750000000000012</v>
      </c>
      <c r="E3906" s="1775">
        <f t="shared" si="181"/>
        <v>0.16181620054438525</v>
      </c>
      <c r="F3906" s="1776">
        <f t="shared" si="182"/>
        <v>2.3884310043451693E-2</v>
      </c>
    </row>
    <row r="3907" spans="2:6" x14ac:dyDescent="0.25">
      <c r="B3907" s="1773">
        <v>34925</v>
      </c>
      <c r="C3907" s="1774">
        <v>6.96</v>
      </c>
      <c r="D3907" s="1775">
        <f t="shared" si="180"/>
        <v>6.7860000000000005</v>
      </c>
      <c r="E3907" s="1775">
        <f t="shared" si="181"/>
        <v>0.16283268332438888</v>
      </c>
      <c r="F3907" s="1776">
        <f t="shared" si="182"/>
        <v>2.3995385105273926E-2</v>
      </c>
    </row>
    <row r="3908" spans="2:6" x14ac:dyDescent="0.25">
      <c r="B3908" s="1773">
        <v>34926</v>
      </c>
      <c r="C3908" s="1774">
        <v>6.92</v>
      </c>
      <c r="D3908" s="1775">
        <f t="shared" si="180"/>
        <v>6.7956666666666665</v>
      </c>
      <c r="E3908" s="1775">
        <f t="shared" si="181"/>
        <v>0.16185739430731622</v>
      </c>
      <c r="F3908" s="1776">
        <f t="shared" si="182"/>
        <v>2.3817735955361193E-2</v>
      </c>
    </row>
    <row r="3909" spans="2:6" x14ac:dyDescent="0.25">
      <c r="B3909" s="1773">
        <v>34927</v>
      </c>
      <c r="C3909" s="1774">
        <v>6.89</v>
      </c>
      <c r="D3909" s="1775">
        <f t="shared" si="180"/>
        <v>6.8049999999999988</v>
      </c>
      <c r="E3909" s="1775">
        <f t="shared" si="181"/>
        <v>0.15882651563566311</v>
      </c>
      <c r="F3909" s="1776">
        <f t="shared" si="182"/>
        <v>2.3339679005975479E-2</v>
      </c>
    </row>
    <row r="3910" spans="2:6" x14ac:dyDescent="0.25">
      <c r="B3910" s="1773">
        <v>34928</v>
      </c>
      <c r="C3910" s="1774">
        <v>6.9</v>
      </c>
      <c r="D3910" s="1775">
        <f t="shared" si="180"/>
        <v>6.8179999999999996</v>
      </c>
      <c r="E3910" s="1775">
        <f t="shared" si="181"/>
        <v>0.149537217141235</v>
      </c>
      <c r="F3910" s="1776">
        <f t="shared" si="182"/>
        <v>2.1932710052982547E-2</v>
      </c>
    </row>
    <row r="3911" spans="2:6" x14ac:dyDescent="0.25">
      <c r="B3911" s="1773">
        <v>34929</v>
      </c>
      <c r="C3911" s="1774">
        <v>6.91</v>
      </c>
      <c r="D3911" s="1775">
        <f t="shared" si="180"/>
        <v>6.8309999999999995</v>
      </c>
      <c r="E3911" s="1775">
        <f t="shared" si="181"/>
        <v>0.13934204999407659</v>
      </c>
      <c r="F3911" s="1776">
        <f t="shared" si="182"/>
        <v>2.0398484847617714E-2</v>
      </c>
    </row>
    <row r="3912" spans="2:6" x14ac:dyDescent="0.25">
      <c r="B3912" s="1773">
        <v>34932</v>
      </c>
      <c r="C3912" s="1774">
        <v>6.87</v>
      </c>
      <c r="D3912" s="1775">
        <f t="shared" si="180"/>
        <v>6.843</v>
      </c>
      <c r="E3912" s="1775">
        <f t="shared" si="181"/>
        <v>0.12556493031152427</v>
      </c>
      <c r="F3912" s="1776">
        <f t="shared" si="182"/>
        <v>1.8349397970411262E-2</v>
      </c>
    </row>
    <row r="3913" spans="2:6" x14ac:dyDescent="0.25">
      <c r="B3913" s="1773">
        <v>34933</v>
      </c>
      <c r="C3913" s="1774">
        <v>6.89</v>
      </c>
      <c r="D3913" s="1775">
        <f t="shared" si="180"/>
        <v>6.8536666666666655</v>
      </c>
      <c r="E3913" s="1775">
        <f t="shared" si="181"/>
        <v>0.11469549891457986</v>
      </c>
      <c r="F3913" s="1776">
        <f t="shared" si="182"/>
        <v>1.6734910594997307E-2</v>
      </c>
    </row>
    <row r="3914" spans="2:6" x14ac:dyDescent="0.25">
      <c r="B3914" s="1773">
        <v>34934</v>
      </c>
      <c r="C3914" s="1774">
        <v>6.92</v>
      </c>
      <c r="D3914" s="1775">
        <f t="shared" si="180"/>
        <v>6.8659999999999988</v>
      </c>
      <c r="E3914" s="1775">
        <f t="shared" si="181"/>
        <v>9.984816058603084E-2</v>
      </c>
      <c r="F3914" s="1776">
        <f t="shared" si="182"/>
        <v>1.454240614419325E-2</v>
      </c>
    </row>
    <row r="3915" spans="2:6" x14ac:dyDescent="0.25">
      <c r="B3915" s="1773">
        <v>34935</v>
      </c>
      <c r="C3915" s="1774">
        <v>6.84</v>
      </c>
      <c r="D3915" s="1775">
        <f t="shared" si="180"/>
        <v>6.8756666666666648</v>
      </c>
      <c r="E3915" s="1775">
        <f t="shared" si="181"/>
        <v>8.0330495490486875E-2</v>
      </c>
      <c r="F3915" s="1776">
        <f t="shared" si="182"/>
        <v>1.1683302781376869E-2</v>
      </c>
    </row>
    <row r="3916" spans="2:6" x14ac:dyDescent="0.25">
      <c r="B3916" s="1773">
        <v>34936</v>
      </c>
      <c r="C3916" s="1774">
        <v>6.72</v>
      </c>
      <c r="D3916" s="1775">
        <f t="shared" si="180"/>
        <v>6.8796666666666653</v>
      </c>
      <c r="E3916" s="1775">
        <f t="shared" si="181"/>
        <v>6.8202706657450929E-2</v>
      </c>
      <c r="F3916" s="1776">
        <f t="shared" si="182"/>
        <v>9.9136644203862995E-3</v>
      </c>
    </row>
    <row r="3917" spans="2:6" x14ac:dyDescent="0.25">
      <c r="B3917" s="1773">
        <v>34939</v>
      </c>
      <c r="C3917" s="1774">
        <v>6.7</v>
      </c>
      <c r="D3917" s="1775">
        <f t="shared" si="180"/>
        <v>6.8806666666666656</v>
      </c>
      <c r="E3917" s="1775">
        <f t="shared" si="181"/>
        <v>6.517527208960483E-2</v>
      </c>
      <c r="F3917" s="1776">
        <f t="shared" si="182"/>
        <v>9.4722321610703677E-3</v>
      </c>
    </row>
    <row r="3918" spans="2:6" x14ac:dyDescent="0.25">
      <c r="B3918" s="1773">
        <v>34940</v>
      </c>
      <c r="C3918" s="1774">
        <v>6.72</v>
      </c>
      <c r="D3918" s="1775">
        <f t="shared" si="180"/>
        <v>6.880333333333331</v>
      </c>
      <c r="E3918" s="1775">
        <f t="shared" si="181"/>
        <v>6.599285924449988E-2</v>
      </c>
      <c r="F3918" s="1776">
        <f t="shared" si="182"/>
        <v>9.5915206498473765E-3</v>
      </c>
    </row>
    <row r="3919" spans="2:6" x14ac:dyDescent="0.25">
      <c r="B3919" s="1773">
        <v>34941</v>
      </c>
      <c r="C3919" s="1774">
        <v>6.7</v>
      </c>
      <c r="D3919" s="1775">
        <f t="shared" si="180"/>
        <v>6.8739999999999979</v>
      </c>
      <c r="E3919" s="1775">
        <f t="shared" si="181"/>
        <v>7.3700231600253727E-2</v>
      </c>
      <c r="F3919" s="1776">
        <f t="shared" si="182"/>
        <v>1.0721593191773895E-2</v>
      </c>
    </row>
    <row r="3920" spans="2:6" x14ac:dyDescent="0.25">
      <c r="B3920" s="1773">
        <v>34942</v>
      </c>
      <c r="C3920" s="1774">
        <v>6.65</v>
      </c>
      <c r="D3920" s="1775">
        <f t="shared" si="180"/>
        <v>6.8666666666666654</v>
      </c>
      <c r="E3920" s="1775">
        <f t="shared" si="181"/>
        <v>8.4295593754577597E-2</v>
      </c>
      <c r="F3920" s="1776">
        <f t="shared" si="182"/>
        <v>1.2276057342899653E-2</v>
      </c>
    </row>
    <row r="3921" spans="2:6" x14ac:dyDescent="0.25">
      <c r="B3921" s="1773">
        <v>34943</v>
      </c>
      <c r="C3921" s="1774">
        <v>6.61</v>
      </c>
      <c r="D3921" s="1775">
        <f t="shared" si="180"/>
        <v>6.8549999999999995</v>
      </c>
      <c r="E3921" s="1775">
        <f t="shared" si="181"/>
        <v>9.4531512716933275E-2</v>
      </c>
      <c r="F3921" s="1776">
        <f t="shared" si="182"/>
        <v>1.379015502799902E-2</v>
      </c>
    </row>
    <row r="3922" spans="2:6" x14ac:dyDescent="0.25">
      <c r="B3922" s="1773">
        <v>34947</v>
      </c>
      <c r="C3922" s="1774">
        <v>6.57</v>
      </c>
      <c r="D3922" s="1775">
        <f t="shared" si="180"/>
        <v>6.8439999999999985</v>
      </c>
      <c r="E3922" s="1775">
        <f t="shared" si="181"/>
        <v>0.10743402145278388</v>
      </c>
      <c r="F3922" s="1776">
        <f t="shared" si="182"/>
        <v>1.5697548429687888E-2</v>
      </c>
    </row>
    <row r="3923" spans="2:6" x14ac:dyDescent="0.25">
      <c r="B3923" s="1773">
        <v>34948</v>
      </c>
      <c r="C3923" s="1774">
        <v>6.57</v>
      </c>
      <c r="D3923" s="1775">
        <f t="shared" si="180"/>
        <v>6.8349999999999982</v>
      </c>
      <c r="E3923" s="1775">
        <f t="shared" si="181"/>
        <v>0.11851814934489112</v>
      </c>
      <c r="F3923" s="1776">
        <f t="shared" si="182"/>
        <v>1.7339890174819482E-2</v>
      </c>
    </row>
    <row r="3924" spans="2:6" x14ac:dyDescent="0.25">
      <c r="B3924" s="1773">
        <v>34949</v>
      </c>
      <c r="C3924" s="1774">
        <v>6.6</v>
      </c>
      <c r="D3924" s="1775">
        <f t="shared" si="180"/>
        <v>6.8249999999999993</v>
      </c>
      <c r="E3924" s="1775">
        <f t="shared" si="181"/>
        <v>0.12530652073188778</v>
      </c>
      <c r="F3924" s="1776">
        <f t="shared" si="182"/>
        <v>1.8359929777565977E-2</v>
      </c>
    </row>
    <row r="3925" spans="2:6" x14ac:dyDescent="0.25">
      <c r="B3925" s="1773">
        <v>34950</v>
      </c>
      <c r="C3925" s="1774">
        <v>6.6</v>
      </c>
      <c r="D3925" s="1775">
        <f t="shared" si="180"/>
        <v>6.8169999999999984</v>
      </c>
      <c r="E3925" s="1775">
        <f t="shared" si="181"/>
        <v>0.13180837710806573</v>
      </c>
      <c r="F3925" s="1776">
        <f t="shared" si="182"/>
        <v>1.9335246751953316E-2</v>
      </c>
    </row>
    <row r="3926" spans="2:6" x14ac:dyDescent="0.25">
      <c r="B3926" s="1773">
        <v>34953</v>
      </c>
      <c r="C3926" s="1774">
        <v>6.6</v>
      </c>
      <c r="D3926" s="1775">
        <f t="shared" si="180"/>
        <v>6.8066666666666658</v>
      </c>
      <c r="E3926" s="1775">
        <f t="shared" si="181"/>
        <v>0.136339670481949</v>
      </c>
      <c r="F3926" s="1776">
        <f t="shared" si="182"/>
        <v>2.0030313978738837E-2</v>
      </c>
    </row>
    <row r="3927" spans="2:6" x14ac:dyDescent="0.25">
      <c r="B3927" s="1773">
        <v>34954</v>
      </c>
      <c r="C3927" s="1774">
        <v>6.51</v>
      </c>
      <c r="D3927" s="1775">
        <f t="shared" si="180"/>
        <v>6.794999999999999</v>
      </c>
      <c r="E3927" s="1775">
        <f t="shared" si="181"/>
        <v>0.14623434192630913</v>
      </c>
      <c r="F3927" s="1776">
        <f t="shared" si="182"/>
        <v>2.1520874455674636E-2</v>
      </c>
    </row>
    <row r="3928" spans="2:6" x14ac:dyDescent="0.25">
      <c r="B3928" s="1773">
        <v>34955</v>
      </c>
      <c r="C3928" s="1774">
        <v>6.52</v>
      </c>
      <c r="D3928" s="1775">
        <f t="shared" si="180"/>
        <v>6.7816666666666663</v>
      </c>
      <c r="E3928" s="1775">
        <f t="shared" si="181"/>
        <v>0.15254356830061722</v>
      </c>
      <c r="F3928" s="1776">
        <f t="shared" si="182"/>
        <v>2.2493521990752111E-2</v>
      </c>
    </row>
    <row r="3929" spans="2:6" x14ac:dyDescent="0.25">
      <c r="B3929" s="1773">
        <v>34956</v>
      </c>
      <c r="C3929" s="1774">
        <v>6.45</v>
      </c>
      <c r="D3929" s="1775">
        <f t="shared" si="180"/>
        <v>6.7679999999999998</v>
      </c>
      <c r="E3929" s="1775">
        <f t="shared" si="181"/>
        <v>0.16327256669288556</v>
      </c>
      <c r="F3929" s="1776">
        <f t="shared" si="182"/>
        <v>2.4124197206395623E-2</v>
      </c>
    </row>
    <row r="3930" spans="2:6" x14ac:dyDescent="0.25">
      <c r="B3930" s="1773">
        <v>34957</v>
      </c>
      <c r="C3930" s="1774">
        <v>6.47</v>
      </c>
      <c r="D3930" s="1775">
        <f t="shared" si="180"/>
        <v>6.7526666666666664</v>
      </c>
      <c r="E3930" s="1775">
        <f t="shared" si="181"/>
        <v>0.16903240524523255</v>
      </c>
      <c r="F3930" s="1776">
        <f t="shared" si="182"/>
        <v>2.5031948649210073E-2</v>
      </c>
    </row>
    <row r="3931" spans="2:6" x14ac:dyDescent="0.25">
      <c r="B3931" s="1773">
        <v>34960</v>
      </c>
      <c r="C3931" s="1774">
        <v>6.53</v>
      </c>
      <c r="D3931" s="1775">
        <f t="shared" si="180"/>
        <v>6.7403333333333331</v>
      </c>
      <c r="E3931" s="1775">
        <f t="shared" si="181"/>
        <v>0.17139354458799427</v>
      </c>
      <c r="F3931" s="1776">
        <f t="shared" si="182"/>
        <v>2.5428051716729284E-2</v>
      </c>
    </row>
    <row r="3932" spans="2:6" x14ac:dyDescent="0.25">
      <c r="B3932" s="1773">
        <v>34961</v>
      </c>
      <c r="C3932" s="1774">
        <v>6.49</v>
      </c>
      <c r="D3932" s="1775">
        <f t="shared" si="180"/>
        <v>6.7270000000000003</v>
      </c>
      <c r="E3932" s="1775">
        <f t="shared" si="181"/>
        <v>0.1748723672499066</v>
      </c>
      <c r="F3932" s="1776">
        <f t="shared" si="182"/>
        <v>2.5995594953159892E-2</v>
      </c>
    </row>
    <row r="3933" spans="2:6" x14ac:dyDescent="0.25">
      <c r="B3933" s="1773">
        <v>34962</v>
      </c>
      <c r="C3933" s="1774">
        <v>6.46</v>
      </c>
      <c r="D3933" s="1775">
        <f t="shared" si="180"/>
        <v>6.7126666666666663</v>
      </c>
      <c r="E3933" s="1775">
        <f t="shared" si="181"/>
        <v>0.17863338169970155</v>
      </c>
      <c r="F3933" s="1776">
        <f t="shared" si="182"/>
        <v>2.6611388673110772E-2</v>
      </c>
    </row>
    <row r="3934" spans="2:6" x14ac:dyDescent="0.25">
      <c r="B3934" s="1773">
        <v>34963</v>
      </c>
      <c r="C3934" s="1774">
        <v>6.56</v>
      </c>
      <c r="D3934" s="1775">
        <f t="shared" si="180"/>
        <v>6.700333333333333</v>
      </c>
      <c r="E3934" s="1775">
        <f t="shared" si="181"/>
        <v>0.17586208023439226</v>
      </c>
      <c r="F3934" s="1776">
        <f t="shared" si="182"/>
        <v>2.6246765867527826E-2</v>
      </c>
    </row>
    <row r="3935" spans="2:6" x14ac:dyDescent="0.25">
      <c r="B3935" s="1773">
        <v>34964</v>
      </c>
      <c r="C3935" s="1774">
        <v>6.59</v>
      </c>
      <c r="D3935" s="1775">
        <f t="shared" si="180"/>
        <v>6.6899999999999995</v>
      </c>
      <c r="E3935" s="1775">
        <f t="shared" si="181"/>
        <v>0.17280644943264489</v>
      </c>
      <c r="F3935" s="1776">
        <f t="shared" si="182"/>
        <v>2.5830560453310149E-2</v>
      </c>
    </row>
    <row r="3936" spans="2:6" x14ac:dyDescent="0.25">
      <c r="B3936" s="1773">
        <v>34967</v>
      </c>
      <c r="C3936" s="1774">
        <v>6.58</v>
      </c>
      <c r="D3936" s="1775">
        <f t="shared" si="180"/>
        <v>6.6766666666666667</v>
      </c>
      <c r="E3936" s="1775">
        <f t="shared" si="181"/>
        <v>0.16491028560660059</v>
      </c>
      <c r="F3936" s="1776">
        <f t="shared" si="182"/>
        <v>2.4699493600589206E-2</v>
      </c>
    </row>
    <row r="3937" spans="2:6" x14ac:dyDescent="0.25">
      <c r="B3937" s="1773">
        <v>34968</v>
      </c>
      <c r="C3937" s="1774">
        <v>6.58</v>
      </c>
      <c r="D3937" s="1775">
        <f t="shared" si="180"/>
        <v>6.6640000000000006</v>
      </c>
      <c r="E3937" s="1775">
        <f t="shared" si="181"/>
        <v>0.1567910975657166</v>
      </c>
      <c r="F3937" s="1776">
        <f t="shared" si="182"/>
        <v>2.3528075865203571E-2</v>
      </c>
    </row>
    <row r="3938" spans="2:6" x14ac:dyDescent="0.25">
      <c r="B3938" s="1773">
        <v>34969</v>
      </c>
      <c r="C3938" s="1774">
        <v>6.61</v>
      </c>
      <c r="D3938" s="1775">
        <f t="shared" si="180"/>
        <v>6.653666666666668</v>
      </c>
      <c r="E3938" s="1775">
        <f t="shared" si="181"/>
        <v>0.14937763608023641</v>
      </c>
      <c r="F3938" s="1776">
        <f t="shared" si="182"/>
        <v>2.245042373832519E-2</v>
      </c>
    </row>
    <row r="3939" spans="2:6" x14ac:dyDescent="0.25">
      <c r="B3939" s="1773">
        <v>34970</v>
      </c>
      <c r="C3939" s="1774">
        <v>6.59</v>
      </c>
      <c r="D3939" s="1775">
        <f t="shared" si="180"/>
        <v>6.6436666666666673</v>
      </c>
      <c r="E3939" s="1775">
        <f t="shared" si="181"/>
        <v>0.14291264110814605</v>
      </c>
      <c r="F3939" s="1776">
        <f t="shared" si="182"/>
        <v>2.1511109493976124E-2</v>
      </c>
    </row>
    <row r="3940" spans="2:6" x14ac:dyDescent="0.25">
      <c r="B3940" s="1773">
        <v>34971</v>
      </c>
      <c r="C3940" s="1774">
        <v>6.49</v>
      </c>
      <c r="D3940" s="1775">
        <f t="shared" si="180"/>
        <v>6.6300000000000034</v>
      </c>
      <c r="E3940" s="1775">
        <f t="shared" si="181"/>
        <v>0.13703762382947093</v>
      </c>
      <c r="F3940" s="1776">
        <f t="shared" si="182"/>
        <v>2.0669324861156992E-2</v>
      </c>
    </row>
    <row r="3941" spans="2:6" x14ac:dyDescent="0.25">
      <c r="B3941" s="1773">
        <v>34974</v>
      </c>
      <c r="C3941" s="1774">
        <v>6.48</v>
      </c>
      <c r="D3941" s="1775">
        <f t="shared" si="180"/>
        <v>6.6156666666666677</v>
      </c>
      <c r="E3941" s="1775">
        <f t="shared" si="181"/>
        <v>0.1289930052456289</v>
      </c>
      <c r="F3941" s="1776">
        <f t="shared" si="182"/>
        <v>1.9498111338584503E-2</v>
      </c>
    </row>
    <row r="3942" spans="2:6" x14ac:dyDescent="0.25">
      <c r="B3942" s="1773">
        <v>34975</v>
      </c>
      <c r="C3942" s="1774">
        <v>6.46</v>
      </c>
      <c r="D3942" s="1775">
        <f t="shared" ref="D3942:D4005" si="183">AVERAGE(C3913:C3942)</f>
        <v>6.6020000000000012</v>
      </c>
      <c r="E3942" s="1775">
        <f t="shared" ref="E3942:E4005" si="184">_xlfn.STDEV.S(C3913:C3942)</f>
        <v>0.12268265762836493</v>
      </c>
      <c r="F3942" s="1776">
        <f t="shared" ref="F3942:F4005" si="185">E3942/D3942</f>
        <v>1.858265035267569E-2</v>
      </c>
    </row>
    <row r="3943" spans="2:6" x14ac:dyDescent="0.25">
      <c r="B3943" s="1773">
        <v>34976</v>
      </c>
      <c r="C3943" s="1774">
        <v>6.44</v>
      </c>
      <c r="D3943" s="1775">
        <f t="shared" si="183"/>
        <v>6.5870000000000015</v>
      </c>
      <c r="E3943" s="1775">
        <f t="shared" si="184"/>
        <v>0.11341562259352038</v>
      </c>
      <c r="F3943" s="1776">
        <f t="shared" si="185"/>
        <v>1.721809968020652E-2</v>
      </c>
    </row>
    <row r="3944" spans="2:6" x14ac:dyDescent="0.25">
      <c r="B3944" s="1773">
        <v>34977</v>
      </c>
      <c r="C3944" s="1774">
        <v>6.43</v>
      </c>
      <c r="D3944" s="1775">
        <f t="shared" si="183"/>
        <v>6.5706666666666678</v>
      </c>
      <c r="E3944" s="1775">
        <f t="shared" si="184"/>
        <v>9.804760748398364E-2</v>
      </c>
      <c r="F3944" s="1776">
        <f t="shared" si="185"/>
        <v>1.4922018184453677E-2</v>
      </c>
    </row>
    <row r="3945" spans="2:6" x14ac:dyDescent="0.25">
      <c r="B3945" s="1773">
        <v>34978</v>
      </c>
      <c r="C3945" s="1774">
        <v>6.43</v>
      </c>
      <c r="D3945" s="1775">
        <f t="shared" si="183"/>
        <v>6.5570000000000013</v>
      </c>
      <c r="E3945" s="1775">
        <f t="shared" si="184"/>
        <v>8.7183911834458408E-2</v>
      </c>
      <c r="F3945" s="1776">
        <f t="shared" si="185"/>
        <v>1.3296311092642732E-2</v>
      </c>
    </row>
    <row r="3946" spans="2:6" x14ac:dyDescent="0.25">
      <c r="B3946" s="1773">
        <v>34982</v>
      </c>
      <c r="C3946" s="1774">
        <v>6.43</v>
      </c>
      <c r="D3946" s="1775">
        <f t="shared" si="183"/>
        <v>6.5473333333333361</v>
      </c>
      <c r="E3946" s="1775">
        <f t="shared" si="184"/>
        <v>8.4524362263740035E-2</v>
      </c>
      <c r="F3946" s="1776">
        <f t="shared" si="185"/>
        <v>1.2909738661603706E-2</v>
      </c>
    </row>
    <row r="3947" spans="2:6" x14ac:dyDescent="0.25">
      <c r="B3947" s="1773">
        <v>34983</v>
      </c>
      <c r="C3947" s="1774">
        <v>6.44</v>
      </c>
      <c r="D3947" s="1775">
        <f t="shared" si="183"/>
        <v>6.5386666666666686</v>
      </c>
      <c r="E3947" s="1775">
        <f t="shared" si="184"/>
        <v>8.1610231497389288E-2</v>
      </c>
      <c r="F3947" s="1776">
        <f t="shared" si="185"/>
        <v>1.2481173251028129E-2</v>
      </c>
    </row>
    <row r="3948" spans="2:6" x14ac:dyDescent="0.25">
      <c r="B3948" s="1773">
        <v>34984</v>
      </c>
      <c r="C3948" s="1774">
        <v>6.41</v>
      </c>
      <c r="D3948" s="1775">
        <f t="shared" si="183"/>
        <v>6.5283333333333342</v>
      </c>
      <c r="E3948" s="1775">
        <f t="shared" si="184"/>
        <v>7.7374295532789211E-2</v>
      </c>
      <c r="F3948" s="1776">
        <f t="shared" si="185"/>
        <v>1.1852074883756324E-2</v>
      </c>
    </row>
    <row r="3949" spans="2:6" x14ac:dyDescent="0.25">
      <c r="B3949" s="1773">
        <v>34985</v>
      </c>
      <c r="C3949" s="1774">
        <v>6.3</v>
      </c>
      <c r="D3949" s="1775">
        <f t="shared" si="183"/>
        <v>6.5150000000000006</v>
      </c>
      <c r="E3949" s="1775">
        <f t="shared" si="184"/>
        <v>8.1144825827779626E-2</v>
      </c>
      <c r="F3949" s="1776">
        <f t="shared" si="185"/>
        <v>1.2455076873028338E-2</v>
      </c>
    </row>
    <row r="3950" spans="2:6" x14ac:dyDescent="0.25">
      <c r="B3950" s="1773">
        <v>34988</v>
      </c>
      <c r="C3950" s="1774">
        <v>6.32</v>
      </c>
      <c r="D3950" s="1775">
        <f t="shared" si="183"/>
        <v>6.5040000000000004</v>
      </c>
      <c r="E3950" s="1775">
        <f t="shared" si="184"/>
        <v>8.4510762424186175E-2</v>
      </c>
      <c r="F3950" s="1776">
        <f t="shared" si="185"/>
        <v>1.2993659659315216E-2</v>
      </c>
    </row>
    <row r="3951" spans="2:6" x14ac:dyDescent="0.25">
      <c r="B3951" s="1773">
        <v>34989</v>
      </c>
      <c r="C3951" s="1774">
        <v>6.3</v>
      </c>
      <c r="D3951" s="1775">
        <f t="shared" si="183"/>
        <v>6.4936666666666678</v>
      </c>
      <c r="E3951" s="1775">
        <f t="shared" si="184"/>
        <v>8.9884344589582721E-2</v>
      </c>
      <c r="F3951" s="1776">
        <f t="shared" si="185"/>
        <v>1.3841847634554084E-2</v>
      </c>
    </row>
    <row r="3952" spans="2:6" x14ac:dyDescent="0.25">
      <c r="B3952" s="1773">
        <v>34990</v>
      </c>
      <c r="C3952" s="1774">
        <v>6.32</v>
      </c>
      <c r="D3952" s="1775">
        <f t="shared" si="183"/>
        <v>6.4853333333333332</v>
      </c>
      <c r="E3952" s="1775">
        <f t="shared" si="184"/>
        <v>9.4055498412422361E-2</v>
      </c>
      <c r="F3952" s="1776">
        <f t="shared" si="185"/>
        <v>1.4502800947639139E-2</v>
      </c>
    </row>
    <row r="3953" spans="2:6" x14ac:dyDescent="0.25">
      <c r="B3953" s="1773">
        <v>34991</v>
      </c>
      <c r="C3953" s="1774">
        <v>6.31</v>
      </c>
      <c r="D3953" s="1775">
        <f t="shared" si="183"/>
        <v>6.4766666666666683</v>
      </c>
      <c r="E3953" s="1775">
        <f t="shared" si="184"/>
        <v>9.7885694539101537E-2</v>
      </c>
      <c r="F3953" s="1776">
        <f t="shared" si="185"/>
        <v>1.5113591539748046E-2</v>
      </c>
    </row>
    <row r="3954" spans="2:6" x14ac:dyDescent="0.25">
      <c r="B3954" s="1773">
        <v>34992</v>
      </c>
      <c r="C3954" s="1774">
        <v>6.35</v>
      </c>
      <c r="D3954" s="1775">
        <f t="shared" si="183"/>
        <v>6.4683333333333337</v>
      </c>
      <c r="E3954" s="1775">
        <f t="shared" si="184"/>
        <v>9.7665274008351788E-2</v>
      </c>
      <c r="F3954" s="1776">
        <f t="shared" si="185"/>
        <v>1.5098985932752143E-2</v>
      </c>
    </row>
    <row r="3955" spans="2:6" x14ac:dyDescent="0.25">
      <c r="B3955" s="1773">
        <v>34995</v>
      </c>
      <c r="C3955" s="1774">
        <v>6.38</v>
      </c>
      <c r="D3955" s="1775">
        <f t="shared" si="183"/>
        <v>6.4610000000000003</v>
      </c>
      <c r="E3955" s="1775">
        <f t="shared" si="184"/>
        <v>9.5677259215732585E-2</v>
      </c>
      <c r="F3955" s="1776">
        <f t="shared" si="185"/>
        <v>1.4808428914368144E-2</v>
      </c>
    </row>
    <row r="3956" spans="2:6" x14ac:dyDescent="0.25">
      <c r="B3956" s="1773">
        <v>34996</v>
      </c>
      <c r="C3956" s="1774">
        <v>6.33</v>
      </c>
      <c r="D3956" s="1775">
        <f t="shared" si="183"/>
        <v>6.452</v>
      </c>
      <c r="E3956" s="1775">
        <f t="shared" si="184"/>
        <v>9.4846518486265588E-2</v>
      </c>
      <c r="F3956" s="1776">
        <f t="shared" si="185"/>
        <v>1.4700328345670427E-2</v>
      </c>
    </row>
    <row r="3957" spans="2:6" x14ac:dyDescent="0.25">
      <c r="B3957" s="1773">
        <v>34997</v>
      </c>
      <c r="C3957" s="1774">
        <v>6.32</v>
      </c>
      <c r="D3957" s="1775">
        <f t="shared" si="183"/>
        <v>6.4456666666666669</v>
      </c>
      <c r="E3957" s="1775">
        <f t="shared" si="184"/>
        <v>9.7155521728303509E-2</v>
      </c>
      <c r="F3957" s="1776">
        <f t="shared" si="185"/>
        <v>1.5072998147846642E-2</v>
      </c>
    </row>
    <row r="3958" spans="2:6" x14ac:dyDescent="0.25">
      <c r="B3958" s="1773">
        <v>34998</v>
      </c>
      <c r="C3958" s="1774">
        <v>6.38</v>
      </c>
      <c r="D3958" s="1775">
        <f t="shared" si="183"/>
        <v>6.4409999999999998</v>
      </c>
      <c r="E3958" s="1775">
        <f t="shared" si="184"/>
        <v>9.6823693310092773E-2</v>
      </c>
      <c r="F3958" s="1776">
        <f t="shared" si="185"/>
        <v>1.5032400762318394E-2</v>
      </c>
    </row>
    <row r="3959" spans="2:6" x14ac:dyDescent="0.25">
      <c r="B3959" s="1773">
        <v>34999</v>
      </c>
      <c r="C3959" s="1774">
        <v>6.35</v>
      </c>
      <c r="D3959" s="1775">
        <f t="shared" si="183"/>
        <v>6.4376666666666669</v>
      </c>
      <c r="E3959" s="1775">
        <f t="shared" si="184"/>
        <v>9.821452007734395E-2</v>
      </c>
      <c r="F3959" s="1776">
        <f t="shared" si="185"/>
        <v>1.5256229494746122E-2</v>
      </c>
    </row>
    <row r="3960" spans="2:6" x14ac:dyDescent="0.25">
      <c r="B3960" s="1773">
        <v>35002</v>
      </c>
      <c r="C3960" s="1774">
        <v>6.35</v>
      </c>
      <c r="D3960" s="1775">
        <f t="shared" si="183"/>
        <v>6.4336666666666664</v>
      </c>
      <c r="E3960" s="1775">
        <f t="shared" si="184"/>
        <v>9.9290008294523002E-2</v>
      </c>
      <c r="F3960" s="1776">
        <f t="shared" si="185"/>
        <v>1.543288041467121E-2</v>
      </c>
    </row>
    <row r="3961" spans="2:6" x14ac:dyDescent="0.25">
      <c r="B3961" s="1773">
        <v>35003</v>
      </c>
      <c r="C3961" s="1774">
        <v>6.34</v>
      </c>
      <c r="D3961" s="1775">
        <f t="shared" si="183"/>
        <v>6.4273333333333333</v>
      </c>
      <c r="E3961" s="1775">
        <f t="shared" si="184"/>
        <v>9.8992627149121895E-2</v>
      </c>
      <c r="F3961" s="1776">
        <f t="shared" si="185"/>
        <v>1.5401819388412286E-2</v>
      </c>
    </row>
    <row r="3962" spans="2:6" x14ac:dyDescent="0.25">
      <c r="B3962" s="1773">
        <v>35004</v>
      </c>
      <c r="C3962" s="1774">
        <v>6.29</v>
      </c>
      <c r="D3962" s="1775">
        <f t="shared" si="183"/>
        <v>6.4206666666666656</v>
      </c>
      <c r="E3962" s="1775">
        <f t="shared" si="184"/>
        <v>0.1013336358132207</v>
      </c>
      <c r="F3962" s="1776">
        <f t="shared" si="185"/>
        <v>1.5782416542397579E-2</v>
      </c>
    </row>
    <row r="3963" spans="2:6" x14ac:dyDescent="0.25">
      <c r="B3963" s="1773">
        <v>35005</v>
      </c>
      <c r="C3963" s="1774">
        <v>6.25</v>
      </c>
      <c r="D3963" s="1775">
        <f t="shared" si="183"/>
        <v>6.4136666666666668</v>
      </c>
      <c r="E3963" s="1775">
        <f t="shared" si="184"/>
        <v>0.10568278277331956</v>
      </c>
      <c r="F3963" s="1776">
        <f t="shared" si="185"/>
        <v>1.6477747950728063E-2</v>
      </c>
    </row>
    <row r="3964" spans="2:6" x14ac:dyDescent="0.25">
      <c r="B3964" s="1773">
        <v>35006</v>
      </c>
      <c r="C3964" s="1774">
        <v>6.28</v>
      </c>
      <c r="D3964" s="1775">
        <f t="shared" si="183"/>
        <v>6.4043333333333328</v>
      </c>
      <c r="E3964" s="1775">
        <f t="shared" si="184"/>
        <v>0.10467299929594644</v>
      </c>
      <c r="F3964" s="1776">
        <f t="shared" si="185"/>
        <v>1.6344089829169798E-2</v>
      </c>
    </row>
    <row r="3965" spans="2:6" x14ac:dyDescent="0.25">
      <c r="B3965" s="1773">
        <v>35009</v>
      </c>
      <c r="C3965" s="1774">
        <v>6.29</v>
      </c>
      <c r="D3965" s="1775">
        <f t="shared" si="183"/>
        <v>6.394333333333333</v>
      </c>
      <c r="E3965" s="1775">
        <f t="shared" si="184"/>
        <v>0.10057364203042653</v>
      </c>
      <c r="F3965" s="1776">
        <f t="shared" si="185"/>
        <v>1.5728557894556617E-2</v>
      </c>
    </row>
    <row r="3966" spans="2:6" x14ac:dyDescent="0.25">
      <c r="B3966" s="1773">
        <v>35010</v>
      </c>
      <c r="C3966" s="1774">
        <v>6.31</v>
      </c>
      <c r="D3966" s="1775">
        <f t="shared" si="183"/>
        <v>6.3853333333333326</v>
      </c>
      <c r="E3966" s="1775">
        <f t="shared" si="184"/>
        <v>9.5330037721350125E-2</v>
      </c>
      <c r="F3966" s="1776">
        <f t="shared" si="185"/>
        <v>1.4929531904575612E-2</v>
      </c>
    </row>
    <row r="3967" spans="2:6" x14ac:dyDescent="0.25">
      <c r="B3967" s="1773">
        <v>35011</v>
      </c>
      <c r="C3967" s="1774">
        <v>6.25</v>
      </c>
      <c r="D3967" s="1775">
        <f t="shared" si="183"/>
        <v>6.3743333333333316</v>
      </c>
      <c r="E3967" s="1775">
        <f t="shared" si="184"/>
        <v>9.1035549453868991E-2</v>
      </c>
      <c r="F3967" s="1776">
        <f t="shared" si="185"/>
        <v>1.4281579687371596E-2</v>
      </c>
    </row>
    <row r="3968" spans="2:6" x14ac:dyDescent="0.25">
      <c r="B3968" s="1773">
        <v>35012</v>
      </c>
      <c r="C3968" s="1774">
        <v>6.29</v>
      </c>
      <c r="D3968" s="1775">
        <f t="shared" si="183"/>
        <v>6.3636666666666653</v>
      </c>
      <c r="E3968" s="1775">
        <f t="shared" si="184"/>
        <v>8.062186463653187E-2</v>
      </c>
      <c r="F3968" s="1776">
        <f t="shared" si="185"/>
        <v>1.2669089828170116E-2</v>
      </c>
    </row>
    <row r="3969" spans="2:6" x14ac:dyDescent="0.25">
      <c r="B3969" s="1773">
        <v>35013</v>
      </c>
      <c r="C3969" s="1774">
        <v>6.33</v>
      </c>
      <c r="D3969" s="1775">
        <f t="shared" si="183"/>
        <v>6.3549999999999995</v>
      </c>
      <c r="E3969" s="1775">
        <f t="shared" si="184"/>
        <v>6.8518811914735522E-2</v>
      </c>
      <c r="F3969" s="1776">
        <f t="shared" si="185"/>
        <v>1.0781874416166093E-2</v>
      </c>
    </row>
    <row r="3970" spans="2:6" x14ac:dyDescent="0.25">
      <c r="B3970" s="1773">
        <v>35016</v>
      </c>
      <c r="C3970" s="1774">
        <v>6.28</v>
      </c>
      <c r="D3970" s="1775">
        <f t="shared" si="183"/>
        <v>6.347999999999999</v>
      </c>
      <c r="E3970" s="1775">
        <f t="shared" si="184"/>
        <v>6.4881855494535567E-2</v>
      </c>
      <c r="F3970" s="1776">
        <f t="shared" si="185"/>
        <v>1.0220834198887143E-2</v>
      </c>
    </row>
    <row r="3971" spans="2:6" x14ac:dyDescent="0.25">
      <c r="B3971" s="1773">
        <v>35017</v>
      </c>
      <c r="C3971" s="1774">
        <v>6.3</v>
      </c>
      <c r="D3971" s="1775">
        <f t="shared" si="183"/>
        <v>6.3419999999999987</v>
      </c>
      <c r="E3971" s="1775">
        <f t="shared" si="184"/>
        <v>6.0423790701665002E-2</v>
      </c>
      <c r="F3971" s="1776">
        <f t="shared" si="185"/>
        <v>9.5275608170395792E-3</v>
      </c>
    </row>
    <row r="3972" spans="2:6" x14ac:dyDescent="0.25">
      <c r="B3972" s="1773">
        <v>35018</v>
      </c>
      <c r="C3972" s="1774">
        <v>6.3</v>
      </c>
      <c r="D3972" s="1775">
        <f t="shared" si="183"/>
        <v>6.3366666666666669</v>
      </c>
      <c r="E3972" s="1775">
        <f t="shared" si="184"/>
        <v>5.6588858007338427E-2</v>
      </c>
      <c r="F3972" s="1776">
        <f t="shared" si="185"/>
        <v>8.9303826418735029E-3</v>
      </c>
    </row>
    <row r="3973" spans="2:6" x14ac:dyDescent="0.25">
      <c r="B3973" s="1773">
        <v>35019</v>
      </c>
      <c r="C3973" s="1774">
        <v>6.24</v>
      </c>
      <c r="D3973" s="1775">
        <f t="shared" si="183"/>
        <v>6.33</v>
      </c>
      <c r="E3973" s="1775">
        <f t="shared" si="184"/>
        <v>5.5770465549304878E-2</v>
      </c>
      <c r="F3973" s="1776">
        <f t="shared" si="185"/>
        <v>8.8105000867780212E-3</v>
      </c>
    </row>
    <row r="3974" spans="2:6" x14ac:dyDescent="0.25">
      <c r="B3974" s="1773">
        <v>35020</v>
      </c>
      <c r="C3974" s="1774">
        <v>6.23</v>
      </c>
      <c r="D3974" s="1775">
        <f t="shared" si="183"/>
        <v>6.3233333333333341</v>
      </c>
      <c r="E3974" s="1775">
        <f t="shared" si="184"/>
        <v>5.5356732346589485E-2</v>
      </c>
      <c r="F3974" s="1776">
        <f t="shared" si="185"/>
        <v>8.7543593589756684E-3</v>
      </c>
    </row>
    <row r="3975" spans="2:6" x14ac:dyDescent="0.25">
      <c r="B3975" s="1773">
        <v>35023</v>
      </c>
      <c r="C3975" s="1774">
        <v>6.25</v>
      </c>
      <c r="D3975" s="1775">
        <f t="shared" si="183"/>
        <v>6.3173333333333348</v>
      </c>
      <c r="E3975" s="1775">
        <f t="shared" si="184"/>
        <v>5.3105836638334451E-2</v>
      </c>
      <c r="F3975" s="1776">
        <f t="shared" si="185"/>
        <v>8.4063692441432736E-3</v>
      </c>
    </row>
    <row r="3976" spans="2:6" x14ac:dyDescent="0.25">
      <c r="B3976" s="1773">
        <v>35024</v>
      </c>
      <c r="C3976" s="1774">
        <v>6.27</v>
      </c>
      <c r="D3976" s="1775">
        <f t="shared" si="183"/>
        <v>6.3120000000000012</v>
      </c>
      <c r="E3976" s="1775">
        <f t="shared" si="184"/>
        <v>4.9298527641159884E-2</v>
      </c>
      <c r="F3976" s="1776">
        <f t="shared" si="185"/>
        <v>7.8102863816793214E-3</v>
      </c>
    </row>
    <row r="3977" spans="2:6" x14ac:dyDescent="0.25">
      <c r="B3977" s="1773">
        <v>35025</v>
      </c>
      <c r="C3977" s="1774">
        <v>6.28</v>
      </c>
      <c r="D3977" s="1775">
        <f t="shared" si="183"/>
        <v>6.3066666666666684</v>
      </c>
      <c r="E3977" s="1775">
        <f t="shared" si="184"/>
        <v>4.3258113317805318E-2</v>
      </c>
      <c r="F3977" s="1776">
        <f t="shared" si="185"/>
        <v>6.8591088770304396E-3</v>
      </c>
    </row>
    <row r="3978" spans="2:6" x14ac:dyDescent="0.25">
      <c r="B3978" s="1773">
        <v>35027</v>
      </c>
      <c r="C3978" s="1774">
        <v>6.25</v>
      </c>
      <c r="D3978" s="1775">
        <f t="shared" si="183"/>
        <v>6.3013333333333348</v>
      </c>
      <c r="E3978" s="1775">
        <f t="shared" si="184"/>
        <v>3.9804118079564917E-2</v>
      </c>
      <c r="F3978" s="1776">
        <f t="shared" si="185"/>
        <v>6.3167770968416588E-3</v>
      </c>
    </row>
    <row r="3979" spans="2:6" x14ac:dyDescent="0.25">
      <c r="B3979" s="1773">
        <v>35030</v>
      </c>
      <c r="C3979" s="1774">
        <v>6.23</v>
      </c>
      <c r="D3979" s="1775">
        <f t="shared" si="183"/>
        <v>6.2990000000000022</v>
      </c>
      <c r="E3979" s="1775">
        <f t="shared" si="184"/>
        <v>4.1882429860676335E-2</v>
      </c>
      <c r="F3979" s="1776">
        <f t="shared" si="185"/>
        <v>6.6490601461622984E-3</v>
      </c>
    </row>
    <row r="3980" spans="2:6" x14ac:dyDescent="0.25">
      <c r="B3980" s="1773">
        <v>35031</v>
      </c>
      <c r="C3980" s="1774">
        <v>6.24</v>
      </c>
      <c r="D3980" s="1775">
        <f t="shared" si="183"/>
        <v>6.2963333333333349</v>
      </c>
      <c r="E3980" s="1775">
        <f t="shared" si="184"/>
        <v>4.3030328785663353E-2</v>
      </c>
      <c r="F3980" s="1776">
        <f t="shared" si="185"/>
        <v>6.8341884883789525E-3</v>
      </c>
    </row>
    <row r="3981" spans="2:6" x14ac:dyDescent="0.25">
      <c r="B3981" s="1773">
        <v>35032</v>
      </c>
      <c r="C3981" s="1774">
        <v>6.22</v>
      </c>
      <c r="D3981" s="1775">
        <f t="shared" si="183"/>
        <v>6.2936666666666676</v>
      </c>
      <c r="E3981" s="1775">
        <f t="shared" si="184"/>
        <v>4.5218498910049532E-2</v>
      </c>
      <c r="F3981" s="1776">
        <f t="shared" si="185"/>
        <v>7.1847622864333761E-3</v>
      </c>
    </row>
    <row r="3982" spans="2:6" x14ac:dyDescent="0.25">
      <c r="B3982" s="1773">
        <v>35033</v>
      </c>
      <c r="C3982" s="1774">
        <v>6.14</v>
      </c>
      <c r="D3982" s="1775">
        <f t="shared" si="183"/>
        <v>6.2876666666666665</v>
      </c>
      <c r="E3982" s="1775">
        <f t="shared" si="184"/>
        <v>5.2894386204530408E-2</v>
      </c>
      <c r="F3982" s="1776">
        <f t="shared" si="185"/>
        <v>8.4124030437147442E-3</v>
      </c>
    </row>
    <row r="3983" spans="2:6" x14ac:dyDescent="0.25">
      <c r="B3983" s="1773">
        <v>35034</v>
      </c>
      <c r="C3983" s="1774">
        <v>6.1</v>
      </c>
      <c r="D3983" s="1775">
        <f t="shared" si="183"/>
        <v>6.280666666666666</v>
      </c>
      <c r="E3983" s="1775">
        <f t="shared" si="184"/>
        <v>6.2804202216825838E-2</v>
      </c>
      <c r="F3983" s="1776">
        <f t="shared" si="185"/>
        <v>9.9996076133360336E-3</v>
      </c>
    </row>
    <row r="3984" spans="2:6" x14ac:dyDescent="0.25">
      <c r="B3984" s="1773">
        <v>35037</v>
      </c>
      <c r="C3984" s="1774">
        <v>6.01</v>
      </c>
      <c r="D3984" s="1775">
        <f t="shared" si="183"/>
        <v>6.269333333333333</v>
      </c>
      <c r="E3984" s="1775">
        <f t="shared" si="184"/>
        <v>7.8561784749256486E-2</v>
      </c>
      <c r="F3984" s="1776">
        <f t="shared" si="185"/>
        <v>1.2531122620574727E-2</v>
      </c>
    </row>
    <row r="3985" spans="2:6" x14ac:dyDescent="0.25">
      <c r="B3985" s="1773">
        <v>35038</v>
      </c>
      <c r="C3985" s="1774">
        <v>6.04</v>
      </c>
      <c r="D3985" s="1775">
        <f t="shared" si="183"/>
        <v>6.2579999999999991</v>
      </c>
      <c r="E3985" s="1775">
        <f t="shared" si="184"/>
        <v>8.6199447954068753E-2</v>
      </c>
      <c r="F3985" s="1776">
        <f t="shared" si="185"/>
        <v>1.3774280593491334E-2</v>
      </c>
    </row>
    <row r="3986" spans="2:6" x14ac:dyDescent="0.25">
      <c r="B3986" s="1773">
        <v>35039</v>
      </c>
      <c r="C3986" s="1774">
        <v>6.03</v>
      </c>
      <c r="D3986" s="1775">
        <f t="shared" si="183"/>
        <v>6.2479999999999984</v>
      </c>
      <c r="E3986" s="1775">
        <f t="shared" si="184"/>
        <v>9.4555220137083978E-2</v>
      </c>
      <c r="F3986" s="1776">
        <f t="shared" si="185"/>
        <v>1.5133677998893086E-2</v>
      </c>
    </row>
    <row r="3987" spans="2:6" x14ac:dyDescent="0.25">
      <c r="B3987" s="1773">
        <v>35040</v>
      </c>
      <c r="C3987" s="1774">
        <v>6.07</v>
      </c>
      <c r="D3987" s="1775">
        <f t="shared" si="183"/>
        <v>6.2396666666666647</v>
      </c>
      <c r="E3987" s="1775">
        <f t="shared" si="184"/>
        <v>9.8907247854547603E-2</v>
      </c>
      <c r="F3987" s="1776">
        <f t="shared" si="185"/>
        <v>1.5851367250581918E-2</v>
      </c>
    </row>
    <row r="3988" spans="2:6" x14ac:dyDescent="0.25">
      <c r="B3988" s="1773">
        <v>35041</v>
      </c>
      <c r="C3988" s="1774">
        <v>6.06</v>
      </c>
      <c r="D3988" s="1775">
        <f t="shared" si="183"/>
        <v>6.2289999999999983</v>
      </c>
      <c r="E3988" s="1775">
        <f t="shared" si="184"/>
        <v>0.10049360933532726</v>
      </c>
      <c r="F3988" s="1776">
        <f t="shared" si="185"/>
        <v>1.613318499523636E-2</v>
      </c>
    </row>
    <row r="3989" spans="2:6" x14ac:dyDescent="0.25">
      <c r="B3989" s="1773">
        <v>35044</v>
      </c>
      <c r="C3989" s="1774">
        <v>6.04</v>
      </c>
      <c r="D3989" s="1775">
        <f t="shared" si="183"/>
        <v>6.2186666666666648</v>
      </c>
      <c r="E3989" s="1775">
        <f t="shared" si="184"/>
        <v>0.10351522737670325</v>
      </c>
      <c r="F3989" s="1776">
        <f t="shared" si="185"/>
        <v>1.6645887764264036E-2</v>
      </c>
    </row>
    <row r="3990" spans="2:6" x14ac:dyDescent="0.25">
      <c r="B3990" s="1773">
        <v>35045</v>
      </c>
      <c r="C3990" s="1774">
        <v>6.05</v>
      </c>
      <c r="D3990" s="1775">
        <f t="shared" si="183"/>
        <v>6.208666666666665</v>
      </c>
      <c r="E3990" s="1775">
        <f t="shared" si="184"/>
        <v>0.10487211697844301</v>
      </c>
      <c r="F3990" s="1776">
        <f t="shared" si="185"/>
        <v>1.6891246157807856E-2</v>
      </c>
    </row>
    <row r="3991" spans="2:6" x14ac:dyDescent="0.25">
      <c r="B3991" s="1773">
        <v>35046</v>
      </c>
      <c r="C3991" s="1774">
        <v>6.07</v>
      </c>
      <c r="D3991" s="1775">
        <f t="shared" si="183"/>
        <v>6.1996666666666647</v>
      </c>
      <c r="E3991" s="1775">
        <f t="shared" si="184"/>
        <v>0.10479810913447304</v>
      </c>
      <c r="F3991" s="1776">
        <f t="shared" si="185"/>
        <v>1.6903829636185776E-2</v>
      </c>
    </row>
    <row r="3992" spans="2:6" x14ac:dyDescent="0.25">
      <c r="B3992" s="1773">
        <v>35047</v>
      </c>
      <c r="C3992" s="1774">
        <v>6.08</v>
      </c>
      <c r="D3992" s="1775">
        <f t="shared" si="183"/>
        <v>6.1926666666666659</v>
      </c>
      <c r="E3992" s="1775">
        <f t="shared" si="184"/>
        <v>0.10556688787726934</v>
      </c>
      <c r="F3992" s="1776">
        <f t="shared" si="185"/>
        <v>1.7047080613188076E-2</v>
      </c>
    </row>
    <row r="3993" spans="2:6" x14ac:dyDescent="0.25">
      <c r="B3993" s="1773">
        <v>35048</v>
      </c>
      <c r="C3993" s="1774">
        <v>6.09</v>
      </c>
      <c r="D3993" s="1775">
        <f t="shared" si="183"/>
        <v>6.1873333333333322</v>
      </c>
      <c r="E3993" s="1775">
        <f t="shared" si="184"/>
        <v>0.10660702355503773</v>
      </c>
      <c r="F3993" s="1776">
        <f t="shared" si="185"/>
        <v>1.722988205285601E-2</v>
      </c>
    </row>
    <row r="3994" spans="2:6" x14ac:dyDescent="0.25">
      <c r="B3994" s="1773">
        <v>35051</v>
      </c>
      <c r="C3994" s="1774">
        <v>6.2</v>
      </c>
      <c r="D3994" s="1775">
        <f t="shared" si="183"/>
        <v>6.1846666666666668</v>
      </c>
      <c r="E3994" s="1775">
        <f t="shared" si="184"/>
        <v>0.10520041082040324</v>
      </c>
      <c r="F3994" s="1776">
        <f t="shared" si="185"/>
        <v>1.7009875631195954E-2</v>
      </c>
    </row>
    <row r="3995" spans="2:6" x14ac:dyDescent="0.25">
      <c r="B3995" s="1773">
        <v>35052</v>
      </c>
      <c r="C3995" s="1774">
        <v>6.14</v>
      </c>
      <c r="D3995" s="1775">
        <f t="shared" si="183"/>
        <v>6.179666666666666</v>
      </c>
      <c r="E3995" s="1775">
        <f t="shared" si="184"/>
        <v>0.10357350657560947</v>
      </c>
      <c r="F3995" s="1776">
        <f t="shared" si="185"/>
        <v>1.6760371094817868E-2</v>
      </c>
    </row>
    <row r="3996" spans="2:6" x14ac:dyDescent="0.25">
      <c r="B3996" s="1773">
        <v>35053</v>
      </c>
      <c r="C3996" s="1774">
        <v>6.11</v>
      </c>
      <c r="D3996" s="1775">
        <f t="shared" si="183"/>
        <v>6.173</v>
      </c>
      <c r="E3996" s="1775">
        <f t="shared" si="184"/>
        <v>0.10130697630605637</v>
      </c>
      <c r="F3996" s="1776">
        <f t="shared" si="185"/>
        <v>1.6411303467690971E-2</v>
      </c>
    </row>
    <row r="3997" spans="2:6" x14ac:dyDescent="0.25">
      <c r="B3997" s="1773">
        <v>35054</v>
      </c>
      <c r="C3997" s="1774">
        <v>6.11</v>
      </c>
      <c r="D3997" s="1775">
        <f t="shared" si="183"/>
        <v>6.1683333333333339</v>
      </c>
      <c r="E3997" s="1775">
        <f t="shared" si="184"/>
        <v>0.10086123390950127</v>
      </c>
      <c r="F3997" s="1776">
        <f t="shared" si="185"/>
        <v>1.6351456456552487E-2</v>
      </c>
    </row>
    <row r="3998" spans="2:6" x14ac:dyDescent="0.25">
      <c r="B3998" s="1773">
        <v>35055</v>
      </c>
      <c r="C3998" s="1774">
        <v>6.06</v>
      </c>
      <c r="D3998" s="1775">
        <f t="shared" si="183"/>
        <v>6.1606666666666676</v>
      </c>
      <c r="E3998" s="1775">
        <f t="shared" si="184"/>
        <v>0.10003217873069246</v>
      </c>
      <c r="F3998" s="1776">
        <f t="shared" si="185"/>
        <v>1.6237232777409228E-2</v>
      </c>
    </row>
    <row r="3999" spans="2:6" x14ac:dyDescent="0.25">
      <c r="B3999" s="1773">
        <v>35059</v>
      </c>
      <c r="C3999" s="1774">
        <v>6.04</v>
      </c>
      <c r="D3999" s="1775">
        <f t="shared" si="183"/>
        <v>6.1509999999999998</v>
      </c>
      <c r="E3999" s="1775">
        <f t="shared" si="184"/>
        <v>9.7072670964983079E-2</v>
      </c>
      <c r="F3999" s="1776">
        <f t="shared" si="185"/>
        <v>1.5781608025521556E-2</v>
      </c>
    </row>
    <row r="4000" spans="2:6" x14ac:dyDescent="0.25">
      <c r="B4000" s="1773">
        <v>35060</v>
      </c>
      <c r="C4000" s="1774">
        <v>6.01</v>
      </c>
      <c r="D4000" s="1775">
        <f t="shared" si="183"/>
        <v>6.1420000000000003</v>
      </c>
      <c r="E4000" s="1775">
        <f t="shared" si="184"/>
        <v>9.7216431135681097E-2</v>
      </c>
      <c r="F4000" s="1776">
        <f t="shared" si="185"/>
        <v>1.5828139227561232E-2</v>
      </c>
    </row>
    <row r="4001" spans="2:6" x14ac:dyDescent="0.25">
      <c r="B4001" s="1773">
        <v>35061</v>
      </c>
      <c r="C4001" s="1774">
        <v>5.98</v>
      </c>
      <c r="D4001" s="1775">
        <f t="shared" si="183"/>
        <v>6.1313333333333331</v>
      </c>
      <c r="E4001" s="1775">
        <f t="shared" si="184"/>
        <v>9.6837344368625775E-2</v>
      </c>
      <c r="F4001" s="1776">
        <f t="shared" si="185"/>
        <v>1.5793847619108261E-2</v>
      </c>
    </row>
    <row r="4002" spans="2:6" x14ac:dyDescent="0.25">
      <c r="B4002" s="1773">
        <v>35062</v>
      </c>
      <c r="C4002" s="1774">
        <v>5.96</v>
      </c>
      <c r="D4002" s="1775">
        <f t="shared" si="183"/>
        <v>6.12</v>
      </c>
      <c r="E4002" s="1775">
        <f t="shared" si="184"/>
        <v>9.6311276956364378E-2</v>
      </c>
      <c r="F4002" s="1776">
        <f t="shared" si="185"/>
        <v>1.5737136757575879E-2</v>
      </c>
    </row>
    <row r="4003" spans="2:6" x14ac:dyDescent="0.25">
      <c r="B4003" s="1773">
        <v>35066</v>
      </c>
      <c r="C4003" s="1774">
        <v>5.97</v>
      </c>
      <c r="D4003" s="1775">
        <f t="shared" si="183"/>
        <v>6.1110000000000007</v>
      </c>
      <c r="E4003" s="1775">
        <f t="shared" si="184"/>
        <v>9.7321011659069992E-2</v>
      </c>
      <c r="F4003" s="1776">
        <f t="shared" si="185"/>
        <v>1.5925546008684337E-2</v>
      </c>
    </row>
    <row r="4004" spans="2:6" x14ac:dyDescent="0.25">
      <c r="B4004" s="1773">
        <v>35067</v>
      </c>
      <c r="C4004" s="1774">
        <v>5.96</v>
      </c>
      <c r="D4004" s="1775">
        <f t="shared" si="183"/>
        <v>6.1020000000000003</v>
      </c>
      <c r="E4004" s="1775">
        <f t="shared" si="184"/>
        <v>9.8415025485843952E-2</v>
      </c>
      <c r="F4004" s="1776">
        <f t="shared" si="185"/>
        <v>1.6128322760708611E-2</v>
      </c>
    </row>
    <row r="4005" spans="2:6" x14ac:dyDescent="0.25">
      <c r="B4005" s="1773">
        <v>35068</v>
      </c>
      <c r="C4005" s="1774">
        <v>6.03</v>
      </c>
      <c r="D4005" s="1775">
        <f t="shared" si="183"/>
        <v>6.0946666666666669</v>
      </c>
      <c r="E4005" s="1775">
        <f t="shared" si="184"/>
        <v>9.5149005950316348E-2</v>
      </c>
      <c r="F4005" s="1776">
        <f t="shared" si="185"/>
        <v>1.5611847399417471E-2</v>
      </c>
    </row>
    <row r="4006" spans="2:6" x14ac:dyDescent="0.25">
      <c r="B4006" s="1773">
        <v>35069</v>
      </c>
      <c r="C4006" s="1774">
        <v>6.05</v>
      </c>
      <c r="D4006" s="1775">
        <f t="shared" ref="D4006:D4069" si="186">AVERAGE(C3977:C4006)</f>
        <v>6.0873333333333344</v>
      </c>
      <c r="E4006" s="1775">
        <f t="shared" ref="E4006:E4069" si="187">_xlfn.STDEV.S(C3977:C4006)</f>
        <v>8.9478694568088143E-2</v>
      </c>
      <c r="F4006" s="1776">
        <f t="shared" ref="F4006:F4069" si="188">E4006/D4006</f>
        <v>1.4699161302390996E-2</v>
      </c>
    </row>
    <row r="4007" spans="2:6" x14ac:dyDescent="0.25">
      <c r="B4007" s="1773">
        <v>35072</v>
      </c>
      <c r="C4007" s="1774">
        <v>6.04</v>
      </c>
      <c r="D4007" s="1775">
        <f t="shared" si="186"/>
        <v>6.0793333333333335</v>
      </c>
      <c r="E4007" s="1775">
        <f t="shared" si="187"/>
        <v>8.2082100755084361E-2</v>
      </c>
      <c r="F4007" s="1776">
        <f t="shared" si="188"/>
        <v>1.3501825982303602E-2</v>
      </c>
    </row>
    <row r="4008" spans="2:6" x14ac:dyDescent="0.25">
      <c r="B4008" s="1773">
        <v>35073</v>
      </c>
      <c r="C4008" s="1774">
        <v>6.06</v>
      </c>
      <c r="D4008" s="1775">
        <f t="shared" si="186"/>
        <v>6.0730000000000013</v>
      </c>
      <c r="E4008" s="1775">
        <f t="shared" si="187"/>
        <v>7.5528026312228602E-2</v>
      </c>
      <c r="F4008" s="1776">
        <f t="shared" si="188"/>
        <v>1.243669130779328E-2</v>
      </c>
    </row>
    <row r="4009" spans="2:6" x14ac:dyDescent="0.25">
      <c r="B4009" s="1773">
        <v>35074</v>
      </c>
      <c r="C4009" s="1774">
        <v>6.16</v>
      </c>
      <c r="D4009" s="1775">
        <f t="shared" si="186"/>
        <v>6.0706666666666678</v>
      </c>
      <c r="E4009" s="1775">
        <f t="shared" si="187"/>
        <v>7.1483460027276693E-2</v>
      </c>
      <c r="F4009" s="1776">
        <f t="shared" si="188"/>
        <v>1.1775224032606526E-2</v>
      </c>
    </row>
    <row r="4010" spans="2:6" x14ac:dyDescent="0.25">
      <c r="B4010" s="1773">
        <v>35075</v>
      </c>
      <c r="C4010" s="1774">
        <v>6.16</v>
      </c>
      <c r="D4010" s="1775">
        <f t="shared" si="186"/>
        <v>6.0680000000000005</v>
      </c>
      <c r="E4010" s="1775">
        <f t="shared" si="187"/>
        <v>6.6249268050608517E-2</v>
      </c>
      <c r="F4010" s="1776">
        <f t="shared" si="188"/>
        <v>1.0917809500759478E-2</v>
      </c>
    </row>
    <row r="4011" spans="2:6" x14ac:dyDescent="0.25">
      <c r="B4011" s="1773">
        <v>35076</v>
      </c>
      <c r="C4011" s="1774">
        <v>6.16</v>
      </c>
      <c r="D4011" s="1775">
        <f t="shared" si="186"/>
        <v>6.0660000000000007</v>
      </c>
      <c r="E4011" s="1775">
        <f t="shared" si="187"/>
        <v>6.2289646009589764E-2</v>
      </c>
      <c r="F4011" s="1776">
        <f t="shared" si="188"/>
        <v>1.026865249086544E-2</v>
      </c>
    </row>
    <row r="4012" spans="2:6" x14ac:dyDescent="0.25">
      <c r="B4012" s="1773">
        <v>35080</v>
      </c>
      <c r="C4012" s="1774">
        <v>6.09</v>
      </c>
      <c r="D4012" s="1775">
        <f t="shared" si="186"/>
        <v>6.0643333333333338</v>
      </c>
      <c r="E4012" s="1775">
        <f t="shared" si="187"/>
        <v>6.0894670699004803E-2</v>
      </c>
      <c r="F4012" s="1776">
        <f t="shared" si="188"/>
        <v>1.0041445176552212E-2</v>
      </c>
    </row>
    <row r="4013" spans="2:6" x14ac:dyDescent="0.25">
      <c r="B4013" s="1773">
        <v>35081</v>
      </c>
      <c r="C4013" s="1774">
        <v>6</v>
      </c>
      <c r="D4013" s="1775">
        <f t="shared" si="186"/>
        <v>6.0609999999999991</v>
      </c>
      <c r="E4013" s="1775">
        <f t="shared" si="187"/>
        <v>6.1607769326435732E-2</v>
      </c>
      <c r="F4013" s="1776">
        <f t="shared" si="188"/>
        <v>1.0164621238481397E-2</v>
      </c>
    </row>
    <row r="4014" spans="2:6" x14ac:dyDescent="0.25">
      <c r="B4014" s="1773">
        <v>35082</v>
      </c>
      <c r="C4014" s="1774">
        <v>5.98</v>
      </c>
      <c r="D4014" s="1775">
        <f t="shared" si="186"/>
        <v>6.06</v>
      </c>
      <c r="E4014" s="1775">
        <f t="shared" si="187"/>
        <v>6.2697962349334946E-2</v>
      </c>
      <c r="F4014" s="1776">
        <f t="shared" si="188"/>
        <v>1.0346198407481015E-2</v>
      </c>
    </row>
    <row r="4015" spans="2:6" x14ac:dyDescent="0.25">
      <c r="B4015" s="1773">
        <v>35083</v>
      </c>
      <c r="C4015" s="1774">
        <v>5.97</v>
      </c>
      <c r="D4015" s="1775">
        <f t="shared" si="186"/>
        <v>6.0576666666666661</v>
      </c>
      <c r="E4015" s="1775">
        <f t="shared" si="187"/>
        <v>6.4737311808800727E-2</v>
      </c>
      <c r="F4015" s="1776">
        <f t="shared" si="188"/>
        <v>1.0686839565641457E-2</v>
      </c>
    </row>
    <row r="4016" spans="2:6" x14ac:dyDescent="0.25">
      <c r="B4016" s="1773">
        <v>35086</v>
      </c>
      <c r="C4016" s="1774">
        <v>6.04</v>
      </c>
      <c r="D4016" s="1775">
        <f t="shared" si="186"/>
        <v>6.0579999999999989</v>
      </c>
      <c r="E4016" s="1775">
        <f t="shared" si="187"/>
        <v>6.4615574080813587E-2</v>
      </c>
      <c r="F4016" s="1776">
        <f t="shared" si="188"/>
        <v>1.0666156170487554E-2</v>
      </c>
    </row>
    <row r="4017" spans="2:6" x14ac:dyDescent="0.25">
      <c r="B4017" s="1773">
        <v>35087</v>
      </c>
      <c r="C4017" s="1774">
        <v>6.09</v>
      </c>
      <c r="D4017" s="1775">
        <f t="shared" si="186"/>
        <v>6.0586666666666664</v>
      </c>
      <c r="E4017" s="1775">
        <f t="shared" si="187"/>
        <v>6.4846414482717329E-2</v>
      </c>
      <c r="F4017" s="1776">
        <f t="shared" si="188"/>
        <v>1.0703083376328784E-2</v>
      </c>
    </row>
    <row r="4018" spans="2:6" x14ac:dyDescent="0.25">
      <c r="B4018" s="1773">
        <v>35088</v>
      </c>
      <c r="C4018" s="1774">
        <v>6.02</v>
      </c>
      <c r="D4018" s="1775">
        <f t="shared" si="186"/>
        <v>6.0573333333333332</v>
      </c>
      <c r="E4018" s="1775">
        <f t="shared" si="187"/>
        <v>6.5228158364912955E-2</v>
      </c>
      <c r="F4018" s="1776">
        <f t="shared" si="188"/>
        <v>1.0768461099204207E-2</v>
      </c>
    </row>
    <row r="4019" spans="2:6" x14ac:dyDescent="0.25">
      <c r="B4019" s="1773">
        <v>35089</v>
      </c>
      <c r="C4019" s="1774">
        <v>6.11</v>
      </c>
      <c r="D4019" s="1775">
        <f t="shared" si="186"/>
        <v>6.0596666666666676</v>
      </c>
      <c r="E4019" s="1775">
        <f t="shared" si="187"/>
        <v>6.5835915852154425E-2</v>
      </c>
      <c r="F4019" s="1776">
        <f t="shared" si="188"/>
        <v>1.0864610130175655E-2</v>
      </c>
    </row>
    <row r="4020" spans="2:6" x14ac:dyDescent="0.25">
      <c r="B4020" s="1773">
        <v>35090</v>
      </c>
      <c r="C4020" s="1774">
        <v>6.04</v>
      </c>
      <c r="D4020" s="1775">
        <f t="shared" si="186"/>
        <v>6.0593333333333321</v>
      </c>
      <c r="E4020" s="1775">
        <f t="shared" si="187"/>
        <v>6.5911818485700727E-2</v>
      </c>
      <c r="F4020" s="1776">
        <f t="shared" si="188"/>
        <v>1.0877734374359238E-2</v>
      </c>
    </row>
    <row r="4021" spans="2:6" x14ac:dyDescent="0.25">
      <c r="B4021" s="1773">
        <v>35093</v>
      </c>
      <c r="C4021" s="1774">
        <v>6.09</v>
      </c>
      <c r="D4021" s="1775">
        <f t="shared" si="186"/>
        <v>6.06</v>
      </c>
      <c r="E4021" s="1775">
        <f t="shared" si="187"/>
        <v>6.6124230000079803E-2</v>
      </c>
      <c r="F4021" s="1776">
        <f t="shared" si="188"/>
        <v>1.091158910892406E-2</v>
      </c>
    </row>
    <row r="4022" spans="2:6" x14ac:dyDescent="0.25">
      <c r="B4022" s="1773">
        <v>35094</v>
      </c>
      <c r="C4022" s="1774">
        <v>6.04</v>
      </c>
      <c r="D4022" s="1775">
        <f t="shared" si="186"/>
        <v>6.0586666666666664</v>
      </c>
      <c r="E4022" s="1775">
        <f t="shared" si="187"/>
        <v>6.6110322285129447E-2</v>
      </c>
      <c r="F4022" s="1776">
        <f t="shared" si="188"/>
        <v>1.0911694919420574E-2</v>
      </c>
    </row>
    <row r="4023" spans="2:6" x14ac:dyDescent="0.25">
      <c r="B4023" s="1773">
        <v>35095</v>
      </c>
      <c r="C4023" s="1774">
        <v>6.03</v>
      </c>
      <c r="D4023" s="1775">
        <f t="shared" si="186"/>
        <v>6.0566666666666675</v>
      </c>
      <c r="E4023" s="1775">
        <f t="shared" si="187"/>
        <v>6.6037258727402445E-2</v>
      </c>
      <c r="F4023" s="1776">
        <f t="shared" si="188"/>
        <v>1.0903234792636616E-2</v>
      </c>
    </row>
    <row r="4024" spans="2:6" x14ac:dyDescent="0.25">
      <c r="B4024" s="1773">
        <v>35096</v>
      </c>
      <c r="C4024" s="1774">
        <v>6.08</v>
      </c>
      <c r="D4024" s="1775">
        <f t="shared" si="186"/>
        <v>6.052666666666668</v>
      </c>
      <c r="E4024" s="1775">
        <f t="shared" si="187"/>
        <v>6.0454219403430931E-2</v>
      </c>
      <c r="F4024" s="1776">
        <f t="shared" si="188"/>
        <v>9.9880305215493317E-3</v>
      </c>
    </row>
    <row r="4025" spans="2:6" x14ac:dyDescent="0.25">
      <c r="B4025" s="1773">
        <v>35097</v>
      </c>
      <c r="C4025" s="1774">
        <v>6.15</v>
      </c>
      <c r="D4025" s="1775">
        <f t="shared" si="186"/>
        <v>6.0530000000000008</v>
      </c>
      <c r="E4025" s="1775">
        <f t="shared" si="187"/>
        <v>6.0977666912312843E-2</v>
      </c>
      <c r="F4025" s="1776">
        <f t="shared" si="188"/>
        <v>1.007395785764296E-2</v>
      </c>
    </row>
    <row r="4026" spans="2:6" x14ac:dyDescent="0.25">
      <c r="B4026" s="1773">
        <v>35100</v>
      </c>
      <c r="C4026" s="1774">
        <v>6.15</v>
      </c>
      <c r="D4026" s="1775">
        <f t="shared" si="186"/>
        <v>6.054333333333334</v>
      </c>
      <c r="E4026" s="1775">
        <f t="shared" si="187"/>
        <v>6.2680543829107399E-2</v>
      </c>
      <c r="F4026" s="1776">
        <f t="shared" si="188"/>
        <v>1.0353005092073016E-2</v>
      </c>
    </row>
    <row r="4027" spans="2:6" x14ac:dyDescent="0.25">
      <c r="B4027" s="1773">
        <v>35101</v>
      </c>
      <c r="C4027" s="1774">
        <v>6.14</v>
      </c>
      <c r="D4027" s="1775">
        <f t="shared" si="186"/>
        <v>6.0553333333333335</v>
      </c>
      <c r="E4027" s="1775">
        <f t="shared" si="187"/>
        <v>6.3828073670648661E-2</v>
      </c>
      <c r="F4027" s="1776">
        <f t="shared" si="188"/>
        <v>1.0540802653965979E-2</v>
      </c>
    </row>
    <row r="4028" spans="2:6" x14ac:dyDescent="0.25">
      <c r="B4028" s="1773">
        <v>35102</v>
      </c>
      <c r="C4028" s="1774">
        <v>6.15</v>
      </c>
      <c r="D4028" s="1775">
        <f t="shared" si="186"/>
        <v>6.0583333333333345</v>
      </c>
      <c r="E4028" s="1775">
        <f t="shared" si="187"/>
        <v>6.6128575561153091E-2</v>
      </c>
      <c r="F4028" s="1776">
        <f t="shared" si="188"/>
        <v>1.0915308208168321E-2</v>
      </c>
    </row>
    <row r="4029" spans="2:6" x14ac:dyDescent="0.25">
      <c r="B4029" s="1773">
        <v>35103</v>
      </c>
      <c r="C4029" s="1774">
        <v>6.09</v>
      </c>
      <c r="D4029" s="1775">
        <f t="shared" si="186"/>
        <v>6.0600000000000005</v>
      </c>
      <c r="E4029" s="1775">
        <f t="shared" si="187"/>
        <v>6.6280490706359968E-2</v>
      </c>
      <c r="F4029" s="1776">
        <f t="shared" si="188"/>
        <v>1.0937374704019795E-2</v>
      </c>
    </row>
    <row r="4030" spans="2:6" x14ac:dyDescent="0.25">
      <c r="B4030" s="1773">
        <v>35104</v>
      </c>
      <c r="C4030" s="1774">
        <v>6.11</v>
      </c>
      <c r="D4030" s="1775">
        <f t="shared" si="186"/>
        <v>6.0633333333333352</v>
      </c>
      <c r="E4030" s="1775">
        <f t="shared" si="187"/>
        <v>6.6193724743379603E-2</v>
      </c>
      <c r="F4030" s="1776">
        <f t="shared" si="188"/>
        <v>1.0917051909298446E-2</v>
      </c>
    </row>
    <row r="4031" spans="2:6" x14ac:dyDescent="0.25">
      <c r="B4031" s="1773">
        <v>35107</v>
      </c>
      <c r="C4031" s="1774">
        <v>6.05</v>
      </c>
      <c r="D4031" s="1775">
        <f t="shared" si="186"/>
        <v>6.0656666666666688</v>
      </c>
      <c r="E4031" s="1775">
        <f t="shared" si="187"/>
        <v>6.4363372178288872E-2</v>
      </c>
      <c r="F4031" s="1776">
        <f t="shared" si="188"/>
        <v>1.0611096144137305E-2</v>
      </c>
    </row>
    <row r="4032" spans="2:6" x14ac:dyDescent="0.25">
      <c r="B4032" s="1773">
        <v>35108</v>
      </c>
      <c r="C4032" s="1774">
        <v>6.02</v>
      </c>
      <c r="D4032" s="1775">
        <f t="shared" si="186"/>
        <v>6.0676666666666685</v>
      </c>
      <c r="E4032" s="1775">
        <f t="shared" si="187"/>
        <v>6.1849836692190095E-2</v>
      </c>
      <c r="F4032" s="1776">
        <f t="shared" si="188"/>
        <v>1.0193347804019679E-2</v>
      </c>
    </row>
    <row r="4033" spans="2:6" x14ac:dyDescent="0.25">
      <c r="B4033" s="1773">
        <v>35109</v>
      </c>
      <c r="C4033" s="1774">
        <v>6.07</v>
      </c>
      <c r="D4033" s="1775">
        <f t="shared" si="186"/>
        <v>6.0710000000000015</v>
      </c>
      <c r="E4033" s="1775">
        <f t="shared" si="187"/>
        <v>5.9035348849592745E-2</v>
      </c>
      <c r="F4033" s="1776">
        <f t="shared" si="188"/>
        <v>9.7241556332717388E-3</v>
      </c>
    </row>
    <row r="4034" spans="2:6" x14ac:dyDescent="0.25">
      <c r="B4034" s="1773">
        <v>35110</v>
      </c>
      <c r="C4034" s="1774">
        <v>6.16</v>
      </c>
      <c r="D4034" s="1775">
        <f t="shared" si="186"/>
        <v>6.0776666666666683</v>
      </c>
      <c r="E4034" s="1775">
        <f t="shared" si="187"/>
        <v>5.733647411873026E-2</v>
      </c>
      <c r="F4034" s="1776">
        <f t="shared" si="188"/>
        <v>9.4339616276087716E-3</v>
      </c>
    </row>
    <row r="4035" spans="2:6" x14ac:dyDescent="0.25">
      <c r="B4035" s="1773">
        <v>35111</v>
      </c>
      <c r="C4035" s="1774">
        <v>6.23</v>
      </c>
      <c r="D4035" s="1775">
        <f t="shared" si="186"/>
        <v>6.0843333333333351</v>
      </c>
      <c r="E4035" s="1775">
        <f t="shared" si="187"/>
        <v>6.2955010391019306E-2</v>
      </c>
      <c r="F4035" s="1776">
        <f t="shared" si="188"/>
        <v>1.0347067943519304E-2</v>
      </c>
    </row>
    <row r="4036" spans="2:6" x14ac:dyDescent="0.25">
      <c r="B4036" s="1773">
        <v>35115</v>
      </c>
      <c r="C4036" s="1774">
        <v>6.39</v>
      </c>
      <c r="D4036" s="1775">
        <f t="shared" si="186"/>
        <v>6.0956666666666681</v>
      </c>
      <c r="E4036" s="1775">
        <f t="shared" si="187"/>
        <v>8.3735352124430132E-2</v>
      </c>
      <c r="F4036" s="1776">
        <f t="shared" si="188"/>
        <v>1.3736865334570478E-2</v>
      </c>
    </row>
    <row r="4037" spans="2:6" x14ac:dyDescent="0.25">
      <c r="B4037" s="1773">
        <v>35116</v>
      </c>
      <c r="C4037" s="1774">
        <v>6.39</v>
      </c>
      <c r="D4037" s="1775">
        <f t="shared" si="186"/>
        <v>6.1073333333333331</v>
      </c>
      <c r="E4037" s="1775">
        <f t="shared" si="187"/>
        <v>9.874849045841709E-2</v>
      </c>
      <c r="F4037" s="1776">
        <f t="shared" si="188"/>
        <v>1.6168839175594984E-2</v>
      </c>
    </row>
    <row r="4038" spans="2:6" x14ac:dyDescent="0.25">
      <c r="B4038" s="1773">
        <v>35117</v>
      </c>
      <c r="C4038" s="1774">
        <v>6.36</v>
      </c>
      <c r="D4038" s="1775">
        <f t="shared" si="186"/>
        <v>6.1173333333333337</v>
      </c>
      <c r="E4038" s="1775">
        <f t="shared" si="187"/>
        <v>0.1084986360420651</v>
      </c>
      <c r="F4038" s="1776">
        <f t="shared" si="188"/>
        <v>1.773626352038989E-2</v>
      </c>
    </row>
    <row r="4039" spans="2:6" x14ac:dyDescent="0.25">
      <c r="B4039" s="1773">
        <v>35118</v>
      </c>
      <c r="C4039" s="1774">
        <v>6.42</v>
      </c>
      <c r="D4039" s="1775">
        <f t="shared" si="186"/>
        <v>6.1260000000000003</v>
      </c>
      <c r="E4039" s="1775">
        <f t="shared" si="187"/>
        <v>0.12161556161769022</v>
      </c>
      <c r="F4039" s="1776">
        <f t="shared" si="188"/>
        <v>1.9852360695019621E-2</v>
      </c>
    </row>
    <row r="4040" spans="2:6" x14ac:dyDescent="0.25">
      <c r="B4040" s="1773">
        <v>35121</v>
      </c>
      <c r="C4040" s="1774">
        <v>6.45</v>
      </c>
      <c r="D4040" s="1775">
        <f t="shared" si="186"/>
        <v>6.1356666666666655</v>
      </c>
      <c r="E4040" s="1775">
        <f t="shared" si="187"/>
        <v>0.13518016925910228</v>
      </c>
      <c r="F4040" s="1776">
        <f t="shared" si="188"/>
        <v>2.2031863300771823E-2</v>
      </c>
    </row>
    <row r="4041" spans="2:6" x14ac:dyDescent="0.25">
      <c r="B4041" s="1773">
        <v>35122</v>
      </c>
      <c r="C4041" s="1774">
        <v>6.47</v>
      </c>
      <c r="D4041" s="1775">
        <f t="shared" si="186"/>
        <v>6.145999999999999</v>
      </c>
      <c r="E4041" s="1775">
        <f t="shared" si="187"/>
        <v>0.14831467014193284</v>
      </c>
      <c r="F4041" s="1776">
        <f t="shared" si="188"/>
        <v>2.413190207320743E-2</v>
      </c>
    </row>
    <row r="4042" spans="2:6" x14ac:dyDescent="0.25">
      <c r="B4042" s="1773">
        <v>35123</v>
      </c>
      <c r="C4042" s="1774">
        <v>6.48</v>
      </c>
      <c r="D4042" s="1775">
        <f t="shared" si="186"/>
        <v>6.1589999999999971</v>
      </c>
      <c r="E4042" s="1775">
        <f t="shared" si="187"/>
        <v>0.15987818638813309</v>
      </c>
      <c r="F4042" s="1776">
        <f t="shared" si="188"/>
        <v>2.5958465073572523E-2</v>
      </c>
    </row>
    <row r="4043" spans="2:6" x14ac:dyDescent="0.25">
      <c r="B4043" s="1773">
        <v>35124</v>
      </c>
      <c r="C4043" s="1774">
        <v>6.48</v>
      </c>
      <c r="D4043" s="1775">
        <f t="shared" si="186"/>
        <v>6.174999999999998</v>
      </c>
      <c r="E4043" s="1775">
        <f t="shared" si="187"/>
        <v>0.16726501788149417</v>
      </c>
      <c r="F4043" s="1776">
        <f t="shared" si="188"/>
        <v>2.7087452288501089E-2</v>
      </c>
    </row>
    <row r="4044" spans="2:6" x14ac:dyDescent="0.25">
      <c r="B4044" s="1773">
        <v>35125</v>
      </c>
      <c r="C4044" s="1774">
        <v>6.38</v>
      </c>
      <c r="D4044" s="1775">
        <f t="shared" si="186"/>
        <v>6.1883333333333317</v>
      </c>
      <c r="E4044" s="1775">
        <f t="shared" si="187"/>
        <v>0.16712752375178158</v>
      </c>
      <c r="F4044" s="1776">
        <f t="shared" si="188"/>
        <v>2.7006871600072441E-2</v>
      </c>
    </row>
    <row r="4045" spans="2:6" x14ac:dyDescent="0.25">
      <c r="B4045" s="1773">
        <v>35128</v>
      </c>
      <c r="C4045" s="1774">
        <v>6.34</v>
      </c>
      <c r="D4045" s="1775">
        <f t="shared" si="186"/>
        <v>6.200666666666665</v>
      </c>
      <c r="E4045" s="1775">
        <f t="shared" si="187"/>
        <v>0.16408436293845782</v>
      </c>
      <c r="F4045" s="1776">
        <f t="shared" si="188"/>
        <v>2.6462374412180068E-2</v>
      </c>
    </row>
    <row r="4046" spans="2:6" x14ac:dyDescent="0.25">
      <c r="B4046" s="1773">
        <v>35129</v>
      </c>
      <c r="C4046" s="1774">
        <v>6.39</v>
      </c>
      <c r="D4046" s="1775">
        <f t="shared" si="186"/>
        <v>6.2123333333333317</v>
      </c>
      <c r="E4046" s="1775">
        <f t="shared" si="187"/>
        <v>0.16470838040219035</v>
      </c>
      <c r="F4046" s="1776">
        <f t="shared" si="188"/>
        <v>2.6513126640906326E-2</v>
      </c>
    </row>
    <row r="4047" spans="2:6" x14ac:dyDescent="0.25">
      <c r="B4047" s="1773">
        <v>35130</v>
      </c>
      <c r="C4047" s="1774">
        <v>6.44</v>
      </c>
      <c r="D4047" s="1775">
        <f t="shared" si="186"/>
        <v>6.2239999999999984</v>
      </c>
      <c r="E4047" s="1775">
        <f t="shared" si="187"/>
        <v>0.16810505746356233</v>
      </c>
      <c r="F4047" s="1776">
        <f t="shared" si="188"/>
        <v>2.7009167330263876E-2</v>
      </c>
    </row>
    <row r="4048" spans="2:6" x14ac:dyDescent="0.25">
      <c r="B4048" s="1773">
        <v>35131</v>
      </c>
      <c r="C4048" s="1774">
        <v>6.46</v>
      </c>
      <c r="D4048" s="1775">
        <f t="shared" si="186"/>
        <v>6.2386666666666644</v>
      </c>
      <c r="E4048" s="1775">
        <f t="shared" si="187"/>
        <v>0.16888546074359009</v>
      </c>
      <c r="F4048" s="1776">
        <f t="shared" si="188"/>
        <v>2.7070762034129645E-2</v>
      </c>
    </row>
    <row r="4049" spans="2:6" x14ac:dyDescent="0.25">
      <c r="B4049" s="1773">
        <v>35132</v>
      </c>
      <c r="C4049" s="1774">
        <v>6.7</v>
      </c>
      <c r="D4049" s="1775">
        <f t="shared" si="186"/>
        <v>6.2583333333333311</v>
      </c>
      <c r="E4049" s="1775">
        <f t="shared" si="187"/>
        <v>0.18678926597922449</v>
      </c>
      <c r="F4049" s="1776">
        <f t="shared" si="188"/>
        <v>2.9846487240355456E-2</v>
      </c>
    </row>
    <row r="4050" spans="2:6" x14ac:dyDescent="0.25">
      <c r="B4050" s="1773">
        <v>35135</v>
      </c>
      <c r="C4050" s="1774">
        <v>6.63</v>
      </c>
      <c r="D4050" s="1775">
        <f t="shared" si="186"/>
        <v>6.2779999999999978</v>
      </c>
      <c r="E4050" s="1775">
        <f t="shared" si="187"/>
        <v>0.19393208907350482</v>
      </c>
      <c r="F4050" s="1776">
        <f t="shared" si="188"/>
        <v>3.0890743719895648E-2</v>
      </c>
    </row>
    <row r="4051" spans="2:6" x14ac:dyDescent="0.25">
      <c r="B4051" s="1773">
        <v>35136</v>
      </c>
      <c r="C4051" s="1774">
        <v>6.66</v>
      </c>
      <c r="D4051" s="1775">
        <f t="shared" si="186"/>
        <v>6.2969999999999979</v>
      </c>
      <c r="E4051" s="1775">
        <f t="shared" si="187"/>
        <v>0.20260629394179142</v>
      </c>
      <c r="F4051" s="1776">
        <f t="shared" si="188"/>
        <v>3.2175050649800141E-2</v>
      </c>
    </row>
    <row r="4052" spans="2:6" x14ac:dyDescent="0.25">
      <c r="B4052" s="1773">
        <v>35137</v>
      </c>
      <c r="C4052" s="1774">
        <v>6.68</v>
      </c>
      <c r="D4052" s="1775">
        <f t="shared" si="186"/>
        <v>6.3183333333333325</v>
      </c>
      <c r="E4052" s="1775">
        <f t="shared" si="187"/>
        <v>0.2082287093613627</v>
      </c>
      <c r="F4052" s="1776">
        <f t="shared" si="188"/>
        <v>3.2956271595045536E-2</v>
      </c>
    </row>
    <row r="4053" spans="2:6" x14ac:dyDescent="0.25">
      <c r="B4053" s="1773">
        <v>35138</v>
      </c>
      <c r="C4053" s="1774">
        <v>6.68</v>
      </c>
      <c r="D4053" s="1775">
        <f t="shared" si="186"/>
        <v>6.3400000000000007</v>
      </c>
      <c r="E4053" s="1775">
        <f t="shared" si="187"/>
        <v>0.21099109312790987</v>
      </c>
      <c r="F4053" s="1776">
        <f t="shared" si="188"/>
        <v>3.3279352228376947E-2</v>
      </c>
    </row>
    <row r="4054" spans="2:6" x14ac:dyDescent="0.25">
      <c r="B4054" s="1773">
        <v>35139</v>
      </c>
      <c r="C4054" s="1774">
        <v>6.75</v>
      </c>
      <c r="D4054" s="1775">
        <f t="shared" si="186"/>
        <v>6.3623333333333338</v>
      </c>
      <c r="E4054" s="1775">
        <f t="shared" si="187"/>
        <v>0.21786872563356907</v>
      </c>
      <c r="F4054" s="1776">
        <f t="shared" si="188"/>
        <v>3.4243525797700382E-2</v>
      </c>
    </row>
    <row r="4055" spans="2:6" x14ac:dyDescent="0.25">
      <c r="B4055" s="1773">
        <v>35142</v>
      </c>
      <c r="C4055" s="1774">
        <v>6.71</v>
      </c>
      <c r="D4055" s="1775">
        <f t="shared" si="186"/>
        <v>6.3810000000000002</v>
      </c>
      <c r="E4055" s="1775">
        <f t="shared" si="187"/>
        <v>0.22297904648736344</v>
      </c>
      <c r="F4055" s="1776">
        <f t="shared" si="188"/>
        <v>3.494421665685056E-2</v>
      </c>
    </row>
    <row r="4056" spans="2:6" x14ac:dyDescent="0.25">
      <c r="B4056" s="1773">
        <v>35143</v>
      </c>
      <c r="C4056" s="1774">
        <v>6.7</v>
      </c>
      <c r="D4056" s="1775">
        <f t="shared" si="186"/>
        <v>6.3993333333333338</v>
      </c>
      <c r="E4056" s="1775">
        <f t="shared" si="187"/>
        <v>0.22592237503228821</v>
      </c>
      <c r="F4056" s="1776">
        <f t="shared" si="188"/>
        <v>3.5304048603857933E-2</v>
      </c>
    </row>
    <row r="4057" spans="2:6" x14ac:dyDescent="0.25">
      <c r="B4057" s="1773">
        <v>35144</v>
      </c>
      <c r="C4057" s="1774">
        <v>6.65</v>
      </c>
      <c r="D4057" s="1775">
        <f t="shared" si="186"/>
        <v>6.4163333333333332</v>
      </c>
      <c r="E4057" s="1775">
        <f t="shared" si="187"/>
        <v>0.22492118670744438</v>
      </c>
      <c r="F4057" s="1776">
        <f t="shared" si="188"/>
        <v>3.5054473485497069E-2</v>
      </c>
    </row>
    <row r="4058" spans="2:6" x14ac:dyDescent="0.25">
      <c r="B4058" s="1773">
        <v>35145</v>
      </c>
      <c r="C4058" s="1774">
        <v>6.62</v>
      </c>
      <c r="D4058" s="1775">
        <f t="shared" si="186"/>
        <v>6.4320000000000004</v>
      </c>
      <c r="E4058" s="1775">
        <f t="shared" si="187"/>
        <v>0.22208106627986099</v>
      </c>
      <c r="F4058" s="1776">
        <f t="shared" si="188"/>
        <v>3.4527528961421174E-2</v>
      </c>
    </row>
    <row r="4059" spans="2:6" x14ac:dyDescent="0.25">
      <c r="B4059" s="1773">
        <v>35146</v>
      </c>
      <c r="C4059" s="1774">
        <v>6.65</v>
      </c>
      <c r="D4059" s="1775">
        <f t="shared" si="186"/>
        <v>6.4506666666666677</v>
      </c>
      <c r="E4059" s="1775">
        <f t="shared" si="187"/>
        <v>0.2157893822023326</v>
      </c>
      <c r="F4059" s="1776">
        <f t="shared" si="188"/>
        <v>3.3452260572912243E-2</v>
      </c>
    </row>
    <row r="4060" spans="2:6" x14ac:dyDescent="0.25">
      <c r="B4060" s="1773">
        <v>35149</v>
      </c>
      <c r="C4060" s="1774">
        <v>6.58</v>
      </c>
      <c r="D4060" s="1775">
        <f t="shared" si="186"/>
        <v>6.4663333333333348</v>
      </c>
      <c r="E4060" s="1775">
        <f t="shared" si="187"/>
        <v>0.20708957471109693</v>
      </c>
      <c r="F4060" s="1776">
        <f t="shared" si="188"/>
        <v>3.2025811852842451E-2</v>
      </c>
    </row>
    <row r="4061" spans="2:6" x14ac:dyDescent="0.25">
      <c r="B4061" s="1773">
        <v>35150</v>
      </c>
      <c r="C4061" s="1774">
        <v>6.59</v>
      </c>
      <c r="D4061" s="1775">
        <f t="shared" si="186"/>
        <v>6.4843333333333346</v>
      </c>
      <c r="E4061" s="1775">
        <f t="shared" si="187"/>
        <v>0.19261688494993393</v>
      </c>
      <c r="F4061" s="1776">
        <f t="shared" si="188"/>
        <v>2.9704963494052418E-2</v>
      </c>
    </row>
    <row r="4062" spans="2:6" x14ac:dyDescent="0.25">
      <c r="B4062" s="1773">
        <v>35151</v>
      </c>
      <c r="C4062" s="1774">
        <v>6.68</v>
      </c>
      <c r="D4062" s="1775">
        <f t="shared" si="186"/>
        <v>6.506333333333334</v>
      </c>
      <c r="E4062" s="1775">
        <f t="shared" si="187"/>
        <v>0.17460266880555686</v>
      </c>
      <c r="F4062" s="1776">
        <f t="shared" si="188"/>
        <v>2.6835801343135946E-2</v>
      </c>
    </row>
    <row r="4063" spans="2:6" x14ac:dyDescent="0.25">
      <c r="B4063" s="1773">
        <v>35152</v>
      </c>
      <c r="C4063" s="1774">
        <v>6.73</v>
      </c>
      <c r="D4063" s="1775">
        <f t="shared" si="186"/>
        <v>6.5283333333333342</v>
      </c>
      <c r="E4063" s="1775">
        <f t="shared" si="187"/>
        <v>0.15857301882366551</v>
      </c>
      <c r="F4063" s="1776">
        <f t="shared" si="188"/>
        <v>2.4289969694715162E-2</v>
      </c>
    </row>
    <row r="4064" spans="2:6" x14ac:dyDescent="0.25">
      <c r="B4064" s="1773">
        <v>35153</v>
      </c>
      <c r="C4064" s="1774">
        <v>6.67</v>
      </c>
      <c r="D4064" s="1775">
        <f t="shared" si="186"/>
        <v>6.5453333333333337</v>
      </c>
      <c r="E4064" s="1775">
        <f t="shared" si="187"/>
        <v>0.1444307096328806</v>
      </c>
      <c r="F4064" s="1776">
        <f t="shared" si="188"/>
        <v>2.2066211494125167E-2</v>
      </c>
    </row>
    <row r="4065" spans="2:6" x14ac:dyDescent="0.25">
      <c r="B4065" s="1773">
        <v>35156</v>
      </c>
      <c r="C4065" s="1774">
        <v>6.66</v>
      </c>
      <c r="D4065" s="1775">
        <f t="shared" si="186"/>
        <v>6.5596666666666676</v>
      </c>
      <c r="E4065" s="1775">
        <f t="shared" si="187"/>
        <v>0.13293719889697811</v>
      </c>
      <c r="F4065" s="1776">
        <f t="shared" si="188"/>
        <v>2.0265846673658938E-2</v>
      </c>
    </row>
    <row r="4066" spans="2:6" x14ac:dyDescent="0.25">
      <c r="B4066" s="1773">
        <v>35157</v>
      </c>
      <c r="C4066" s="1774">
        <v>6.62</v>
      </c>
      <c r="D4066" s="1775">
        <f t="shared" si="186"/>
        <v>6.5673333333333339</v>
      </c>
      <c r="E4066" s="1775">
        <f t="shared" si="187"/>
        <v>0.12940003020127916</v>
      </c>
      <c r="F4066" s="1776">
        <f t="shared" si="188"/>
        <v>1.9703587991261672E-2</v>
      </c>
    </row>
    <row r="4067" spans="2:6" x14ac:dyDescent="0.25">
      <c r="B4067" s="1773">
        <v>35158</v>
      </c>
      <c r="C4067" s="1774">
        <v>6.63</v>
      </c>
      <c r="D4067" s="1775">
        <f t="shared" si="186"/>
        <v>6.575333333333333</v>
      </c>
      <c r="E4067" s="1775">
        <f t="shared" si="187"/>
        <v>0.12541608908867655</v>
      </c>
      <c r="F4067" s="1776">
        <f t="shared" si="188"/>
        <v>1.9073723373518689E-2</v>
      </c>
    </row>
    <row r="4068" spans="2:6" x14ac:dyDescent="0.25">
      <c r="B4068" s="1773">
        <v>35159</v>
      </c>
      <c r="C4068" s="1774">
        <v>6.66</v>
      </c>
      <c r="D4068" s="1775">
        <f t="shared" si="186"/>
        <v>6.5853333333333337</v>
      </c>
      <c r="E4068" s="1775">
        <f t="shared" si="187"/>
        <v>0.11947394271767277</v>
      </c>
      <c r="F4068" s="1776">
        <f t="shared" si="188"/>
        <v>1.8142429041962862E-2</v>
      </c>
    </row>
    <row r="4069" spans="2:6" x14ac:dyDescent="0.25">
      <c r="B4069" s="1773">
        <v>35160</v>
      </c>
      <c r="C4069" s="1774">
        <v>6.83</v>
      </c>
      <c r="D4069" s="1775">
        <f t="shared" si="186"/>
        <v>6.5990000000000002</v>
      </c>
      <c r="E4069" s="1775">
        <f t="shared" si="187"/>
        <v>0.12329806889446182</v>
      </c>
      <c r="F4069" s="1776">
        <f t="shared" si="188"/>
        <v>1.8684356553184091E-2</v>
      </c>
    </row>
    <row r="4070" spans="2:6" x14ac:dyDescent="0.25">
      <c r="B4070" s="1773">
        <v>35163</v>
      </c>
      <c r="C4070" s="1774">
        <v>6.88</v>
      </c>
      <c r="D4070" s="1775">
        <f t="shared" ref="D4070:D4133" si="189">AVERAGE(C4041:C4070)</f>
        <v>6.6133333333333333</v>
      </c>
      <c r="E4070" s="1775">
        <f t="shared" ref="E4070:E4133" si="190">_xlfn.STDEV.S(C4041:C4070)</f>
        <v>0.13018112934208864</v>
      </c>
      <c r="F4070" s="1776">
        <f t="shared" ref="F4070:F4133" si="191">E4070/D4070</f>
        <v>1.9684646573904532E-2</v>
      </c>
    </row>
    <row r="4071" spans="2:6" x14ac:dyDescent="0.25">
      <c r="B4071" s="1773">
        <v>35164</v>
      </c>
      <c r="C4071" s="1774">
        <v>6.84</v>
      </c>
      <c r="D4071" s="1775">
        <f t="shared" si="189"/>
        <v>6.6256666666666666</v>
      </c>
      <c r="E4071" s="1775">
        <f t="shared" si="190"/>
        <v>0.1336150758924573</v>
      </c>
      <c r="F4071" s="1776">
        <f t="shared" si="191"/>
        <v>2.0166284030657136E-2</v>
      </c>
    </row>
    <row r="4072" spans="2:6" x14ac:dyDescent="0.25">
      <c r="B4072" s="1773">
        <v>35165</v>
      </c>
      <c r="C4072" s="1774">
        <v>6.91</v>
      </c>
      <c r="D4072" s="1775">
        <f t="shared" si="189"/>
        <v>6.64</v>
      </c>
      <c r="E4072" s="1775">
        <f t="shared" si="190"/>
        <v>0.14034440396445427</v>
      </c>
      <c r="F4072" s="1776">
        <f t="shared" si="191"/>
        <v>2.1136205416333476E-2</v>
      </c>
    </row>
    <row r="4073" spans="2:6" x14ac:dyDescent="0.25">
      <c r="B4073" s="1773">
        <v>35166</v>
      </c>
      <c r="C4073" s="1774">
        <v>6.95</v>
      </c>
      <c r="D4073" s="1775">
        <f t="shared" si="189"/>
        <v>6.655666666666666</v>
      </c>
      <c r="E4073" s="1775">
        <f t="shared" si="190"/>
        <v>0.1478975258782903</v>
      </c>
      <c r="F4073" s="1776">
        <f t="shared" si="191"/>
        <v>2.2221294016871385E-2</v>
      </c>
    </row>
    <row r="4074" spans="2:6" x14ac:dyDescent="0.25">
      <c r="B4074" s="1773">
        <v>35167</v>
      </c>
      <c r="C4074" s="1774">
        <v>6.81</v>
      </c>
      <c r="D4074" s="1775">
        <f t="shared" si="189"/>
        <v>6.6700000000000008</v>
      </c>
      <c r="E4074" s="1775">
        <f t="shared" si="190"/>
        <v>0.14093285268352881</v>
      </c>
      <c r="F4074" s="1776">
        <f t="shared" si="191"/>
        <v>2.1129363220918861E-2</v>
      </c>
    </row>
    <row r="4075" spans="2:6" x14ac:dyDescent="0.25">
      <c r="B4075" s="1773">
        <v>35170</v>
      </c>
      <c r="C4075" s="1774">
        <v>6.79</v>
      </c>
      <c r="D4075" s="1775">
        <f t="shared" si="189"/>
        <v>6.6850000000000005</v>
      </c>
      <c r="E4075" s="1775">
        <f t="shared" si="190"/>
        <v>0.12794799590135211</v>
      </c>
      <c r="F4075" s="1776">
        <f t="shared" si="191"/>
        <v>1.9139565579858204E-2</v>
      </c>
    </row>
    <row r="4076" spans="2:6" x14ac:dyDescent="0.25">
      <c r="B4076" s="1773">
        <v>35171</v>
      </c>
      <c r="C4076" s="1774">
        <v>6.78</v>
      </c>
      <c r="D4076" s="1775">
        <f t="shared" si="189"/>
        <v>6.6979999999999995</v>
      </c>
      <c r="E4076" s="1775">
        <f t="shared" si="190"/>
        <v>0.11621620754676051</v>
      </c>
      <c r="F4076" s="1776">
        <f t="shared" si="191"/>
        <v>1.7350881986676697E-2</v>
      </c>
    </row>
    <row r="4077" spans="2:6" x14ac:dyDescent="0.25">
      <c r="B4077" s="1773">
        <v>35172</v>
      </c>
      <c r="C4077" s="1774">
        <v>6.81</v>
      </c>
      <c r="D4077" s="1775">
        <f t="shared" si="189"/>
        <v>6.7103333333333337</v>
      </c>
      <c r="E4077" s="1775">
        <f t="shared" si="190"/>
        <v>0.10717318673074429</v>
      </c>
      <c r="F4077" s="1776">
        <f t="shared" si="191"/>
        <v>1.5971365565159844E-2</v>
      </c>
    </row>
    <row r="4078" spans="2:6" x14ac:dyDescent="0.25">
      <c r="B4078" s="1773">
        <v>35173</v>
      </c>
      <c r="C4078" s="1774">
        <v>6.84</v>
      </c>
      <c r="D4078" s="1775">
        <f t="shared" si="189"/>
        <v>6.7229999999999999</v>
      </c>
      <c r="E4078" s="1775">
        <f t="shared" si="190"/>
        <v>9.8686197197183426E-2</v>
      </c>
      <c r="F4078" s="1776">
        <f t="shared" si="191"/>
        <v>1.4678892934282824E-2</v>
      </c>
    </row>
    <row r="4079" spans="2:6" x14ac:dyDescent="0.25">
      <c r="B4079" s="1773">
        <v>35174</v>
      </c>
      <c r="C4079" s="1774">
        <v>6.8</v>
      </c>
      <c r="D4079" s="1775">
        <f t="shared" si="189"/>
        <v>6.7263333333333337</v>
      </c>
      <c r="E4079" s="1775">
        <f t="shared" si="190"/>
        <v>9.9567455330140553E-2</v>
      </c>
      <c r="F4079" s="1776">
        <f t="shared" si="191"/>
        <v>1.480263471878793E-2</v>
      </c>
    </row>
    <row r="4080" spans="2:6" x14ac:dyDescent="0.25">
      <c r="B4080" s="1773">
        <v>35177</v>
      </c>
      <c r="C4080" s="1774">
        <v>6.75</v>
      </c>
      <c r="D4080" s="1775">
        <f t="shared" si="189"/>
        <v>6.7303333333333333</v>
      </c>
      <c r="E4080" s="1775">
        <f t="shared" si="190"/>
        <v>9.7961404551022993E-2</v>
      </c>
      <c r="F4080" s="1776">
        <f t="shared" si="191"/>
        <v>1.4555208442032043E-2</v>
      </c>
    </row>
    <row r="4081" spans="2:6" x14ac:dyDescent="0.25">
      <c r="B4081" s="1773">
        <v>35178</v>
      </c>
      <c r="C4081" s="1774">
        <v>6.78</v>
      </c>
      <c r="D4081" s="1775">
        <f t="shared" si="189"/>
        <v>6.7343333333333328</v>
      </c>
      <c r="E4081" s="1775">
        <f t="shared" si="190"/>
        <v>9.7439046670685106E-2</v>
      </c>
      <c r="F4081" s="1776">
        <f t="shared" si="191"/>
        <v>1.4468996684257553E-2</v>
      </c>
    </row>
    <row r="4082" spans="2:6" x14ac:dyDescent="0.25">
      <c r="B4082" s="1773">
        <v>35179</v>
      </c>
      <c r="C4082" s="1774">
        <v>6.81</v>
      </c>
      <c r="D4082" s="1775">
        <f t="shared" si="189"/>
        <v>6.7386666666666661</v>
      </c>
      <c r="E4082" s="1775">
        <f t="shared" si="190"/>
        <v>9.7829314178540919E-2</v>
      </c>
      <c r="F4082" s="1776">
        <f t="shared" si="191"/>
        <v>1.4517606971489056E-2</v>
      </c>
    </row>
    <row r="4083" spans="2:6" x14ac:dyDescent="0.25">
      <c r="B4083" s="1773">
        <v>35180</v>
      </c>
      <c r="C4083" s="1774">
        <v>6.81</v>
      </c>
      <c r="D4083" s="1775">
        <f t="shared" si="189"/>
        <v>6.7429999999999994</v>
      </c>
      <c r="E4083" s="1775">
        <f t="shared" si="190"/>
        <v>9.8020054246479305E-2</v>
      </c>
      <c r="F4083" s="1776">
        <f t="shared" si="191"/>
        <v>1.4536564473747488E-2</v>
      </c>
    </row>
    <row r="4084" spans="2:6" x14ac:dyDescent="0.25">
      <c r="B4084" s="1773">
        <v>35181</v>
      </c>
      <c r="C4084" s="1774">
        <v>6.79</v>
      </c>
      <c r="D4084" s="1775">
        <f t="shared" si="189"/>
        <v>6.7443333333333326</v>
      </c>
      <c r="E4084" s="1775">
        <f t="shared" si="190"/>
        <v>9.8389911640592839E-2</v>
      </c>
      <c r="F4084" s="1776">
        <f t="shared" si="191"/>
        <v>1.4588530367309768E-2</v>
      </c>
    </row>
    <row r="4085" spans="2:6" x14ac:dyDescent="0.25">
      <c r="B4085" s="1773">
        <v>35184</v>
      </c>
      <c r="C4085" s="1774">
        <v>6.83</v>
      </c>
      <c r="D4085" s="1775">
        <f t="shared" si="189"/>
        <v>6.748333333333334</v>
      </c>
      <c r="E4085" s="1775">
        <f t="shared" si="190"/>
        <v>9.9380263541656924E-2</v>
      </c>
      <c r="F4085" s="1776">
        <f t="shared" si="191"/>
        <v>1.4726638213137602E-2</v>
      </c>
    </row>
    <row r="4086" spans="2:6" x14ac:dyDescent="0.25">
      <c r="B4086" s="1773">
        <v>35185</v>
      </c>
      <c r="C4086" s="1774">
        <v>6.89</v>
      </c>
      <c r="D4086" s="1775">
        <f t="shared" si="189"/>
        <v>6.754666666666667</v>
      </c>
      <c r="E4086" s="1775">
        <f t="shared" si="190"/>
        <v>0.10220781174454911</v>
      </c>
      <c r="F4086" s="1776">
        <f t="shared" si="191"/>
        <v>1.513143679597549E-2</v>
      </c>
    </row>
    <row r="4087" spans="2:6" x14ac:dyDescent="0.25">
      <c r="B4087" s="1773">
        <v>35186</v>
      </c>
      <c r="C4087" s="1774">
        <v>6.91</v>
      </c>
      <c r="D4087" s="1775">
        <f t="shared" si="189"/>
        <v>6.7633333333333336</v>
      </c>
      <c r="E4087" s="1775">
        <f t="shared" si="190"/>
        <v>0.10403359315984005</v>
      </c>
      <c r="F4087" s="1776">
        <f t="shared" si="191"/>
        <v>1.5381999974347962E-2</v>
      </c>
    </row>
    <row r="4088" spans="2:6" x14ac:dyDescent="0.25">
      <c r="B4088" s="1773">
        <v>35187</v>
      </c>
      <c r="C4088" s="1774">
        <v>7.05</v>
      </c>
      <c r="D4088" s="1775">
        <f t="shared" si="189"/>
        <v>6.7776666666666667</v>
      </c>
      <c r="E4088" s="1775">
        <f t="shared" si="190"/>
        <v>0.11285276747353949</v>
      </c>
      <c r="F4088" s="1776">
        <f t="shared" si="191"/>
        <v>1.665068127775628E-2</v>
      </c>
    </row>
    <row r="4089" spans="2:6" x14ac:dyDescent="0.25">
      <c r="B4089" s="1773">
        <v>35188</v>
      </c>
      <c r="C4089" s="1774">
        <v>7.12</v>
      </c>
      <c r="D4089" s="1775">
        <f t="shared" si="189"/>
        <v>6.7933333333333339</v>
      </c>
      <c r="E4089" s="1775">
        <f t="shared" si="190"/>
        <v>0.12633653288035843</v>
      </c>
      <c r="F4089" s="1776">
        <f t="shared" si="191"/>
        <v>1.8597134378855507E-2</v>
      </c>
    </row>
    <row r="4090" spans="2:6" x14ac:dyDescent="0.25">
      <c r="B4090" s="1773">
        <v>35191</v>
      </c>
      <c r="C4090" s="1774">
        <v>7.07</v>
      </c>
      <c r="D4090" s="1775">
        <f t="shared" si="189"/>
        <v>6.8096666666666676</v>
      </c>
      <c r="E4090" s="1775">
        <f t="shared" si="190"/>
        <v>0.12944132829689434</v>
      </c>
      <c r="F4090" s="1776">
        <f t="shared" si="191"/>
        <v>1.9008467614209358E-2</v>
      </c>
    </row>
    <row r="4091" spans="2:6" x14ac:dyDescent="0.25">
      <c r="B4091" s="1773">
        <v>35192</v>
      </c>
      <c r="C4091" s="1774">
        <v>7.08</v>
      </c>
      <c r="D4091" s="1775">
        <f t="shared" si="189"/>
        <v>6.8260000000000014</v>
      </c>
      <c r="E4091" s="1775">
        <f t="shared" si="190"/>
        <v>0.13166310194505182</v>
      </c>
      <c r="F4091" s="1776">
        <f t="shared" si="191"/>
        <v>1.9288470838712539E-2</v>
      </c>
    </row>
    <row r="4092" spans="2:6" x14ac:dyDescent="0.25">
      <c r="B4092" s="1773">
        <v>35193</v>
      </c>
      <c r="C4092" s="1774">
        <v>7</v>
      </c>
      <c r="D4092" s="1775">
        <f t="shared" si="189"/>
        <v>6.8366666666666678</v>
      </c>
      <c r="E4092" s="1775">
        <f t="shared" si="190"/>
        <v>0.13238744948675912</v>
      </c>
      <c r="F4092" s="1776">
        <f t="shared" si="191"/>
        <v>1.9364327082412352E-2</v>
      </c>
    </row>
    <row r="4093" spans="2:6" x14ac:dyDescent="0.25">
      <c r="B4093" s="1773">
        <v>35194</v>
      </c>
      <c r="C4093" s="1774">
        <v>7.02</v>
      </c>
      <c r="D4093" s="1775">
        <f t="shared" si="189"/>
        <v>6.8463333333333338</v>
      </c>
      <c r="E4093" s="1775">
        <f t="shared" si="190"/>
        <v>0.1348941688198908</v>
      </c>
      <c r="F4093" s="1776">
        <f t="shared" si="191"/>
        <v>1.9703126075255484E-2</v>
      </c>
    </row>
    <row r="4094" spans="2:6" x14ac:dyDescent="0.25">
      <c r="B4094" s="1773">
        <v>35195</v>
      </c>
      <c r="C4094" s="1774">
        <v>6.93</v>
      </c>
      <c r="D4094" s="1775">
        <f t="shared" si="189"/>
        <v>6.8550000000000013</v>
      </c>
      <c r="E4094" s="1775">
        <f t="shared" si="190"/>
        <v>0.13148357705235569</v>
      </c>
      <c r="F4094" s="1776">
        <f t="shared" si="191"/>
        <v>1.9180682283348748E-2</v>
      </c>
    </row>
    <row r="4095" spans="2:6" x14ac:dyDescent="0.25">
      <c r="B4095" s="1773">
        <v>35198</v>
      </c>
      <c r="C4095" s="1774">
        <v>6.9</v>
      </c>
      <c r="D4095" s="1775">
        <f t="shared" si="189"/>
        <v>6.8630000000000022</v>
      </c>
      <c r="E4095" s="1775">
        <f t="shared" si="190"/>
        <v>0.12641338864054791</v>
      </c>
      <c r="F4095" s="1776">
        <f t="shared" si="191"/>
        <v>1.8419552475673593E-2</v>
      </c>
    </row>
    <row r="4096" spans="2:6" x14ac:dyDescent="0.25">
      <c r="B4096" s="1773">
        <v>35199</v>
      </c>
      <c r="C4096" s="1774">
        <v>6.85</v>
      </c>
      <c r="D4096" s="1775">
        <f t="shared" si="189"/>
        <v>6.8706666666666676</v>
      </c>
      <c r="E4096" s="1775">
        <f t="shared" si="190"/>
        <v>0.11785243061684751</v>
      </c>
      <c r="F4096" s="1776">
        <f t="shared" si="191"/>
        <v>1.7152983303441807E-2</v>
      </c>
    </row>
    <row r="4097" spans="2:6" x14ac:dyDescent="0.25">
      <c r="B4097" s="1773">
        <v>35200</v>
      </c>
      <c r="C4097" s="1774">
        <v>6.84</v>
      </c>
      <c r="D4097" s="1775">
        <f t="shared" si="189"/>
        <v>6.8776666666666681</v>
      </c>
      <c r="E4097" s="1775">
        <f t="shared" si="190"/>
        <v>0.10896640840607505</v>
      </c>
      <c r="F4097" s="1776">
        <f t="shared" si="191"/>
        <v>1.5843514041497846E-2</v>
      </c>
    </row>
    <row r="4098" spans="2:6" x14ac:dyDescent="0.25">
      <c r="B4098" s="1773">
        <v>35201</v>
      </c>
      <c r="C4098" s="1774">
        <v>6.9</v>
      </c>
      <c r="D4098" s="1775">
        <f t="shared" si="189"/>
        <v>6.885666666666669</v>
      </c>
      <c r="E4098" s="1775">
        <f t="shared" si="190"/>
        <v>0.10095008439932029</v>
      </c>
      <c r="F4098" s="1776">
        <f t="shared" si="191"/>
        <v>1.466090202826939E-2</v>
      </c>
    </row>
    <row r="4099" spans="2:6" x14ac:dyDescent="0.25">
      <c r="B4099" s="1773">
        <v>35202</v>
      </c>
      <c r="C4099" s="1774">
        <v>6.84</v>
      </c>
      <c r="D4099" s="1775">
        <f t="shared" si="189"/>
        <v>6.886000000000001</v>
      </c>
      <c r="E4099" s="1775">
        <f t="shared" si="190"/>
        <v>0.10077629715843664</v>
      </c>
      <c r="F4099" s="1776">
        <f t="shared" si="191"/>
        <v>1.4634954568463058E-2</v>
      </c>
    </row>
    <row r="4100" spans="2:6" x14ac:dyDescent="0.25">
      <c r="B4100" s="1773">
        <v>35205</v>
      </c>
      <c r="C4100" s="1774">
        <v>6.82</v>
      </c>
      <c r="D4100" s="1775">
        <f t="shared" si="189"/>
        <v>6.8840000000000012</v>
      </c>
      <c r="E4100" s="1775">
        <f t="shared" si="190"/>
        <v>0.10149231328121563</v>
      </c>
      <c r="F4100" s="1776">
        <f t="shared" si="191"/>
        <v>1.4743218082686754E-2</v>
      </c>
    </row>
    <row r="4101" spans="2:6" x14ac:dyDescent="0.25">
      <c r="B4101" s="1773">
        <v>35206</v>
      </c>
      <c r="C4101" s="1774">
        <v>6.85</v>
      </c>
      <c r="D4101" s="1775">
        <f t="shared" si="189"/>
        <v>6.8843333333333341</v>
      </c>
      <c r="E4101" s="1775">
        <f t="shared" si="190"/>
        <v>0.10135915430250761</v>
      </c>
      <c r="F4101" s="1776">
        <f t="shared" si="191"/>
        <v>1.4723161909045794E-2</v>
      </c>
    </row>
    <row r="4102" spans="2:6" x14ac:dyDescent="0.25">
      <c r="B4102" s="1773">
        <v>35207</v>
      </c>
      <c r="C4102" s="1774">
        <v>6.81</v>
      </c>
      <c r="D4102" s="1775">
        <f t="shared" si="189"/>
        <v>6.8810000000000011</v>
      </c>
      <c r="E4102" s="1775">
        <f t="shared" si="190"/>
        <v>0.10212737145349433</v>
      </c>
      <c r="F4102" s="1776">
        <f t="shared" si="191"/>
        <v>1.484193742966056E-2</v>
      </c>
    </row>
    <row r="4103" spans="2:6" x14ac:dyDescent="0.25">
      <c r="B4103" s="1773">
        <v>35208</v>
      </c>
      <c r="C4103" s="1774">
        <v>6.87</v>
      </c>
      <c r="D4103" s="1775">
        <f t="shared" si="189"/>
        <v>6.8783333333333347</v>
      </c>
      <c r="E4103" s="1775">
        <f t="shared" si="190"/>
        <v>0.10130470708787884</v>
      </c>
      <c r="F4103" s="1776">
        <f t="shared" si="191"/>
        <v>1.4728089230125342E-2</v>
      </c>
    </row>
    <row r="4104" spans="2:6" x14ac:dyDescent="0.25">
      <c r="B4104" s="1773">
        <v>35209</v>
      </c>
      <c r="C4104" s="1774">
        <v>6.84</v>
      </c>
      <c r="D4104" s="1775">
        <f t="shared" si="189"/>
        <v>6.8793333333333342</v>
      </c>
      <c r="E4104" s="1775">
        <f t="shared" si="190"/>
        <v>0.10075348315475796</v>
      </c>
      <c r="F4104" s="1776">
        <f t="shared" si="191"/>
        <v>1.4645820790012301E-2</v>
      </c>
    </row>
    <row r="4105" spans="2:6" x14ac:dyDescent="0.25">
      <c r="B4105" s="1773">
        <v>35213</v>
      </c>
      <c r="C4105" s="1774">
        <v>6.85</v>
      </c>
      <c r="D4105" s="1775">
        <f t="shared" si="189"/>
        <v>6.881333333333334</v>
      </c>
      <c r="E4105" s="1775">
        <f t="shared" si="190"/>
        <v>9.9506829893240528E-2</v>
      </c>
      <c r="F4105" s="1776">
        <f t="shared" si="191"/>
        <v>1.4460399616339933E-2</v>
      </c>
    </row>
    <row r="4106" spans="2:6" x14ac:dyDescent="0.25">
      <c r="B4106" s="1773">
        <v>35214</v>
      </c>
      <c r="C4106" s="1774">
        <v>6.94</v>
      </c>
      <c r="D4106" s="1775">
        <f t="shared" si="189"/>
        <v>6.8866666666666667</v>
      </c>
      <c r="E4106" s="1775">
        <f t="shared" si="190"/>
        <v>9.8167110628740686E-2</v>
      </c>
      <c r="F4106" s="1776">
        <f t="shared" si="191"/>
        <v>1.4254662724405714E-2</v>
      </c>
    </row>
    <row r="4107" spans="2:6" x14ac:dyDescent="0.25">
      <c r="B4107" s="1773">
        <v>35215</v>
      </c>
      <c r="C4107" s="1774">
        <v>6.92</v>
      </c>
      <c r="D4107" s="1775">
        <f t="shared" si="189"/>
        <v>6.8903333333333334</v>
      </c>
      <c r="E4107" s="1775">
        <f t="shared" si="190"/>
        <v>9.7254849478709521E-2</v>
      </c>
      <c r="F4107" s="1776">
        <f t="shared" si="191"/>
        <v>1.4114679910799118E-2</v>
      </c>
    </row>
    <row r="4108" spans="2:6" x14ac:dyDescent="0.25">
      <c r="B4108" s="1773">
        <v>35216</v>
      </c>
      <c r="C4108" s="1774">
        <v>7</v>
      </c>
      <c r="D4108" s="1775">
        <f t="shared" si="189"/>
        <v>6.8956666666666671</v>
      </c>
      <c r="E4108" s="1775">
        <f t="shared" si="190"/>
        <v>9.8774676823613072E-2</v>
      </c>
      <c r="F4108" s="1776">
        <f t="shared" si="191"/>
        <v>1.4324166407446184E-2</v>
      </c>
    </row>
    <row r="4109" spans="2:6" x14ac:dyDescent="0.25">
      <c r="B4109" s="1773">
        <v>35219</v>
      </c>
      <c r="C4109" s="1774">
        <v>7.01</v>
      </c>
      <c r="D4109" s="1775">
        <f t="shared" si="189"/>
        <v>6.9026666666666658</v>
      </c>
      <c r="E4109" s="1775">
        <f t="shared" si="190"/>
        <v>9.9201408962927007E-2</v>
      </c>
      <c r="F4109" s="1776">
        <f t="shared" si="191"/>
        <v>1.4371461603669164E-2</v>
      </c>
    </row>
    <row r="4110" spans="2:6" x14ac:dyDescent="0.25">
      <c r="B4110" s="1773">
        <v>35220</v>
      </c>
      <c r="C4110" s="1774">
        <v>7</v>
      </c>
      <c r="D4110" s="1775">
        <f t="shared" si="189"/>
        <v>6.9109999999999987</v>
      </c>
      <c r="E4110" s="1775">
        <f t="shared" si="190"/>
        <v>9.6395378341065957E-2</v>
      </c>
      <c r="F4110" s="1776">
        <f t="shared" si="191"/>
        <v>1.3948108571996234E-2</v>
      </c>
    </row>
    <row r="4111" spans="2:6" x14ac:dyDescent="0.25">
      <c r="B4111" s="1773">
        <v>35221</v>
      </c>
      <c r="C4111" s="1774">
        <v>6.96</v>
      </c>
      <c r="D4111" s="1775">
        <f t="shared" si="189"/>
        <v>6.9169999999999998</v>
      </c>
      <c r="E4111" s="1775">
        <f t="shared" si="190"/>
        <v>9.3519313882029359E-2</v>
      </c>
      <c r="F4111" s="1776">
        <f t="shared" si="191"/>
        <v>1.352021308110877E-2</v>
      </c>
    </row>
    <row r="4112" spans="2:6" x14ac:dyDescent="0.25">
      <c r="B4112" s="1773">
        <v>35222</v>
      </c>
      <c r="C4112" s="1774">
        <v>6.91</v>
      </c>
      <c r="D4112" s="1775">
        <f t="shared" si="189"/>
        <v>6.9203333333333328</v>
      </c>
      <c r="E4112" s="1775">
        <f t="shared" si="190"/>
        <v>9.1330522651609194E-2</v>
      </c>
      <c r="F4112" s="1776">
        <f t="shared" si="191"/>
        <v>1.3197416692588391E-2</v>
      </c>
    </row>
    <row r="4113" spans="2:6" x14ac:dyDescent="0.25">
      <c r="B4113" s="1773">
        <v>35223</v>
      </c>
      <c r="C4113" s="1774">
        <v>7.05</v>
      </c>
      <c r="D4113" s="1775">
        <f t="shared" si="189"/>
        <v>6.9283333333333328</v>
      </c>
      <c r="E4113" s="1775">
        <f t="shared" si="190"/>
        <v>9.1842568949612777E-2</v>
      </c>
      <c r="F4113" s="1776">
        <f t="shared" si="191"/>
        <v>1.3256084043725684E-2</v>
      </c>
    </row>
    <row r="4114" spans="2:6" x14ac:dyDescent="0.25">
      <c r="B4114" s="1773">
        <v>35226</v>
      </c>
      <c r="C4114" s="1774">
        <v>7.1</v>
      </c>
      <c r="D4114" s="1775">
        <f t="shared" si="189"/>
        <v>6.9386666666666663</v>
      </c>
      <c r="E4114" s="1775">
        <f t="shared" si="190"/>
        <v>9.3171452388754183E-2</v>
      </c>
      <c r="F4114" s="1776">
        <f t="shared" si="191"/>
        <v>1.3427861124436134E-2</v>
      </c>
    </row>
    <row r="4115" spans="2:6" x14ac:dyDescent="0.25">
      <c r="B4115" s="1773">
        <v>35227</v>
      </c>
      <c r="C4115" s="1774">
        <v>7.13</v>
      </c>
      <c r="D4115" s="1775">
        <f t="shared" si="189"/>
        <v>6.9486666666666661</v>
      </c>
      <c r="E4115" s="1775">
        <f t="shared" si="190"/>
        <v>9.7121798161694473E-2</v>
      </c>
      <c r="F4115" s="1776">
        <f t="shared" si="191"/>
        <v>1.3977040894420197E-2</v>
      </c>
    </row>
    <row r="4116" spans="2:6" x14ac:dyDescent="0.25">
      <c r="B4116" s="1773">
        <v>35228</v>
      </c>
      <c r="C4116" s="1774">
        <v>7.18</v>
      </c>
      <c r="D4116" s="1775">
        <f t="shared" si="189"/>
        <v>6.958333333333333</v>
      </c>
      <c r="E4116" s="1775">
        <f t="shared" si="190"/>
        <v>0.10517910285869964</v>
      </c>
      <c r="F4116" s="1776">
        <f t="shared" si="191"/>
        <v>1.5115559692268212E-2</v>
      </c>
    </row>
    <row r="4117" spans="2:6" x14ac:dyDescent="0.25">
      <c r="B4117" s="1773">
        <v>35229</v>
      </c>
      <c r="C4117" s="1774">
        <v>7.15</v>
      </c>
      <c r="D4117" s="1775">
        <f t="shared" si="189"/>
        <v>6.9663333333333339</v>
      </c>
      <c r="E4117" s="1775">
        <f t="shared" si="190"/>
        <v>0.11037501383085271</v>
      </c>
      <c r="F4117" s="1776">
        <f t="shared" si="191"/>
        <v>1.5844061509764012E-2</v>
      </c>
    </row>
    <row r="4118" spans="2:6" x14ac:dyDescent="0.25">
      <c r="B4118" s="1773">
        <v>35230</v>
      </c>
      <c r="C4118" s="1774">
        <v>7.1</v>
      </c>
      <c r="D4118" s="1775">
        <f t="shared" si="189"/>
        <v>6.968</v>
      </c>
      <c r="E4118" s="1775">
        <f t="shared" si="190"/>
        <v>0.11204678825660598</v>
      </c>
      <c r="F4118" s="1776">
        <f t="shared" si="191"/>
        <v>1.6080193492624281E-2</v>
      </c>
    </row>
    <row r="4119" spans="2:6" x14ac:dyDescent="0.25">
      <c r="B4119" s="1773">
        <v>35233</v>
      </c>
      <c r="C4119" s="1774">
        <v>7.06</v>
      </c>
      <c r="D4119" s="1775">
        <f t="shared" si="189"/>
        <v>6.9659999999999993</v>
      </c>
      <c r="E4119" s="1775">
        <f t="shared" si="190"/>
        <v>0.10975207169515895</v>
      </c>
      <c r="F4119" s="1776">
        <f t="shared" si="191"/>
        <v>1.575539358242305E-2</v>
      </c>
    </row>
    <row r="4120" spans="2:6" x14ac:dyDescent="0.25">
      <c r="B4120" s="1773">
        <v>35234</v>
      </c>
      <c r="C4120" s="1774">
        <v>7.09</v>
      </c>
      <c r="D4120" s="1775">
        <f t="shared" si="189"/>
        <v>6.9666666666666677</v>
      </c>
      <c r="E4120" s="1775">
        <f t="shared" si="190"/>
        <v>0.11046401608928905</v>
      </c>
      <c r="F4120" s="1776">
        <f t="shared" si="191"/>
        <v>1.5856078864491249E-2</v>
      </c>
    </row>
    <row r="4121" spans="2:6" x14ac:dyDescent="0.25">
      <c r="B4121" s="1773">
        <v>35235</v>
      </c>
      <c r="C4121" s="1774">
        <v>7.12</v>
      </c>
      <c r="D4121" s="1775">
        <f t="shared" si="189"/>
        <v>6.9680000000000009</v>
      </c>
      <c r="E4121" s="1775">
        <f t="shared" si="190"/>
        <v>0.11210832200184322</v>
      </c>
      <c r="F4121" s="1776">
        <f t="shared" si="191"/>
        <v>1.6089024397509071E-2</v>
      </c>
    </row>
    <row r="4122" spans="2:6" x14ac:dyDescent="0.25">
      <c r="B4122" s="1773">
        <v>35236</v>
      </c>
      <c r="C4122" s="1774">
        <v>7.12</v>
      </c>
      <c r="D4122" s="1775">
        <f t="shared" si="189"/>
        <v>6.9720000000000004</v>
      </c>
      <c r="E4122" s="1775">
        <f t="shared" si="190"/>
        <v>0.11538242261400068</v>
      </c>
      <c r="F4122" s="1776">
        <f t="shared" si="191"/>
        <v>1.6549400833907154E-2</v>
      </c>
    </row>
    <row r="4123" spans="2:6" x14ac:dyDescent="0.25">
      <c r="B4123" s="1773">
        <v>35237</v>
      </c>
      <c r="C4123" s="1774">
        <v>7.11</v>
      </c>
      <c r="D4123" s="1775">
        <f t="shared" si="189"/>
        <v>6.9750000000000023</v>
      </c>
      <c r="E4123" s="1775">
        <f t="shared" si="190"/>
        <v>0.1178178020621613</v>
      </c>
      <c r="F4123" s="1776">
        <f t="shared" si="191"/>
        <v>1.6891441155865414E-2</v>
      </c>
    </row>
    <row r="4124" spans="2:6" x14ac:dyDescent="0.25">
      <c r="B4124" s="1773">
        <v>35240</v>
      </c>
      <c r="C4124" s="1774">
        <v>7.09</v>
      </c>
      <c r="D4124" s="1775">
        <f t="shared" si="189"/>
        <v>6.9803333333333342</v>
      </c>
      <c r="E4124" s="1775">
        <f t="shared" si="190"/>
        <v>0.11932232017503694</v>
      </c>
      <c r="F4124" s="1776">
        <f t="shared" si="191"/>
        <v>1.70940719414121E-2</v>
      </c>
    </row>
    <row r="4125" spans="2:6" x14ac:dyDescent="0.25">
      <c r="B4125" s="1773">
        <v>35241</v>
      </c>
      <c r="C4125" s="1774">
        <v>7.06</v>
      </c>
      <c r="D4125" s="1775">
        <f t="shared" si="189"/>
        <v>6.9856666666666678</v>
      </c>
      <c r="E4125" s="1775">
        <f t="shared" si="190"/>
        <v>0.11918352505140198</v>
      </c>
      <c r="F4125" s="1776">
        <f t="shared" si="191"/>
        <v>1.7061152605535423E-2</v>
      </c>
    </row>
    <row r="4126" spans="2:6" x14ac:dyDescent="0.25">
      <c r="B4126" s="1773">
        <v>35242</v>
      </c>
      <c r="C4126" s="1774">
        <v>7.05</v>
      </c>
      <c r="D4126" s="1775">
        <f t="shared" si="189"/>
        <v>6.9923333333333346</v>
      </c>
      <c r="E4126" s="1775">
        <f t="shared" si="190"/>
        <v>0.11690501105254386</v>
      </c>
      <c r="F4126" s="1776">
        <f t="shared" si="191"/>
        <v>1.6719027180132122E-2</v>
      </c>
    </row>
    <row r="4127" spans="2:6" x14ac:dyDescent="0.25">
      <c r="B4127" s="1773">
        <v>35243</v>
      </c>
      <c r="C4127" s="1774">
        <v>6.99</v>
      </c>
      <c r="D4127" s="1775">
        <f t="shared" si="189"/>
        <v>6.9973333333333345</v>
      </c>
      <c r="E4127" s="1775">
        <f t="shared" si="190"/>
        <v>0.11331778121826198</v>
      </c>
      <c r="F4127" s="1776">
        <f t="shared" si="191"/>
        <v>1.6194423764042773E-2</v>
      </c>
    </row>
    <row r="4128" spans="2:6" x14ac:dyDescent="0.25">
      <c r="B4128" s="1773">
        <v>35244</v>
      </c>
      <c r="C4128" s="1774">
        <v>6.9</v>
      </c>
      <c r="D4128" s="1775">
        <f t="shared" si="189"/>
        <v>6.9973333333333345</v>
      </c>
      <c r="E4128" s="1775">
        <f t="shared" si="190"/>
        <v>0.11331778121826197</v>
      </c>
      <c r="F4128" s="1776">
        <f t="shared" si="191"/>
        <v>1.6194423764042773E-2</v>
      </c>
    </row>
    <row r="4129" spans="2:6" x14ac:dyDescent="0.25">
      <c r="B4129" s="1773">
        <v>35247</v>
      </c>
      <c r="C4129" s="1774">
        <v>6.91</v>
      </c>
      <c r="D4129" s="1775">
        <f t="shared" si="189"/>
        <v>6.999666666666668</v>
      </c>
      <c r="E4129" s="1775">
        <f t="shared" si="190"/>
        <v>0.11065582968681839</v>
      </c>
      <c r="F4129" s="1776">
        <f t="shared" si="191"/>
        <v>1.5808728466139108E-2</v>
      </c>
    </row>
    <row r="4130" spans="2:6" x14ac:dyDescent="0.25">
      <c r="B4130" s="1773">
        <v>35248</v>
      </c>
      <c r="C4130" s="1774">
        <v>6.94</v>
      </c>
      <c r="D4130" s="1775">
        <f t="shared" si="189"/>
        <v>7.0036666666666685</v>
      </c>
      <c r="E4130" s="1775">
        <f t="shared" si="190"/>
        <v>0.10600856612535622</v>
      </c>
      <c r="F4130" s="1776">
        <f t="shared" si="191"/>
        <v>1.5136152414262463E-2</v>
      </c>
    </row>
    <row r="4131" spans="2:6" x14ac:dyDescent="0.25">
      <c r="B4131" s="1773">
        <v>35249</v>
      </c>
      <c r="C4131" s="1774">
        <v>6.94</v>
      </c>
      <c r="D4131" s="1775">
        <f t="shared" si="189"/>
        <v>7.0066666666666668</v>
      </c>
      <c r="E4131" s="1775">
        <f t="shared" si="190"/>
        <v>0.10273277465592827</v>
      </c>
      <c r="F4131" s="1776">
        <f t="shared" si="191"/>
        <v>1.4662146715879391E-2</v>
      </c>
    </row>
    <row r="4132" spans="2:6" x14ac:dyDescent="0.25">
      <c r="B4132" s="1773">
        <v>35251</v>
      </c>
      <c r="C4132" s="1774">
        <v>7.19</v>
      </c>
      <c r="D4132" s="1775">
        <f t="shared" si="189"/>
        <v>7.0193333333333348</v>
      </c>
      <c r="E4132" s="1775">
        <f t="shared" si="190"/>
        <v>0.10106103766206505</v>
      </c>
      <c r="F4132" s="1776">
        <f t="shared" si="191"/>
        <v>1.4397526497587382E-2</v>
      </c>
    </row>
    <row r="4133" spans="2:6" x14ac:dyDescent="0.25">
      <c r="B4133" s="1773">
        <v>35254</v>
      </c>
      <c r="C4133" s="1774">
        <v>7.19</v>
      </c>
      <c r="D4133" s="1775">
        <f t="shared" si="189"/>
        <v>7.0300000000000011</v>
      </c>
      <c r="E4133" s="1775">
        <f t="shared" si="190"/>
        <v>0.10164169657556202</v>
      </c>
      <c r="F4133" s="1776">
        <f t="shared" si="191"/>
        <v>1.4458278318003131E-2</v>
      </c>
    </row>
    <row r="4134" spans="2:6" x14ac:dyDescent="0.25">
      <c r="B4134" s="1773">
        <v>35255</v>
      </c>
      <c r="C4134" s="1774">
        <v>7.15</v>
      </c>
      <c r="D4134" s="1775">
        <f t="shared" ref="D4134:D4197" si="192">AVERAGE(C4105:C4134)</f>
        <v>7.0403333333333347</v>
      </c>
      <c r="E4134" s="1775">
        <f t="shared" ref="E4134:E4197" si="193">_xlfn.STDEV.S(C4105:C4134)</f>
        <v>9.7325735808031333E-2</v>
      </c>
      <c r="F4134" s="1776">
        <f t="shared" ref="F4134:F4197" si="194">E4134/D4134</f>
        <v>1.3824023835239521E-2</v>
      </c>
    </row>
    <row r="4135" spans="2:6" x14ac:dyDescent="0.25">
      <c r="B4135" s="1773">
        <v>35256</v>
      </c>
      <c r="C4135" s="1774">
        <v>7.1</v>
      </c>
      <c r="D4135" s="1775">
        <f t="shared" si="192"/>
        <v>7.0486666666666666</v>
      </c>
      <c r="E4135" s="1775">
        <f t="shared" si="193"/>
        <v>9.0961656693937465E-2</v>
      </c>
      <c r="F4135" s="1776">
        <f t="shared" si="194"/>
        <v>1.2904803276355452E-2</v>
      </c>
    </row>
    <row r="4136" spans="2:6" x14ac:dyDescent="0.25">
      <c r="B4136" s="1773">
        <v>35257</v>
      </c>
      <c r="C4136" s="1774">
        <v>7.07</v>
      </c>
      <c r="D4136" s="1775">
        <f t="shared" si="192"/>
        <v>7.0529999999999999</v>
      </c>
      <c r="E4136" s="1775">
        <f t="shared" si="193"/>
        <v>8.8674141937071238E-2</v>
      </c>
      <c r="F4136" s="1776">
        <f t="shared" si="194"/>
        <v>1.2572542455277363E-2</v>
      </c>
    </row>
    <row r="4137" spans="2:6" x14ac:dyDescent="0.25">
      <c r="B4137" s="1773">
        <v>35258</v>
      </c>
      <c r="C4137" s="1774">
        <v>7.03</v>
      </c>
      <c r="D4137" s="1775">
        <f t="shared" si="192"/>
        <v>7.0566666666666675</v>
      </c>
      <c r="E4137" s="1775">
        <f t="shared" si="193"/>
        <v>8.519079330753887E-2</v>
      </c>
      <c r="F4137" s="1776">
        <f t="shared" si="194"/>
        <v>1.2072384502721615E-2</v>
      </c>
    </row>
    <row r="4138" spans="2:6" x14ac:dyDescent="0.25">
      <c r="B4138" s="1773">
        <v>35261</v>
      </c>
      <c r="C4138" s="1774">
        <v>7.07</v>
      </c>
      <c r="D4138" s="1775">
        <f t="shared" si="192"/>
        <v>7.0590000000000002</v>
      </c>
      <c r="E4138" s="1775">
        <f t="shared" si="193"/>
        <v>8.4541358986654228E-2</v>
      </c>
      <c r="F4138" s="1776">
        <f t="shared" si="194"/>
        <v>1.1976393113281516E-2</v>
      </c>
    </row>
    <row r="4139" spans="2:6" x14ac:dyDescent="0.25">
      <c r="B4139" s="1773">
        <v>35262</v>
      </c>
      <c r="C4139" s="1774">
        <v>7.03</v>
      </c>
      <c r="D4139" s="1775">
        <f t="shared" si="192"/>
        <v>7.0596666666666668</v>
      </c>
      <c r="E4139" s="1775">
        <f t="shared" si="193"/>
        <v>8.4219881891077958E-2</v>
      </c>
      <c r="F4139" s="1776">
        <f t="shared" si="194"/>
        <v>1.1929724995194952E-2</v>
      </c>
    </row>
    <row r="4140" spans="2:6" x14ac:dyDescent="0.25">
      <c r="B4140" s="1773">
        <v>35263</v>
      </c>
      <c r="C4140" s="1774">
        <v>7.02</v>
      </c>
      <c r="D4140" s="1775">
        <f t="shared" si="192"/>
        <v>7.0603333333333333</v>
      </c>
      <c r="E4140" s="1775">
        <f t="shared" si="193"/>
        <v>8.3809444506605227E-2</v>
      </c>
      <c r="F4140" s="1776">
        <f t="shared" si="194"/>
        <v>1.1870465677721339E-2</v>
      </c>
    </row>
    <row r="4141" spans="2:6" x14ac:dyDescent="0.25">
      <c r="B4141" s="1773">
        <v>35264</v>
      </c>
      <c r="C4141" s="1774">
        <v>6.92</v>
      </c>
      <c r="D4141" s="1775">
        <f t="shared" si="192"/>
        <v>7.0590000000000002</v>
      </c>
      <c r="E4141" s="1775">
        <f t="shared" si="193"/>
        <v>8.5756270505628215E-2</v>
      </c>
      <c r="F4141" s="1776">
        <f t="shared" si="194"/>
        <v>1.2148501275765436E-2</v>
      </c>
    </row>
    <row r="4142" spans="2:6" x14ac:dyDescent="0.25">
      <c r="B4142" s="1773">
        <v>35265</v>
      </c>
      <c r="C4142" s="1774">
        <v>6.97</v>
      </c>
      <c r="D4142" s="1775">
        <f t="shared" si="192"/>
        <v>7.0609999999999991</v>
      </c>
      <c r="E4142" s="1775">
        <f t="shared" si="193"/>
        <v>8.2810544056276733E-2</v>
      </c>
      <c r="F4142" s="1776">
        <f t="shared" si="194"/>
        <v>1.1727877645698449E-2</v>
      </c>
    </row>
    <row r="4143" spans="2:6" x14ac:dyDescent="0.25">
      <c r="B4143" s="1773">
        <v>35268</v>
      </c>
      <c r="C4143" s="1774">
        <v>7.01</v>
      </c>
      <c r="D4143" s="1775">
        <f t="shared" si="192"/>
        <v>7.0596666666666659</v>
      </c>
      <c r="E4143" s="1775">
        <f t="shared" si="193"/>
        <v>8.3314250688679217E-2</v>
      </c>
      <c r="F4143" s="1776">
        <f t="shared" si="194"/>
        <v>1.1801442564145507E-2</v>
      </c>
    </row>
    <row r="4144" spans="2:6" x14ac:dyDescent="0.25">
      <c r="B4144" s="1773">
        <v>35269</v>
      </c>
      <c r="C4144" s="1774">
        <v>6.97</v>
      </c>
      <c r="D4144" s="1775">
        <f t="shared" si="192"/>
        <v>7.0553333333333326</v>
      </c>
      <c r="E4144" s="1775">
        <f t="shared" si="193"/>
        <v>8.4516202622616249E-2</v>
      </c>
      <c r="F4144" s="1776">
        <f t="shared" si="194"/>
        <v>1.1979051680423736E-2</v>
      </c>
    </row>
    <row r="4145" spans="2:6" x14ac:dyDescent="0.25">
      <c r="B4145" s="1773">
        <v>35270</v>
      </c>
      <c r="C4145" s="1774">
        <v>7.04</v>
      </c>
      <c r="D4145" s="1775">
        <f t="shared" si="192"/>
        <v>7.0523333333333316</v>
      </c>
      <c r="E4145" s="1775">
        <f t="shared" si="193"/>
        <v>8.3363902439155632E-2</v>
      </c>
      <c r="F4145" s="1776">
        <f t="shared" si="194"/>
        <v>1.182075470612407E-2</v>
      </c>
    </row>
    <row r="4146" spans="2:6" x14ac:dyDescent="0.25">
      <c r="B4146" s="1773">
        <v>35271</v>
      </c>
      <c r="C4146" s="1774">
        <v>7.04</v>
      </c>
      <c r="D4146" s="1775">
        <f t="shared" si="192"/>
        <v>7.0476666666666654</v>
      </c>
      <c r="E4146" s="1775">
        <f t="shared" si="193"/>
        <v>7.9813719904897787E-2</v>
      </c>
      <c r="F4146" s="1776">
        <f t="shared" si="194"/>
        <v>1.1324843197024708E-2</v>
      </c>
    </row>
    <row r="4147" spans="2:6" x14ac:dyDescent="0.25">
      <c r="B4147" s="1773">
        <v>35272</v>
      </c>
      <c r="C4147" s="1774">
        <v>7.02</v>
      </c>
      <c r="D4147" s="1775">
        <f t="shared" si="192"/>
        <v>7.0433333333333321</v>
      </c>
      <c r="E4147" s="1775">
        <f t="shared" si="193"/>
        <v>7.7563470487227379E-2</v>
      </c>
      <c r="F4147" s="1776">
        <f t="shared" si="194"/>
        <v>1.1012324252800861E-2</v>
      </c>
    </row>
    <row r="4148" spans="2:6" x14ac:dyDescent="0.25">
      <c r="B4148" s="1773">
        <v>35275</v>
      </c>
      <c r="C4148" s="1774">
        <v>7.09</v>
      </c>
      <c r="D4148" s="1775">
        <f t="shared" si="192"/>
        <v>7.0429999999999984</v>
      </c>
      <c r="E4148" s="1775">
        <f t="shared" si="193"/>
        <v>7.7332689256136761E-2</v>
      </c>
      <c r="F4148" s="1776">
        <f t="shared" si="194"/>
        <v>1.0980077986104895E-2</v>
      </c>
    </row>
    <row r="4149" spans="2:6" x14ac:dyDescent="0.25">
      <c r="B4149" s="1773">
        <v>35276</v>
      </c>
      <c r="C4149" s="1774">
        <v>7.05</v>
      </c>
      <c r="D4149" s="1775">
        <f t="shared" si="192"/>
        <v>7.0426666666666655</v>
      </c>
      <c r="E4149" s="1775">
        <f t="shared" si="193"/>
        <v>7.727841886962046E-2</v>
      </c>
      <c r="F4149" s="1776">
        <f t="shared" si="194"/>
        <v>1.0972891736504233E-2</v>
      </c>
    </row>
    <row r="4150" spans="2:6" x14ac:dyDescent="0.25">
      <c r="B4150" s="1773">
        <v>35277</v>
      </c>
      <c r="C4150" s="1774">
        <v>6.98</v>
      </c>
      <c r="D4150" s="1775">
        <f t="shared" si="192"/>
        <v>7.0389999999999988</v>
      </c>
      <c r="E4150" s="1775">
        <f t="shared" si="193"/>
        <v>7.7564211441564515E-2</v>
      </c>
      <c r="F4150" s="1776">
        <f t="shared" si="194"/>
        <v>1.10192088992136E-2</v>
      </c>
    </row>
    <row r="4151" spans="2:6" x14ac:dyDescent="0.25">
      <c r="B4151" s="1773">
        <v>35278</v>
      </c>
      <c r="C4151" s="1774">
        <v>6.84</v>
      </c>
      <c r="D4151" s="1775">
        <f t="shared" si="192"/>
        <v>7.0296666666666665</v>
      </c>
      <c r="E4151" s="1775">
        <f t="shared" si="193"/>
        <v>8.4055947432948377E-2</v>
      </c>
      <c r="F4151" s="1776">
        <f t="shared" si="194"/>
        <v>1.1957316245381247E-2</v>
      </c>
    </row>
    <row r="4152" spans="2:6" x14ac:dyDescent="0.25">
      <c r="B4152" s="1773">
        <v>35279</v>
      </c>
      <c r="C4152" s="1774">
        <v>6.74</v>
      </c>
      <c r="D4152" s="1775">
        <f t="shared" si="192"/>
        <v>7.0169999999999995</v>
      </c>
      <c r="E4152" s="1775">
        <f t="shared" si="193"/>
        <v>9.7526300608322208E-2</v>
      </c>
      <c r="F4152" s="1776">
        <f t="shared" si="194"/>
        <v>1.3898574976246575E-2</v>
      </c>
    </row>
    <row r="4153" spans="2:6" x14ac:dyDescent="0.25">
      <c r="B4153" s="1773">
        <v>35282</v>
      </c>
      <c r="C4153" s="1774">
        <v>6.75</v>
      </c>
      <c r="D4153" s="1775">
        <f t="shared" si="192"/>
        <v>7.004999999999999</v>
      </c>
      <c r="E4153" s="1775">
        <f t="shared" si="193"/>
        <v>0.10734250692574424</v>
      </c>
      <c r="F4153" s="1776">
        <f t="shared" si="194"/>
        <v>1.5323698347715096E-2</v>
      </c>
    </row>
    <row r="4154" spans="2:6" x14ac:dyDescent="0.25">
      <c r="B4154" s="1773">
        <v>35283</v>
      </c>
      <c r="C4154" s="1774">
        <v>6.76</v>
      </c>
      <c r="D4154" s="1775">
        <f t="shared" si="192"/>
        <v>6.9939999999999989</v>
      </c>
      <c r="E4154" s="1775">
        <f t="shared" si="193"/>
        <v>0.11496926125918515</v>
      </c>
      <c r="F4154" s="1776">
        <f t="shared" si="194"/>
        <v>1.6438270125705628E-2</v>
      </c>
    </row>
    <row r="4155" spans="2:6" x14ac:dyDescent="0.25">
      <c r="B4155" s="1773">
        <v>35284</v>
      </c>
      <c r="C4155" s="1774">
        <v>6.78</v>
      </c>
      <c r="D4155" s="1775">
        <f t="shared" si="192"/>
        <v>6.9846666666666666</v>
      </c>
      <c r="E4155" s="1775">
        <f t="shared" si="193"/>
        <v>0.12065148821790557</v>
      </c>
      <c r="F4155" s="1776">
        <f t="shared" si="194"/>
        <v>1.7273764658476506E-2</v>
      </c>
    </row>
    <row r="4156" spans="2:6" x14ac:dyDescent="0.25">
      <c r="B4156" s="1773">
        <v>35285</v>
      </c>
      <c r="C4156" s="1774">
        <v>6.76</v>
      </c>
      <c r="D4156" s="1775">
        <f t="shared" si="192"/>
        <v>6.9749999999999996</v>
      </c>
      <c r="E4156" s="1775">
        <f t="shared" si="193"/>
        <v>0.12670220312157987</v>
      </c>
      <c r="F4156" s="1776">
        <f t="shared" si="194"/>
        <v>1.816519041169604E-2</v>
      </c>
    </row>
    <row r="4157" spans="2:6" x14ac:dyDescent="0.25">
      <c r="B4157" s="1773">
        <v>35286</v>
      </c>
      <c r="C4157" s="1774">
        <v>6.7</v>
      </c>
      <c r="D4157" s="1775">
        <f t="shared" si="192"/>
        <v>6.9653333333333336</v>
      </c>
      <c r="E4157" s="1775">
        <f t="shared" si="193"/>
        <v>0.13622327851433988</v>
      </c>
      <c r="F4157" s="1776">
        <f t="shared" si="194"/>
        <v>1.9557323676446192E-2</v>
      </c>
    </row>
    <row r="4158" spans="2:6" x14ac:dyDescent="0.25">
      <c r="B4158" s="1773">
        <v>35289</v>
      </c>
      <c r="C4158" s="1774">
        <v>6.7</v>
      </c>
      <c r="D4158" s="1775">
        <f t="shared" si="192"/>
        <v>6.9586666666666668</v>
      </c>
      <c r="E4158" s="1775">
        <f t="shared" si="193"/>
        <v>0.14419176248252222</v>
      </c>
      <c r="F4158" s="1776">
        <f t="shared" si="194"/>
        <v>2.0721176827340804E-2</v>
      </c>
    </row>
    <row r="4159" spans="2:6" x14ac:dyDescent="0.25">
      <c r="B4159" s="1773">
        <v>35290</v>
      </c>
      <c r="C4159" s="1774">
        <v>6.78</v>
      </c>
      <c r="D4159" s="1775">
        <f t="shared" si="192"/>
        <v>6.9543333333333335</v>
      </c>
      <c r="E4159" s="1775">
        <f t="shared" si="193"/>
        <v>0.14761747708259307</v>
      </c>
      <c r="F4159" s="1776">
        <f t="shared" si="194"/>
        <v>2.1226689893485078E-2</v>
      </c>
    </row>
    <row r="4160" spans="2:6" x14ac:dyDescent="0.25">
      <c r="B4160" s="1773">
        <v>35291</v>
      </c>
      <c r="C4160" s="1774">
        <v>6.78</v>
      </c>
      <c r="D4160" s="1775">
        <f t="shared" si="192"/>
        <v>6.9489999999999998</v>
      </c>
      <c r="E4160" s="1775">
        <f t="shared" si="193"/>
        <v>0.15100468136155068</v>
      </c>
      <c r="F4160" s="1776">
        <f t="shared" si="194"/>
        <v>2.1730418961224737E-2</v>
      </c>
    </row>
    <row r="4161" spans="2:6" x14ac:dyDescent="0.25">
      <c r="B4161" s="1773">
        <v>35292</v>
      </c>
      <c r="C4161" s="1774">
        <v>6.82</v>
      </c>
      <c r="D4161" s="1775">
        <f t="shared" si="192"/>
        <v>6.9449999999999994</v>
      </c>
      <c r="E4161" s="1775">
        <f t="shared" si="193"/>
        <v>0.15282963243993011</v>
      </c>
      <c r="F4161" s="1776">
        <f t="shared" si="194"/>
        <v>2.2005706614820753E-2</v>
      </c>
    </row>
    <row r="4162" spans="2:6" x14ac:dyDescent="0.25">
      <c r="B4162" s="1773">
        <v>35293</v>
      </c>
      <c r="C4162" s="1774">
        <v>6.77</v>
      </c>
      <c r="D4162" s="1775">
        <f t="shared" si="192"/>
        <v>6.9309999999999992</v>
      </c>
      <c r="E4162" s="1775">
        <f t="shared" si="193"/>
        <v>0.14879631993966183</v>
      </c>
      <c r="F4162" s="1776">
        <f t="shared" si="194"/>
        <v>2.1468232569565985E-2</v>
      </c>
    </row>
    <row r="4163" spans="2:6" x14ac:dyDescent="0.25">
      <c r="B4163" s="1773">
        <v>35296</v>
      </c>
      <c r="C4163" s="1774">
        <v>6.8</v>
      </c>
      <c r="D4163" s="1775">
        <f t="shared" si="192"/>
        <v>6.9180000000000001</v>
      </c>
      <c r="E4163" s="1775">
        <f t="shared" si="193"/>
        <v>0.14228189600590258</v>
      </c>
      <c r="F4163" s="1776">
        <f t="shared" si="194"/>
        <v>2.0566911825079876E-2</v>
      </c>
    </row>
    <row r="4164" spans="2:6" x14ac:dyDescent="0.25">
      <c r="B4164" s="1773">
        <v>35297</v>
      </c>
      <c r="C4164" s="1774">
        <v>6.8</v>
      </c>
      <c r="D4164" s="1775">
        <f t="shared" si="192"/>
        <v>6.9063333333333334</v>
      </c>
      <c r="E4164" s="1775">
        <f t="shared" si="193"/>
        <v>0.13684835133960443</v>
      </c>
      <c r="F4164" s="1776">
        <f t="shared" si="194"/>
        <v>1.9814906801429281E-2</v>
      </c>
    </row>
    <row r="4165" spans="2:6" x14ac:dyDescent="0.25">
      <c r="B4165" s="1773">
        <v>35298</v>
      </c>
      <c r="C4165" s="1774">
        <v>6.83</v>
      </c>
      <c r="D4165" s="1775">
        <f t="shared" si="192"/>
        <v>6.897333333333334</v>
      </c>
      <c r="E4165" s="1775">
        <f t="shared" si="193"/>
        <v>0.13248118495777464</v>
      </c>
      <c r="F4165" s="1776">
        <f t="shared" si="194"/>
        <v>1.9207594958115401E-2</v>
      </c>
    </row>
    <row r="4166" spans="2:6" x14ac:dyDescent="0.25">
      <c r="B4166" s="1773">
        <v>35299</v>
      </c>
      <c r="C4166" s="1774">
        <v>6.84</v>
      </c>
      <c r="D4166" s="1775">
        <f t="shared" si="192"/>
        <v>6.8896666666666668</v>
      </c>
      <c r="E4166" s="1775">
        <f t="shared" si="193"/>
        <v>0.12874683346178567</v>
      </c>
      <c r="F4166" s="1776">
        <f t="shared" si="194"/>
        <v>1.8686946653701533E-2</v>
      </c>
    </row>
    <row r="4167" spans="2:6" x14ac:dyDescent="0.25">
      <c r="B4167" s="1773">
        <v>35300</v>
      </c>
      <c r="C4167" s="1774">
        <v>6.93</v>
      </c>
      <c r="D4167" s="1775">
        <f t="shared" si="192"/>
        <v>6.8863333333333347</v>
      </c>
      <c r="E4167" s="1775">
        <f t="shared" si="193"/>
        <v>0.12625871996743859</v>
      </c>
      <c r="F4167" s="1776">
        <f t="shared" si="194"/>
        <v>1.8334680279893302E-2</v>
      </c>
    </row>
    <row r="4168" spans="2:6" x14ac:dyDescent="0.25">
      <c r="B4168" s="1773">
        <v>35303</v>
      </c>
      <c r="C4168" s="1774">
        <v>7</v>
      </c>
      <c r="D4168" s="1775">
        <f t="shared" si="192"/>
        <v>6.8840000000000012</v>
      </c>
      <c r="E4168" s="1775">
        <f t="shared" si="193"/>
        <v>0.12336097857297801</v>
      </c>
      <c r="F4168" s="1776">
        <f t="shared" si="194"/>
        <v>1.7919956213390178E-2</v>
      </c>
    </row>
    <row r="4169" spans="2:6" x14ac:dyDescent="0.25">
      <c r="B4169" s="1773">
        <v>35304</v>
      </c>
      <c r="C4169" s="1774">
        <v>6.97</v>
      </c>
      <c r="D4169" s="1775">
        <f t="shared" si="192"/>
        <v>6.8820000000000023</v>
      </c>
      <c r="E4169" s="1775">
        <f t="shared" si="193"/>
        <v>0.12138283693936408</v>
      </c>
      <c r="F4169" s="1776">
        <f t="shared" si="194"/>
        <v>1.7637726960093584E-2</v>
      </c>
    </row>
    <row r="4170" spans="2:6" x14ac:dyDescent="0.25">
      <c r="B4170" s="1773">
        <v>35305</v>
      </c>
      <c r="C4170" s="1774">
        <v>6.99</v>
      </c>
      <c r="D4170" s="1775">
        <f t="shared" si="192"/>
        <v>6.881000000000002</v>
      </c>
      <c r="E4170" s="1775">
        <f t="shared" si="193"/>
        <v>0.12032570740315202</v>
      </c>
      <c r="F4170" s="1776">
        <f t="shared" si="194"/>
        <v>1.7486659991738408E-2</v>
      </c>
    </row>
    <row r="4171" spans="2:6" x14ac:dyDescent="0.25">
      <c r="B4171" s="1773">
        <v>35306</v>
      </c>
      <c r="C4171" s="1774">
        <v>7.05</v>
      </c>
      <c r="D4171" s="1775">
        <f t="shared" si="192"/>
        <v>6.8853333333333362</v>
      </c>
      <c r="E4171" s="1775">
        <f t="shared" si="193"/>
        <v>0.12406153460205173</v>
      </c>
      <c r="F4171" s="1776">
        <f t="shared" si="194"/>
        <v>1.8018232174968774E-2</v>
      </c>
    </row>
    <row r="4172" spans="2:6" x14ac:dyDescent="0.25">
      <c r="B4172" s="1773">
        <v>35307</v>
      </c>
      <c r="C4172" s="1774">
        <v>7.13</v>
      </c>
      <c r="D4172" s="1775">
        <f t="shared" si="192"/>
        <v>6.8906666666666698</v>
      </c>
      <c r="E4172" s="1775">
        <f t="shared" si="193"/>
        <v>0.1310681142563386</v>
      </c>
      <c r="F4172" s="1776">
        <f t="shared" si="194"/>
        <v>1.9021107912587831E-2</v>
      </c>
    </row>
    <row r="4173" spans="2:6" x14ac:dyDescent="0.25">
      <c r="B4173" s="1773">
        <v>35311</v>
      </c>
      <c r="C4173" s="1774">
        <v>7.07</v>
      </c>
      <c r="D4173" s="1775">
        <f t="shared" si="192"/>
        <v>6.8926666666666696</v>
      </c>
      <c r="E4173" s="1775">
        <f t="shared" si="193"/>
        <v>0.13338906881060722</v>
      </c>
      <c r="F4173" s="1776">
        <f t="shared" si="194"/>
        <v>1.9352316782658936E-2</v>
      </c>
    </row>
    <row r="4174" spans="2:6" x14ac:dyDescent="0.25">
      <c r="B4174" s="1773">
        <v>35312</v>
      </c>
      <c r="C4174" s="1774">
        <v>7.1</v>
      </c>
      <c r="D4174" s="1775">
        <f t="shared" si="192"/>
        <v>6.897000000000002</v>
      </c>
      <c r="E4174" s="1775">
        <f t="shared" si="193"/>
        <v>0.13801923903872088</v>
      </c>
      <c r="F4174" s="1776">
        <f t="shared" si="194"/>
        <v>2.0011488913835123E-2</v>
      </c>
    </row>
    <row r="4175" spans="2:6" x14ac:dyDescent="0.25">
      <c r="B4175" s="1773">
        <v>35313</v>
      </c>
      <c r="C4175" s="1774">
        <v>7.15</v>
      </c>
      <c r="D4175" s="1775">
        <f t="shared" si="192"/>
        <v>6.9006666666666678</v>
      </c>
      <c r="E4175" s="1775">
        <f t="shared" si="193"/>
        <v>0.14330900622210668</v>
      </c>
      <c r="F4175" s="1776">
        <f t="shared" si="194"/>
        <v>2.0767414678114191E-2</v>
      </c>
    </row>
    <row r="4176" spans="2:6" x14ac:dyDescent="0.25">
      <c r="B4176" s="1773">
        <v>35314</v>
      </c>
      <c r="C4176" s="1774">
        <v>7.12</v>
      </c>
      <c r="D4176" s="1775">
        <f t="shared" si="192"/>
        <v>6.9033333333333342</v>
      </c>
      <c r="E4176" s="1775">
        <f t="shared" si="193"/>
        <v>0.14669539948439098</v>
      </c>
      <c r="F4176" s="1776">
        <f t="shared" si="194"/>
        <v>2.1249937153702214E-2</v>
      </c>
    </row>
    <row r="4177" spans="2:6" x14ac:dyDescent="0.25">
      <c r="B4177" s="1773">
        <v>35317</v>
      </c>
      <c r="C4177" s="1774">
        <v>7.08</v>
      </c>
      <c r="D4177" s="1775">
        <f t="shared" si="192"/>
        <v>6.905333333333334</v>
      </c>
      <c r="E4177" s="1775">
        <f t="shared" si="193"/>
        <v>0.14873566771482458</v>
      </c>
      <c r="F4177" s="1776">
        <f t="shared" si="194"/>
        <v>2.1539245179787298E-2</v>
      </c>
    </row>
    <row r="4178" spans="2:6" x14ac:dyDescent="0.25">
      <c r="B4178" s="1773">
        <v>35318</v>
      </c>
      <c r="C4178" s="1774">
        <v>7.13</v>
      </c>
      <c r="D4178" s="1775">
        <f t="shared" si="192"/>
        <v>6.9066666666666672</v>
      </c>
      <c r="E4178" s="1775">
        <f t="shared" si="193"/>
        <v>0.15061559504667624</v>
      </c>
      <c r="F4178" s="1776">
        <f t="shared" si="194"/>
        <v>2.180727727509791E-2</v>
      </c>
    </row>
    <row r="4179" spans="2:6" x14ac:dyDescent="0.25">
      <c r="B4179" s="1773">
        <v>35319</v>
      </c>
      <c r="C4179" s="1774">
        <v>7.12</v>
      </c>
      <c r="D4179" s="1775">
        <f t="shared" si="192"/>
        <v>6.9090000000000016</v>
      </c>
      <c r="E4179" s="1775">
        <f t="shared" si="193"/>
        <v>0.15342863105556995</v>
      </c>
      <c r="F4179" s="1776">
        <f t="shared" si="194"/>
        <v>2.220706774577651E-2</v>
      </c>
    </row>
    <row r="4180" spans="2:6" x14ac:dyDescent="0.25">
      <c r="B4180" s="1773">
        <v>35320</v>
      </c>
      <c r="C4180" s="1774">
        <v>7.08</v>
      </c>
      <c r="D4180" s="1775">
        <f t="shared" si="192"/>
        <v>6.9123333333333346</v>
      </c>
      <c r="E4180" s="1775">
        <f t="shared" si="193"/>
        <v>0.1560875822521873</v>
      </c>
      <c r="F4180" s="1776">
        <f t="shared" si="194"/>
        <v>2.2581026510901374E-2</v>
      </c>
    </row>
    <row r="4181" spans="2:6" x14ac:dyDescent="0.25">
      <c r="B4181" s="1773">
        <v>35321</v>
      </c>
      <c r="C4181" s="1774">
        <v>6.95</v>
      </c>
      <c r="D4181" s="1775">
        <f t="shared" si="192"/>
        <v>6.9160000000000004</v>
      </c>
      <c r="E4181" s="1775">
        <f t="shared" si="193"/>
        <v>0.15562111371688211</v>
      </c>
      <c r="F4181" s="1776">
        <f t="shared" si="194"/>
        <v>2.2501606957328241E-2</v>
      </c>
    </row>
    <row r="4182" spans="2:6" x14ac:dyDescent="0.25">
      <c r="B4182" s="1773">
        <v>35324</v>
      </c>
      <c r="C4182" s="1774">
        <v>6.95</v>
      </c>
      <c r="D4182" s="1775">
        <f t="shared" si="192"/>
        <v>6.923</v>
      </c>
      <c r="E4182" s="1775">
        <f t="shared" si="193"/>
        <v>0.15211497466469689</v>
      </c>
      <c r="F4182" s="1776">
        <f t="shared" si="194"/>
        <v>2.1972407144980052E-2</v>
      </c>
    </row>
    <row r="4183" spans="2:6" x14ac:dyDescent="0.25">
      <c r="B4183" s="1773">
        <v>35325</v>
      </c>
      <c r="C4183" s="1774">
        <v>7</v>
      </c>
      <c r="D4183" s="1775">
        <f t="shared" si="192"/>
        <v>6.931333333333332</v>
      </c>
      <c r="E4183" s="1775">
        <f t="shared" si="193"/>
        <v>0.14912927355112093</v>
      </c>
      <c r="F4183" s="1776">
        <f t="shared" si="194"/>
        <v>2.1515236157226263E-2</v>
      </c>
    </row>
    <row r="4184" spans="2:6" x14ac:dyDescent="0.25">
      <c r="B4184" s="1773">
        <v>35326</v>
      </c>
      <c r="C4184" s="1774">
        <v>7.02</v>
      </c>
      <c r="D4184" s="1775">
        <f t="shared" si="192"/>
        <v>6.9399999999999995</v>
      </c>
      <c r="E4184" s="1775">
        <f t="shared" si="193"/>
        <v>0.14635808708497253</v>
      </c>
      <c r="F4184" s="1776">
        <f t="shared" si="194"/>
        <v>2.1089061539621402E-2</v>
      </c>
    </row>
    <row r="4185" spans="2:6" x14ac:dyDescent="0.25">
      <c r="B4185" s="1773">
        <v>35327</v>
      </c>
      <c r="C4185" s="1774">
        <v>7.05</v>
      </c>
      <c r="D4185" s="1775">
        <f t="shared" si="192"/>
        <v>6.9489999999999998</v>
      </c>
      <c r="E4185" s="1775">
        <f t="shared" si="193"/>
        <v>0.14446930231140742</v>
      </c>
      <c r="F4185" s="1776">
        <f t="shared" si="194"/>
        <v>2.0789941331329317E-2</v>
      </c>
    </row>
    <row r="4186" spans="2:6" x14ac:dyDescent="0.25">
      <c r="B4186" s="1773">
        <v>35328</v>
      </c>
      <c r="C4186" s="1774">
        <v>7.04</v>
      </c>
      <c r="D4186" s="1775">
        <f t="shared" si="192"/>
        <v>6.958333333333333</v>
      </c>
      <c r="E4186" s="1775">
        <f t="shared" si="193"/>
        <v>0.1408369890024079</v>
      </c>
      <c r="F4186" s="1776">
        <f t="shared" si="194"/>
        <v>2.0240046323699339E-2</v>
      </c>
    </row>
    <row r="4187" spans="2:6" x14ac:dyDescent="0.25">
      <c r="B4187" s="1773">
        <v>35331</v>
      </c>
      <c r="C4187" s="1774">
        <v>7.02</v>
      </c>
      <c r="D4187" s="1775">
        <f t="shared" si="192"/>
        <v>6.9689999999999994</v>
      </c>
      <c r="E4187" s="1775">
        <f t="shared" si="193"/>
        <v>0.13246600084289681</v>
      </c>
      <c r="F4187" s="1776">
        <f t="shared" si="194"/>
        <v>1.9007892214506647E-2</v>
      </c>
    </row>
    <row r="4188" spans="2:6" x14ac:dyDescent="0.25">
      <c r="B4188" s="1773">
        <v>35332</v>
      </c>
      <c r="C4188" s="1774">
        <v>6.99</v>
      </c>
      <c r="D4188" s="1775">
        <f t="shared" si="192"/>
        <v>6.9786666666666672</v>
      </c>
      <c r="E4188" s="1775">
        <f t="shared" si="193"/>
        <v>0.12235429993524413</v>
      </c>
      <c r="F4188" s="1776">
        <f t="shared" si="194"/>
        <v>1.7532618446968493E-2</v>
      </c>
    </row>
    <row r="4189" spans="2:6" x14ac:dyDescent="0.25">
      <c r="B4189" s="1773">
        <v>35333</v>
      </c>
      <c r="C4189" s="1774">
        <v>6.93</v>
      </c>
      <c r="D4189" s="1775">
        <f t="shared" si="192"/>
        <v>6.983666666666668</v>
      </c>
      <c r="E4189" s="1775">
        <f t="shared" si="193"/>
        <v>0.11689911162558329</v>
      </c>
      <c r="F4189" s="1776">
        <f t="shared" si="194"/>
        <v>1.673893059408858E-2</v>
      </c>
    </row>
    <row r="4190" spans="2:6" x14ac:dyDescent="0.25">
      <c r="B4190" s="1773">
        <v>35334</v>
      </c>
      <c r="C4190" s="1774">
        <v>6.88</v>
      </c>
      <c r="D4190" s="1775">
        <f t="shared" si="192"/>
        <v>6.9870000000000001</v>
      </c>
      <c r="E4190" s="1775">
        <f t="shared" si="193"/>
        <v>0.11222360683490126</v>
      </c>
      <c r="F4190" s="1776">
        <f t="shared" si="194"/>
        <v>1.6061772840260665E-2</v>
      </c>
    </row>
    <row r="4191" spans="2:6" x14ac:dyDescent="0.25">
      <c r="B4191" s="1773">
        <v>35335</v>
      </c>
      <c r="C4191" s="1774">
        <v>6.91</v>
      </c>
      <c r="D4191" s="1775">
        <f t="shared" si="192"/>
        <v>6.99</v>
      </c>
      <c r="E4191" s="1775">
        <f t="shared" si="193"/>
        <v>0.1087547065965265</v>
      </c>
      <c r="F4191" s="1776">
        <f t="shared" si="194"/>
        <v>1.55586132469995E-2</v>
      </c>
    </row>
    <row r="4192" spans="2:6" x14ac:dyDescent="0.25">
      <c r="B4192" s="1773">
        <v>35338</v>
      </c>
      <c r="C4192" s="1774">
        <v>6.93</v>
      </c>
      <c r="D4192" s="1775">
        <f t="shared" si="192"/>
        <v>6.9953333333333338</v>
      </c>
      <c r="E4192" s="1775">
        <f t="shared" si="193"/>
        <v>0.10125874447835773</v>
      </c>
      <c r="F4192" s="1776">
        <f t="shared" si="194"/>
        <v>1.4475185048845571E-2</v>
      </c>
    </row>
    <row r="4193" spans="2:6" x14ac:dyDescent="0.25">
      <c r="B4193" s="1773">
        <v>35339</v>
      </c>
      <c r="C4193" s="1774">
        <v>6.88</v>
      </c>
      <c r="D4193" s="1775">
        <f t="shared" si="192"/>
        <v>6.9980000000000011</v>
      </c>
      <c r="E4193" s="1775">
        <f t="shared" si="193"/>
        <v>9.6896674438503763E-2</v>
      </c>
      <c r="F4193" s="1776">
        <f t="shared" si="194"/>
        <v>1.3846338159260323E-2</v>
      </c>
    </row>
    <row r="4194" spans="2:6" x14ac:dyDescent="0.25">
      <c r="B4194" s="1773">
        <v>35340</v>
      </c>
      <c r="C4194" s="1774">
        <v>6.84</v>
      </c>
      <c r="D4194" s="1775">
        <f t="shared" si="192"/>
        <v>6.9993333333333352</v>
      </c>
      <c r="E4194" s="1775">
        <f t="shared" si="193"/>
        <v>9.4319096444055256E-2</v>
      </c>
      <c r="F4194" s="1776">
        <f t="shared" si="194"/>
        <v>1.3475440010104091E-2</v>
      </c>
    </row>
    <row r="4195" spans="2:6" x14ac:dyDescent="0.25">
      <c r="B4195" s="1773">
        <v>35341</v>
      </c>
      <c r="C4195" s="1774">
        <v>6.84</v>
      </c>
      <c r="D4195" s="1775">
        <f t="shared" si="192"/>
        <v>6.999666666666668</v>
      </c>
      <c r="E4195" s="1775">
        <f t="shared" si="193"/>
        <v>9.3715760030855702E-2</v>
      </c>
      <c r="F4195" s="1776">
        <f t="shared" si="194"/>
        <v>1.3388603271230395E-2</v>
      </c>
    </row>
    <row r="4196" spans="2:6" x14ac:dyDescent="0.25">
      <c r="B4196" s="1773">
        <v>35342</v>
      </c>
      <c r="C4196" s="1774">
        <v>6.74</v>
      </c>
      <c r="D4196" s="1775">
        <f t="shared" si="192"/>
        <v>6.9963333333333351</v>
      </c>
      <c r="E4196" s="1775">
        <f t="shared" si="193"/>
        <v>0.10107980231867103</v>
      </c>
      <c r="F4196" s="1776">
        <f t="shared" si="194"/>
        <v>1.4447539518605603E-2</v>
      </c>
    </row>
    <row r="4197" spans="2:6" x14ac:dyDescent="0.25">
      <c r="B4197" s="1773">
        <v>35345</v>
      </c>
      <c r="C4197" s="1774">
        <v>6.78</v>
      </c>
      <c r="D4197" s="1775">
        <f t="shared" si="192"/>
        <v>6.9913333333333343</v>
      </c>
      <c r="E4197" s="1775">
        <f t="shared" si="193"/>
        <v>0.10795060598872677</v>
      </c>
      <c r="F4197" s="1776">
        <f t="shared" si="194"/>
        <v>1.5440632114340625E-2</v>
      </c>
    </row>
    <row r="4198" spans="2:6" x14ac:dyDescent="0.25">
      <c r="B4198" s="1773">
        <v>35346</v>
      </c>
      <c r="C4198" s="1774">
        <v>6.79</v>
      </c>
      <c r="D4198" s="1775">
        <f t="shared" ref="D4198:D4261" si="195">AVERAGE(C4169:C4198)</f>
        <v>6.9843333333333346</v>
      </c>
      <c r="E4198" s="1775">
        <f t="shared" ref="E4198:E4261" si="196">_xlfn.STDEV.S(C4169:C4198)</f>
        <v>0.11400796503733424</v>
      </c>
      <c r="F4198" s="1776">
        <f t="shared" ref="F4198:F4261" si="197">E4198/D4198</f>
        <v>1.6323385439412145E-2</v>
      </c>
    </row>
    <row r="4199" spans="2:6" x14ac:dyDescent="0.25">
      <c r="B4199" s="1773">
        <v>35347</v>
      </c>
      <c r="C4199" s="1774">
        <v>6.83</v>
      </c>
      <c r="D4199" s="1775">
        <f t="shared" si="195"/>
        <v>6.9796666666666676</v>
      </c>
      <c r="E4199" s="1775">
        <f t="shared" si="196"/>
        <v>0.11742887306742347</v>
      </c>
      <c r="F4199" s="1776">
        <f t="shared" si="197"/>
        <v>1.6824424241953788E-2</v>
      </c>
    </row>
    <row r="4200" spans="2:6" x14ac:dyDescent="0.25">
      <c r="B4200" s="1773">
        <v>35348</v>
      </c>
      <c r="C4200" s="1774">
        <v>6.89</v>
      </c>
      <c r="D4200" s="1775">
        <f t="shared" si="195"/>
        <v>6.9763333333333328</v>
      </c>
      <c r="E4200" s="1775">
        <f t="shared" si="196"/>
        <v>0.11853948369805858</v>
      </c>
      <c r="F4200" s="1776">
        <f t="shared" si="197"/>
        <v>1.6991659950029901E-2</v>
      </c>
    </row>
    <row r="4201" spans="2:6" x14ac:dyDescent="0.25">
      <c r="B4201" s="1773">
        <v>35349</v>
      </c>
      <c r="C4201" s="1774">
        <v>6.84</v>
      </c>
      <c r="D4201" s="1775">
        <f t="shared" si="195"/>
        <v>6.9693333333333332</v>
      </c>
      <c r="E4201" s="1775">
        <f t="shared" si="196"/>
        <v>0.12022775321729239</v>
      </c>
      <c r="F4201" s="1776">
        <f t="shared" si="197"/>
        <v>1.7250968990428408E-2</v>
      </c>
    </row>
    <row r="4202" spans="2:6" x14ac:dyDescent="0.25">
      <c r="B4202" s="1773">
        <v>35353</v>
      </c>
      <c r="C4202" s="1774">
        <v>6.85</v>
      </c>
      <c r="D4202" s="1775">
        <f t="shared" si="195"/>
        <v>6.9599999999999991</v>
      </c>
      <c r="E4202" s="1775">
        <f t="shared" si="196"/>
        <v>0.11817578957375031</v>
      </c>
      <c r="F4202" s="1776">
        <f t="shared" si="197"/>
        <v>1.6979280111171023E-2</v>
      </c>
    </row>
    <row r="4203" spans="2:6" x14ac:dyDescent="0.25">
      <c r="B4203" s="1773">
        <v>35354</v>
      </c>
      <c r="C4203" s="1774">
        <v>6.86</v>
      </c>
      <c r="D4203" s="1775">
        <f t="shared" si="195"/>
        <v>6.9530000000000003</v>
      </c>
      <c r="E4203" s="1775">
        <f t="shared" si="196"/>
        <v>0.1176537878400158</v>
      </c>
      <c r="F4203" s="1776">
        <f t="shared" si="197"/>
        <v>1.6921298409321991E-2</v>
      </c>
    </row>
    <row r="4204" spans="2:6" x14ac:dyDescent="0.25">
      <c r="B4204" s="1773">
        <v>35355</v>
      </c>
      <c r="C4204" s="1774">
        <v>6.81</v>
      </c>
      <c r="D4204" s="1775">
        <f t="shared" si="195"/>
        <v>6.9433333333333334</v>
      </c>
      <c r="E4204" s="1775">
        <f t="shared" si="196"/>
        <v>0.11707154704041792</v>
      </c>
      <c r="F4204" s="1776">
        <f t="shared" si="197"/>
        <v>1.6861000533905605E-2</v>
      </c>
    </row>
    <row r="4205" spans="2:6" x14ac:dyDescent="0.25">
      <c r="B4205" s="1773">
        <v>35356</v>
      </c>
      <c r="C4205" s="1774">
        <v>6.79</v>
      </c>
      <c r="D4205" s="1775">
        <f t="shared" si="195"/>
        <v>6.9313333333333329</v>
      </c>
      <c r="E4205" s="1775">
        <f t="shared" si="196"/>
        <v>0.1135548882421103</v>
      </c>
      <c r="F4205" s="1776">
        <f t="shared" si="197"/>
        <v>1.6382834698775172E-2</v>
      </c>
    </row>
    <row r="4206" spans="2:6" x14ac:dyDescent="0.25">
      <c r="B4206" s="1773">
        <v>35359</v>
      </c>
      <c r="C4206" s="1774">
        <v>6.81</v>
      </c>
      <c r="D4206" s="1775">
        <f t="shared" si="195"/>
        <v>6.9210000000000012</v>
      </c>
      <c r="E4206" s="1775">
        <f t="shared" si="196"/>
        <v>0.10983843934898517</v>
      </c>
      <c r="F4206" s="1776">
        <f t="shared" si="197"/>
        <v>1.5870313444442299E-2</v>
      </c>
    </row>
    <row r="4207" spans="2:6" x14ac:dyDescent="0.25">
      <c r="B4207" s="1773">
        <v>35360</v>
      </c>
      <c r="C4207" s="1774">
        <v>6.85</v>
      </c>
      <c r="D4207" s="1775">
        <f t="shared" si="195"/>
        <v>6.9133333333333331</v>
      </c>
      <c r="E4207" s="1775">
        <f t="shared" si="196"/>
        <v>0.10632848689996853</v>
      </c>
      <c r="F4207" s="1776">
        <f t="shared" si="197"/>
        <v>1.5380205433939517E-2</v>
      </c>
    </row>
    <row r="4208" spans="2:6" x14ac:dyDescent="0.25">
      <c r="B4208" s="1773">
        <v>35361</v>
      </c>
      <c r="C4208" s="1774">
        <v>6.84</v>
      </c>
      <c r="D4208" s="1775">
        <f t="shared" si="195"/>
        <v>6.9036666666666653</v>
      </c>
      <c r="E4208" s="1775">
        <f t="shared" si="196"/>
        <v>9.8872377975027903E-2</v>
      </c>
      <c r="F4208" s="1776">
        <f t="shared" si="197"/>
        <v>1.4321719565693775E-2</v>
      </c>
    </row>
    <row r="4209" spans="2:6" x14ac:dyDescent="0.25">
      <c r="B4209" s="1773">
        <v>35362</v>
      </c>
      <c r="C4209" s="1774">
        <v>6.85</v>
      </c>
      <c r="D4209" s="1775">
        <f t="shared" si="195"/>
        <v>6.8946666666666667</v>
      </c>
      <c r="E4209" s="1775">
        <f t="shared" si="196"/>
        <v>9.0429371690661509E-2</v>
      </c>
      <c r="F4209" s="1776">
        <f t="shared" si="197"/>
        <v>1.3115843892476529E-2</v>
      </c>
    </row>
    <row r="4210" spans="2:6" x14ac:dyDescent="0.25">
      <c r="B4210" s="1773">
        <v>35363</v>
      </c>
      <c r="C4210" s="1774">
        <v>6.82</v>
      </c>
      <c r="D4210" s="1775">
        <f t="shared" si="195"/>
        <v>6.8859999999999992</v>
      </c>
      <c r="E4210" s="1775">
        <f t="shared" si="196"/>
        <v>8.4306501569550066E-2</v>
      </c>
      <c r="F4210" s="1776">
        <f t="shared" si="197"/>
        <v>1.224317478500582E-2</v>
      </c>
    </row>
    <row r="4211" spans="2:6" x14ac:dyDescent="0.25">
      <c r="B4211" s="1773">
        <v>35366</v>
      </c>
      <c r="C4211" s="1774">
        <v>6.83</v>
      </c>
      <c r="D4211" s="1775">
        <f t="shared" si="195"/>
        <v>6.8820000000000006</v>
      </c>
      <c r="E4211" s="1775">
        <f t="shared" si="196"/>
        <v>8.4011493466565335E-2</v>
      </c>
      <c r="F4211" s="1776">
        <f t="shared" si="197"/>
        <v>1.2207424217751428E-2</v>
      </c>
    </row>
    <row r="4212" spans="2:6" x14ac:dyDescent="0.25">
      <c r="B4212" s="1773">
        <v>35367</v>
      </c>
      <c r="C4212" s="1774">
        <v>6.7</v>
      </c>
      <c r="D4212" s="1775">
        <f t="shared" si="195"/>
        <v>6.8736666666666668</v>
      </c>
      <c r="E4212" s="1775">
        <f t="shared" si="196"/>
        <v>8.9268418686076378E-2</v>
      </c>
      <c r="F4212" s="1776">
        <f t="shared" si="197"/>
        <v>1.2987015957433156E-2</v>
      </c>
    </row>
    <row r="4213" spans="2:6" x14ac:dyDescent="0.25">
      <c r="B4213" s="1773">
        <v>35368</v>
      </c>
      <c r="C4213" s="1774">
        <v>6.69</v>
      </c>
      <c r="D4213" s="1775">
        <f t="shared" si="195"/>
        <v>6.8633333333333333</v>
      </c>
      <c r="E4213" s="1775">
        <f t="shared" si="196"/>
        <v>9.2039471792356956E-2</v>
      </c>
      <c r="F4213" s="1776">
        <f t="shared" si="197"/>
        <v>1.3410316434049096E-2</v>
      </c>
    </row>
    <row r="4214" spans="2:6" x14ac:dyDescent="0.25">
      <c r="B4214" s="1773">
        <v>35369</v>
      </c>
      <c r="C4214" s="1774">
        <v>6.66</v>
      </c>
      <c r="D4214" s="1775">
        <f t="shared" si="195"/>
        <v>6.8513333333333328</v>
      </c>
      <c r="E4214" s="1775">
        <f t="shared" si="196"/>
        <v>9.4348339653659408E-2</v>
      </c>
      <c r="F4214" s="1776">
        <f t="shared" si="197"/>
        <v>1.3770799793761713E-2</v>
      </c>
    </row>
    <row r="4215" spans="2:6" x14ac:dyDescent="0.25">
      <c r="B4215" s="1773">
        <v>35370</v>
      </c>
      <c r="C4215" s="1774">
        <v>6.68</v>
      </c>
      <c r="D4215" s="1775">
        <f t="shared" si="195"/>
        <v>6.8389999999999995</v>
      </c>
      <c r="E4215" s="1775">
        <f t="shared" si="196"/>
        <v>9.1627055182294817E-2</v>
      </c>
      <c r="F4215" s="1776">
        <f t="shared" si="197"/>
        <v>1.3397727033527537E-2</v>
      </c>
    </row>
    <row r="4216" spans="2:6" x14ac:dyDescent="0.25">
      <c r="B4216" s="1773">
        <v>35373</v>
      </c>
      <c r="C4216" s="1774">
        <v>6.67</v>
      </c>
      <c r="D4216" s="1775">
        <f t="shared" si="195"/>
        <v>6.8266666666666662</v>
      </c>
      <c r="E4216" s="1775">
        <f t="shared" si="196"/>
        <v>8.8486637734017506E-2</v>
      </c>
      <c r="F4216" s="1776">
        <f t="shared" si="197"/>
        <v>1.2961909824318971E-2</v>
      </c>
    </row>
    <row r="4217" spans="2:6" x14ac:dyDescent="0.25">
      <c r="B4217" s="1773">
        <v>35374</v>
      </c>
      <c r="C4217" s="1774">
        <v>6.6</v>
      </c>
      <c r="D4217" s="1775">
        <f t="shared" si="195"/>
        <v>6.812666666666666</v>
      </c>
      <c r="E4217" s="1775">
        <f t="shared" si="196"/>
        <v>9.0054900241304248E-2</v>
      </c>
      <c r="F4217" s="1776">
        <f t="shared" si="197"/>
        <v>1.3218744530967452E-2</v>
      </c>
    </row>
    <row r="4218" spans="2:6" x14ac:dyDescent="0.25">
      <c r="B4218" s="1773">
        <v>35375</v>
      </c>
      <c r="C4218" s="1774">
        <v>6.61</v>
      </c>
      <c r="D4218" s="1775">
        <f t="shared" si="195"/>
        <v>6.8</v>
      </c>
      <c r="E4218" s="1775">
        <f t="shared" si="196"/>
        <v>9.0971765229468329E-2</v>
      </c>
      <c r="F4218" s="1776">
        <f t="shared" si="197"/>
        <v>1.337820076903946E-2</v>
      </c>
    </row>
    <row r="4219" spans="2:6" x14ac:dyDescent="0.25">
      <c r="B4219" s="1773">
        <v>35376</v>
      </c>
      <c r="C4219" s="1774">
        <v>6.48</v>
      </c>
      <c r="D4219" s="1775">
        <f t="shared" si="195"/>
        <v>6.7849999999999993</v>
      </c>
      <c r="E4219" s="1775">
        <f t="shared" si="196"/>
        <v>0.10483977923643681</v>
      </c>
      <c r="F4219" s="1776">
        <f t="shared" si="197"/>
        <v>1.5451699224235345E-2</v>
      </c>
    </row>
    <row r="4220" spans="2:6" x14ac:dyDescent="0.25">
      <c r="B4220" s="1773">
        <v>35377</v>
      </c>
      <c r="C4220" s="1774">
        <v>6.51</v>
      </c>
      <c r="D4220" s="1775">
        <f t="shared" si="195"/>
        <v>6.7726666666666659</v>
      </c>
      <c r="E4220" s="1775">
        <f t="shared" si="196"/>
        <v>0.11458871983159451</v>
      </c>
      <c r="F4220" s="1776">
        <f t="shared" si="197"/>
        <v>1.6919291243960209E-2</v>
      </c>
    </row>
    <row r="4221" spans="2:6" x14ac:dyDescent="0.25">
      <c r="B4221" s="1773">
        <v>35381</v>
      </c>
      <c r="C4221" s="1774">
        <v>6.44</v>
      </c>
      <c r="D4221" s="1775">
        <f t="shared" si="195"/>
        <v>6.7569999999999997</v>
      </c>
      <c r="E4221" s="1775">
        <f t="shared" si="196"/>
        <v>0.12665865068404691</v>
      </c>
      <c r="F4221" s="1776">
        <f t="shared" si="197"/>
        <v>1.8744805488241367E-2</v>
      </c>
    </row>
    <row r="4222" spans="2:6" x14ac:dyDescent="0.25">
      <c r="B4222" s="1773">
        <v>35382</v>
      </c>
      <c r="C4222" s="1774">
        <v>6.46</v>
      </c>
      <c r="D4222" s="1775">
        <f t="shared" si="195"/>
        <v>6.7413333333333325</v>
      </c>
      <c r="E4222" s="1775">
        <f t="shared" si="196"/>
        <v>0.13340974821781279</v>
      </c>
      <c r="F4222" s="1776">
        <f t="shared" si="197"/>
        <v>1.9789816290221442E-2</v>
      </c>
    </row>
    <row r="4223" spans="2:6" x14ac:dyDescent="0.25">
      <c r="B4223" s="1773">
        <v>35383</v>
      </c>
      <c r="C4223" s="1774">
        <v>6.42</v>
      </c>
      <c r="D4223" s="1775">
        <f t="shared" si="195"/>
        <v>6.7259999999999991</v>
      </c>
      <c r="E4223" s="1775">
        <f t="shared" si="196"/>
        <v>0.14301193584139552</v>
      </c>
      <c r="F4223" s="1776">
        <f t="shared" si="197"/>
        <v>2.1262553648735583E-2</v>
      </c>
    </row>
    <row r="4224" spans="2:6" x14ac:dyDescent="0.25">
      <c r="B4224" s="1773">
        <v>35384</v>
      </c>
      <c r="C4224" s="1774">
        <v>6.46</v>
      </c>
      <c r="D4224" s="1775">
        <f t="shared" si="195"/>
        <v>6.7133333333333329</v>
      </c>
      <c r="E4224" s="1775">
        <f t="shared" si="196"/>
        <v>0.14925870466924265</v>
      </c>
      <c r="F4224" s="1776">
        <f t="shared" si="197"/>
        <v>2.2233173485984508E-2</v>
      </c>
    </row>
    <row r="4225" spans="2:6" x14ac:dyDescent="0.25">
      <c r="B4225" s="1773">
        <v>35387</v>
      </c>
      <c r="C4225" s="1774">
        <v>6.46</v>
      </c>
      <c r="D4225" s="1775">
        <f t="shared" si="195"/>
        <v>6.7006666666666659</v>
      </c>
      <c r="E4225" s="1775">
        <f t="shared" si="196"/>
        <v>0.15418156187751014</v>
      </c>
      <c r="F4225" s="1776">
        <f t="shared" si="197"/>
        <v>2.3009883873869787E-2</v>
      </c>
    </row>
    <row r="4226" spans="2:6" x14ac:dyDescent="0.25">
      <c r="B4226" s="1773">
        <v>35388</v>
      </c>
      <c r="C4226" s="1774">
        <v>6.44</v>
      </c>
      <c r="D4226" s="1775">
        <f t="shared" si="195"/>
        <v>6.6906666666666661</v>
      </c>
      <c r="E4226" s="1775">
        <f t="shared" si="196"/>
        <v>0.16111536524968748</v>
      </c>
      <c r="F4226" s="1776">
        <f t="shared" si="197"/>
        <v>2.4080614574983183E-2</v>
      </c>
    </row>
    <row r="4227" spans="2:6" x14ac:dyDescent="0.25">
      <c r="B4227" s="1773">
        <v>35389</v>
      </c>
      <c r="C4227" s="1774">
        <v>6.41</v>
      </c>
      <c r="D4227" s="1775">
        <f t="shared" si="195"/>
        <v>6.6783333333333328</v>
      </c>
      <c r="E4227" s="1775">
        <f t="shared" si="196"/>
        <v>0.16805342609714469</v>
      </c>
      <c r="F4227" s="1776">
        <f t="shared" si="197"/>
        <v>2.5163976954900628E-2</v>
      </c>
    </row>
    <row r="4228" spans="2:6" x14ac:dyDescent="0.25">
      <c r="B4228" s="1773">
        <v>35390</v>
      </c>
      <c r="C4228" s="1774">
        <v>6.42</v>
      </c>
      <c r="D4228" s="1775">
        <f t="shared" si="195"/>
        <v>6.6659999999999995</v>
      </c>
      <c r="E4228" s="1775">
        <f t="shared" si="196"/>
        <v>0.17307761862518645</v>
      </c>
      <c r="F4228" s="1776">
        <f t="shared" si="197"/>
        <v>2.596423921769974E-2</v>
      </c>
    </row>
    <row r="4229" spans="2:6" x14ac:dyDescent="0.25">
      <c r="B4229" s="1773">
        <v>35391</v>
      </c>
      <c r="C4229" s="1774">
        <v>6.44</v>
      </c>
      <c r="D4229" s="1775">
        <f t="shared" si="195"/>
        <v>6.6529999999999996</v>
      </c>
      <c r="E4229" s="1775">
        <f t="shared" si="196"/>
        <v>0.17497093354670901</v>
      </c>
      <c r="F4229" s="1776">
        <f t="shared" si="197"/>
        <v>2.6299554117948147E-2</v>
      </c>
    </row>
    <row r="4230" spans="2:6" x14ac:dyDescent="0.25">
      <c r="B4230" s="1773">
        <v>35394</v>
      </c>
      <c r="C4230" s="1774">
        <v>6.42</v>
      </c>
      <c r="D4230" s="1775">
        <f t="shared" si="195"/>
        <v>6.6373333333333315</v>
      </c>
      <c r="E4230" s="1775">
        <f t="shared" si="196"/>
        <v>0.17405772592454191</v>
      </c>
      <c r="F4230" s="1776">
        <f t="shared" si="197"/>
        <v>2.6224044685296599E-2</v>
      </c>
    </row>
    <row r="4231" spans="2:6" x14ac:dyDescent="0.25">
      <c r="B4231" s="1773">
        <v>35395</v>
      </c>
      <c r="C4231" s="1774">
        <v>6.43</v>
      </c>
      <c r="D4231" s="1775">
        <f t="shared" si="195"/>
        <v>6.6236666666666659</v>
      </c>
      <c r="E4231" s="1775">
        <f t="shared" si="196"/>
        <v>0.1736918264476271</v>
      </c>
      <c r="F4231" s="1776">
        <f t="shared" si="197"/>
        <v>2.6222911747918139E-2</v>
      </c>
    </row>
    <row r="4232" spans="2:6" x14ac:dyDescent="0.25">
      <c r="B4232" s="1773">
        <v>35396</v>
      </c>
      <c r="C4232" s="1774">
        <v>6.44</v>
      </c>
      <c r="D4232" s="1775">
        <f t="shared" si="195"/>
        <v>6.6099999999999994</v>
      </c>
      <c r="E4232" s="1775">
        <f t="shared" si="196"/>
        <v>0.17138382010301736</v>
      </c>
      <c r="F4232" s="1776">
        <f t="shared" si="197"/>
        <v>2.5927960681243173E-2</v>
      </c>
    </row>
    <row r="4233" spans="2:6" x14ac:dyDescent="0.25">
      <c r="B4233" s="1773">
        <v>35398</v>
      </c>
      <c r="C4233" s="1774">
        <v>6.36</v>
      </c>
      <c r="D4233" s="1775">
        <f t="shared" si="195"/>
        <v>6.5933333333333328</v>
      </c>
      <c r="E4233" s="1775">
        <f t="shared" si="196"/>
        <v>0.17054341814114182</v>
      </c>
      <c r="F4233" s="1776">
        <f t="shared" si="197"/>
        <v>2.5866039151841533E-2</v>
      </c>
    </row>
    <row r="4234" spans="2:6" x14ac:dyDescent="0.25">
      <c r="B4234" s="1773">
        <v>35401</v>
      </c>
      <c r="C4234" s="1774">
        <v>6.36</v>
      </c>
      <c r="D4234" s="1775">
        <f t="shared" si="195"/>
        <v>6.578333333333334</v>
      </c>
      <c r="E4234" s="1775">
        <f t="shared" si="196"/>
        <v>0.17061922382964312</v>
      </c>
      <c r="F4234" s="1776">
        <f t="shared" si="197"/>
        <v>2.5936542766097255E-2</v>
      </c>
    </row>
    <row r="4235" spans="2:6" x14ac:dyDescent="0.25">
      <c r="B4235" s="1773">
        <v>35402</v>
      </c>
      <c r="C4235" s="1774">
        <v>6.35</v>
      </c>
      <c r="D4235" s="1775">
        <f t="shared" si="195"/>
        <v>6.5636666666666654</v>
      </c>
      <c r="E4235" s="1775">
        <f t="shared" si="196"/>
        <v>0.17070812625008824</v>
      </c>
      <c r="F4235" s="1776">
        <f t="shared" si="197"/>
        <v>2.6008043205030969E-2</v>
      </c>
    </row>
    <row r="4236" spans="2:6" x14ac:dyDescent="0.25">
      <c r="B4236" s="1773">
        <v>35403</v>
      </c>
      <c r="C4236" s="1774">
        <v>6.4</v>
      </c>
      <c r="D4236" s="1775">
        <f t="shared" si="195"/>
        <v>6.5499999999999989</v>
      </c>
      <c r="E4236" s="1775">
        <f t="shared" si="196"/>
        <v>0.16667126430440116</v>
      </c>
      <c r="F4236" s="1776">
        <f t="shared" si="197"/>
        <v>2.5445994550290257E-2</v>
      </c>
    </row>
    <row r="4237" spans="2:6" x14ac:dyDescent="0.25">
      <c r="B4237" s="1773">
        <v>35404</v>
      </c>
      <c r="C4237" s="1774">
        <v>6.5</v>
      </c>
      <c r="D4237" s="1775">
        <f t="shared" si="195"/>
        <v>6.5383333333333331</v>
      </c>
      <c r="E4237" s="1775">
        <f t="shared" si="196"/>
        <v>0.15691164509945102</v>
      </c>
      <c r="F4237" s="1776">
        <f t="shared" si="197"/>
        <v>2.3998722166625189E-2</v>
      </c>
    </row>
    <row r="4238" spans="2:6" x14ac:dyDescent="0.25">
      <c r="B4238" s="1773">
        <v>35405</v>
      </c>
      <c r="C4238" s="1774">
        <v>6.53</v>
      </c>
      <c r="D4238" s="1775">
        <f t="shared" si="195"/>
        <v>6.5280000000000005</v>
      </c>
      <c r="E4238" s="1775">
        <f t="shared" si="196"/>
        <v>0.14620250481367647</v>
      </c>
      <c r="F4238" s="1776">
        <f t="shared" si="197"/>
        <v>2.2396217036408771E-2</v>
      </c>
    </row>
    <row r="4239" spans="2:6" x14ac:dyDescent="0.25">
      <c r="B4239" s="1773">
        <v>35408</v>
      </c>
      <c r="C4239" s="1774">
        <v>6.48</v>
      </c>
      <c r="D4239" s="1775">
        <f t="shared" si="195"/>
        <v>6.5156666666666663</v>
      </c>
      <c r="E4239" s="1775">
        <f t="shared" si="196"/>
        <v>0.13312382965866215</v>
      </c>
      <c r="F4239" s="1776">
        <f t="shared" si="197"/>
        <v>2.0431344399446792E-2</v>
      </c>
    </row>
    <row r="4240" spans="2:6" x14ac:dyDescent="0.25">
      <c r="B4240" s="1773">
        <v>35409</v>
      </c>
      <c r="C4240" s="1774">
        <v>6.49</v>
      </c>
      <c r="D4240" s="1775">
        <f t="shared" si="195"/>
        <v>6.504666666666667</v>
      </c>
      <c r="E4240" s="1775">
        <f t="shared" si="196"/>
        <v>0.12010723178242344</v>
      </c>
      <c r="F4240" s="1776">
        <f t="shared" si="197"/>
        <v>1.8464778894499861E-2</v>
      </c>
    </row>
    <row r="4241" spans="2:6" x14ac:dyDescent="0.25">
      <c r="B4241" s="1773">
        <v>35410</v>
      </c>
      <c r="C4241" s="1774">
        <v>6.61</v>
      </c>
      <c r="D4241" s="1775">
        <f t="shared" si="195"/>
        <v>6.4973333333333336</v>
      </c>
      <c r="E4241" s="1775">
        <f t="shared" si="196"/>
        <v>0.10537071939465502</v>
      </c>
      <c r="F4241" s="1776">
        <f t="shared" si="197"/>
        <v>1.621753325384594E-2</v>
      </c>
    </row>
    <row r="4242" spans="2:6" x14ac:dyDescent="0.25">
      <c r="B4242" s="1773">
        <v>35411</v>
      </c>
      <c r="C4242" s="1774">
        <v>6.64</v>
      </c>
      <c r="D4242" s="1775">
        <f t="shared" si="195"/>
        <v>6.4953333333333338</v>
      </c>
      <c r="E4242" s="1775">
        <f t="shared" si="196"/>
        <v>0.10190371836244223</v>
      </c>
      <c r="F4242" s="1776">
        <f t="shared" si="197"/>
        <v>1.5688758856991003E-2</v>
      </c>
    </row>
    <row r="4243" spans="2:6" x14ac:dyDescent="0.25">
      <c r="B4243" s="1773">
        <v>35412</v>
      </c>
      <c r="C4243" s="1774">
        <v>6.58</v>
      </c>
      <c r="D4243" s="1775">
        <f t="shared" si="195"/>
        <v>6.491666666666668</v>
      </c>
      <c r="E4243" s="1775">
        <f t="shared" si="196"/>
        <v>9.6493106179819266E-2</v>
      </c>
      <c r="F4243" s="1776">
        <f t="shared" si="197"/>
        <v>1.4864149860819397E-2</v>
      </c>
    </row>
    <row r="4244" spans="2:6" x14ac:dyDescent="0.25">
      <c r="B4244" s="1773">
        <v>35415</v>
      </c>
      <c r="C4244" s="1774">
        <v>6.63</v>
      </c>
      <c r="D4244" s="1775">
        <f t="shared" si="195"/>
        <v>6.4906666666666668</v>
      </c>
      <c r="E4244" s="1775">
        <f t="shared" si="196"/>
        <v>9.4829550658857953E-2</v>
      </c>
      <c r="F4244" s="1776">
        <f t="shared" si="197"/>
        <v>1.4610140302823225E-2</v>
      </c>
    </row>
    <row r="4245" spans="2:6" x14ac:dyDescent="0.25">
      <c r="B4245" s="1773">
        <v>35416</v>
      </c>
      <c r="C4245" s="1774">
        <v>6.66</v>
      </c>
      <c r="D4245" s="1775">
        <f t="shared" si="195"/>
        <v>6.4899999999999993</v>
      </c>
      <c r="E4245" s="1775">
        <f t="shared" si="196"/>
        <v>9.3513782867590628E-2</v>
      </c>
      <c r="F4245" s="1776">
        <f t="shared" si="197"/>
        <v>1.440890336942845E-2</v>
      </c>
    </row>
    <row r="4246" spans="2:6" x14ac:dyDescent="0.25">
      <c r="B4246" s="1773">
        <v>35417</v>
      </c>
      <c r="C4246" s="1774">
        <v>6.69</v>
      </c>
      <c r="D4246" s="1775">
        <f t="shared" si="195"/>
        <v>6.4906666666666668</v>
      </c>
      <c r="E4246" s="1775">
        <f t="shared" si="196"/>
        <v>9.4902248559289637E-2</v>
      </c>
      <c r="F4246" s="1776">
        <f t="shared" si="197"/>
        <v>1.4621340677787023E-2</v>
      </c>
    </row>
    <row r="4247" spans="2:6" x14ac:dyDescent="0.25">
      <c r="B4247" s="1773">
        <v>35418</v>
      </c>
      <c r="C4247" s="1774">
        <v>6.6</v>
      </c>
      <c r="D4247" s="1775">
        <f t="shared" si="195"/>
        <v>6.4906666666666668</v>
      </c>
      <c r="E4247" s="1775">
        <f t="shared" si="196"/>
        <v>9.4902248559289637E-2</v>
      </c>
      <c r="F4247" s="1776">
        <f t="shared" si="197"/>
        <v>1.4621340677787023E-2</v>
      </c>
    </row>
    <row r="4248" spans="2:6" x14ac:dyDescent="0.25">
      <c r="B4248" s="1773">
        <v>35419</v>
      </c>
      <c r="C4248" s="1774">
        <v>6.59</v>
      </c>
      <c r="D4248" s="1775">
        <f t="shared" si="195"/>
        <v>6.4899999999999993</v>
      </c>
      <c r="E4248" s="1775">
        <f t="shared" si="196"/>
        <v>9.4101925664638222E-2</v>
      </c>
      <c r="F4248" s="1776">
        <f t="shared" si="197"/>
        <v>1.4499526296554427E-2</v>
      </c>
    </row>
    <row r="4249" spans="2:6" x14ac:dyDescent="0.25">
      <c r="B4249" s="1773">
        <v>35422</v>
      </c>
      <c r="C4249" s="1774">
        <v>6.58</v>
      </c>
      <c r="D4249" s="1775">
        <f t="shared" si="195"/>
        <v>6.4933333333333341</v>
      </c>
      <c r="E4249" s="1775">
        <f t="shared" si="196"/>
        <v>9.5496283853797437E-2</v>
      </c>
      <c r="F4249" s="1776">
        <f t="shared" si="197"/>
        <v>1.470681989534868E-2</v>
      </c>
    </row>
    <row r="4250" spans="2:6" x14ac:dyDescent="0.25">
      <c r="B4250" s="1773">
        <v>35423</v>
      </c>
      <c r="C4250" s="1774">
        <v>6.59</v>
      </c>
      <c r="D4250" s="1775">
        <f t="shared" si="195"/>
        <v>6.4960000000000004</v>
      </c>
      <c r="E4250" s="1775">
        <f t="shared" si="196"/>
        <v>9.7081551214465517E-2</v>
      </c>
      <c r="F4250" s="1776">
        <f t="shared" si="197"/>
        <v>1.494482007611846E-2</v>
      </c>
    </row>
    <row r="4251" spans="2:6" x14ac:dyDescent="0.25">
      <c r="B4251" s="1773">
        <v>35425</v>
      </c>
      <c r="C4251" s="1774">
        <v>6.59</v>
      </c>
      <c r="D4251" s="1775">
        <f t="shared" si="195"/>
        <v>6.5010000000000012</v>
      </c>
      <c r="E4251" s="1775">
        <f t="shared" si="196"/>
        <v>9.7956711058402229E-2</v>
      </c>
      <c r="F4251" s="1776">
        <f t="shared" si="197"/>
        <v>1.5067945094355054E-2</v>
      </c>
    </row>
    <row r="4252" spans="2:6" x14ac:dyDescent="0.25">
      <c r="B4252" s="1773">
        <v>35426</v>
      </c>
      <c r="C4252" s="1774">
        <v>6.54</v>
      </c>
      <c r="D4252" s="1775">
        <f t="shared" si="195"/>
        <v>6.5036666666666667</v>
      </c>
      <c r="E4252" s="1775">
        <f t="shared" si="196"/>
        <v>9.7890978533064596E-2</v>
      </c>
      <c r="F4252" s="1776">
        <f t="shared" si="197"/>
        <v>1.5051659863625328E-2</v>
      </c>
    </row>
    <row r="4253" spans="2:6" x14ac:dyDescent="0.25">
      <c r="B4253" s="1773">
        <v>35429</v>
      </c>
      <c r="C4253" s="1774">
        <v>6.54</v>
      </c>
      <c r="D4253" s="1775">
        <f t="shared" si="195"/>
        <v>6.5076666666666663</v>
      </c>
      <c r="E4253" s="1775">
        <f t="shared" si="196"/>
        <v>9.6799947753381868E-2</v>
      </c>
      <c r="F4253" s="1776">
        <f t="shared" si="197"/>
        <v>1.4874755071461642E-2</v>
      </c>
    </row>
    <row r="4254" spans="2:6" x14ac:dyDescent="0.25">
      <c r="B4254" s="1773">
        <v>35430</v>
      </c>
      <c r="C4254" s="1774">
        <v>6.65</v>
      </c>
      <c r="D4254" s="1775">
        <f t="shared" si="195"/>
        <v>6.5140000000000002</v>
      </c>
      <c r="E4254" s="1775">
        <f t="shared" si="196"/>
        <v>9.9744501187992177E-2</v>
      </c>
      <c r="F4254" s="1776">
        <f t="shared" si="197"/>
        <v>1.531232747743202E-2</v>
      </c>
    </row>
    <row r="4255" spans="2:6" x14ac:dyDescent="0.25">
      <c r="B4255" s="1773">
        <v>35432</v>
      </c>
      <c r="C4255" s="1774">
        <v>6.75</v>
      </c>
      <c r="D4255" s="1775">
        <f t="shared" si="195"/>
        <v>6.5236666666666672</v>
      </c>
      <c r="E4255" s="1775">
        <f t="shared" si="196"/>
        <v>0.10803841377294794</v>
      </c>
      <c r="F4255" s="1776">
        <f t="shared" si="197"/>
        <v>1.6560995417650801E-2</v>
      </c>
    </row>
    <row r="4256" spans="2:6" x14ac:dyDescent="0.25">
      <c r="B4256" s="1773">
        <v>35433</v>
      </c>
      <c r="C4256" s="1774">
        <v>6.74</v>
      </c>
      <c r="D4256" s="1775">
        <f t="shared" si="195"/>
        <v>6.533666666666667</v>
      </c>
      <c r="E4256" s="1775">
        <f t="shared" si="196"/>
        <v>0.11375967812813154</v>
      </c>
      <c r="F4256" s="1776">
        <f t="shared" si="197"/>
        <v>1.7411307299851773E-2</v>
      </c>
    </row>
    <row r="4257" spans="2:6" x14ac:dyDescent="0.25">
      <c r="B4257" s="1773">
        <v>35436</v>
      </c>
      <c r="C4257" s="1774">
        <v>6.77</v>
      </c>
      <c r="D4257" s="1775">
        <f t="shared" si="195"/>
        <v>6.5456666666666674</v>
      </c>
      <c r="E4257" s="1775">
        <f t="shared" si="196"/>
        <v>0.11912564602229811</v>
      </c>
      <c r="F4257" s="1776">
        <f t="shared" si="197"/>
        <v>1.819916168798158E-2</v>
      </c>
    </row>
    <row r="4258" spans="2:6" x14ac:dyDescent="0.25">
      <c r="B4258" s="1773">
        <v>35437</v>
      </c>
      <c r="C4258" s="1774">
        <v>6.8</v>
      </c>
      <c r="D4258" s="1775">
        <f t="shared" si="195"/>
        <v>6.5583333333333345</v>
      </c>
      <c r="E4258" s="1775">
        <f t="shared" si="196"/>
        <v>0.12534320699674903</v>
      </c>
      <c r="F4258" s="1776">
        <f t="shared" si="197"/>
        <v>1.9112051892769863E-2</v>
      </c>
    </row>
    <row r="4259" spans="2:6" x14ac:dyDescent="0.25">
      <c r="B4259" s="1773">
        <v>35438</v>
      </c>
      <c r="C4259" s="1774">
        <v>6.83</v>
      </c>
      <c r="D4259" s="1775">
        <f t="shared" si="195"/>
        <v>6.5713333333333335</v>
      </c>
      <c r="E4259" s="1775">
        <f t="shared" si="196"/>
        <v>0.13265806013786052</v>
      </c>
      <c r="F4259" s="1776">
        <f t="shared" si="197"/>
        <v>2.0187388678785712E-2</v>
      </c>
    </row>
    <row r="4260" spans="2:6" x14ac:dyDescent="0.25">
      <c r="B4260" s="1773">
        <v>35439</v>
      </c>
      <c r="C4260" s="1774">
        <v>6.76</v>
      </c>
      <c r="D4260" s="1775">
        <f t="shared" si="195"/>
        <v>6.5826666666666664</v>
      </c>
      <c r="E4260" s="1775">
        <f t="shared" si="196"/>
        <v>0.13380204970682291</v>
      </c>
      <c r="F4260" s="1776">
        <f t="shared" si="197"/>
        <v>2.0326420352464489E-2</v>
      </c>
    </row>
    <row r="4261" spans="2:6" x14ac:dyDescent="0.25">
      <c r="B4261" s="1773">
        <v>35440</v>
      </c>
      <c r="C4261" s="1774">
        <v>6.86</v>
      </c>
      <c r="D4261" s="1775">
        <f t="shared" si="195"/>
        <v>6.5970000000000004</v>
      </c>
      <c r="E4261" s="1775">
        <f t="shared" si="196"/>
        <v>0.13978184974180791</v>
      </c>
      <c r="F4261" s="1776">
        <f t="shared" si="197"/>
        <v>2.1188699369684386E-2</v>
      </c>
    </row>
    <row r="4262" spans="2:6" x14ac:dyDescent="0.25">
      <c r="B4262" s="1773">
        <v>35443</v>
      </c>
      <c r="C4262" s="1774">
        <v>6.85</v>
      </c>
      <c r="D4262" s="1775">
        <f t="shared" ref="D4262:D4325" si="198">AVERAGE(C4233:C4262)</f>
        <v>6.6106666666666678</v>
      </c>
      <c r="E4262" s="1775">
        <f t="shared" ref="E4262:E4325" si="199">_xlfn.STDEV.S(C4233:C4262)</f>
        <v>0.14388533109996693</v>
      </c>
      <c r="F4262" s="1776">
        <f t="shared" ref="F4262:F4325" si="200">E4262/D4262</f>
        <v>2.1765630965101892E-2</v>
      </c>
    </row>
    <row r="4263" spans="2:6" x14ac:dyDescent="0.25">
      <c r="B4263" s="1773">
        <v>35444</v>
      </c>
      <c r="C4263" s="1774">
        <v>6.77</v>
      </c>
      <c r="D4263" s="1775">
        <f t="shared" si="198"/>
        <v>6.6243333333333361</v>
      </c>
      <c r="E4263" s="1775">
        <f t="shared" si="199"/>
        <v>0.13863082538572152</v>
      </c>
      <c r="F4263" s="1776">
        <f t="shared" si="200"/>
        <v>2.0927513518701979E-2</v>
      </c>
    </row>
    <row r="4264" spans="2:6" x14ac:dyDescent="0.25">
      <c r="B4264" s="1773">
        <v>35445</v>
      </c>
      <c r="C4264" s="1774">
        <v>6.79</v>
      </c>
      <c r="D4264" s="1775">
        <f t="shared" si="198"/>
        <v>6.6386666666666683</v>
      </c>
      <c r="E4264" s="1775">
        <f t="shared" si="199"/>
        <v>0.13244994717155276</v>
      </c>
      <c r="F4264" s="1776">
        <f t="shared" si="200"/>
        <v>1.9951287483162189E-2</v>
      </c>
    </row>
    <row r="4265" spans="2:6" x14ac:dyDescent="0.25">
      <c r="B4265" s="1773">
        <v>35446</v>
      </c>
      <c r="C4265" s="1774">
        <v>6.83</v>
      </c>
      <c r="D4265" s="1775">
        <f t="shared" si="198"/>
        <v>6.6546666666666692</v>
      </c>
      <c r="E4265" s="1775">
        <f t="shared" si="199"/>
        <v>0.12516839232322827</v>
      </c>
      <c r="F4265" s="1776">
        <f t="shared" si="200"/>
        <v>1.8809115255944933E-2</v>
      </c>
    </row>
    <row r="4266" spans="2:6" x14ac:dyDescent="0.25">
      <c r="B4266" s="1773">
        <v>35447</v>
      </c>
      <c r="C4266" s="1774">
        <v>6.83</v>
      </c>
      <c r="D4266" s="1775">
        <f t="shared" si="198"/>
        <v>6.6690000000000023</v>
      </c>
      <c r="E4266" s="1775">
        <f t="shared" si="199"/>
        <v>0.11949173972316644</v>
      </c>
      <c r="F4266" s="1776">
        <f t="shared" si="200"/>
        <v>1.7917489837031998E-2</v>
      </c>
    </row>
    <row r="4267" spans="2:6" x14ac:dyDescent="0.25">
      <c r="B4267" s="1773">
        <v>35451</v>
      </c>
      <c r="C4267" s="1774">
        <v>6.78</v>
      </c>
      <c r="D4267" s="1775">
        <f t="shared" si="198"/>
        <v>6.6783333333333363</v>
      </c>
      <c r="E4267" s="1775">
        <f t="shared" si="199"/>
        <v>0.11673971440576773</v>
      </c>
      <c r="F4267" s="1776">
        <f t="shared" si="200"/>
        <v>1.7480366519456104E-2</v>
      </c>
    </row>
    <row r="4268" spans="2:6" x14ac:dyDescent="0.25">
      <c r="B4268" s="1773">
        <v>35452</v>
      </c>
      <c r="C4268" s="1774">
        <v>6.83</v>
      </c>
      <c r="D4268" s="1775">
        <f t="shared" si="198"/>
        <v>6.6883333333333352</v>
      </c>
      <c r="E4268" s="1775">
        <f t="shared" si="199"/>
        <v>0.11644395820436042</v>
      </c>
      <c r="F4268" s="1776">
        <f t="shared" si="200"/>
        <v>1.741001119427267E-2</v>
      </c>
    </row>
    <row r="4269" spans="2:6" x14ac:dyDescent="0.25">
      <c r="B4269" s="1773">
        <v>35453</v>
      </c>
      <c r="C4269" s="1774">
        <v>6.85</v>
      </c>
      <c r="D4269" s="1775">
        <f t="shared" si="198"/>
        <v>6.7006666666666677</v>
      </c>
      <c r="E4269" s="1775">
        <f t="shared" si="199"/>
        <v>0.11316552823898801</v>
      </c>
      <c r="F4269" s="1776">
        <f t="shared" si="200"/>
        <v>1.6888696881751267E-2</v>
      </c>
    </row>
    <row r="4270" spans="2:6" x14ac:dyDescent="0.25">
      <c r="B4270" s="1773">
        <v>35454</v>
      </c>
      <c r="C4270" s="1774">
        <v>6.89</v>
      </c>
      <c r="D4270" s="1775">
        <f t="shared" si="198"/>
        <v>6.7140000000000013</v>
      </c>
      <c r="E4270" s="1775">
        <f t="shared" si="199"/>
        <v>0.11103276931640027</v>
      </c>
      <c r="F4270" s="1776">
        <f t="shared" si="200"/>
        <v>1.6537499153470397E-2</v>
      </c>
    </row>
    <row r="4271" spans="2:6" x14ac:dyDescent="0.25">
      <c r="B4271" s="1773">
        <v>35457</v>
      </c>
      <c r="C4271" s="1774">
        <v>6.94</v>
      </c>
      <c r="D4271" s="1775">
        <f t="shared" si="198"/>
        <v>6.7250000000000005</v>
      </c>
      <c r="E4271" s="1775">
        <f t="shared" si="199"/>
        <v>0.11658207113593765</v>
      </c>
      <c r="F4271" s="1776">
        <f t="shared" si="200"/>
        <v>1.7335623960734223E-2</v>
      </c>
    </row>
    <row r="4272" spans="2:6" x14ac:dyDescent="0.25">
      <c r="B4272" s="1773">
        <v>35458</v>
      </c>
      <c r="C4272" s="1774">
        <v>6.91</v>
      </c>
      <c r="D4272" s="1775">
        <f t="shared" si="198"/>
        <v>6.7340000000000009</v>
      </c>
      <c r="E4272" s="1775">
        <f t="shared" si="199"/>
        <v>0.12016081178843281</v>
      </c>
      <c r="F4272" s="1776">
        <f t="shared" si="200"/>
        <v>1.7843898394480664E-2</v>
      </c>
    </row>
    <row r="4273" spans="2:6" x14ac:dyDescent="0.25">
      <c r="B4273" s="1773">
        <v>35459</v>
      </c>
      <c r="C4273" s="1774">
        <v>6.9</v>
      </c>
      <c r="D4273" s="1775">
        <f t="shared" si="198"/>
        <v>6.7446666666666664</v>
      </c>
      <c r="E4273" s="1775">
        <f t="shared" si="199"/>
        <v>0.12022201684106509</v>
      </c>
      <c r="F4273" s="1776">
        <f t="shared" si="200"/>
        <v>1.7824752917030506E-2</v>
      </c>
    </row>
    <row r="4274" spans="2:6" x14ac:dyDescent="0.25">
      <c r="B4274" s="1773">
        <v>35460</v>
      </c>
      <c r="C4274" s="1774">
        <v>6.88</v>
      </c>
      <c r="D4274" s="1775">
        <f t="shared" si="198"/>
        <v>6.7530000000000001</v>
      </c>
      <c r="E4274" s="1775">
        <f t="shared" si="199"/>
        <v>0.1206633961581299</v>
      </c>
      <c r="F4274" s="1776">
        <f t="shared" si="200"/>
        <v>1.7868117304624596E-2</v>
      </c>
    </row>
    <row r="4275" spans="2:6" x14ac:dyDescent="0.25">
      <c r="B4275" s="1773">
        <v>35461</v>
      </c>
      <c r="C4275" s="1774">
        <v>6.8</v>
      </c>
      <c r="D4275" s="1775">
        <f t="shared" si="198"/>
        <v>6.7576666666666672</v>
      </c>
      <c r="E4275" s="1775">
        <f t="shared" si="199"/>
        <v>0.11964554931657247</v>
      </c>
      <c r="F4275" s="1776">
        <f t="shared" si="200"/>
        <v>1.7705157004376134E-2</v>
      </c>
    </row>
    <row r="4276" spans="2:6" x14ac:dyDescent="0.25">
      <c r="B4276" s="1773">
        <v>35464</v>
      </c>
      <c r="C4276" s="1774">
        <v>6.74</v>
      </c>
      <c r="D4276" s="1775">
        <f t="shared" si="198"/>
        <v>6.7593333333333332</v>
      </c>
      <c r="E4276" s="1775">
        <f t="shared" si="199"/>
        <v>0.11901704697758374</v>
      </c>
      <c r="F4276" s="1776">
        <f t="shared" si="200"/>
        <v>1.7607808508371202E-2</v>
      </c>
    </row>
    <row r="4277" spans="2:6" x14ac:dyDescent="0.25">
      <c r="B4277" s="1773">
        <v>35465</v>
      </c>
      <c r="C4277" s="1774">
        <v>6.72</v>
      </c>
      <c r="D4277" s="1775">
        <f t="shared" si="198"/>
        <v>6.7633333333333336</v>
      </c>
      <c r="E4277" s="1775">
        <f t="shared" si="199"/>
        <v>0.11544018703038036</v>
      </c>
      <c r="F4277" s="1776">
        <f t="shared" si="200"/>
        <v>1.7068534307104047E-2</v>
      </c>
    </row>
    <row r="4278" spans="2:6" x14ac:dyDescent="0.25">
      <c r="B4278" s="1773">
        <v>35466</v>
      </c>
      <c r="C4278" s="1774">
        <v>6.75</v>
      </c>
      <c r="D4278" s="1775">
        <f t="shared" si="198"/>
        <v>6.7686666666666664</v>
      </c>
      <c r="E4278" s="1775">
        <f t="shared" si="199"/>
        <v>0.11075706043761549</v>
      </c>
      <c r="F4278" s="1776">
        <f t="shared" si="200"/>
        <v>1.6363202073911478E-2</v>
      </c>
    </row>
    <row r="4279" spans="2:6" x14ac:dyDescent="0.25">
      <c r="B4279" s="1773">
        <v>35467</v>
      </c>
      <c r="C4279" s="1774">
        <v>6.76</v>
      </c>
      <c r="D4279" s="1775">
        <f t="shared" si="198"/>
        <v>6.7746666666666657</v>
      </c>
      <c r="E4279" s="1775">
        <f t="shared" si="199"/>
        <v>0.10490499259455847</v>
      </c>
      <c r="F4279" s="1776">
        <f t="shared" si="200"/>
        <v>1.5484893612658703E-2</v>
      </c>
    </row>
    <row r="4280" spans="2:6" x14ac:dyDescent="0.25">
      <c r="B4280" s="1773">
        <v>35468</v>
      </c>
      <c r="C4280" s="1774">
        <v>6.72</v>
      </c>
      <c r="D4280" s="1775">
        <f t="shared" si="198"/>
        <v>6.778999999999999</v>
      </c>
      <c r="E4280" s="1775">
        <f t="shared" si="199"/>
        <v>9.9562837548402852E-2</v>
      </c>
      <c r="F4280" s="1776">
        <f t="shared" si="200"/>
        <v>1.4686950516064739E-2</v>
      </c>
    </row>
    <row r="4281" spans="2:6" x14ac:dyDescent="0.25">
      <c r="B4281" s="1773">
        <v>35471</v>
      </c>
      <c r="C4281" s="1774">
        <v>6.71</v>
      </c>
      <c r="D4281" s="1775">
        <f t="shared" si="198"/>
        <v>6.7829999999999995</v>
      </c>
      <c r="E4281" s="1775">
        <f t="shared" si="199"/>
        <v>9.3960740150635116E-2</v>
      </c>
      <c r="F4281" s="1776">
        <f t="shared" si="200"/>
        <v>1.3852386871684377E-2</v>
      </c>
    </row>
    <row r="4282" spans="2:6" x14ac:dyDescent="0.25">
      <c r="B4282" s="1773">
        <v>35472</v>
      </c>
      <c r="C4282" s="1774">
        <v>6.71</v>
      </c>
      <c r="D4282" s="1775">
        <f t="shared" si="198"/>
        <v>6.7886666666666677</v>
      </c>
      <c r="E4282" s="1775">
        <f t="shared" si="199"/>
        <v>8.3324597243233808E-2</v>
      </c>
      <c r="F4282" s="1776">
        <f t="shared" si="200"/>
        <v>1.2274074031704871E-2</v>
      </c>
    </row>
    <row r="4283" spans="2:6" x14ac:dyDescent="0.25">
      <c r="B4283" s="1773">
        <v>35473</v>
      </c>
      <c r="C4283" s="1774">
        <v>6.72</v>
      </c>
      <c r="D4283" s="1775">
        <f t="shared" si="198"/>
        <v>6.794666666666668</v>
      </c>
      <c r="E4283" s="1775">
        <f t="shared" si="199"/>
        <v>7.025732669282965E-2</v>
      </c>
      <c r="F4283" s="1776">
        <f t="shared" si="200"/>
        <v>1.0340069666330892E-2</v>
      </c>
    </row>
    <row r="4284" spans="2:6" x14ac:dyDescent="0.25">
      <c r="B4284" s="1773">
        <v>35474</v>
      </c>
      <c r="C4284" s="1774">
        <v>6.58</v>
      </c>
      <c r="D4284" s="1775">
        <f t="shared" si="198"/>
        <v>6.7923333333333336</v>
      </c>
      <c r="E4284" s="1775">
        <f t="shared" si="199"/>
        <v>7.6143391649926062E-2</v>
      </c>
      <c r="F4284" s="1776">
        <f t="shared" si="200"/>
        <v>1.1210196542659772E-2</v>
      </c>
    </row>
    <row r="4285" spans="2:6" x14ac:dyDescent="0.25">
      <c r="B4285" s="1773">
        <v>35475</v>
      </c>
      <c r="C4285" s="1774">
        <v>6.53</v>
      </c>
      <c r="D4285" s="1775">
        <f t="shared" si="198"/>
        <v>6.785000000000001</v>
      </c>
      <c r="E4285" s="1775">
        <f t="shared" si="199"/>
        <v>8.9741006657280548E-2</v>
      </c>
      <c r="F4285" s="1776">
        <f t="shared" si="200"/>
        <v>1.3226382705568245E-2</v>
      </c>
    </row>
    <row r="4286" spans="2:6" x14ac:dyDescent="0.25">
      <c r="B4286" s="1773">
        <v>35479</v>
      </c>
      <c r="C4286" s="1774">
        <v>6.55</v>
      </c>
      <c r="D4286" s="1775">
        <f t="shared" si="198"/>
        <v>6.778666666666668</v>
      </c>
      <c r="E4286" s="1775">
        <f t="shared" si="199"/>
        <v>9.9229213347729411E-2</v>
      </c>
      <c r="F4286" s="1776">
        <f t="shared" si="200"/>
        <v>1.4638455942328293E-2</v>
      </c>
    </row>
    <row r="4287" spans="2:6" x14ac:dyDescent="0.25">
      <c r="B4287" s="1773">
        <v>35480</v>
      </c>
      <c r="C4287" s="1774">
        <v>6.57</v>
      </c>
      <c r="D4287" s="1775">
        <f t="shared" si="198"/>
        <v>6.7720000000000002</v>
      </c>
      <c r="E4287" s="1775">
        <f t="shared" si="199"/>
        <v>0.10629821421278716</v>
      </c>
      <c r="F4287" s="1776">
        <f t="shared" si="200"/>
        <v>1.5696723894386762E-2</v>
      </c>
    </row>
    <row r="4288" spans="2:6" x14ac:dyDescent="0.25">
      <c r="B4288" s="1773">
        <v>35481</v>
      </c>
      <c r="C4288" s="1774">
        <v>6.64</v>
      </c>
      <c r="D4288" s="1775">
        <f t="shared" si="198"/>
        <v>6.7666666666666666</v>
      </c>
      <c r="E4288" s="1775">
        <f t="shared" si="199"/>
        <v>0.108828664243018</v>
      </c>
      <c r="F4288" s="1776">
        <f t="shared" si="200"/>
        <v>1.6083053829017438E-2</v>
      </c>
    </row>
    <row r="4289" spans="2:6" x14ac:dyDescent="0.25">
      <c r="B4289" s="1773">
        <v>35482</v>
      </c>
      <c r="C4289" s="1774">
        <v>6.63</v>
      </c>
      <c r="D4289" s="1775">
        <f t="shared" si="198"/>
        <v>6.76</v>
      </c>
      <c r="E4289" s="1775">
        <f t="shared" si="199"/>
        <v>0.11092091000285775</v>
      </c>
      <c r="F4289" s="1776">
        <f t="shared" si="200"/>
        <v>1.6408418639476001E-2</v>
      </c>
    </row>
    <row r="4290" spans="2:6" x14ac:dyDescent="0.25">
      <c r="B4290" s="1773">
        <v>35485</v>
      </c>
      <c r="C4290" s="1774">
        <v>6.66</v>
      </c>
      <c r="D4290" s="1775">
        <f t="shared" si="198"/>
        <v>6.7566666666666659</v>
      </c>
      <c r="E4290" s="1775">
        <f t="shared" si="199"/>
        <v>0.11241344051845138</v>
      </c>
      <c r="F4290" s="1776">
        <f t="shared" si="200"/>
        <v>1.663741102887786E-2</v>
      </c>
    </row>
    <row r="4291" spans="2:6" x14ac:dyDescent="0.25">
      <c r="B4291" s="1773">
        <v>35486</v>
      </c>
      <c r="C4291" s="1774">
        <v>6.66</v>
      </c>
      <c r="D4291" s="1775">
        <f t="shared" si="198"/>
        <v>6.75</v>
      </c>
      <c r="E4291" s="1775">
        <f t="shared" si="199"/>
        <v>0.11200369452034561</v>
      </c>
      <c r="F4291" s="1776">
        <f t="shared" si="200"/>
        <v>1.6593139928940091E-2</v>
      </c>
    </row>
    <row r="4292" spans="2:6" x14ac:dyDescent="0.25">
      <c r="B4292" s="1773">
        <v>35487</v>
      </c>
      <c r="C4292" s="1774">
        <v>6.8</v>
      </c>
      <c r="D4292" s="1775">
        <f t="shared" si="198"/>
        <v>6.748333333333334</v>
      </c>
      <c r="E4292" s="1775">
        <f t="shared" si="199"/>
        <v>0.11083020045697534</v>
      </c>
      <c r="F4292" s="1776">
        <f t="shared" si="200"/>
        <v>1.6423344103281105E-2</v>
      </c>
    </row>
    <row r="4293" spans="2:6" x14ac:dyDescent="0.25">
      <c r="B4293" s="1773">
        <v>35488</v>
      </c>
      <c r="C4293" s="1774">
        <v>6.82</v>
      </c>
      <c r="D4293" s="1775">
        <f t="shared" si="198"/>
        <v>6.75</v>
      </c>
      <c r="E4293" s="1775">
        <f t="shared" si="199"/>
        <v>0.11154093109860985</v>
      </c>
      <c r="F4293" s="1776">
        <f t="shared" si="200"/>
        <v>1.6524582384979239E-2</v>
      </c>
    </row>
    <row r="4294" spans="2:6" x14ac:dyDescent="0.25">
      <c r="B4294" s="1773">
        <v>35489</v>
      </c>
      <c r="C4294" s="1774">
        <v>6.8</v>
      </c>
      <c r="D4294" s="1775">
        <f t="shared" si="198"/>
        <v>6.7503333333333329</v>
      </c>
      <c r="E4294" s="1775">
        <f t="shared" si="199"/>
        <v>0.11167944685829491</v>
      </c>
      <c r="F4294" s="1776">
        <f t="shared" si="200"/>
        <v>1.6544286236476458E-2</v>
      </c>
    </row>
    <row r="4295" spans="2:6" x14ac:dyDescent="0.25">
      <c r="B4295" s="1773">
        <v>35492</v>
      </c>
      <c r="C4295" s="1774">
        <v>6.83</v>
      </c>
      <c r="D4295" s="1775">
        <f t="shared" si="198"/>
        <v>6.7503333333333329</v>
      </c>
      <c r="E4295" s="1775">
        <f t="shared" si="199"/>
        <v>0.11167944685829491</v>
      </c>
      <c r="F4295" s="1776">
        <f t="shared" si="200"/>
        <v>1.6544286236476458E-2</v>
      </c>
    </row>
    <row r="4296" spans="2:6" x14ac:dyDescent="0.25">
      <c r="B4296" s="1773">
        <v>35493</v>
      </c>
      <c r="C4296" s="1774">
        <v>6.86</v>
      </c>
      <c r="D4296" s="1775">
        <f t="shared" si="198"/>
        <v>6.7513333333333332</v>
      </c>
      <c r="E4296" s="1775">
        <f t="shared" si="199"/>
        <v>0.11254832933802979</v>
      </c>
      <c r="F4296" s="1776">
        <f t="shared" si="200"/>
        <v>1.6670533623683686E-2</v>
      </c>
    </row>
    <row r="4297" spans="2:6" x14ac:dyDescent="0.25">
      <c r="B4297" s="1773">
        <v>35494</v>
      </c>
      <c r="C4297" s="1774">
        <v>6.85</v>
      </c>
      <c r="D4297" s="1775">
        <f t="shared" si="198"/>
        <v>6.7536666666666667</v>
      </c>
      <c r="E4297" s="1775">
        <f t="shared" si="199"/>
        <v>0.11388086131880391</v>
      </c>
      <c r="F4297" s="1776">
        <f t="shared" si="200"/>
        <v>1.6862079066009169E-2</v>
      </c>
    </row>
    <row r="4298" spans="2:6" x14ac:dyDescent="0.25">
      <c r="B4298" s="1773">
        <v>35495</v>
      </c>
      <c r="C4298" s="1774">
        <v>6.89</v>
      </c>
      <c r="D4298" s="1775">
        <f t="shared" si="198"/>
        <v>6.7556666666666665</v>
      </c>
      <c r="E4298" s="1775">
        <f t="shared" si="199"/>
        <v>0.11577872275888242</v>
      </c>
      <c r="F4298" s="1776">
        <f t="shared" si="200"/>
        <v>1.7138015901546715E-2</v>
      </c>
    </row>
    <row r="4299" spans="2:6" x14ac:dyDescent="0.25">
      <c r="B4299" s="1773">
        <v>35496</v>
      </c>
      <c r="C4299" s="1774">
        <v>6.83</v>
      </c>
      <c r="D4299" s="1775">
        <f t="shared" si="198"/>
        <v>6.7549999999999999</v>
      </c>
      <c r="E4299" s="1775">
        <f t="shared" si="199"/>
        <v>0.11527328846911049</v>
      </c>
      <c r="F4299" s="1776">
        <f t="shared" si="200"/>
        <v>1.7064883563154772E-2</v>
      </c>
    </row>
    <row r="4300" spans="2:6" x14ac:dyDescent="0.25">
      <c r="B4300" s="1773">
        <v>35499</v>
      </c>
      <c r="C4300" s="1774">
        <v>6.83</v>
      </c>
      <c r="D4300" s="1775">
        <f t="shared" si="198"/>
        <v>6.753000000000001</v>
      </c>
      <c r="E4300" s="1775">
        <f t="shared" si="199"/>
        <v>0.113354798508169</v>
      </c>
      <c r="F4300" s="1776">
        <f t="shared" si="200"/>
        <v>1.6785843107977046E-2</v>
      </c>
    </row>
    <row r="4301" spans="2:6" x14ac:dyDescent="0.25">
      <c r="B4301" s="1773">
        <v>35500</v>
      </c>
      <c r="C4301" s="1774">
        <v>6.84</v>
      </c>
      <c r="D4301" s="1775">
        <f t="shared" si="198"/>
        <v>6.749666666666668</v>
      </c>
      <c r="E4301" s="1775">
        <f t="shared" si="199"/>
        <v>0.10905497927993534</v>
      </c>
      <c r="F4301" s="1776">
        <f t="shared" si="200"/>
        <v>1.6157091107699438E-2</v>
      </c>
    </row>
    <row r="4302" spans="2:6" x14ac:dyDescent="0.25">
      <c r="B4302" s="1773">
        <v>35501</v>
      </c>
      <c r="C4302" s="1774">
        <v>6.87</v>
      </c>
      <c r="D4302" s="1775">
        <f t="shared" si="198"/>
        <v>6.748333333333334</v>
      </c>
      <c r="E4302" s="1775">
        <f t="shared" si="199"/>
        <v>0.10725680858810663</v>
      </c>
      <c r="F4302" s="1776">
        <f t="shared" si="200"/>
        <v>1.5893821969094585E-2</v>
      </c>
    </row>
    <row r="4303" spans="2:6" x14ac:dyDescent="0.25">
      <c r="B4303" s="1773">
        <v>35502</v>
      </c>
      <c r="C4303" s="1774">
        <v>6.98</v>
      </c>
      <c r="D4303" s="1775">
        <f t="shared" si="198"/>
        <v>6.7510000000000012</v>
      </c>
      <c r="E4303" s="1775">
        <f t="shared" si="199"/>
        <v>0.11204524947999575</v>
      </c>
      <c r="F4303" s="1776">
        <f t="shared" si="200"/>
        <v>1.6596837428528473E-2</v>
      </c>
    </row>
    <row r="4304" spans="2:6" x14ac:dyDescent="0.25">
      <c r="B4304" s="1773">
        <v>35503</v>
      </c>
      <c r="C4304" s="1774">
        <v>6.95</v>
      </c>
      <c r="D4304" s="1775">
        <f t="shared" si="198"/>
        <v>6.753333333333333</v>
      </c>
      <c r="E4304" s="1775">
        <f t="shared" si="199"/>
        <v>0.11549991292229392</v>
      </c>
      <c r="F4304" s="1776">
        <f t="shared" si="200"/>
        <v>1.7102652456410749E-2</v>
      </c>
    </row>
    <row r="4305" spans="2:6" x14ac:dyDescent="0.25">
      <c r="B4305" s="1773">
        <v>35506</v>
      </c>
      <c r="C4305" s="1774">
        <v>6.96</v>
      </c>
      <c r="D4305" s="1775">
        <f t="shared" si="198"/>
        <v>6.7586666666666666</v>
      </c>
      <c r="E4305" s="1775">
        <f t="shared" si="199"/>
        <v>0.12127862856714054</v>
      </c>
      <c r="F4305" s="1776">
        <f t="shared" si="200"/>
        <v>1.7944164810683647E-2</v>
      </c>
    </row>
    <row r="4306" spans="2:6" x14ac:dyDescent="0.25">
      <c r="B4306" s="1773">
        <v>35507</v>
      </c>
      <c r="C4306" s="1774">
        <v>6.96</v>
      </c>
      <c r="D4306" s="1775">
        <f t="shared" si="198"/>
        <v>6.766</v>
      </c>
      <c r="E4306" s="1775">
        <f t="shared" si="199"/>
        <v>0.12664367607446958</v>
      </c>
      <c r="F4306" s="1776">
        <f t="shared" si="200"/>
        <v>1.8717658302463726E-2</v>
      </c>
    </row>
    <row r="4307" spans="2:6" x14ac:dyDescent="0.25">
      <c r="B4307" s="1773">
        <v>35508</v>
      </c>
      <c r="C4307" s="1774">
        <v>6.99</v>
      </c>
      <c r="D4307" s="1775">
        <f t="shared" si="198"/>
        <v>6.7750000000000004</v>
      </c>
      <c r="E4307" s="1775">
        <f t="shared" si="199"/>
        <v>0.1327104704441863</v>
      </c>
      <c r="F4307" s="1776">
        <f t="shared" si="200"/>
        <v>1.9588261320175097E-2</v>
      </c>
    </row>
    <row r="4308" spans="2:6" x14ac:dyDescent="0.25">
      <c r="B4308" s="1773">
        <v>35509</v>
      </c>
      <c r="C4308" s="1774">
        <v>6.97</v>
      </c>
      <c r="D4308" s="1775">
        <f t="shared" si="198"/>
        <v>6.7823333333333329</v>
      </c>
      <c r="E4308" s="1775">
        <f t="shared" si="199"/>
        <v>0.13728106917569877</v>
      </c>
      <c r="F4308" s="1776">
        <f t="shared" si="200"/>
        <v>2.0240979384041694E-2</v>
      </c>
    </row>
    <row r="4309" spans="2:6" x14ac:dyDescent="0.25">
      <c r="B4309" s="1773">
        <v>35510</v>
      </c>
      <c r="C4309" s="1774">
        <v>6.96</v>
      </c>
      <c r="D4309" s="1775">
        <f t="shared" si="198"/>
        <v>6.7890000000000006</v>
      </c>
      <c r="E4309" s="1775">
        <f t="shared" si="199"/>
        <v>0.14096587995094709</v>
      </c>
      <c r="F4309" s="1776">
        <f t="shared" si="200"/>
        <v>2.0763865068632651E-2</v>
      </c>
    </row>
    <row r="4310" spans="2:6" x14ac:dyDescent="0.25">
      <c r="B4310" s="1773">
        <v>35513</v>
      </c>
      <c r="C4310" s="1774">
        <v>6.94</v>
      </c>
      <c r="D4310" s="1775">
        <f t="shared" si="198"/>
        <v>6.7963333333333331</v>
      </c>
      <c r="E4310" s="1775">
        <f t="shared" si="199"/>
        <v>0.14296089007820995</v>
      </c>
      <c r="F4310" s="1776">
        <f t="shared" si="200"/>
        <v>2.1035002709040653E-2</v>
      </c>
    </row>
    <row r="4311" spans="2:6" x14ac:dyDescent="0.25">
      <c r="B4311" s="1773">
        <v>35514</v>
      </c>
      <c r="C4311" s="1774">
        <v>6.95</v>
      </c>
      <c r="D4311" s="1775">
        <f t="shared" si="198"/>
        <v>6.8043333333333331</v>
      </c>
      <c r="E4311" s="1775">
        <f t="shared" si="199"/>
        <v>0.1446680703358991</v>
      </c>
      <c r="F4311" s="1776">
        <f t="shared" si="200"/>
        <v>2.1261167442693251E-2</v>
      </c>
    </row>
    <row r="4312" spans="2:6" x14ac:dyDescent="0.25">
      <c r="B4312" s="1773">
        <v>35515</v>
      </c>
      <c r="C4312" s="1774">
        <v>7</v>
      </c>
      <c r="D4312" s="1775">
        <f t="shared" si="198"/>
        <v>6.8139999999999992</v>
      </c>
      <c r="E4312" s="1775">
        <f t="shared" si="199"/>
        <v>0.14780229105592144</v>
      </c>
      <c r="F4312" s="1776">
        <f t="shared" si="200"/>
        <v>2.1690973151734877E-2</v>
      </c>
    </row>
    <row r="4313" spans="2:6" x14ac:dyDescent="0.25">
      <c r="B4313" s="1773">
        <v>35516</v>
      </c>
      <c r="C4313" s="1774">
        <v>7.09</v>
      </c>
      <c r="D4313" s="1775">
        <f t="shared" si="198"/>
        <v>6.8263333333333334</v>
      </c>
      <c r="E4313" s="1775">
        <f t="shared" si="199"/>
        <v>0.15495234714278283</v>
      </c>
      <c r="F4313" s="1776">
        <f t="shared" si="200"/>
        <v>2.2699206085665731E-2</v>
      </c>
    </row>
    <row r="4314" spans="2:6" x14ac:dyDescent="0.25">
      <c r="B4314" s="1773">
        <v>35520</v>
      </c>
      <c r="C4314" s="1774">
        <v>7.1</v>
      </c>
      <c r="D4314" s="1775">
        <f t="shared" si="198"/>
        <v>6.8436666666666666</v>
      </c>
      <c r="E4314" s="1775">
        <f t="shared" si="199"/>
        <v>0.15552986925309573</v>
      </c>
      <c r="F4314" s="1776">
        <f t="shared" si="200"/>
        <v>2.2726102370039802E-2</v>
      </c>
    </row>
    <row r="4315" spans="2:6" x14ac:dyDescent="0.25">
      <c r="B4315" s="1773">
        <v>35521</v>
      </c>
      <c r="C4315" s="1774">
        <v>7.09</v>
      </c>
      <c r="D4315" s="1775">
        <f t="shared" si="198"/>
        <v>6.8623333333333338</v>
      </c>
      <c r="E4315" s="1775">
        <f t="shared" si="199"/>
        <v>0.15009613777413677</v>
      </c>
      <c r="F4315" s="1776">
        <f t="shared" si="200"/>
        <v>2.1872463852062481E-2</v>
      </c>
    </row>
    <row r="4316" spans="2:6" x14ac:dyDescent="0.25">
      <c r="B4316" s="1773">
        <v>35522</v>
      </c>
      <c r="C4316" s="1774">
        <v>7.08</v>
      </c>
      <c r="D4316" s="1775">
        <f t="shared" si="198"/>
        <v>6.8800000000000008</v>
      </c>
      <c r="E4316" s="1775">
        <f t="shared" si="199"/>
        <v>0.14309389249358445</v>
      </c>
      <c r="F4316" s="1776">
        <f t="shared" si="200"/>
        <v>2.0798530885695412E-2</v>
      </c>
    </row>
    <row r="4317" spans="2:6" x14ac:dyDescent="0.25">
      <c r="B4317" s="1773">
        <v>35523</v>
      </c>
      <c r="C4317" s="1774">
        <v>7.08</v>
      </c>
      <c r="D4317" s="1775">
        <f t="shared" si="198"/>
        <v>6.8970000000000011</v>
      </c>
      <c r="E4317" s="1775">
        <f t="shared" si="199"/>
        <v>0.13506448013117087</v>
      </c>
      <c r="F4317" s="1776">
        <f t="shared" si="200"/>
        <v>1.9583076719033036E-2</v>
      </c>
    </row>
    <row r="4318" spans="2:6" x14ac:dyDescent="0.25">
      <c r="B4318" s="1773">
        <v>35524</v>
      </c>
      <c r="C4318" s="1774">
        <v>7.14</v>
      </c>
      <c r="D4318" s="1775">
        <f t="shared" si="198"/>
        <v>6.9136666666666668</v>
      </c>
      <c r="E4318" s="1775">
        <f t="shared" si="199"/>
        <v>0.133092742705677</v>
      </c>
      <c r="F4318" s="1776">
        <f t="shared" si="200"/>
        <v>1.9250673936504075E-2</v>
      </c>
    </row>
    <row r="4319" spans="2:6" x14ac:dyDescent="0.25">
      <c r="B4319" s="1773">
        <v>35527</v>
      </c>
      <c r="C4319" s="1774">
        <v>7.08</v>
      </c>
      <c r="D4319" s="1775">
        <f t="shared" si="198"/>
        <v>6.9286666666666674</v>
      </c>
      <c r="E4319" s="1775">
        <f t="shared" si="199"/>
        <v>0.12514084019638616</v>
      </c>
      <c r="F4319" s="1776">
        <f t="shared" si="200"/>
        <v>1.806131629891073E-2</v>
      </c>
    </row>
    <row r="4320" spans="2:6" x14ac:dyDescent="0.25">
      <c r="B4320" s="1773">
        <v>35528</v>
      </c>
      <c r="C4320" s="1774">
        <v>7.11</v>
      </c>
      <c r="D4320" s="1775">
        <f t="shared" si="198"/>
        <v>6.943666666666668</v>
      </c>
      <c r="E4320" s="1775">
        <f t="shared" si="199"/>
        <v>0.11862672064326278</v>
      </c>
      <c r="F4320" s="1776">
        <f t="shared" si="200"/>
        <v>1.708416119868409E-2</v>
      </c>
    </row>
    <row r="4321" spans="2:6" x14ac:dyDescent="0.25">
      <c r="B4321" s="1773">
        <v>35529</v>
      </c>
      <c r="C4321" s="1774">
        <v>7.11</v>
      </c>
      <c r="D4321" s="1775">
        <f t="shared" si="198"/>
        <v>6.9586666666666677</v>
      </c>
      <c r="E4321" s="1775">
        <f t="shared" si="199"/>
        <v>0.10963051844588095</v>
      </c>
      <c r="F4321" s="1776">
        <f t="shared" si="200"/>
        <v>1.575452938003654E-2</v>
      </c>
    </row>
    <row r="4322" spans="2:6" x14ac:dyDescent="0.25">
      <c r="B4322" s="1773">
        <v>35530</v>
      </c>
      <c r="C4322" s="1774">
        <v>7.11</v>
      </c>
      <c r="D4322" s="1775">
        <f t="shared" si="198"/>
        <v>6.9690000000000021</v>
      </c>
      <c r="E4322" s="1775">
        <f t="shared" si="199"/>
        <v>0.10876580344942981</v>
      </c>
      <c r="F4322" s="1776">
        <f t="shared" si="200"/>
        <v>1.5607089029908133E-2</v>
      </c>
    </row>
    <row r="4323" spans="2:6" x14ac:dyDescent="0.25">
      <c r="B4323" s="1773">
        <v>35531</v>
      </c>
      <c r="C4323" s="1774">
        <v>7.17</v>
      </c>
      <c r="D4323" s="1775">
        <f t="shared" si="198"/>
        <v>6.980666666666667</v>
      </c>
      <c r="E4323" s="1775">
        <f t="shared" si="199"/>
        <v>0.11098099661291298</v>
      </c>
      <c r="F4323" s="1776">
        <f t="shared" si="200"/>
        <v>1.5898337782386539E-2</v>
      </c>
    </row>
    <row r="4324" spans="2:6" x14ac:dyDescent="0.25">
      <c r="B4324" s="1773">
        <v>35534</v>
      </c>
      <c r="C4324" s="1774">
        <v>7.17</v>
      </c>
      <c r="D4324" s="1775">
        <f t="shared" si="198"/>
        <v>6.9929999999999994</v>
      </c>
      <c r="E4324" s="1775">
        <f t="shared" si="199"/>
        <v>0.11077003204838393</v>
      </c>
      <c r="F4324" s="1776">
        <f t="shared" si="200"/>
        <v>1.5840130423049326E-2</v>
      </c>
    </row>
    <row r="4325" spans="2:6" x14ac:dyDescent="0.25">
      <c r="B4325" s="1773">
        <v>35535</v>
      </c>
      <c r="C4325" s="1774">
        <v>7.1</v>
      </c>
      <c r="D4325" s="1775">
        <f t="shared" si="198"/>
        <v>7.0019999999999998</v>
      </c>
      <c r="E4325" s="1775">
        <f t="shared" si="199"/>
        <v>0.10800383134966504</v>
      </c>
      <c r="F4325" s="1776">
        <f t="shared" si="200"/>
        <v>1.5424711703751077E-2</v>
      </c>
    </row>
    <row r="4326" spans="2:6" x14ac:dyDescent="0.25">
      <c r="B4326" s="1773">
        <v>35536</v>
      </c>
      <c r="C4326" s="1774">
        <v>7.11</v>
      </c>
      <c r="D4326" s="1775">
        <f t="shared" ref="D4326:D4389" si="201">AVERAGE(C4297:C4326)</f>
        <v>7.0103333333333344</v>
      </c>
      <c r="E4326" s="1775">
        <f t="shared" ref="E4326:E4389" si="202">_xlfn.STDEV.S(C4297:C4326)</f>
        <v>0.1063009174817944</v>
      </c>
      <c r="F4326" s="1776">
        <f t="shared" ref="F4326:F4389" si="203">E4326/D4326</f>
        <v>1.5163461197536169E-2</v>
      </c>
    </row>
    <row r="4327" spans="2:6" x14ac:dyDescent="0.25">
      <c r="B4327" s="1773">
        <v>35537</v>
      </c>
      <c r="C4327" s="1774">
        <v>7.07</v>
      </c>
      <c r="D4327" s="1775">
        <f t="shared" si="201"/>
        <v>7.0176666666666678</v>
      </c>
      <c r="E4327" s="1775">
        <f t="shared" si="202"/>
        <v>0.10237467808322365</v>
      </c>
      <c r="F4327" s="1776">
        <f t="shared" si="203"/>
        <v>1.4588136334473515E-2</v>
      </c>
    </row>
    <row r="4328" spans="2:6" x14ac:dyDescent="0.25">
      <c r="B4328" s="1773">
        <v>35538</v>
      </c>
      <c r="C4328" s="1774">
        <v>7.06</v>
      </c>
      <c r="D4328" s="1775">
        <f t="shared" si="201"/>
        <v>7.0233333333333343</v>
      </c>
      <c r="E4328" s="1775">
        <f t="shared" si="202"/>
        <v>9.9735281805294979E-2</v>
      </c>
      <c r="F4328" s="1776">
        <f t="shared" si="203"/>
        <v>1.4200562193444941E-2</v>
      </c>
    </row>
    <row r="4329" spans="2:6" x14ac:dyDescent="0.25">
      <c r="B4329" s="1773">
        <v>35541</v>
      </c>
      <c r="C4329" s="1774">
        <v>7.09</v>
      </c>
      <c r="D4329" s="1775">
        <f t="shared" si="201"/>
        <v>7.0320000000000009</v>
      </c>
      <c r="E4329" s="1775">
        <f t="shared" si="202"/>
        <v>9.3454765012000673E-2</v>
      </c>
      <c r="F4329" s="1776">
        <f t="shared" si="203"/>
        <v>1.3289926765074041E-2</v>
      </c>
    </row>
    <row r="4330" spans="2:6" x14ac:dyDescent="0.25">
      <c r="B4330" s="1773">
        <v>35542</v>
      </c>
      <c r="C4330" s="1774">
        <v>7.05</v>
      </c>
      <c r="D4330" s="1775">
        <f t="shared" si="201"/>
        <v>7.0393333333333343</v>
      </c>
      <c r="E4330" s="1775">
        <f t="shared" si="202"/>
        <v>8.5336386439634912E-2</v>
      </c>
      <c r="F4330" s="1776">
        <f t="shared" si="203"/>
        <v>1.2122793792920954E-2</v>
      </c>
    </row>
    <row r="4331" spans="2:6" x14ac:dyDescent="0.25">
      <c r="B4331" s="1773">
        <v>35543</v>
      </c>
      <c r="C4331" s="1774">
        <v>7.09</v>
      </c>
      <c r="D4331" s="1775">
        <f t="shared" si="201"/>
        <v>7.0476666666666681</v>
      </c>
      <c r="E4331" s="1775">
        <f t="shared" si="202"/>
        <v>7.6999029699812677E-2</v>
      </c>
      <c r="F4331" s="1776">
        <f t="shared" si="203"/>
        <v>1.0925464177242491E-2</v>
      </c>
    </row>
    <row r="4332" spans="2:6" x14ac:dyDescent="0.25">
      <c r="B4332" s="1773">
        <v>35544</v>
      </c>
      <c r="C4332" s="1774">
        <v>7.13</v>
      </c>
      <c r="D4332" s="1775">
        <f t="shared" si="201"/>
        <v>7.0563333333333329</v>
      </c>
      <c r="E4332" s="1775">
        <f t="shared" si="202"/>
        <v>7.0685477869285057E-2</v>
      </c>
      <c r="F4332" s="1776">
        <f t="shared" si="203"/>
        <v>1.0017309915813462E-2</v>
      </c>
    </row>
    <row r="4333" spans="2:6" x14ac:dyDescent="0.25">
      <c r="B4333" s="1773">
        <v>35545</v>
      </c>
      <c r="C4333" s="1774">
        <v>7.14</v>
      </c>
      <c r="D4333" s="1775">
        <f t="shared" si="201"/>
        <v>7.0616666666666656</v>
      </c>
      <c r="E4333" s="1775">
        <f t="shared" si="202"/>
        <v>7.0763488215094428E-2</v>
      </c>
      <c r="F4333" s="1776">
        <f t="shared" si="203"/>
        <v>1.0020791345068837E-2</v>
      </c>
    </row>
    <row r="4334" spans="2:6" x14ac:dyDescent="0.25">
      <c r="B4334" s="1773">
        <v>35548</v>
      </c>
      <c r="C4334" s="1774">
        <v>7.12</v>
      </c>
      <c r="D4334" s="1775">
        <f t="shared" si="201"/>
        <v>7.067333333333333</v>
      </c>
      <c r="E4334" s="1775">
        <f t="shared" si="202"/>
        <v>6.8275978172431126E-2</v>
      </c>
      <c r="F4334" s="1776">
        <f t="shared" si="203"/>
        <v>9.660783629718582E-3</v>
      </c>
    </row>
    <row r="4335" spans="2:6" x14ac:dyDescent="0.25">
      <c r="B4335" s="1773">
        <v>35549</v>
      </c>
      <c r="C4335" s="1774">
        <v>6.99</v>
      </c>
      <c r="D4335" s="1775">
        <f t="shared" si="201"/>
        <v>7.0683333333333334</v>
      </c>
      <c r="E4335" s="1775">
        <f t="shared" si="202"/>
        <v>6.6854620108748278E-2</v>
      </c>
      <c r="F4335" s="1776">
        <f t="shared" si="203"/>
        <v>9.4583287114475278E-3</v>
      </c>
    </row>
    <row r="4336" spans="2:6" x14ac:dyDescent="0.25">
      <c r="B4336" s="1773">
        <v>35550</v>
      </c>
      <c r="C4336" s="1774">
        <v>6.95</v>
      </c>
      <c r="D4336" s="1775">
        <f t="shared" si="201"/>
        <v>7.0680000000000005</v>
      </c>
      <c r="E4336" s="1775">
        <f t="shared" si="202"/>
        <v>6.7435793217671444E-2</v>
      </c>
      <c r="F4336" s="1776">
        <f t="shared" si="203"/>
        <v>9.5410007382104468E-3</v>
      </c>
    </row>
    <row r="4337" spans="2:6" x14ac:dyDescent="0.25">
      <c r="B4337" s="1773">
        <v>35551</v>
      </c>
      <c r="C4337" s="1774">
        <v>6.93</v>
      </c>
      <c r="D4337" s="1775">
        <f t="shared" si="201"/>
        <v>7.0659999999999998</v>
      </c>
      <c r="E4337" s="1775">
        <f t="shared" si="202"/>
        <v>7.0642372748841067E-2</v>
      </c>
      <c r="F4337" s="1776">
        <f t="shared" si="203"/>
        <v>9.9975053423211249E-3</v>
      </c>
    </row>
    <row r="4338" spans="2:6" x14ac:dyDescent="0.25">
      <c r="B4338" s="1773">
        <v>35552</v>
      </c>
      <c r="C4338" s="1774">
        <v>6.9</v>
      </c>
      <c r="D4338" s="1775">
        <f t="shared" si="201"/>
        <v>7.0636666666666663</v>
      </c>
      <c r="E4338" s="1775">
        <f t="shared" si="202"/>
        <v>7.494749119738163E-2</v>
      </c>
      <c r="F4338" s="1776">
        <f t="shared" si="203"/>
        <v>1.0610281420987442E-2</v>
      </c>
    </row>
    <row r="4339" spans="2:6" x14ac:dyDescent="0.25">
      <c r="B4339" s="1773">
        <v>35555</v>
      </c>
      <c r="C4339" s="1774">
        <v>6.9</v>
      </c>
      <c r="D4339" s="1775">
        <f t="shared" si="201"/>
        <v>7.0616666666666674</v>
      </c>
      <c r="E4339" s="1775">
        <f t="shared" si="202"/>
        <v>7.8524467231704115E-2</v>
      </c>
      <c r="F4339" s="1776">
        <f t="shared" si="203"/>
        <v>1.1119820707817434E-2</v>
      </c>
    </row>
    <row r="4340" spans="2:6" x14ac:dyDescent="0.25">
      <c r="B4340" s="1773">
        <v>35556</v>
      </c>
      <c r="C4340" s="1774">
        <v>6.89</v>
      </c>
      <c r="D4340" s="1775">
        <f t="shared" si="201"/>
        <v>7.0600000000000005</v>
      </c>
      <c r="E4340" s="1775">
        <f t="shared" si="202"/>
        <v>8.166373440665918E-2</v>
      </c>
      <c r="F4340" s="1776">
        <f t="shared" si="203"/>
        <v>1.1567101190744925E-2</v>
      </c>
    </row>
    <row r="4341" spans="2:6" x14ac:dyDescent="0.25">
      <c r="B4341" s="1773">
        <v>35557</v>
      </c>
      <c r="C4341" s="1774">
        <v>6.96</v>
      </c>
      <c r="D4341" s="1775">
        <f t="shared" si="201"/>
        <v>7.0603333333333333</v>
      </c>
      <c r="E4341" s="1775">
        <f t="shared" si="202"/>
        <v>8.1218450992426527E-2</v>
      </c>
      <c r="F4341" s="1776">
        <f t="shared" si="203"/>
        <v>1.1503486755926518E-2</v>
      </c>
    </row>
    <row r="4342" spans="2:6" x14ac:dyDescent="0.25">
      <c r="B4342" s="1773">
        <v>35558</v>
      </c>
      <c r="C4342" s="1774">
        <v>6.92</v>
      </c>
      <c r="D4342" s="1775">
        <f t="shared" si="201"/>
        <v>7.0576666666666652</v>
      </c>
      <c r="E4342" s="1775">
        <f t="shared" si="202"/>
        <v>8.4514162589242478E-2</v>
      </c>
      <c r="F4342" s="1776">
        <f t="shared" si="203"/>
        <v>1.1974802237176002E-2</v>
      </c>
    </row>
    <row r="4343" spans="2:6" x14ac:dyDescent="0.25">
      <c r="B4343" s="1773">
        <v>35559</v>
      </c>
      <c r="C4343" s="1774">
        <v>6.89</v>
      </c>
      <c r="D4343" s="1775">
        <f t="shared" si="201"/>
        <v>7.0509999999999993</v>
      </c>
      <c r="E4343" s="1775">
        <f t="shared" si="202"/>
        <v>8.9610267268879398E-2</v>
      </c>
      <c r="F4343" s="1776">
        <f t="shared" si="203"/>
        <v>1.2708873531255056E-2</v>
      </c>
    </row>
    <row r="4344" spans="2:6" x14ac:dyDescent="0.25">
      <c r="B4344" s="1773">
        <v>35562</v>
      </c>
      <c r="C4344" s="1774">
        <v>6.88</v>
      </c>
      <c r="D4344" s="1775">
        <f t="shared" si="201"/>
        <v>7.0436666666666659</v>
      </c>
      <c r="E4344" s="1775">
        <f t="shared" si="202"/>
        <v>9.4339202124415197E-2</v>
      </c>
      <c r="F4344" s="1776">
        <f t="shared" si="203"/>
        <v>1.3393479076865535E-2</v>
      </c>
    </row>
    <row r="4345" spans="2:6" x14ac:dyDescent="0.25">
      <c r="B4345" s="1773">
        <v>35563</v>
      </c>
      <c r="C4345" s="1774">
        <v>6.92</v>
      </c>
      <c r="D4345" s="1775">
        <f t="shared" si="201"/>
        <v>7.0379999999999985</v>
      </c>
      <c r="E4345" s="1775">
        <f t="shared" si="202"/>
        <v>9.6540147089177367E-2</v>
      </c>
      <c r="F4345" s="1776">
        <f t="shared" si="203"/>
        <v>1.3716985946174678E-2</v>
      </c>
    </row>
    <row r="4346" spans="2:6" x14ac:dyDescent="0.25">
      <c r="B4346" s="1773">
        <v>35564</v>
      </c>
      <c r="C4346" s="1774">
        <v>6.9</v>
      </c>
      <c r="D4346" s="1775">
        <f t="shared" si="201"/>
        <v>7.0319999999999991</v>
      </c>
      <c r="E4346" s="1775">
        <f t="shared" si="202"/>
        <v>9.9391250568926698E-2</v>
      </c>
      <c r="F4346" s="1776">
        <f t="shared" si="203"/>
        <v>1.4134136884090829E-2</v>
      </c>
    </row>
    <row r="4347" spans="2:6" x14ac:dyDescent="0.25">
      <c r="B4347" s="1773">
        <v>35565</v>
      </c>
      <c r="C4347" s="1774">
        <v>6.88</v>
      </c>
      <c r="D4347" s="1775">
        <f t="shared" si="201"/>
        <v>7.0253333333333332</v>
      </c>
      <c r="E4347" s="1775">
        <f t="shared" si="202"/>
        <v>0.10271263338787134</v>
      </c>
      <c r="F4347" s="1776">
        <f t="shared" si="203"/>
        <v>1.4620321700683907E-2</v>
      </c>
    </row>
    <row r="4348" spans="2:6" x14ac:dyDescent="0.25">
      <c r="B4348" s="1773">
        <v>35566</v>
      </c>
      <c r="C4348" s="1774">
        <v>6.91</v>
      </c>
      <c r="D4348" s="1775">
        <f t="shared" si="201"/>
        <v>7.0176666666666661</v>
      </c>
      <c r="E4348" s="1775">
        <f t="shared" si="202"/>
        <v>0.10244202172981531</v>
      </c>
      <c r="F4348" s="1776">
        <f t="shared" si="203"/>
        <v>1.459773263617755E-2</v>
      </c>
    </row>
    <row r="4349" spans="2:6" x14ac:dyDescent="0.25">
      <c r="B4349" s="1773">
        <v>35569</v>
      </c>
      <c r="C4349" s="1774">
        <v>6.92</v>
      </c>
      <c r="D4349" s="1775">
        <f t="shared" si="201"/>
        <v>7.0123333333333315</v>
      </c>
      <c r="E4349" s="1775">
        <f t="shared" si="202"/>
        <v>0.10324671935452122</v>
      </c>
      <c r="F4349" s="1776">
        <f t="shared" si="203"/>
        <v>1.4723589773426046E-2</v>
      </c>
    </row>
    <row r="4350" spans="2:6" x14ac:dyDescent="0.25">
      <c r="B4350" s="1773">
        <v>35570</v>
      </c>
      <c r="C4350" s="1774">
        <v>6.92</v>
      </c>
      <c r="D4350" s="1775">
        <f t="shared" si="201"/>
        <v>7.0059999999999985</v>
      </c>
      <c r="E4350" s="1775">
        <f t="shared" si="202"/>
        <v>0.10287588772818472</v>
      </c>
      <c r="F4350" s="1776">
        <f t="shared" si="203"/>
        <v>1.4683969130485976E-2</v>
      </c>
    </row>
    <row r="4351" spans="2:6" x14ac:dyDescent="0.25">
      <c r="B4351" s="1773">
        <v>35571</v>
      </c>
      <c r="C4351" s="1774">
        <v>6.97</v>
      </c>
      <c r="D4351" s="1775">
        <f t="shared" si="201"/>
        <v>7.0013333333333314</v>
      </c>
      <c r="E4351" s="1775">
        <f t="shared" si="202"/>
        <v>0.10115653057593917</v>
      </c>
      <c r="F4351" s="1776">
        <f t="shared" si="203"/>
        <v>1.4448180904961796E-2</v>
      </c>
    </row>
    <row r="4352" spans="2:6" x14ac:dyDescent="0.25">
      <c r="B4352" s="1773">
        <v>35572</v>
      </c>
      <c r="C4352" s="1774">
        <v>7</v>
      </c>
      <c r="D4352" s="1775">
        <f t="shared" si="201"/>
        <v>6.9976666666666638</v>
      </c>
      <c r="E4352" s="1775">
        <f t="shared" si="202"/>
        <v>9.9053567302759438E-2</v>
      </c>
      <c r="F4352" s="1776">
        <f t="shared" si="203"/>
        <v>1.4155228024021266E-2</v>
      </c>
    </row>
    <row r="4353" spans="2:6" x14ac:dyDescent="0.25">
      <c r="B4353" s="1773">
        <v>35573</v>
      </c>
      <c r="C4353" s="1774">
        <v>6.99</v>
      </c>
      <c r="D4353" s="1775">
        <f t="shared" si="201"/>
        <v>6.9916666666666645</v>
      </c>
      <c r="E4353" s="1775">
        <f t="shared" si="202"/>
        <v>9.3553721735560619E-2</v>
      </c>
      <c r="F4353" s="1776">
        <f t="shared" si="203"/>
        <v>1.3380746851331678E-2</v>
      </c>
    </row>
    <row r="4354" spans="2:6" x14ac:dyDescent="0.25">
      <c r="B4354" s="1773">
        <v>35577</v>
      </c>
      <c r="C4354" s="1774">
        <v>7.03</v>
      </c>
      <c r="D4354" s="1775">
        <f t="shared" si="201"/>
        <v>6.9869999999999983</v>
      </c>
      <c r="E4354" s="1775">
        <f t="shared" si="202"/>
        <v>8.7657247866039414E-2</v>
      </c>
      <c r="F4354" s="1776">
        <f t="shared" si="203"/>
        <v>1.2545763255480097E-2</v>
      </c>
    </row>
    <row r="4355" spans="2:6" x14ac:dyDescent="0.25">
      <c r="B4355" s="1773">
        <v>35578</v>
      </c>
      <c r="C4355" s="1774">
        <v>7.03</v>
      </c>
      <c r="D4355" s="1775">
        <f t="shared" si="201"/>
        <v>6.9846666666666657</v>
      </c>
      <c r="E4355" s="1775">
        <f t="shared" si="202"/>
        <v>8.5449454038058661E-2</v>
      </c>
      <c r="F4355" s="1776">
        <f t="shared" si="203"/>
        <v>1.2233862847865611E-2</v>
      </c>
    </row>
    <row r="4356" spans="2:6" x14ac:dyDescent="0.25">
      <c r="B4356" s="1773">
        <v>35579</v>
      </c>
      <c r="C4356" s="1774">
        <v>6.99</v>
      </c>
      <c r="D4356" s="1775">
        <f t="shared" si="201"/>
        <v>6.9806666666666661</v>
      </c>
      <c r="E4356" s="1775">
        <f t="shared" si="202"/>
        <v>8.2124100093041816E-2</v>
      </c>
      <c r="F4356" s="1776">
        <f t="shared" si="203"/>
        <v>1.1764506746209793E-2</v>
      </c>
    </row>
    <row r="4357" spans="2:6" x14ac:dyDescent="0.25">
      <c r="B4357" s="1773">
        <v>35580</v>
      </c>
      <c r="C4357" s="1774">
        <v>6.92</v>
      </c>
      <c r="D4357" s="1775">
        <f t="shared" si="201"/>
        <v>6.9756666666666662</v>
      </c>
      <c r="E4357" s="1775">
        <f t="shared" si="202"/>
        <v>8.1056954575517232E-2</v>
      </c>
      <c r="F4357" s="1776">
        <f t="shared" si="203"/>
        <v>1.1619958127134884E-2</v>
      </c>
    </row>
    <row r="4358" spans="2:6" x14ac:dyDescent="0.25">
      <c r="B4358" s="1773">
        <v>35583</v>
      </c>
      <c r="C4358" s="1774">
        <v>6.9</v>
      </c>
      <c r="D4358" s="1775">
        <f t="shared" si="201"/>
        <v>6.9703333333333326</v>
      </c>
      <c r="E4358" s="1775">
        <f t="shared" si="202"/>
        <v>8.0579082308916389E-2</v>
      </c>
      <c r="F4358" s="1776">
        <f t="shared" si="203"/>
        <v>1.1560291087310468E-2</v>
      </c>
    </row>
    <row r="4359" spans="2:6" x14ac:dyDescent="0.25">
      <c r="B4359" s="1773">
        <v>35584</v>
      </c>
      <c r="C4359" s="1774">
        <v>6.88</v>
      </c>
      <c r="D4359" s="1775">
        <f t="shared" si="201"/>
        <v>6.9633333333333329</v>
      </c>
      <c r="E4359" s="1775">
        <f t="shared" si="202"/>
        <v>7.8929620913008716E-2</v>
      </c>
      <c r="F4359" s="1776">
        <f t="shared" si="203"/>
        <v>1.1335034118670472E-2</v>
      </c>
    </row>
    <row r="4360" spans="2:6" x14ac:dyDescent="0.25">
      <c r="B4360" s="1773">
        <v>35585</v>
      </c>
      <c r="C4360" s="1774">
        <v>6.88</v>
      </c>
      <c r="D4360" s="1775">
        <f t="shared" si="201"/>
        <v>6.9576666666666656</v>
      </c>
      <c r="E4360" s="1775">
        <f t="shared" si="202"/>
        <v>7.8594697256122878E-2</v>
      </c>
      <c r="F4360" s="1776">
        <f t="shared" si="203"/>
        <v>1.1296128576072853E-2</v>
      </c>
    </row>
    <row r="4361" spans="2:6" x14ac:dyDescent="0.25">
      <c r="B4361" s="1773">
        <v>35586</v>
      </c>
      <c r="C4361" s="1774">
        <v>6.88</v>
      </c>
      <c r="D4361" s="1775">
        <f t="shared" si="201"/>
        <v>6.9506666666666659</v>
      </c>
      <c r="E4361" s="1775">
        <f t="shared" si="202"/>
        <v>7.570055952662226E-2</v>
      </c>
      <c r="F4361" s="1776">
        <f t="shared" si="203"/>
        <v>1.0891122126408345E-2</v>
      </c>
    </row>
    <row r="4362" spans="2:6" x14ac:dyDescent="0.25">
      <c r="B4362" s="1773">
        <v>35587</v>
      </c>
      <c r="C4362" s="1774">
        <v>6.78</v>
      </c>
      <c r="D4362" s="1775">
        <f t="shared" si="201"/>
        <v>6.9389999999999992</v>
      </c>
      <c r="E4362" s="1775">
        <f t="shared" si="202"/>
        <v>7.4061949837910035E-2</v>
      </c>
      <c r="F4362" s="1776">
        <f t="shared" si="203"/>
        <v>1.0673288634948846E-2</v>
      </c>
    </row>
    <row r="4363" spans="2:6" x14ac:dyDescent="0.25">
      <c r="B4363" s="1773">
        <v>35590</v>
      </c>
      <c r="C4363" s="1774">
        <v>6.83</v>
      </c>
      <c r="D4363" s="1775">
        <f t="shared" si="201"/>
        <v>6.9286666666666674</v>
      </c>
      <c r="E4363" s="1775">
        <f t="shared" si="202"/>
        <v>6.6266615786654576E-2</v>
      </c>
      <c r="F4363" s="1776">
        <f t="shared" si="203"/>
        <v>9.5641223592785388E-3</v>
      </c>
    </row>
    <row r="4364" spans="2:6" x14ac:dyDescent="0.25">
      <c r="B4364" s="1773">
        <v>35591</v>
      </c>
      <c r="C4364" s="1774">
        <v>6.84</v>
      </c>
      <c r="D4364" s="1775">
        <f t="shared" si="201"/>
        <v>6.9193333333333333</v>
      </c>
      <c r="E4364" s="1775">
        <f t="shared" si="202"/>
        <v>5.7531600511990529E-2</v>
      </c>
      <c r="F4364" s="1776">
        <f t="shared" si="203"/>
        <v>8.3146161256369387E-3</v>
      </c>
    </row>
    <row r="4365" spans="2:6" x14ac:dyDescent="0.25">
      <c r="B4365" s="1773">
        <v>35592</v>
      </c>
      <c r="C4365" s="1774">
        <v>6.83</v>
      </c>
      <c r="D4365" s="1775">
        <f t="shared" si="201"/>
        <v>6.9140000000000006</v>
      </c>
      <c r="E4365" s="1775">
        <f t="shared" si="202"/>
        <v>5.816741592904117E-2</v>
      </c>
      <c r="F4365" s="1776">
        <f t="shared" si="203"/>
        <v>8.412990443887932E-3</v>
      </c>
    </row>
    <row r="4366" spans="2:6" x14ac:dyDescent="0.25">
      <c r="B4366" s="1773">
        <v>35593</v>
      </c>
      <c r="C4366" s="1774">
        <v>6.77</v>
      </c>
      <c r="D4366" s="1775">
        <f t="shared" si="201"/>
        <v>6.9080000000000004</v>
      </c>
      <c r="E4366" s="1775">
        <f t="shared" si="202"/>
        <v>6.3376270986371053E-2</v>
      </c>
      <c r="F4366" s="1776">
        <f t="shared" si="203"/>
        <v>9.1743299053808694E-3</v>
      </c>
    </row>
    <row r="4367" spans="2:6" x14ac:dyDescent="0.25">
      <c r="B4367" s="1773">
        <v>35594</v>
      </c>
      <c r="C4367" s="1774">
        <v>6.73</v>
      </c>
      <c r="D4367" s="1775">
        <f t="shared" si="201"/>
        <v>6.9013333333333344</v>
      </c>
      <c r="E4367" s="1775">
        <f t="shared" si="202"/>
        <v>7.1038276876689496E-2</v>
      </c>
      <c r="F4367" s="1776">
        <f t="shared" si="203"/>
        <v>1.0293413380509488E-2</v>
      </c>
    </row>
    <row r="4368" spans="2:6" x14ac:dyDescent="0.25">
      <c r="B4368" s="1773">
        <v>35597</v>
      </c>
      <c r="C4368" s="1774">
        <v>6.7</v>
      </c>
      <c r="D4368" s="1775">
        <f t="shared" si="201"/>
        <v>6.8946666666666667</v>
      </c>
      <c r="E4368" s="1775">
        <f t="shared" si="202"/>
        <v>7.9988504921271214E-2</v>
      </c>
      <c r="F4368" s="1776">
        <f t="shared" si="203"/>
        <v>1.1601504291423982E-2</v>
      </c>
    </row>
    <row r="4369" spans="2:6" x14ac:dyDescent="0.25">
      <c r="B4369" s="1773">
        <v>35598</v>
      </c>
      <c r="C4369" s="1774">
        <v>6.72</v>
      </c>
      <c r="D4369" s="1775">
        <f t="shared" si="201"/>
        <v>6.8886666666666665</v>
      </c>
      <c r="E4369" s="1775">
        <f t="shared" si="202"/>
        <v>8.6092705980172962E-2</v>
      </c>
      <c r="F4369" s="1776">
        <f t="shared" si="203"/>
        <v>1.2497731440071562E-2</v>
      </c>
    </row>
    <row r="4370" spans="2:6" x14ac:dyDescent="0.25">
      <c r="B4370" s="1773">
        <v>35599</v>
      </c>
      <c r="C4370" s="1774">
        <v>6.69</v>
      </c>
      <c r="D4370" s="1775">
        <f t="shared" si="201"/>
        <v>6.8820000000000006</v>
      </c>
      <c r="E4370" s="1775">
        <f t="shared" si="202"/>
        <v>9.3417859918348251E-2</v>
      </c>
      <c r="F4370" s="1776">
        <f t="shared" si="203"/>
        <v>1.3574231316237757E-2</v>
      </c>
    </row>
    <row r="4371" spans="2:6" x14ac:dyDescent="0.25">
      <c r="B4371" s="1773">
        <v>35600</v>
      </c>
      <c r="C4371" s="1774">
        <v>6.68</v>
      </c>
      <c r="D4371" s="1775">
        <f t="shared" si="201"/>
        <v>6.8726666666666665</v>
      </c>
      <c r="E4371" s="1775">
        <f t="shared" si="202"/>
        <v>9.9166642519073686E-2</v>
      </c>
      <c r="F4371" s="1776">
        <f t="shared" si="203"/>
        <v>1.4429136073199199E-2</v>
      </c>
    </row>
    <row r="4372" spans="2:6" x14ac:dyDescent="0.25">
      <c r="B4372" s="1773">
        <v>35601</v>
      </c>
      <c r="C4372" s="1774">
        <v>6.65</v>
      </c>
      <c r="D4372" s="1775">
        <f t="shared" si="201"/>
        <v>6.8636666666666679</v>
      </c>
      <c r="E4372" s="1775">
        <f t="shared" si="202"/>
        <v>0.1066894731365795</v>
      </c>
      <c r="F4372" s="1776">
        <f t="shared" si="203"/>
        <v>1.5544093021695812E-2</v>
      </c>
    </row>
    <row r="4373" spans="2:6" x14ac:dyDescent="0.25">
      <c r="B4373" s="1773">
        <v>35604</v>
      </c>
      <c r="C4373" s="1774">
        <v>6.69</v>
      </c>
      <c r="D4373" s="1775">
        <f t="shared" si="201"/>
        <v>6.8570000000000002</v>
      </c>
      <c r="E4373" s="1775">
        <f t="shared" si="202"/>
        <v>0.11114296478270519</v>
      </c>
      <c r="F4373" s="1776">
        <f t="shared" si="203"/>
        <v>1.6208686711784336E-2</v>
      </c>
    </row>
    <row r="4374" spans="2:6" x14ac:dyDescent="0.25">
      <c r="B4374" s="1773">
        <v>35605</v>
      </c>
      <c r="C4374" s="1774">
        <v>6.7</v>
      </c>
      <c r="D4374" s="1775">
        <f t="shared" si="201"/>
        <v>6.851</v>
      </c>
      <c r="E4374" s="1775">
        <f t="shared" si="202"/>
        <v>0.11466142062311256</v>
      </c>
      <c r="F4374" s="1776">
        <f t="shared" si="203"/>
        <v>1.6736450244214357E-2</v>
      </c>
    </row>
    <row r="4375" spans="2:6" x14ac:dyDescent="0.25">
      <c r="B4375" s="1773">
        <v>35606</v>
      </c>
      <c r="C4375" s="1774">
        <v>6.74</v>
      </c>
      <c r="D4375" s="1775">
        <f t="shared" si="201"/>
        <v>6.8449999999999998</v>
      </c>
      <c r="E4375" s="1775">
        <f t="shared" si="202"/>
        <v>0.11563169831483236</v>
      </c>
      <c r="F4375" s="1776">
        <f t="shared" si="203"/>
        <v>1.689287046235681E-2</v>
      </c>
    </row>
    <row r="4376" spans="2:6" x14ac:dyDescent="0.25">
      <c r="B4376" s="1773">
        <v>35607</v>
      </c>
      <c r="C4376" s="1774">
        <v>6.78</v>
      </c>
      <c r="D4376" s="1775">
        <f t="shared" si="201"/>
        <v>6.8409999999999993</v>
      </c>
      <c r="E4376" s="1775">
        <f t="shared" si="202"/>
        <v>0.11573900484011129</v>
      </c>
      <c r="F4376" s="1776">
        <f t="shared" si="203"/>
        <v>1.6918433685150024E-2</v>
      </c>
    </row>
    <row r="4377" spans="2:6" x14ac:dyDescent="0.25">
      <c r="B4377" s="1773">
        <v>35608</v>
      </c>
      <c r="C4377" s="1774">
        <v>6.75</v>
      </c>
      <c r="D4377" s="1775">
        <f t="shared" si="201"/>
        <v>6.8366666666666669</v>
      </c>
      <c r="E4377" s="1775">
        <f t="shared" si="202"/>
        <v>0.1166584561971349</v>
      </c>
      <c r="F4377" s="1776">
        <f t="shared" si="203"/>
        <v>1.7063645470083114E-2</v>
      </c>
    </row>
    <row r="4378" spans="2:6" x14ac:dyDescent="0.25">
      <c r="B4378" s="1773">
        <v>35611</v>
      </c>
      <c r="C4378" s="1774">
        <v>6.8</v>
      </c>
      <c r="D4378" s="1775">
        <f t="shared" si="201"/>
        <v>6.8329999999999993</v>
      </c>
      <c r="E4378" s="1775">
        <f t="shared" si="202"/>
        <v>0.11600089179205354</v>
      </c>
      <c r="F4378" s="1776">
        <f t="shared" si="203"/>
        <v>1.6976568387538936E-2</v>
      </c>
    </row>
    <row r="4379" spans="2:6" x14ac:dyDescent="0.25">
      <c r="B4379" s="1773">
        <v>35612</v>
      </c>
      <c r="C4379" s="1774">
        <v>6.74</v>
      </c>
      <c r="D4379" s="1775">
        <f t="shared" si="201"/>
        <v>6.8270000000000008</v>
      </c>
      <c r="E4379" s="1775">
        <f t="shared" si="202"/>
        <v>0.11600089179205356</v>
      </c>
      <c r="F4379" s="1776">
        <f t="shared" si="203"/>
        <v>1.6991488471078592E-2</v>
      </c>
    </row>
    <row r="4380" spans="2:6" x14ac:dyDescent="0.25">
      <c r="B4380" s="1773">
        <v>35613</v>
      </c>
      <c r="C4380" s="1774">
        <v>6.72</v>
      </c>
      <c r="D4380" s="1775">
        <f t="shared" si="201"/>
        <v>6.8203333333333349</v>
      </c>
      <c r="E4380" s="1775">
        <f t="shared" si="202"/>
        <v>0.11621868012155104</v>
      </c>
      <c r="F4380" s="1776">
        <f t="shared" si="203"/>
        <v>1.7040029341901814E-2</v>
      </c>
    </row>
    <row r="4381" spans="2:6" x14ac:dyDescent="0.25">
      <c r="B4381" s="1773">
        <v>35614</v>
      </c>
      <c r="C4381" s="1774">
        <v>6.63</v>
      </c>
      <c r="D4381" s="1775">
        <f t="shared" si="201"/>
        <v>6.8090000000000011</v>
      </c>
      <c r="E4381" s="1775">
        <f t="shared" si="202"/>
        <v>0.11768895298698351</v>
      </c>
      <c r="F4381" s="1776">
        <f t="shared" si="203"/>
        <v>1.7284322659272065E-2</v>
      </c>
    </row>
    <row r="4382" spans="2:6" x14ac:dyDescent="0.25">
      <c r="B4382" s="1773">
        <v>35618</v>
      </c>
      <c r="C4382" s="1774">
        <v>6.58</v>
      </c>
      <c r="D4382" s="1775">
        <f t="shared" si="201"/>
        <v>6.7950000000000008</v>
      </c>
      <c r="E4382" s="1775">
        <f t="shared" si="202"/>
        <v>0.11915651833646773</v>
      </c>
      <c r="F4382" s="1776">
        <f t="shared" si="203"/>
        <v>1.7535911454962135E-2</v>
      </c>
    </row>
    <row r="4383" spans="2:6" x14ac:dyDescent="0.25">
      <c r="B4383" s="1773">
        <v>35619</v>
      </c>
      <c r="C4383" s="1774">
        <v>6.59</v>
      </c>
      <c r="D4383" s="1775">
        <f t="shared" si="201"/>
        <v>6.7816666666666681</v>
      </c>
      <c r="E4383" s="1775">
        <f t="shared" si="202"/>
        <v>0.11896343493096825</v>
      </c>
      <c r="F4383" s="1776">
        <f t="shared" si="203"/>
        <v>1.7541917168488803E-2</v>
      </c>
    </row>
    <row r="4384" spans="2:6" x14ac:dyDescent="0.25">
      <c r="B4384" s="1773">
        <v>35620</v>
      </c>
      <c r="C4384" s="1774">
        <v>6.56</v>
      </c>
      <c r="D4384" s="1775">
        <f t="shared" si="201"/>
        <v>6.7660000000000018</v>
      </c>
      <c r="E4384" s="1775">
        <f t="shared" si="202"/>
        <v>0.11604398690389661</v>
      </c>
      <c r="F4384" s="1776">
        <f t="shared" si="203"/>
        <v>1.7151047428893968E-2</v>
      </c>
    </row>
    <row r="4385" spans="2:6" x14ac:dyDescent="0.25">
      <c r="B4385" s="1773">
        <v>35621</v>
      </c>
      <c r="C4385" s="1774">
        <v>6.56</v>
      </c>
      <c r="D4385" s="1775">
        <f t="shared" si="201"/>
        <v>6.7503333333333346</v>
      </c>
      <c r="E4385" s="1775">
        <f t="shared" si="202"/>
        <v>0.11078040824340162</v>
      </c>
      <c r="F4385" s="1776">
        <f t="shared" si="203"/>
        <v>1.6411101907570232E-2</v>
      </c>
    </row>
    <row r="4386" spans="2:6" x14ac:dyDescent="0.25">
      <c r="B4386" s="1773">
        <v>35622</v>
      </c>
      <c r="C4386" s="1774">
        <v>6.53</v>
      </c>
      <c r="D4386" s="1775">
        <f t="shared" si="201"/>
        <v>6.7350000000000012</v>
      </c>
      <c r="E4386" s="1775">
        <f t="shared" si="202"/>
        <v>0.10827009648607251</v>
      </c>
      <c r="F4386" s="1776">
        <f t="shared" si="203"/>
        <v>1.6075738156803635E-2</v>
      </c>
    </row>
    <row r="4387" spans="2:6" x14ac:dyDescent="0.25">
      <c r="B4387" s="1773">
        <v>35625</v>
      </c>
      <c r="C4387" s="1774">
        <v>6.55</v>
      </c>
      <c r="D4387" s="1775">
        <f t="shared" si="201"/>
        <v>6.7226666666666679</v>
      </c>
      <c r="E4387" s="1775">
        <f t="shared" si="202"/>
        <v>0.10754095718034304</v>
      </c>
      <c r="F4387" s="1776">
        <f t="shared" si="203"/>
        <v>1.5996770703145036E-2</v>
      </c>
    </row>
    <row r="4388" spans="2:6" x14ac:dyDescent="0.25">
      <c r="B4388" s="1773">
        <v>35626</v>
      </c>
      <c r="C4388" s="1774">
        <v>6.55</v>
      </c>
      <c r="D4388" s="1775">
        <f t="shared" si="201"/>
        <v>6.7110000000000021</v>
      </c>
      <c r="E4388" s="1775">
        <f t="shared" si="202"/>
        <v>0.10662050006674498</v>
      </c>
      <c r="F4388" s="1776">
        <f t="shared" si="203"/>
        <v>1.5887423642787207E-2</v>
      </c>
    </row>
    <row r="4389" spans="2:6" x14ac:dyDescent="0.25">
      <c r="B4389" s="1773">
        <v>35627</v>
      </c>
      <c r="C4389" s="1774">
        <v>6.48</v>
      </c>
      <c r="D4389" s="1775">
        <f t="shared" si="201"/>
        <v>6.6976666666666675</v>
      </c>
      <c r="E4389" s="1775">
        <f t="shared" si="202"/>
        <v>0.10972326736977372</v>
      </c>
      <c r="F4389" s="1776">
        <f t="shared" si="203"/>
        <v>1.6382312353024491E-2</v>
      </c>
    </row>
    <row r="4390" spans="2:6" x14ac:dyDescent="0.25">
      <c r="B4390" s="1773">
        <v>35628</v>
      </c>
      <c r="C4390" s="1774">
        <v>6.49</v>
      </c>
      <c r="D4390" s="1775">
        <f t="shared" ref="D4390:D4453" si="204">AVERAGE(C4361:C4390)</f>
        <v>6.6846666666666685</v>
      </c>
      <c r="E4390" s="1775">
        <f t="shared" ref="E4390:E4453" si="205">_xlfn.STDEV.S(C4361:C4390)</f>
        <v>0.11047650189639591</v>
      </c>
      <c r="F4390" s="1776">
        <f t="shared" ref="F4390:F4453" si="206">E4390/D4390</f>
        <v>1.6526852781948122E-2</v>
      </c>
    </row>
    <row r="4391" spans="2:6" x14ac:dyDescent="0.25">
      <c r="B4391" s="1773">
        <v>35629</v>
      </c>
      <c r="C4391" s="1774">
        <v>6.52</v>
      </c>
      <c r="D4391" s="1775">
        <f t="shared" si="204"/>
        <v>6.6726666666666681</v>
      </c>
      <c r="E4391" s="1775">
        <f t="shared" si="205"/>
        <v>0.10805277552590022</v>
      </c>
      <c r="F4391" s="1776">
        <f t="shared" si="206"/>
        <v>1.6193342320796313E-2</v>
      </c>
    </row>
    <row r="4392" spans="2:6" x14ac:dyDescent="0.25">
      <c r="B4392" s="1773">
        <v>35632</v>
      </c>
      <c r="C4392" s="1774">
        <v>6.55</v>
      </c>
      <c r="D4392" s="1775">
        <f t="shared" si="204"/>
        <v>6.6650000000000018</v>
      </c>
      <c r="E4392" s="1775">
        <f t="shared" si="205"/>
        <v>0.10833377541908031</v>
      </c>
      <c r="F4392" s="1776">
        <f t="shared" si="206"/>
        <v>1.6254129845323373E-2</v>
      </c>
    </row>
    <row r="4393" spans="2:6" x14ac:dyDescent="0.25">
      <c r="B4393" s="1773">
        <v>35633</v>
      </c>
      <c r="C4393" s="1774">
        <v>6.43</v>
      </c>
      <c r="D4393" s="1775">
        <f t="shared" si="204"/>
        <v>6.6516666666666682</v>
      </c>
      <c r="E4393" s="1775">
        <f t="shared" si="205"/>
        <v>0.11188304649031519</v>
      </c>
      <c r="F4393" s="1776">
        <f t="shared" si="206"/>
        <v>1.6820302654519944E-2</v>
      </c>
    </row>
    <row r="4394" spans="2:6" x14ac:dyDescent="0.25">
      <c r="B4394" s="1773">
        <v>35634</v>
      </c>
      <c r="C4394" s="1774">
        <v>6.42</v>
      </c>
      <c r="D4394" s="1775">
        <f t="shared" si="204"/>
        <v>6.637666666666667</v>
      </c>
      <c r="E4394" s="1775">
        <f t="shared" si="205"/>
        <v>0.11376574035341629</v>
      </c>
      <c r="F4394" s="1776">
        <f t="shared" si="206"/>
        <v>1.7139417519221052E-2</v>
      </c>
    </row>
    <row r="4395" spans="2:6" x14ac:dyDescent="0.25">
      <c r="B4395" s="1773">
        <v>35635</v>
      </c>
      <c r="C4395" s="1774">
        <v>6.43</v>
      </c>
      <c r="D4395" s="1775">
        <f t="shared" si="204"/>
        <v>6.6243333333333343</v>
      </c>
      <c r="E4395" s="1775">
        <f t="shared" si="205"/>
        <v>0.11388691709348132</v>
      </c>
      <c r="F4395" s="1776">
        <f t="shared" si="206"/>
        <v>1.7192208085364258E-2</v>
      </c>
    </row>
    <row r="4396" spans="2:6" x14ac:dyDescent="0.25">
      <c r="B4396" s="1773">
        <v>35636</v>
      </c>
      <c r="C4396" s="1774">
        <v>6.45</v>
      </c>
      <c r="D4396" s="1775">
        <f t="shared" si="204"/>
        <v>6.6136666666666679</v>
      </c>
      <c r="E4396" s="1775">
        <f t="shared" si="205"/>
        <v>0.11475561238873093</v>
      </c>
      <c r="F4396" s="1776">
        <f t="shared" si="206"/>
        <v>1.7351284570646275E-2</v>
      </c>
    </row>
    <row r="4397" spans="2:6" x14ac:dyDescent="0.25">
      <c r="B4397" s="1773">
        <v>35639</v>
      </c>
      <c r="C4397" s="1774">
        <v>6.43</v>
      </c>
      <c r="D4397" s="1775">
        <f t="shared" si="204"/>
        <v>6.6036666666666672</v>
      </c>
      <c r="E4397" s="1775">
        <f t="shared" si="205"/>
        <v>0.11731135504710753</v>
      </c>
      <c r="F4397" s="1776">
        <f t="shared" si="206"/>
        <v>1.7764578524119053E-2</v>
      </c>
    </row>
    <row r="4398" spans="2:6" x14ac:dyDescent="0.25">
      <c r="B4398" s="1773">
        <v>35640</v>
      </c>
      <c r="C4398" s="1774">
        <v>6.38</v>
      </c>
      <c r="D4398" s="1775">
        <f t="shared" si="204"/>
        <v>6.5930000000000009</v>
      </c>
      <c r="E4398" s="1775">
        <f t="shared" si="205"/>
        <v>0.12267563060701016</v>
      </c>
      <c r="F4398" s="1776">
        <f t="shared" si="206"/>
        <v>1.8606951404066454E-2</v>
      </c>
    </row>
    <row r="4399" spans="2:6" x14ac:dyDescent="0.25">
      <c r="B4399" s="1773">
        <v>35641</v>
      </c>
      <c r="C4399" s="1774">
        <v>6.33</v>
      </c>
      <c r="D4399" s="1775">
        <f t="shared" si="204"/>
        <v>6.580000000000001</v>
      </c>
      <c r="E4399" s="1775">
        <f t="shared" si="205"/>
        <v>0.12924182092442865</v>
      </c>
      <c r="F4399" s="1776">
        <f t="shared" si="206"/>
        <v>1.9641614122253591E-2</v>
      </c>
    </row>
    <row r="4400" spans="2:6" x14ac:dyDescent="0.25">
      <c r="B4400" s="1773">
        <v>35642</v>
      </c>
      <c r="C4400" s="1774">
        <v>6.3</v>
      </c>
      <c r="D4400" s="1775">
        <f t="shared" si="204"/>
        <v>6.5670000000000019</v>
      </c>
      <c r="E4400" s="1775">
        <f t="shared" si="205"/>
        <v>0.13716715199422533</v>
      </c>
      <c r="F4400" s="1776">
        <f t="shared" si="206"/>
        <v>2.0887338509856142E-2</v>
      </c>
    </row>
    <row r="4401" spans="2:6" x14ac:dyDescent="0.25">
      <c r="B4401" s="1773">
        <v>35643</v>
      </c>
      <c r="C4401" s="1774">
        <v>6.46</v>
      </c>
      <c r="D4401" s="1775">
        <f t="shared" si="204"/>
        <v>6.5596666666666685</v>
      </c>
      <c r="E4401" s="1775">
        <f t="shared" si="205"/>
        <v>0.1367979464791762</v>
      </c>
      <c r="F4401" s="1776">
        <f t="shared" si="206"/>
        <v>2.0854405174934119E-2</v>
      </c>
    </row>
    <row r="4402" spans="2:6" x14ac:dyDescent="0.25">
      <c r="B4402" s="1773">
        <v>35646</v>
      </c>
      <c r="C4402" s="1774">
        <v>6.48</v>
      </c>
      <c r="D4402" s="1775">
        <f t="shared" si="204"/>
        <v>6.5540000000000012</v>
      </c>
      <c r="E4402" s="1775">
        <f t="shared" si="205"/>
        <v>0.13644753949589111</v>
      </c>
      <c r="F4402" s="1776">
        <f t="shared" si="206"/>
        <v>2.0818971543468276E-2</v>
      </c>
    </row>
    <row r="4403" spans="2:6" x14ac:dyDescent="0.25">
      <c r="B4403" s="1773">
        <v>35647</v>
      </c>
      <c r="C4403" s="1774">
        <v>6.49</v>
      </c>
      <c r="D4403" s="1775">
        <f t="shared" si="204"/>
        <v>6.5473333333333334</v>
      </c>
      <c r="E4403" s="1775">
        <f t="shared" si="205"/>
        <v>0.13444479275468643</v>
      </c>
      <c r="F4403" s="1776">
        <f t="shared" si="206"/>
        <v>2.0534282571227944E-2</v>
      </c>
    </row>
    <row r="4404" spans="2:6" x14ac:dyDescent="0.25">
      <c r="B4404" s="1773">
        <v>35648</v>
      </c>
      <c r="C4404" s="1774">
        <v>6.48</v>
      </c>
      <c r="D4404" s="1775">
        <f t="shared" si="204"/>
        <v>6.54</v>
      </c>
      <c r="E4404" s="1775">
        <f t="shared" si="205"/>
        <v>0.13180445285764608</v>
      </c>
      <c r="F4404" s="1776">
        <f t="shared" si="206"/>
        <v>2.0153586063860258E-2</v>
      </c>
    </row>
    <row r="4405" spans="2:6" x14ac:dyDescent="0.25">
      <c r="B4405" s="1773">
        <v>35649</v>
      </c>
      <c r="C4405" s="1774">
        <v>6.51</v>
      </c>
      <c r="D4405" s="1775">
        <f t="shared" si="204"/>
        <v>6.5323333333333329</v>
      </c>
      <c r="E4405" s="1775">
        <f t="shared" si="205"/>
        <v>0.12634608554812191</v>
      </c>
      <c r="F4405" s="1776">
        <f t="shared" si="206"/>
        <v>1.9341647019664527E-2</v>
      </c>
    </row>
    <row r="4406" spans="2:6" x14ac:dyDescent="0.25">
      <c r="B4406" s="1773">
        <v>35650</v>
      </c>
      <c r="C4406" s="1774">
        <v>6.64</v>
      </c>
      <c r="D4406" s="1775">
        <f t="shared" si="204"/>
        <v>6.5276666666666658</v>
      </c>
      <c r="E4406" s="1775">
        <f t="shared" si="205"/>
        <v>0.11927029093135712</v>
      </c>
      <c r="F4406" s="1776">
        <f t="shared" si="206"/>
        <v>1.8271504508710176E-2</v>
      </c>
    </row>
    <row r="4407" spans="2:6" x14ac:dyDescent="0.25">
      <c r="B4407" s="1773">
        <v>35653</v>
      </c>
      <c r="C4407" s="1774">
        <v>6.64</v>
      </c>
      <c r="D4407" s="1775">
        <f t="shared" si="204"/>
        <v>6.5239999999999991</v>
      </c>
      <c r="E4407" s="1775">
        <f t="shared" si="205"/>
        <v>0.11376321446547312</v>
      </c>
      <c r="F4407" s="1776">
        <f t="shared" si="206"/>
        <v>1.743764783345695E-2</v>
      </c>
    </row>
    <row r="4408" spans="2:6" x14ac:dyDescent="0.25">
      <c r="B4408" s="1773">
        <v>35654</v>
      </c>
      <c r="C4408" s="1774">
        <v>6.66</v>
      </c>
      <c r="D4408" s="1775">
        <f t="shared" si="204"/>
        <v>6.5193333333333321</v>
      </c>
      <c r="E4408" s="1775">
        <f t="shared" si="205"/>
        <v>0.10454938886786318</v>
      </c>
      <c r="F4408" s="1776">
        <f t="shared" si="206"/>
        <v>1.6036822098557602E-2</v>
      </c>
    </row>
    <row r="4409" spans="2:6" x14ac:dyDescent="0.25">
      <c r="B4409" s="1773">
        <v>35655</v>
      </c>
      <c r="C4409" s="1774">
        <v>6.64</v>
      </c>
      <c r="D4409" s="1775">
        <f t="shared" si="204"/>
        <v>6.5159999999999973</v>
      </c>
      <c r="E4409" s="1775">
        <f t="shared" si="205"/>
        <v>9.8701919766118182E-2</v>
      </c>
      <c r="F4409" s="1776">
        <f t="shared" si="206"/>
        <v>1.5147624273498807E-2</v>
      </c>
    </row>
    <row r="4410" spans="2:6" x14ac:dyDescent="0.25">
      <c r="B4410" s="1773">
        <v>35656</v>
      </c>
      <c r="C4410" s="1774">
        <v>6.56</v>
      </c>
      <c r="D4410" s="1775">
        <f t="shared" si="204"/>
        <v>6.5106666666666637</v>
      </c>
      <c r="E4410" s="1775">
        <f t="shared" si="205"/>
        <v>9.1347511274757501E-2</v>
      </c>
      <c r="F4410" s="1776">
        <f t="shared" si="206"/>
        <v>1.4030438962946581E-2</v>
      </c>
    </row>
    <row r="4411" spans="2:6" x14ac:dyDescent="0.25">
      <c r="B4411" s="1773">
        <v>35657</v>
      </c>
      <c r="C4411" s="1774">
        <v>6.57</v>
      </c>
      <c r="D4411" s="1775">
        <f t="shared" si="204"/>
        <v>6.5086666666666639</v>
      </c>
      <c r="E4411" s="1775">
        <f t="shared" si="205"/>
        <v>8.9278075206870741E-2</v>
      </c>
      <c r="F4411" s="1776">
        <f t="shared" si="206"/>
        <v>1.3716799427461453E-2</v>
      </c>
    </row>
    <row r="4412" spans="2:6" x14ac:dyDescent="0.25">
      <c r="B4412" s="1773">
        <v>35660</v>
      </c>
      <c r="C4412" s="1774">
        <v>6.53</v>
      </c>
      <c r="D4412" s="1775">
        <f t="shared" si="204"/>
        <v>6.506999999999997</v>
      </c>
      <c r="E4412" s="1775">
        <f t="shared" si="205"/>
        <v>8.8362497896351644E-2</v>
      </c>
      <c r="F4412" s="1776">
        <f t="shared" si="206"/>
        <v>1.3579606254241846E-2</v>
      </c>
    </row>
    <row r="4413" spans="2:6" x14ac:dyDescent="0.25">
      <c r="B4413" s="1773">
        <v>35661</v>
      </c>
      <c r="C4413" s="1774">
        <v>6.51</v>
      </c>
      <c r="D4413" s="1775">
        <f t="shared" si="204"/>
        <v>6.5043333333333306</v>
      </c>
      <c r="E4413" s="1775">
        <f t="shared" si="205"/>
        <v>8.6967426852433236E-2</v>
      </c>
      <c r="F4413" s="1776">
        <f t="shared" si="206"/>
        <v>1.337069033758519E-2</v>
      </c>
    </row>
    <row r="4414" spans="2:6" x14ac:dyDescent="0.25">
      <c r="B4414" s="1773">
        <v>35662</v>
      </c>
      <c r="C4414" s="1774">
        <v>6.54</v>
      </c>
      <c r="D4414" s="1775">
        <f t="shared" si="204"/>
        <v>6.5036666666666632</v>
      </c>
      <c r="E4414" s="1775">
        <f t="shared" si="205"/>
        <v>8.6601876754902121E-2</v>
      </c>
      <c r="F4414" s="1776">
        <f t="shared" si="206"/>
        <v>1.3315854147132719E-2</v>
      </c>
    </row>
    <row r="4415" spans="2:6" x14ac:dyDescent="0.25">
      <c r="B4415" s="1773">
        <v>35663</v>
      </c>
      <c r="C4415" s="1774">
        <v>6.6</v>
      </c>
      <c r="D4415" s="1775">
        <f t="shared" si="204"/>
        <v>6.5049999999999972</v>
      </c>
      <c r="E4415" s="1775">
        <f t="shared" si="205"/>
        <v>8.7798751071157977E-2</v>
      </c>
      <c r="F4415" s="1776">
        <f t="shared" si="206"/>
        <v>1.3497117766511609E-2</v>
      </c>
    </row>
    <row r="4416" spans="2:6" x14ac:dyDescent="0.25">
      <c r="B4416" s="1773">
        <v>35664</v>
      </c>
      <c r="C4416" s="1774">
        <v>6.67</v>
      </c>
      <c r="D4416" s="1775">
        <f t="shared" si="204"/>
        <v>6.5096666666666643</v>
      </c>
      <c r="E4416" s="1775">
        <f t="shared" si="205"/>
        <v>9.2754155342676295E-2</v>
      </c>
      <c r="F4416" s="1776">
        <f t="shared" si="206"/>
        <v>1.4248679708537508E-2</v>
      </c>
    </row>
    <row r="4417" spans="2:6" x14ac:dyDescent="0.25">
      <c r="B4417" s="1773">
        <v>35667</v>
      </c>
      <c r="C4417" s="1774">
        <v>6.67</v>
      </c>
      <c r="D4417" s="1775">
        <f t="shared" si="204"/>
        <v>6.5136666666666638</v>
      </c>
      <c r="E4417" s="1775">
        <f t="shared" si="205"/>
        <v>9.7041879808573386E-2</v>
      </c>
      <c r="F4417" s="1776">
        <f t="shared" si="206"/>
        <v>1.4898195559373639E-2</v>
      </c>
    </row>
    <row r="4418" spans="2:6" x14ac:dyDescent="0.25">
      <c r="B4418" s="1773">
        <v>35668</v>
      </c>
      <c r="C4418" s="1774">
        <v>6.66</v>
      </c>
      <c r="D4418" s="1775">
        <f t="shared" si="204"/>
        <v>6.5173333333333305</v>
      </c>
      <c r="E4418" s="1775">
        <f t="shared" si="205"/>
        <v>0.10047931107458383</v>
      </c>
      <c r="F4418" s="1776">
        <f t="shared" si="206"/>
        <v>1.5417242902196789E-2</v>
      </c>
    </row>
    <row r="4419" spans="2:6" x14ac:dyDescent="0.25">
      <c r="B4419" s="1773">
        <v>35669</v>
      </c>
      <c r="C4419" s="1774">
        <v>6.66</v>
      </c>
      <c r="D4419" s="1775">
        <f t="shared" si="204"/>
        <v>6.5233333333333308</v>
      </c>
      <c r="E4419" s="1775">
        <f t="shared" si="205"/>
        <v>0.10350190180939149</v>
      </c>
      <c r="F4419" s="1776">
        <f t="shared" si="206"/>
        <v>1.586641315422456E-2</v>
      </c>
    </row>
    <row r="4420" spans="2:6" x14ac:dyDescent="0.25">
      <c r="B4420" s="1773">
        <v>35670</v>
      </c>
      <c r="C4420" s="1774">
        <v>6.57</v>
      </c>
      <c r="D4420" s="1775">
        <f t="shared" si="204"/>
        <v>6.525999999999998</v>
      </c>
      <c r="E4420" s="1775">
        <f t="shared" si="205"/>
        <v>0.10364395286516837</v>
      </c>
      <c r="F4420" s="1776">
        <f t="shared" si="206"/>
        <v>1.5881696730795036E-2</v>
      </c>
    </row>
    <row r="4421" spans="2:6" x14ac:dyDescent="0.25">
      <c r="B4421" s="1773">
        <v>35671</v>
      </c>
      <c r="C4421" s="1774">
        <v>6.61</v>
      </c>
      <c r="D4421" s="1775">
        <f t="shared" si="204"/>
        <v>6.5289999999999981</v>
      </c>
      <c r="E4421" s="1775">
        <f t="shared" si="205"/>
        <v>0.10476081130941521</v>
      </c>
      <c r="F4421" s="1776">
        <f t="shared" si="206"/>
        <v>1.6045460454803987E-2</v>
      </c>
    </row>
    <row r="4422" spans="2:6" x14ac:dyDescent="0.25">
      <c r="B4422" s="1773">
        <v>35675</v>
      </c>
      <c r="C4422" s="1774">
        <v>6.58</v>
      </c>
      <c r="D4422" s="1775">
        <f t="shared" si="204"/>
        <v>6.5299999999999994</v>
      </c>
      <c r="E4422" s="1775">
        <f t="shared" si="205"/>
        <v>0.10511077900039068</v>
      </c>
      <c r="F4422" s="1776">
        <f t="shared" si="206"/>
        <v>1.609659709041205E-2</v>
      </c>
    </row>
    <row r="4423" spans="2:6" x14ac:dyDescent="0.25">
      <c r="B4423" s="1773">
        <v>35676</v>
      </c>
      <c r="C4423" s="1774">
        <v>6.6</v>
      </c>
      <c r="D4423" s="1775">
        <f t="shared" si="204"/>
        <v>6.5356666666666658</v>
      </c>
      <c r="E4423" s="1775">
        <f t="shared" si="205"/>
        <v>0.10411145663325844</v>
      </c>
      <c r="F4423" s="1776">
        <f t="shared" si="206"/>
        <v>1.5929737843615819E-2</v>
      </c>
    </row>
    <row r="4424" spans="2:6" x14ac:dyDescent="0.25">
      <c r="B4424" s="1773">
        <v>35677</v>
      </c>
      <c r="C4424" s="1774">
        <v>6.61</v>
      </c>
      <c r="D4424" s="1775">
        <f t="shared" si="204"/>
        <v>6.5419999999999998</v>
      </c>
      <c r="E4424" s="1775">
        <f t="shared" si="205"/>
        <v>0.10260066545458726</v>
      </c>
      <c r="F4424" s="1776">
        <f t="shared" si="206"/>
        <v>1.5683379005592673E-2</v>
      </c>
    </row>
    <row r="4425" spans="2:6" x14ac:dyDescent="0.25">
      <c r="B4425" s="1773">
        <v>35678</v>
      </c>
      <c r="C4425" s="1774">
        <v>6.65</v>
      </c>
      <c r="D4425" s="1775">
        <f t="shared" si="204"/>
        <v>6.5493333333333341</v>
      </c>
      <c r="E4425" s="1775">
        <f t="shared" si="205"/>
        <v>0.10218081786827647</v>
      </c>
      <c r="F4425" s="1776">
        <f t="shared" si="206"/>
        <v>1.5601712825978694E-2</v>
      </c>
    </row>
    <row r="4426" spans="2:6" x14ac:dyDescent="0.25">
      <c r="B4426" s="1773">
        <v>35681</v>
      </c>
      <c r="C4426" s="1774">
        <v>6.62</v>
      </c>
      <c r="D4426" s="1775">
        <f t="shared" si="204"/>
        <v>6.5550000000000006</v>
      </c>
      <c r="E4426" s="1775">
        <f t="shared" si="205"/>
        <v>0.1011911812976496</v>
      </c>
      <c r="F4426" s="1776">
        <f t="shared" si="206"/>
        <v>1.5437251151433958E-2</v>
      </c>
    </row>
    <row r="4427" spans="2:6" x14ac:dyDescent="0.25">
      <c r="B4427" s="1773">
        <v>35682</v>
      </c>
      <c r="C4427" s="1774">
        <v>6.63</v>
      </c>
      <c r="D4427" s="1775">
        <f t="shared" si="204"/>
        <v>6.5616666666666674</v>
      </c>
      <c r="E4427" s="1775">
        <f t="shared" si="205"/>
        <v>9.9241375316511241E-2</v>
      </c>
      <c r="F4427" s="1776">
        <f t="shared" si="206"/>
        <v>1.5124415847068005E-2</v>
      </c>
    </row>
    <row r="4428" spans="2:6" x14ac:dyDescent="0.25">
      <c r="B4428" s="1773">
        <v>35683</v>
      </c>
      <c r="C4428" s="1774">
        <v>6.66</v>
      </c>
      <c r="D4428" s="1775">
        <f t="shared" si="204"/>
        <v>6.5710000000000015</v>
      </c>
      <c r="E4428" s="1775">
        <f t="shared" si="205"/>
        <v>9.4626306759983403E-2</v>
      </c>
      <c r="F4428" s="1776">
        <f t="shared" si="206"/>
        <v>1.4400594545728715E-2</v>
      </c>
    </row>
    <row r="4429" spans="2:6" x14ac:dyDescent="0.25">
      <c r="B4429" s="1773">
        <v>35684</v>
      </c>
      <c r="C4429" s="1774">
        <v>6.68</v>
      </c>
      <c r="D4429" s="1775">
        <f t="shared" si="204"/>
        <v>6.5826666666666682</v>
      </c>
      <c r="E4429" s="1775">
        <f t="shared" si="205"/>
        <v>8.4971935867423118E-2</v>
      </c>
      <c r="F4429" s="1776">
        <f t="shared" si="206"/>
        <v>1.2908436682310578E-2</v>
      </c>
    </row>
    <row r="4430" spans="2:6" x14ac:dyDescent="0.25">
      <c r="B4430" s="1773">
        <v>35685</v>
      </c>
      <c r="C4430" s="1774">
        <v>6.59</v>
      </c>
      <c r="D4430" s="1775">
        <f t="shared" si="204"/>
        <v>6.5923333333333343</v>
      </c>
      <c r="E4430" s="1775">
        <f t="shared" si="205"/>
        <v>6.6107714262841233E-2</v>
      </c>
      <c r="F4430" s="1776">
        <f t="shared" si="206"/>
        <v>1.0027968993706006E-2</v>
      </c>
    </row>
    <row r="4431" spans="2:6" x14ac:dyDescent="0.25">
      <c r="B4431" s="1773">
        <v>35688</v>
      </c>
      <c r="C4431" s="1774">
        <v>6.58</v>
      </c>
      <c r="D4431" s="1775">
        <f t="shared" si="204"/>
        <v>6.5963333333333356</v>
      </c>
      <c r="E4431" s="1775">
        <f t="shared" si="205"/>
        <v>6.1278523736006896E-2</v>
      </c>
      <c r="F4431" s="1776">
        <f t="shared" si="206"/>
        <v>9.2897858005973333E-3</v>
      </c>
    </row>
    <row r="4432" spans="2:6" x14ac:dyDescent="0.25">
      <c r="B4432" s="1773">
        <v>35689</v>
      </c>
      <c r="C4432" s="1774">
        <v>6.41</v>
      </c>
      <c r="D4432" s="1775">
        <f t="shared" si="204"/>
        <v>6.5940000000000003</v>
      </c>
      <c r="E4432" s="1775">
        <f t="shared" si="205"/>
        <v>6.6932802122725996E-2</v>
      </c>
      <c r="F4432" s="1776">
        <f t="shared" si="206"/>
        <v>1.0150561438084014E-2</v>
      </c>
    </row>
    <row r="4433" spans="2:6" x14ac:dyDescent="0.25">
      <c r="B4433" s="1773">
        <v>35690</v>
      </c>
      <c r="C4433" s="1774">
        <v>6.39</v>
      </c>
      <c r="D4433" s="1775">
        <f t="shared" si="204"/>
        <v>6.5906666666666673</v>
      </c>
      <c r="E4433" s="1775">
        <f t="shared" si="205"/>
        <v>7.4367833857412288E-2</v>
      </c>
      <c r="F4433" s="1776">
        <f t="shared" si="206"/>
        <v>1.1283810518523004E-2</v>
      </c>
    </row>
    <row r="4434" spans="2:6" x14ac:dyDescent="0.25">
      <c r="B4434" s="1773">
        <v>35691</v>
      </c>
      <c r="C4434" s="1774">
        <v>6.4</v>
      </c>
      <c r="D4434" s="1775">
        <f t="shared" si="204"/>
        <v>6.5880000000000001</v>
      </c>
      <c r="E4434" s="1775">
        <f t="shared" si="205"/>
        <v>7.9715009619397814E-2</v>
      </c>
      <c r="F4434" s="1776">
        <f t="shared" si="206"/>
        <v>1.2100031818366396E-2</v>
      </c>
    </row>
    <row r="4435" spans="2:6" x14ac:dyDescent="0.25">
      <c r="B4435" s="1773">
        <v>35692</v>
      </c>
      <c r="C4435" s="1774">
        <v>6.38</v>
      </c>
      <c r="D4435" s="1775">
        <f t="shared" si="204"/>
        <v>6.5836666666666668</v>
      </c>
      <c r="E4435" s="1775">
        <f t="shared" si="205"/>
        <v>8.7276150446623194E-2</v>
      </c>
      <c r="F4435" s="1776">
        <f t="shared" si="206"/>
        <v>1.3256465563256017E-2</v>
      </c>
    </row>
    <row r="4436" spans="2:6" x14ac:dyDescent="0.25">
      <c r="B4436" s="1773">
        <v>35695</v>
      </c>
      <c r="C4436" s="1774">
        <v>6.35</v>
      </c>
      <c r="D4436" s="1775">
        <f t="shared" si="204"/>
        <v>6.573999999999999</v>
      </c>
      <c r="E4436" s="1775">
        <f t="shared" si="205"/>
        <v>9.640432097913601E-2</v>
      </c>
      <c r="F4436" s="1776">
        <f t="shared" si="206"/>
        <v>1.4664484481158507E-2</v>
      </c>
    </row>
    <row r="4437" spans="2:6" x14ac:dyDescent="0.25">
      <c r="B4437" s="1773">
        <v>35696</v>
      </c>
      <c r="C4437" s="1774">
        <v>6.38</v>
      </c>
      <c r="D4437" s="1775">
        <f t="shared" si="204"/>
        <v>6.5653333333333332</v>
      </c>
      <c r="E4437" s="1775">
        <f t="shared" si="205"/>
        <v>0.10180215204463777</v>
      </c>
      <c r="F4437" s="1776">
        <f t="shared" si="206"/>
        <v>1.5506014222883495E-2</v>
      </c>
    </row>
    <row r="4438" spans="2:6" x14ac:dyDescent="0.25">
      <c r="B4438" s="1773">
        <v>35697</v>
      </c>
      <c r="C4438" s="1774">
        <v>6.32</v>
      </c>
      <c r="D4438" s="1775">
        <f t="shared" si="204"/>
        <v>6.5540000000000003</v>
      </c>
      <c r="E4438" s="1775">
        <f t="shared" si="205"/>
        <v>0.10953191945414975</v>
      </c>
      <c r="F4438" s="1776">
        <f t="shared" si="206"/>
        <v>1.6712224512381711E-2</v>
      </c>
    </row>
    <row r="4439" spans="2:6" x14ac:dyDescent="0.25">
      <c r="B4439" s="1773">
        <v>35698</v>
      </c>
      <c r="C4439" s="1774">
        <v>6.4</v>
      </c>
      <c r="D4439" s="1775">
        <f t="shared" si="204"/>
        <v>6.5459999999999985</v>
      </c>
      <c r="E4439" s="1775">
        <f t="shared" si="205"/>
        <v>0.1117756373430645</v>
      </c>
      <c r="F4439" s="1776">
        <f t="shared" si="206"/>
        <v>1.7075410532090517E-2</v>
      </c>
    </row>
    <row r="4440" spans="2:6" x14ac:dyDescent="0.25">
      <c r="B4440" s="1773">
        <v>35699</v>
      </c>
      <c r="C4440" s="1774">
        <v>6.37</v>
      </c>
      <c r="D4440" s="1775">
        <f t="shared" si="204"/>
        <v>6.5396666666666654</v>
      </c>
      <c r="E4440" s="1775">
        <f t="shared" si="205"/>
        <v>0.11624834691693271</v>
      </c>
      <c r="F4440" s="1776">
        <f t="shared" si="206"/>
        <v>1.7775882601090687E-2</v>
      </c>
    </row>
    <row r="4441" spans="2:6" x14ac:dyDescent="0.25">
      <c r="B4441" s="1773">
        <v>35702</v>
      </c>
      <c r="C4441" s="1774">
        <v>6.39</v>
      </c>
      <c r="D4441" s="1775">
        <f t="shared" si="204"/>
        <v>6.5336666666666661</v>
      </c>
      <c r="E4441" s="1775">
        <f t="shared" si="205"/>
        <v>0.11923559215595657</v>
      </c>
      <c r="F4441" s="1776">
        <f t="shared" si="206"/>
        <v>1.824941464557266E-2</v>
      </c>
    </row>
    <row r="4442" spans="2:6" x14ac:dyDescent="0.25">
      <c r="B4442" s="1773">
        <v>35703</v>
      </c>
      <c r="C4442" s="1774">
        <v>6.41</v>
      </c>
      <c r="D4442" s="1775">
        <f t="shared" si="204"/>
        <v>6.5296666666666665</v>
      </c>
      <c r="E4442" s="1775">
        <f t="shared" si="205"/>
        <v>0.12135679323535135</v>
      </c>
      <c r="F4442" s="1776">
        <f t="shared" si="206"/>
        <v>1.8585449982441885E-2</v>
      </c>
    </row>
    <row r="4443" spans="2:6" x14ac:dyDescent="0.25">
      <c r="B4443" s="1773">
        <v>35704</v>
      </c>
      <c r="C4443" s="1774">
        <v>6.33</v>
      </c>
      <c r="D4443" s="1775">
        <f t="shared" si="204"/>
        <v>6.5236666666666663</v>
      </c>
      <c r="E4443" s="1775">
        <f t="shared" si="205"/>
        <v>0.12669494542167931</v>
      </c>
      <c r="F4443" s="1776">
        <f t="shared" si="206"/>
        <v>1.9420818367228958E-2</v>
      </c>
    </row>
    <row r="4444" spans="2:6" x14ac:dyDescent="0.25">
      <c r="B4444" s="1773">
        <v>35705</v>
      </c>
      <c r="C4444" s="1774">
        <v>6.31</v>
      </c>
      <c r="D4444" s="1775">
        <f t="shared" si="204"/>
        <v>6.516</v>
      </c>
      <c r="E4444" s="1775">
        <f t="shared" si="205"/>
        <v>0.13249853610121709</v>
      </c>
      <c r="F4444" s="1776">
        <f t="shared" si="206"/>
        <v>2.0334336418234667E-2</v>
      </c>
    </row>
    <row r="4445" spans="2:6" x14ac:dyDescent="0.25">
      <c r="B4445" s="1773">
        <v>35706</v>
      </c>
      <c r="C4445" s="1774">
        <v>6.3</v>
      </c>
      <c r="D4445" s="1775">
        <f t="shared" si="204"/>
        <v>6.5060000000000002</v>
      </c>
      <c r="E4445" s="1775">
        <f t="shared" si="205"/>
        <v>0.13717846417890373</v>
      </c>
      <c r="F4445" s="1776">
        <f t="shared" si="206"/>
        <v>2.1084916104965219E-2</v>
      </c>
    </row>
    <row r="4446" spans="2:6" x14ac:dyDescent="0.25">
      <c r="B4446" s="1773">
        <v>35709</v>
      </c>
      <c r="C4446" s="1774">
        <v>6.27</v>
      </c>
      <c r="D4446" s="1775">
        <f t="shared" si="204"/>
        <v>6.4926666666666666</v>
      </c>
      <c r="E4446" s="1775">
        <f t="shared" si="205"/>
        <v>0.14009684663396829</v>
      </c>
      <c r="F4446" s="1776">
        <f t="shared" si="206"/>
        <v>2.1577705098157145E-2</v>
      </c>
    </row>
    <row r="4447" spans="2:6" x14ac:dyDescent="0.25">
      <c r="B4447" s="1773">
        <v>35710</v>
      </c>
      <c r="C4447" s="1774">
        <v>6.24</v>
      </c>
      <c r="D4447" s="1775">
        <f t="shared" si="204"/>
        <v>6.4783333333333344</v>
      </c>
      <c r="E4447" s="1775">
        <f t="shared" si="205"/>
        <v>0.14328855221336534</v>
      </c>
      <c r="F4447" s="1776">
        <f t="shared" si="206"/>
        <v>2.2118119713923124E-2</v>
      </c>
    </row>
    <row r="4448" spans="2:6" x14ac:dyDescent="0.25">
      <c r="B4448" s="1773">
        <v>35711</v>
      </c>
      <c r="C4448" s="1774">
        <v>6.37</v>
      </c>
      <c r="D4448" s="1775">
        <f t="shared" si="204"/>
        <v>6.4686666666666675</v>
      </c>
      <c r="E4448" s="1775">
        <f t="shared" si="205"/>
        <v>0.14036242088038492</v>
      </c>
      <c r="F4448" s="1776">
        <f t="shared" si="206"/>
        <v>2.1698818027473706E-2</v>
      </c>
    </row>
    <row r="4449" spans="2:6" x14ac:dyDescent="0.25">
      <c r="B4449" s="1773">
        <v>35712</v>
      </c>
      <c r="C4449" s="1774">
        <v>6.38</v>
      </c>
      <c r="D4449" s="1775">
        <f t="shared" si="204"/>
        <v>6.4593333333333343</v>
      </c>
      <c r="E4449" s="1775">
        <f t="shared" si="205"/>
        <v>0.13645596317148431</v>
      </c>
      <c r="F4449" s="1776">
        <f t="shared" si="206"/>
        <v>2.112539423647708E-2</v>
      </c>
    </row>
    <row r="4450" spans="2:6" x14ac:dyDescent="0.25">
      <c r="B4450" s="1773">
        <v>35713</v>
      </c>
      <c r="C4450" s="1774">
        <v>6.44</v>
      </c>
      <c r="D4450" s="1775">
        <f t="shared" si="204"/>
        <v>6.4550000000000001</v>
      </c>
      <c r="E4450" s="1775">
        <f t="shared" si="205"/>
        <v>0.13487542144640305</v>
      </c>
      <c r="F4450" s="1776">
        <f t="shared" si="206"/>
        <v>2.0894720595879636E-2</v>
      </c>
    </row>
    <row r="4451" spans="2:6" x14ac:dyDescent="0.25">
      <c r="B4451" s="1773">
        <v>35717</v>
      </c>
      <c r="C4451" s="1774">
        <v>6.36</v>
      </c>
      <c r="D4451" s="1775">
        <f t="shared" si="204"/>
        <v>6.4466666666666681</v>
      </c>
      <c r="E4451" s="1775">
        <f t="shared" si="205"/>
        <v>0.13267365545041232</v>
      </c>
      <c r="F4451" s="1776">
        <f t="shared" si="206"/>
        <v>2.0580194744117729E-2</v>
      </c>
    </row>
    <row r="4452" spans="2:6" x14ac:dyDescent="0.25">
      <c r="B4452" s="1773">
        <v>35718</v>
      </c>
      <c r="C4452" s="1774">
        <v>6.39</v>
      </c>
      <c r="D4452" s="1775">
        <f t="shared" si="204"/>
        <v>6.4403333333333341</v>
      </c>
      <c r="E4452" s="1775">
        <f t="shared" si="205"/>
        <v>0.13060821470001971</v>
      </c>
      <c r="F4452" s="1776">
        <f t="shared" si="206"/>
        <v>2.0279729004712959E-2</v>
      </c>
    </row>
    <row r="4453" spans="2:6" x14ac:dyDescent="0.25">
      <c r="B4453" s="1773">
        <v>35719</v>
      </c>
      <c r="C4453" s="1774">
        <v>6.39</v>
      </c>
      <c r="D4453" s="1775">
        <f t="shared" si="204"/>
        <v>6.4333333333333336</v>
      </c>
      <c r="E4453" s="1775">
        <f t="shared" si="205"/>
        <v>0.127342420088606</v>
      </c>
      <c r="F4453" s="1776">
        <f t="shared" si="206"/>
        <v>1.979415856299575E-2</v>
      </c>
    </row>
    <row r="4454" spans="2:6" x14ac:dyDescent="0.25">
      <c r="B4454" s="1773">
        <v>35720</v>
      </c>
      <c r="C4454" s="1774">
        <v>6.44</v>
      </c>
      <c r="D4454" s="1775">
        <f t="shared" ref="D4454:D4517" si="207">AVERAGE(C4425:C4454)</f>
        <v>6.4276666666666671</v>
      </c>
      <c r="E4454" s="1775">
        <f t="shared" ref="E4454:E4517" si="208">_xlfn.STDEV.S(C4425:C4454)</f>
        <v>0.122915259099675</v>
      </c>
      <c r="F4454" s="1776">
        <f t="shared" ref="F4454:F4517" si="209">E4454/D4454</f>
        <v>1.9122842778562722E-2</v>
      </c>
    </row>
    <row r="4455" spans="2:6" x14ac:dyDescent="0.25">
      <c r="B4455" s="1773">
        <v>35723</v>
      </c>
      <c r="C4455" s="1774">
        <v>6.42</v>
      </c>
      <c r="D4455" s="1775">
        <f t="shared" si="207"/>
        <v>6.42</v>
      </c>
      <c r="E4455" s="1775">
        <f t="shared" si="208"/>
        <v>0.11551981469084383</v>
      </c>
      <c r="F4455" s="1776">
        <f t="shared" si="209"/>
        <v>1.799374060605044E-2</v>
      </c>
    </row>
    <row r="4456" spans="2:6" x14ac:dyDescent="0.25">
      <c r="B4456" s="1773">
        <v>35724</v>
      </c>
      <c r="C4456" s="1774">
        <v>6.42</v>
      </c>
      <c r="D4456" s="1775">
        <f t="shared" si="207"/>
        <v>6.4133333333333313</v>
      </c>
      <c r="E4456" s="1775">
        <f t="shared" si="208"/>
        <v>0.10917664690713419</v>
      </c>
      <c r="F4456" s="1776">
        <f t="shared" si="209"/>
        <v>1.7023385692380596E-2</v>
      </c>
    </row>
    <row r="4457" spans="2:6" x14ac:dyDescent="0.25">
      <c r="B4457" s="1773">
        <v>35725</v>
      </c>
      <c r="C4457" s="1774">
        <v>6.41</v>
      </c>
      <c r="D4457" s="1775">
        <f t="shared" si="207"/>
        <v>6.4059999999999997</v>
      </c>
      <c r="E4457" s="1775">
        <f t="shared" si="208"/>
        <v>0.10122014246867721</v>
      </c>
      <c r="F4457" s="1776">
        <f t="shared" si="209"/>
        <v>1.580083397887562E-2</v>
      </c>
    </row>
    <row r="4458" spans="2:6" x14ac:dyDescent="0.25">
      <c r="B4458" s="1773">
        <v>35726</v>
      </c>
      <c r="C4458" s="1774">
        <v>6.33</v>
      </c>
      <c r="D4458" s="1775">
        <f t="shared" si="207"/>
        <v>6.3949999999999987</v>
      </c>
      <c r="E4458" s="1775">
        <f t="shared" si="208"/>
        <v>8.9971259778925505E-2</v>
      </c>
      <c r="F4458" s="1776">
        <f t="shared" si="209"/>
        <v>1.4069000747290934E-2</v>
      </c>
    </row>
    <row r="4459" spans="2:6" x14ac:dyDescent="0.25">
      <c r="B4459" s="1773">
        <v>35727</v>
      </c>
      <c r="C4459" s="1774">
        <v>6.3</v>
      </c>
      <c r="D4459" s="1775">
        <f t="shared" si="207"/>
        <v>6.3823333333333325</v>
      </c>
      <c r="E4459" s="1775">
        <f t="shared" si="208"/>
        <v>7.3750901027030552E-2</v>
      </c>
      <c r="F4459" s="1776">
        <f t="shared" si="209"/>
        <v>1.1555476214607598E-2</v>
      </c>
    </row>
    <row r="4460" spans="2:6" x14ac:dyDescent="0.25">
      <c r="B4460" s="1773">
        <v>35730</v>
      </c>
      <c r="C4460" s="1774">
        <v>6.24</v>
      </c>
      <c r="D4460" s="1775">
        <f t="shared" si="207"/>
        <v>6.3706666666666658</v>
      </c>
      <c r="E4460" s="1775">
        <f t="shared" si="208"/>
        <v>6.715567777538449E-2</v>
      </c>
      <c r="F4460" s="1776">
        <f t="shared" si="209"/>
        <v>1.0541389353607863E-2</v>
      </c>
    </row>
    <row r="4461" spans="2:6" x14ac:dyDescent="0.25">
      <c r="B4461" s="1773">
        <v>35731</v>
      </c>
      <c r="C4461" s="1774">
        <v>6.29</v>
      </c>
      <c r="D4461" s="1775">
        <f t="shared" si="207"/>
        <v>6.3609999999999989</v>
      </c>
      <c r="E4461" s="1775">
        <f t="shared" si="208"/>
        <v>5.5915576757625748E-2</v>
      </c>
      <c r="F4461" s="1776">
        <f t="shared" si="209"/>
        <v>8.7903752173598103E-3</v>
      </c>
    </row>
    <row r="4462" spans="2:6" x14ac:dyDescent="0.25">
      <c r="B4462" s="1773">
        <v>35732</v>
      </c>
      <c r="C4462" s="1774">
        <v>6.23</v>
      </c>
      <c r="D4462" s="1775">
        <f t="shared" si="207"/>
        <v>6.3549999999999986</v>
      </c>
      <c r="E4462" s="1775">
        <f t="shared" si="208"/>
        <v>5.9985630463211495E-2</v>
      </c>
      <c r="F4462" s="1776">
        <f t="shared" si="209"/>
        <v>9.4391235976729361E-3</v>
      </c>
    </row>
    <row r="4463" spans="2:6" x14ac:dyDescent="0.25">
      <c r="B4463" s="1773">
        <v>35733</v>
      </c>
      <c r="C4463" s="1774">
        <v>6.17</v>
      </c>
      <c r="D4463" s="1775">
        <f t="shared" si="207"/>
        <v>6.3476666666666661</v>
      </c>
      <c r="E4463" s="1775">
        <f t="shared" si="208"/>
        <v>6.8414725846440996E-2</v>
      </c>
      <c r="F4463" s="1776">
        <f t="shared" si="209"/>
        <v>1.0777932969559575E-2</v>
      </c>
    </row>
    <row r="4464" spans="2:6" x14ac:dyDescent="0.25">
      <c r="B4464" s="1773">
        <v>35734</v>
      </c>
      <c r="C4464" s="1774">
        <v>6.15</v>
      </c>
      <c r="D4464" s="1775">
        <f t="shared" si="207"/>
        <v>6.3393333333333324</v>
      </c>
      <c r="E4464" s="1775">
        <f t="shared" si="208"/>
        <v>7.6561146774341712E-2</v>
      </c>
      <c r="F4464" s="1776">
        <f t="shared" si="209"/>
        <v>1.2077160601694456E-2</v>
      </c>
    </row>
    <row r="4465" spans="2:6" x14ac:dyDescent="0.25">
      <c r="B4465" s="1773">
        <v>35737</v>
      </c>
      <c r="C4465" s="1774">
        <v>6.21</v>
      </c>
      <c r="D4465" s="1775">
        <f t="shared" si="207"/>
        <v>6.3336666666666668</v>
      </c>
      <c r="E4465" s="1775">
        <f t="shared" si="208"/>
        <v>7.9675346999810603E-2</v>
      </c>
      <c r="F4465" s="1776">
        <f t="shared" si="209"/>
        <v>1.257965586018798E-2</v>
      </c>
    </row>
    <row r="4466" spans="2:6" x14ac:dyDescent="0.25">
      <c r="B4466" s="1773">
        <v>35738</v>
      </c>
      <c r="C4466" s="1774">
        <v>6.25</v>
      </c>
      <c r="D4466" s="1775">
        <f t="shared" si="207"/>
        <v>6.3303333333333338</v>
      </c>
      <c r="E4466" s="1775">
        <f t="shared" si="208"/>
        <v>8.1048445850075632E-2</v>
      </c>
      <c r="F4466" s="1776">
        <f t="shared" si="209"/>
        <v>1.2803187696815696E-2</v>
      </c>
    </row>
    <row r="4467" spans="2:6" x14ac:dyDescent="0.25">
      <c r="B4467" s="1773">
        <v>35739</v>
      </c>
      <c r="C4467" s="1774">
        <v>6.24</v>
      </c>
      <c r="D4467" s="1775">
        <f t="shared" si="207"/>
        <v>6.3256666666666668</v>
      </c>
      <c r="E4467" s="1775">
        <f t="shared" si="208"/>
        <v>8.2113602272467112E-2</v>
      </c>
      <c r="F4467" s="1776">
        <f t="shared" si="209"/>
        <v>1.2981019487664084E-2</v>
      </c>
    </row>
    <row r="4468" spans="2:6" x14ac:dyDescent="0.25">
      <c r="B4468" s="1773">
        <v>35740</v>
      </c>
      <c r="C4468" s="1774">
        <v>6.15</v>
      </c>
      <c r="D4468" s="1775">
        <f t="shared" si="207"/>
        <v>6.3199999999999994</v>
      </c>
      <c r="E4468" s="1775">
        <f t="shared" si="208"/>
        <v>8.8161294189136319E-2</v>
      </c>
      <c r="F4468" s="1776">
        <f t="shared" si="209"/>
        <v>1.3949571865369673E-2</v>
      </c>
    </row>
    <row r="4469" spans="2:6" x14ac:dyDescent="0.25">
      <c r="B4469" s="1773">
        <v>35741</v>
      </c>
      <c r="C4469" s="1774">
        <v>6.14</v>
      </c>
      <c r="D4469" s="1775">
        <f t="shared" si="207"/>
        <v>6.3113333333333328</v>
      </c>
      <c r="E4469" s="1775">
        <f t="shared" si="208"/>
        <v>9.2689073616128506E-2</v>
      </c>
      <c r="F4469" s="1776">
        <f t="shared" si="209"/>
        <v>1.4686131871151661E-2</v>
      </c>
    </row>
    <row r="4470" spans="2:6" x14ac:dyDescent="0.25">
      <c r="B4470" s="1773">
        <v>35744</v>
      </c>
      <c r="C4470" s="1774">
        <v>6.15</v>
      </c>
      <c r="D4470" s="1775">
        <f t="shared" si="207"/>
        <v>6.3040000000000003</v>
      </c>
      <c r="E4470" s="1775">
        <f t="shared" si="208"/>
        <v>9.6511568004155251E-2</v>
      </c>
      <c r="F4470" s="1776">
        <f t="shared" si="209"/>
        <v>1.5309576142791124E-2</v>
      </c>
    </row>
    <row r="4471" spans="2:6" x14ac:dyDescent="0.25">
      <c r="B4471" s="1773">
        <v>35746</v>
      </c>
      <c r="C4471" s="1774">
        <v>6.13</v>
      </c>
      <c r="D4471" s="1775">
        <f t="shared" si="207"/>
        <v>6.2953333333333328</v>
      </c>
      <c r="E4471" s="1775">
        <f t="shared" si="208"/>
        <v>0.10012865287437347</v>
      </c>
      <c r="F4471" s="1776">
        <f t="shared" si="209"/>
        <v>1.5905218607599303E-2</v>
      </c>
    </row>
    <row r="4472" spans="2:6" x14ac:dyDescent="0.25">
      <c r="B4472" s="1773">
        <v>35747</v>
      </c>
      <c r="C4472" s="1774">
        <v>6.11</v>
      </c>
      <c r="D4472" s="1775">
        <f t="shared" si="207"/>
        <v>6.2853333333333348</v>
      </c>
      <c r="E4472" s="1775">
        <f t="shared" si="208"/>
        <v>0.10321498599202214</v>
      </c>
      <c r="F4472" s="1776">
        <f t="shared" si="209"/>
        <v>1.6421561199409542E-2</v>
      </c>
    </row>
    <row r="4473" spans="2:6" x14ac:dyDescent="0.25">
      <c r="B4473" s="1773">
        <v>35748</v>
      </c>
      <c r="C4473" s="1774">
        <v>6.09</v>
      </c>
      <c r="D4473" s="1775">
        <f t="shared" si="207"/>
        <v>6.2773333333333339</v>
      </c>
      <c r="E4473" s="1775">
        <f t="shared" si="208"/>
        <v>0.10878429568878838</v>
      </c>
      <c r="F4473" s="1776">
        <f t="shared" si="209"/>
        <v>1.7329698760958214E-2</v>
      </c>
    </row>
    <row r="4474" spans="2:6" x14ac:dyDescent="0.25">
      <c r="B4474" s="1773">
        <v>35751</v>
      </c>
      <c r="C4474" s="1774">
        <v>6.07</v>
      </c>
      <c r="D4474" s="1775">
        <f t="shared" si="207"/>
        <v>6.2693333333333339</v>
      </c>
      <c r="E4474" s="1775">
        <f t="shared" si="208"/>
        <v>0.11494926417047362</v>
      </c>
      <c r="F4474" s="1776">
        <f t="shared" si="209"/>
        <v>1.8335165488697406E-2</v>
      </c>
    </row>
    <row r="4475" spans="2:6" x14ac:dyDescent="0.25">
      <c r="B4475" s="1773">
        <v>35752</v>
      </c>
      <c r="C4475" s="1774">
        <v>6.07</v>
      </c>
      <c r="D4475" s="1775">
        <f t="shared" si="207"/>
        <v>6.2616666666666667</v>
      </c>
      <c r="E4475" s="1775">
        <f t="shared" si="208"/>
        <v>0.12037537075771547</v>
      </c>
      <c r="F4475" s="1776">
        <f t="shared" si="209"/>
        <v>1.9224174196068481E-2</v>
      </c>
    </row>
    <row r="4476" spans="2:6" x14ac:dyDescent="0.25">
      <c r="B4476" s="1773">
        <v>35753</v>
      </c>
      <c r="C4476" s="1774">
        <v>6.03</v>
      </c>
      <c r="D4476" s="1775">
        <f t="shared" si="207"/>
        <v>6.2536666666666667</v>
      </c>
      <c r="E4476" s="1775">
        <f t="shared" si="208"/>
        <v>0.12756292114315468</v>
      </c>
      <c r="F4476" s="1776">
        <f t="shared" si="209"/>
        <v>2.0398100497279678E-2</v>
      </c>
    </row>
    <row r="4477" spans="2:6" x14ac:dyDescent="0.25">
      <c r="B4477" s="1773">
        <v>35754</v>
      </c>
      <c r="C4477" s="1774">
        <v>6.05</v>
      </c>
      <c r="D4477" s="1775">
        <f t="shared" si="207"/>
        <v>6.2473333333333327</v>
      </c>
      <c r="E4477" s="1775">
        <f t="shared" si="208"/>
        <v>0.13287103764055641</v>
      </c>
      <c r="F4477" s="1776">
        <f t="shared" si="209"/>
        <v>2.1268440557126737E-2</v>
      </c>
    </row>
    <row r="4478" spans="2:6" x14ac:dyDescent="0.25">
      <c r="B4478" s="1773">
        <v>35755</v>
      </c>
      <c r="C4478" s="1774">
        <v>6.04</v>
      </c>
      <c r="D4478" s="1775">
        <f t="shared" si="207"/>
        <v>6.2363333333333335</v>
      </c>
      <c r="E4478" s="1775">
        <f t="shared" si="208"/>
        <v>0.1359889278792473</v>
      </c>
      <c r="F4478" s="1776">
        <f t="shared" si="209"/>
        <v>2.1805910718784641E-2</v>
      </c>
    </row>
    <row r="4479" spans="2:6" x14ac:dyDescent="0.25">
      <c r="B4479" s="1773">
        <v>35758</v>
      </c>
      <c r="C4479" s="1774">
        <v>6.08</v>
      </c>
      <c r="D4479" s="1775">
        <f t="shared" si="207"/>
        <v>6.2263333333333337</v>
      </c>
      <c r="E4479" s="1775">
        <f t="shared" si="208"/>
        <v>0.13609031821787937</v>
      </c>
      <c r="F4479" s="1776">
        <f t="shared" si="209"/>
        <v>2.1857216909558226E-2</v>
      </c>
    </row>
    <row r="4480" spans="2:6" x14ac:dyDescent="0.25">
      <c r="B4480" s="1773">
        <v>35759</v>
      </c>
      <c r="C4480" s="1774">
        <v>6.06</v>
      </c>
      <c r="D4480" s="1775">
        <f t="shared" si="207"/>
        <v>6.2136666666666676</v>
      </c>
      <c r="E4480" s="1775">
        <f t="shared" si="208"/>
        <v>0.13317044648153714</v>
      </c>
      <c r="F4480" s="1776">
        <f t="shared" si="209"/>
        <v>2.1431861994775567E-2</v>
      </c>
    </row>
    <row r="4481" spans="2:6" x14ac:dyDescent="0.25">
      <c r="B4481" s="1773">
        <v>35760</v>
      </c>
      <c r="C4481" s="1774">
        <v>6.06</v>
      </c>
      <c r="D4481" s="1775">
        <f t="shared" si="207"/>
        <v>6.2036666666666669</v>
      </c>
      <c r="E4481" s="1775">
        <f t="shared" si="208"/>
        <v>0.13306683136377526</v>
      </c>
      <c r="F4481" s="1776">
        <f t="shared" si="209"/>
        <v>2.144970684494792E-2</v>
      </c>
    </row>
    <row r="4482" spans="2:6" x14ac:dyDescent="0.25">
      <c r="B4482" s="1773">
        <v>35762</v>
      </c>
      <c r="C4482" s="1774">
        <v>6.04</v>
      </c>
      <c r="D4482" s="1775">
        <f t="shared" si="207"/>
        <v>6.1919999999999993</v>
      </c>
      <c r="E4482" s="1775">
        <f t="shared" si="208"/>
        <v>0.13150062278599087</v>
      </c>
      <c r="F4482" s="1776">
        <f t="shared" si="209"/>
        <v>2.1237180682492068E-2</v>
      </c>
    </row>
    <row r="4483" spans="2:6" x14ac:dyDescent="0.25">
      <c r="B4483" s="1773">
        <v>35765</v>
      </c>
      <c r="C4483" s="1774">
        <v>6.04</v>
      </c>
      <c r="D4483" s="1775">
        <f t="shared" si="207"/>
        <v>6.1803333333333335</v>
      </c>
      <c r="E4483" s="1775">
        <f t="shared" si="208"/>
        <v>0.1288271585559862</v>
      </c>
      <c r="F4483" s="1776">
        <f t="shared" si="209"/>
        <v>2.084469422727785E-2</v>
      </c>
    </row>
    <row r="4484" spans="2:6" x14ac:dyDescent="0.25">
      <c r="B4484" s="1773">
        <v>35766</v>
      </c>
      <c r="C4484" s="1774">
        <v>6.03</v>
      </c>
      <c r="D4484" s="1775">
        <f t="shared" si="207"/>
        <v>6.166666666666667</v>
      </c>
      <c r="E4484" s="1775">
        <f t="shared" si="208"/>
        <v>0.12189122718377979</v>
      </c>
      <c r="F4484" s="1776">
        <f t="shared" si="209"/>
        <v>1.9766144948721046E-2</v>
      </c>
    </row>
    <row r="4485" spans="2:6" x14ac:dyDescent="0.25">
      <c r="B4485" s="1773">
        <v>35767</v>
      </c>
      <c r="C4485" s="1774">
        <v>6.02</v>
      </c>
      <c r="D4485" s="1775">
        <f t="shared" si="207"/>
        <v>6.1533333333333342</v>
      </c>
      <c r="E4485" s="1775">
        <f t="shared" si="208"/>
        <v>0.11490125695820182</v>
      </c>
      <c r="F4485" s="1776">
        <f t="shared" si="209"/>
        <v>1.8673010339902783E-2</v>
      </c>
    </row>
    <row r="4486" spans="2:6" x14ac:dyDescent="0.25">
      <c r="B4486" s="1773">
        <v>35768</v>
      </c>
      <c r="C4486" s="1774">
        <v>6.04</v>
      </c>
      <c r="D4486" s="1775">
        <f t="shared" si="207"/>
        <v>6.1406666666666663</v>
      </c>
      <c r="E4486" s="1775">
        <f t="shared" si="208"/>
        <v>0.10501012540122795</v>
      </c>
      <c r="F4486" s="1776">
        <f t="shared" si="209"/>
        <v>1.7100769525767227E-2</v>
      </c>
    </row>
    <row r="4487" spans="2:6" x14ac:dyDescent="0.25">
      <c r="B4487" s="1773">
        <v>35769</v>
      </c>
      <c r="C4487" s="1774">
        <v>6.09</v>
      </c>
      <c r="D4487" s="1775">
        <f t="shared" si="207"/>
        <v>6.13</v>
      </c>
      <c r="E4487" s="1775">
        <f t="shared" si="208"/>
        <v>9.2176741774364856E-2</v>
      </c>
      <c r="F4487" s="1776">
        <f t="shared" si="209"/>
        <v>1.5036988870206339E-2</v>
      </c>
    </row>
    <row r="4488" spans="2:6" x14ac:dyDescent="0.25">
      <c r="B4488" s="1773">
        <v>35772</v>
      </c>
      <c r="C4488" s="1774">
        <v>6.14</v>
      </c>
      <c r="D4488" s="1775">
        <f t="shared" si="207"/>
        <v>6.1236666666666659</v>
      </c>
      <c r="E4488" s="1775">
        <f t="shared" si="208"/>
        <v>8.4137954588276373E-2</v>
      </c>
      <c r="F4488" s="1776">
        <f t="shared" si="209"/>
        <v>1.3739799889218286E-2</v>
      </c>
    </row>
    <row r="4489" spans="2:6" x14ac:dyDescent="0.25">
      <c r="B4489" s="1773">
        <v>35773</v>
      </c>
      <c r="C4489" s="1774">
        <v>6.14</v>
      </c>
      <c r="D4489" s="1775">
        <f t="shared" si="207"/>
        <v>6.1183333333333314</v>
      </c>
      <c r="E4489" s="1775">
        <f t="shared" si="208"/>
        <v>7.7374295532789267E-2</v>
      </c>
      <c r="F4489" s="1776">
        <f t="shared" si="209"/>
        <v>1.2646302729412579E-2</v>
      </c>
    </row>
    <row r="4490" spans="2:6" x14ac:dyDescent="0.25">
      <c r="B4490" s="1773">
        <v>35774</v>
      </c>
      <c r="C4490" s="1774">
        <v>6.1</v>
      </c>
      <c r="D4490" s="1775">
        <f t="shared" si="207"/>
        <v>6.1136666666666644</v>
      </c>
      <c r="E4490" s="1775">
        <f t="shared" si="208"/>
        <v>7.3928359232777394E-2</v>
      </c>
      <c r="F4490" s="1776">
        <f t="shared" si="209"/>
        <v>1.2092311089816928E-2</v>
      </c>
    </row>
    <row r="4491" spans="2:6" x14ac:dyDescent="0.25">
      <c r="B4491" s="1773">
        <v>35775</v>
      </c>
      <c r="C4491" s="1774">
        <v>6.02</v>
      </c>
      <c r="D4491" s="1775">
        <f t="shared" si="207"/>
        <v>6.1046666666666658</v>
      </c>
      <c r="E4491" s="1775">
        <f t="shared" si="208"/>
        <v>6.791136887877107E-2</v>
      </c>
      <c r="F4491" s="1776">
        <f t="shared" si="209"/>
        <v>1.1124500744584102E-2</v>
      </c>
    </row>
    <row r="4492" spans="2:6" x14ac:dyDescent="0.25">
      <c r="B4492" s="1773">
        <v>35776</v>
      </c>
      <c r="C4492" s="1774">
        <v>5.94</v>
      </c>
      <c r="D4492" s="1775">
        <f t="shared" si="207"/>
        <v>6.0949999999999998</v>
      </c>
      <c r="E4492" s="1775">
        <f t="shared" si="208"/>
        <v>7.0061549295281605E-2</v>
      </c>
      <c r="F4492" s="1776">
        <f t="shared" si="209"/>
        <v>1.1494921951645875E-2</v>
      </c>
    </row>
    <row r="4493" spans="2:6" x14ac:dyDescent="0.25">
      <c r="B4493" s="1773">
        <v>35779</v>
      </c>
      <c r="C4493" s="1774">
        <v>5.97</v>
      </c>
      <c r="D4493" s="1775">
        <f t="shared" si="207"/>
        <v>6.0883333333333329</v>
      </c>
      <c r="E4493" s="1775">
        <f t="shared" si="208"/>
        <v>7.2162810812549563E-2</v>
      </c>
      <c r="F4493" s="1776">
        <f t="shared" si="209"/>
        <v>1.1852637965379069E-2</v>
      </c>
    </row>
    <row r="4494" spans="2:6" x14ac:dyDescent="0.25">
      <c r="B4494" s="1773">
        <v>35780</v>
      </c>
      <c r="C4494" s="1774">
        <v>5.96</v>
      </c>
      <c r="D4494" s="1775">
        <f t="shared" si="207"/>
        <v>6.0819999999999999</v>
      </c>
      <c r="E4494" s="1775">
        <f t="shared" si="208"/>
        <v>7.4851577275897516E-2</v>
      </c>
      <c r="F4494" s="1776">
        <f t="shared" si="209"/>
        <v>1.2307066306461282E-2</v>
      </c>
    </row>
    <row r="4495" spans="2:6" x14ac:dyDescent="0.25">
      <c r="B4495" s="1773">
        <v>35781</v>
      </c>
      <c r="C4495" s="1774">
        <v>5.99</v>
      </c>
      <c r="D4495" s="1775">
        <f t="shared" si="207"/>
        <v>6.0746666666666673</v>
      </c>
      <c r="E4495" s="1775">
        <f t="shared" si="208"/>
        <v>7.2622468895691961E-2</v>
      </c>
      <c r="F4495" s="1776">
        <f t="shared" si="209"/>
        <v>1.1954971833136296E-2</v>
      </c>
    </row>
    <row r="4496" spans="2:6" x14ac:dyDescent="0.25">
      <c r="B4496" s="1773">
        <v>35782</v>
      </c>
      <c r="C4496" s="1774">
        <v>5.94</v>
      </c>
      <c r="D4496" s="1775">
        <f t="shared" si="207"/>
        <v>6.0643333333333347</v>
      </c>
      <c r="E4496" s="1775">
        <f t="shared" si="208"/>
        <v>6.8766638529977886E-2</v>
      </c>
      <c r="F4496" s="1776">
        <f t="shared" si="209"/>
        <v>1.1339521551692058E-2</v>
      </c>
    </row>
    <row r="4497" spans="2:6" x14ac:dyDescent="0.25">
      <c r="B4497" s="1773">
        <v>35783</v>
      </c>
      <c r="C4497" s="1774">
        <v>5.92</v>
      </c>
      <c r="D4497" s="1775">
        <f t="shared" si="207"/>
        <v>6.0536666666666674</v>
      </c>
      <c r="E4497" s="1775">
        <f t="shared" si="208"/>
        <v>6.5310047457114662E-2</v>
      </c>
      <c r="F4497" s="1776">
        <f t="shared" si="209"/>
        <v>1.078851067514696E-2</v>
      </c>
    </row>
    <row r="4498" spans="2:6" x14ac:dyDescent="0.25">
      <c r="B4498" s="1773">
        <v>35786</v>
      </c>
      <c r="C4498" s="1774">
        <v>5.89</v>
      </c>
      <c r="D4498" s="1775">
        <f t="shared" si="207"/>
        <v>6.0450000000000008</v>
      </c>
      <c r="E4498" s="1775">
        <f t="shared" si="208"/>
        <v>6.921978987504096E-2</v>
      </c>
      <c r="F4498" s="1776">
        <f t="shared" si="209"/>
        <v>1.1450751013240851E-2</v>
      </c>
    </row>
    <row r="4499" spans="2:6" x14ac:dyDescent="0.25">
      <c r="B4499" s="1773">
        <v>35787</v>
      </c>
      <c r="C4499" s="1774">
        <v>5.9</v>
      </c>
      <c r="D4499" s="1775">
        <f t="shared" si="207"/>
        <v>6.0370000000000008</v>
      </c>
      <c r="E4499" s="1775">
        <f t="shared" si="208"/>
        <v>7.1686578361931694E-2</v>
      </c>
      <c r="F4499" s="1776">
        <f t="shared" si="209"/>
        <v>1.1874536750361386E-2</v>
      </c>
    </row>
    <row r="4500" spans="2:6" x14ac:dyDescent="0.25">
      <c r="B4500" s="1773">
        <v>35788</v>
      </c>
      <c r="C4500" s="1774">
        <v>5.91</v>
      </c>
      <c r="D4500" s="1775">
        <f t="shared" si="207"/>
        <v>6.0289999999999999</v>
      </c>
      <c r="E4500" s="1775">
        <f t="shared" si="208"/>
        <v>7.2032080975459545E-2</v>
      </c>
      <c r="F4500" s="1776">
        <f t="shared" si="209"/>
        <v>1.1947600095448589E-2</v>
      </c>
    </row>
    <row r="4501" spans="2:6" x14ac:dyDescent="0.25">
      <c r="B4501" s="1773">
        <v>35790</v>
      </c>
      <c r="C4501" s="1774">
        <v>5.9</v>
      </c>
      <c r="D4501" s="1775">
        <f t="shared" si="207"/>
        <v>6.0213333333333336</v>
      </c>
      <c r="E4501" s="1775">
        <f t="shared" si="208"/>
        <v>7.3142908456467953E-2</v>
      </c>
      <c r="F4501" s="1776">
        <f t="shared" si="209"/>
        <v>1.2147294362788079E-2</v>
      </c>
    </row>
    <row r="4502" spans="2:6" x14ac:dyDescent="0.25">
      <c r="B4502" s="1773">
        <v>35793</v>
      </c>
      <c r="C4502" s="1774">
        <v>5.93</v>
      </c>
      <c r="D4502" s="1775">
        <f t="shared" si="207"/>
        <v>6.0153333333333334</v>
      </c>
      <c r="E4502" s="1775">
        <f t="shared" si="208"/>
        <v>7.3001338359641302E-2</v>
      </c>
      <c r="F4502" s="1776">
        <f t="shared" si="209"/>
        <v>1.2135875821729132E-2</v>
      </c>
    </row>
    <row r="4503" spans="2:6" x14ac:dyDescent="0.25">
      <c r="B4503" s="1773">
        <v>35794</v>
      </c>
      <c r="C4503" s="1774">
        <v>5.98</v>
      </c>
      <c r="D4503" s="1775">
        <f t="shared" si="207"/>
        <v>6.0116666666666658</v>
      </c>
      <c r="E4503" s="1775">
        <f t="shared" si="208"/>
        <v>7.1875530982546301E-2</v>
      </c>
      <c r="F4503" s="1776">
        <f t="shared" si="209"/>
        <v>1.1956007371646184E-2</v>
      </c>
    </row>
    <row r="4504" spans="2:6" x14ac:dyDescent="0.25">
      <c r="B4504" s="1773">
        <v>35795</v>
      </c>
      <c r="C4504" s="1774">
        <v>5.93</v>
      </c>
      <c r="D4504" s="1775">
        <f t="shared" si="207"/>
        <v>6.0069999999999997</v>
      </c>
      <c r="E4504" s="1775">
        <f t="shared" si="208"/>
        <v>7.249970273422994E-2</v>
      </c>
      <c r="F4504" s="1776">
        <f t="shared" si="209"/>
        <v>1.2069203052144156E-2</v>
      </c>
    </row>
    <row r="4505" spans="2:6" x14ac:dyDescent="0.25">
      <c r="B4505" s="1773">
        <v>35797</v>
      </c>
      <c r="C4505" s="1774">
        <v>5.86</v>
      </c>
      <c r="D4505" s="1775">
        <f t="shared" si="207"/>
        <v>6</v>
      </c>
      <c r="E4505" s="1775">
        <f t="shared" si="208"/>
        <v>7.6248233444770747E-2</v>
      </c>
      <c r="F4505" s="1776">
        <f t="shared" si="209"/>
        <v>1.2708038907461791E-2</v>
      </c>
    </row>
    <row r="4506" spans="2:6" x14ac:dyDescent="0.25">
      <c r="B4506" s="1773">
        <v>35800</v>
      </c>
      <c r="C4506" s="1774">
        <v>5.74</v>
      </c>
      <c r="D4506" s="1775">
        <f t="shared" si="207"/>
        <v>5.990333333333334</v>
      </c>
      <c r="E4506" s="1775">
        <f t="shared" si="208"/>
        <v>8.9538407606912382E-2</v>
      </c>
      <c r="F4506" s="1776">
        <f t="shared" si="209"/>
        <v>1.494714945304864E-2</v>
      </c>
    </row>
    <row r="4507" spans="2:6" x14ac:dyDescent="0.25">
      <c r="B4507" s="1773">
        <v>35801</v>
      </c>
      <c r="C4507" s="1774">
        <v>5.73</v>
      </c>
      <c r="D4507" s="1775">
        <f t="shared" si="207"/>
        <v>5.9796666666666658</v>
      </c>
      <c r="E4507" s="1775">
        <f t="shared" si="208"/>
        <v>0.10056678458079242</v>
      </c>
      <c r="F4507" s="1776">
        <f t="shared" si="209"/>
        <v>1.6818125522179459E-2</v>
      </c>
    </row>
    <row r="4508" spans="2:6" x14ac:dyDescent="0.25">
      <c r="B4508" s="1773">
        <v>35802</v>
      </c>
      <c r="C4508" s="1774">
        <v>5.8</v>
      </c>
      <c r="D4508" s="1775">
        <f t="shared" si="207"/>
        <v>5.9716666666666667</v>
      </c>
      <c r="E4508" s="1775">
        <f t="shared" si="208"/>
        <v>0.10504788180284425</v>
      </c>
      <c r="F4508" s="1776">
        <f t="shared" si="209"/>
        <v>1.75910491436524E-2</v>
      </c>
    </row>
    <row r="4509" spans="2:6" x14ac:dyDescent="0.25">
      <c r="B4509" s="1773">
        <v>35803</v>
      </c>
      <c r="C4509" s="1774">
        <v>5.75</v>
      </c>
      <c r="D4509" s="1775">
        <f t="shared" si="207"/>
        <v>5.9606666666666666</v>
      </c>
      <c r="E4509" s="1775">
        <f t="shared" si="208"/>
        <v>0.11045152887074507</v>
      </c>
      <c r="F4509" s="1776">
        <f t="shared" si="209"/>
        <v>1.8530063002585574E-2</v>
      </c>
    </row>
    <row r="4510" spans="2:6" x14ac:dyDescent="0.25">
      <c r="B4510" s="1773">
        <v>35804</v>
      </c>
      <c r="C4510" s="1774">
        <v>5.71</v>
      </c>
      <c r="D4510" s="1775">
        <f t="shared" si="207"/>
        <v>5.9490000000000007</v>
      </c>
      <c r="E4510" s="1775">
        <f t="shared" si="208"/>
        <v>0.11783536147435995</v>
      </c>
      <c r="F4510" s="1776">
        <f t="shared" si="209"/>
        <v>1.9807591439630179E-2</v>
      </c>
    </row>
    <row r="4511" spans="2:6" x14ac:dyDescent="0.25">
      <c r="B4511" s="1773">
        <v>35807</v>
      </c>
      <c r="C4511" s="1774">
        <v>5.7</v>
      </c>
      <c r="D4511" s="1775">
        <f t="shared" si="207"/>
        <v>5.9370000000000003</v>
      </c>
      <c r="E4511" s="1775">
        <f t="shared" si="208"/>
        <v>0.12429525471564697</v>
      </c>
      <c r="F4511" s="1776">
        <f t="shared" si="209"/>
        <v>2.09357006426894E-2</v>
      </c>
    </row>
    <row r="4512" spans="2:6" x14ac:dyDescent="0.25">
      <c r="B4512" s="1773">
        <v>35808</v>
      </c>
      <c r="C4512" s="1774">
        <v>5.71</v>
      </c>
      <c r="D4512" s="1775">
        <f t="shared" si="207"/>
        <v>5.926000000000001</v>
      </c>
      <c r="E4512" s="1775">
        <f t="shared" si="208"/>
        <v>0.12936449440937448</v>
      </c>
      <c r="F4512" s="1776">
        <f t="shared" si="209"/>
        <v>2.182998555676248E-2</v>
      </c>
    </row>
    <row r="4513" spans="2:6" x14ac:dyDescent="0.25">
      <c r="B4513" s="1773">
        <v>35809</v>
      </c>
      <c r="C4513" s="1774">
        <v>5.74</v>
      </c>
      <c r="D4513" s="1775">
        <f t="shared" si="207"/>
        <v>5.9160000000000004</v>
      </c>
      <c r="E4513" s="1775">
        <f t="shared" si="208"/>
        <v>0.13182014915838133</v>
      </c>
      <c r="F4513" s="1776">
        <f t="shared" si="209"/>
        <v>2.2281972474371421E-2</v>
      </c>
    </row>
    <row r="4514" spans="2:6" x14ac:dyDescent="0.25">
      <c r="B4514" s="1773">
        <v>35810</v>
      </c>
      <c r="C4514" s="1774">
        <v>5.74</v>
      </c>
      <c r="D4514" s="1775">
        <f t="shared" si="207"/>
        <v>5.9063333333333343</v>
      </c>
      <c r="E4514" s="1775">
        <f t="shared" si="208"/>
        <v>0.13379045204150866</v>
      </c>
      <c r="F4514" s="1776">
        <f t="shared" si="209"/>
        <v>2.265203206301292E-2</v>
      </c>
    </row>
    <row r="4515" spans="2:6" x14ac:dyDescent="0.25">
      <c r="B4515" s="1773">
        <v>35811</v>
      </c>
      <c r="C4515" s="1774">
        <v>5.81</v>
      </c>
      <c r="D4515" s="1775">
        <f t="shared" si="207"/>
        <v>5.8993333333333338</v>
      </c>
      <c r="E4515" s="1775">
        <f t="shared" si="208"/>
        <v>0.13313030519351898</v>
      </c>
      <c r="F4515" s="1776">
        <f t="shared" si="209"/>
        <v>2.2567008451833931E-2</v>
      </c>
    </row>
    <row r="4516" spans="2:6" x14ac:dyDescent="0.25">
      <c r="B4516" s="1773">
        <v>35815</v>
      </c>
      <c r="C4516" s="1774">
        <v>5.83</v>
      </c>
      <c r="D4516" s="1775">
        <f t="shared" si="207"/>
        <v>5.892333333333335</v>
      </c>
      <c r="E4516" s="1775">
        <f t="shared" si="208"/>
        <v>0.13098258197794535</v>
      </c>
      <c r="F4516" s="1776">
        <f t="shared" si="209"/>
        <v>2.2229323184580863E-2</v>
      </c>
    </row>
    <row r="4517" spans="2:6" x14ac:dyDescent="0.25">
      <c r="B4517" s="1773">
        <v>35816</v>
      </c>
      <c r="C4517" s="1774">
        <v>5.81</v>
      </c>
      <c r="D4517" s="1775">
        <f t="shared" si="207"/>
        <v>5.8830000000000009</v>
      </c>
      <c r="E4517" s="1775">
        <f t="shared" si="208"/>
        <v>0.12630423041485836</v>
      </c>
      <c r="F4517" s="1776">
        <f t="shared" si="209"/>
        <v>2.1469357541196388E-2</v>
      </c>
    </row>
    <row r="4518" spans="2:6" x14ac:dyDescent="0.25">
      <c r="B4518" s="1773">
        <v>35817</v>
      </c>
      <c r="C4518" s="1774">
        <v>5.85</v>
      </c>
      <c r="D4518" s="1775">
        <f t="shared" ref="D4518:D4581" si="210">AVERAGE(C4489:C4518)</f>
        <v>5.873333333333334</v>
      </c>
      <c r="E4518" s="1775">
        <f t="shared" ref="E4518:E4581" si="211">_xlfn.STDEV.S(C4489:C4518)</f>
        <v>0.11668801118376716</v>
      </c>
      <c r="F4518" s="1776">
        <f t="shared" ref="F4518:F4581" si="212">E4518/D4518</f>
        <v>1.986742528667999E-2</v>
      </c>
    </row>
    <row r="4519" spans="2:6" x14ac:dyDescent="0.25">
      <c r="B4519" s="1773">
        <v>35818</v>
      </c>
      <c r="C4519" s="1774">
        <v>5.98</v>
      </c>
      <c r="D4519" s="1775">
        <f t="shared" si="210"/>
        <v>5.8680000000000003</v>
      </c>
      <c r="E4519" s="1775">
        <f t="shared" si="211"/>
        <v>0.1073633855265571</v>
      </c>
      <c r="F4519" s="1776">
        <f t="shared" si="212"/>
        <v>1.8296418801390098E-2</v>
      </c>
    </row>
    <row r="4520" spans="2:6" x14ac:dyDescent="0.25">
      <c r="B4520" s="1773">
        <v>35821</v>
      </c>
      <c r="C4520" s="1774">
        <v>5.9</v>
      </c>
      <c r="D4520" s="1775">
        <f t="shared" si="210"/>
        <v>5.8613333333333344</v>
      </c>
      <c r="E4520" s="1775">
        <f t="shared" si="211"/>
        <v>9.828646847383149E-2</v>
      </c>
      <c r="F4520" s="1776">
        <f t="shared" si="212"/>
        <v>1.6768619507591811E-2</v>
      </c>
    </row>
    <row r="4521" spans="2:6" x14ac:dyDescent="0.25">
      <c r="B4521" s="1773">
        <v>35822</v>
      </c>
      <c r="C4521" s="1774">
        <v>5.95</v>
      </c>
      <c r="D4521" s="1775">
        <f t="shared" si="210"/>
        <v>5.8589999999999991</v>
      </c>
      <c r="E4521" s="1775">
        <f t="shared" si="211"/>
        <v>9.5171351818162997E-2</v>
      </c>
      <c r="F4521" s="1776">
        <f t="shared" si="212"/>
        <v>1.624361696845247E-2</v>
      </c>
    </row>
    <row r="4522" spans="2:6" x14ac:dyDescent="0.25">
      <c r="B4522" s="1773">
        <v>35823</v>
      </c>
      <c r="C4522" s="1774">
        <v>5.94</v>
      </c>
      <c r="D4522" s="1775">
        <f t="shared" si="210"/>
        <v>5.8589999999999991</v>
      </c>
      <c r="E4522" s="1775">
        <f t="shared" si="211"/>
        <v>9.5171351818162997E-2</v>
      </c>
      <c r="F4522" s="1776">
        <f t="shared" si="212"/>
        <v>1.624361696845247E-2</v>
      </c>
    </row>
    <row r="4523" spans="2:6" x14ac:dyDescent="0.25">
      <c r="B4523" s="1773">
        <v>35824</v>
      </c>
      <c r="C4523" s="1774">
        <v>5.85</v>
      </c>
      <c r="D4523" s="1775">
        <f t="shared" si="210"/>
        <v>5.8549999999999986</v>
      </c>
      <c r="E4523" s="1775">
        <f t="shared" si="211"/>
        <v>9.2838383857332354E-2</v>
      </c>
      <c r="F4523" s="1776">
        <f t="shared" si="212"/>
        <v>1.5856256850099466E-2</v>
      </c>
    </row>
    <row r="4524" spans="2:6" x14ac:dyDescent="0.25">
      <c r="B4524" s="1773">
        <v>35825</v>
      </c>
      <c r="C4524" s="1774">
        <v>5.82</v>
      </c>
      <c r="D4524" s="1775">
        <f t="shared" si="210"/>
        <v>5.8503333333333325</v>
      </c>
      <c r="E4524" s="1775">
        <f t="shared" si="211"/>
        <v>9.0876321157529513E-2</v>
      </c>
      <c r="F4524" s="1776">
        <f t="shared" si="212"/>
        <v>1.5533528771727456E-2</v>
      </c>
    </row>
    <row r="4525" spans="2:6" x14ac:dyDescent="0.25">
      <c r="B4525" s="1773">
        <v>35828</v>
      </c>
      <c r="C4525" s="1774">
        <v>5.87</v>
      </c>
      <c r="D4525" s="1775">
        <f t="shared" si="210"/>
        <v>5.846333333333332</v>
      </c>
      <c r="E4525" s="1775">
        <f t="shared" si="211"/>
        <v>8.7078376639444358E-2</v>
      </c>
      <c r="F4525" s="1776">
        <f t="shared" si="212"/>
        <v>1.4894528189653523E-2</v>
      </c>
    </row>
    <row r="4526" spans="2:6" x14ac:dyDescent="0.25">
      <c r="B4526" s="1773">
        <v>35829</v>
      </c>
      <c r="C4526" s="1774">
        <v>5.86</v>
      </c>
      <c r="D4526" s="1775">
        <f t="shared" si="210"/>
        <v>5.8436666666666657</v>
      </c>
      <c r="E4526" s="1775">
        <f t="shared" si="211"/>
        <v>8.5318200885267481E-2</v>
      </c>
      <c r="F4526" s="1776">
        <f t="shared" si="212"/>
        <v>1.4600114235115081E-2</v>
      </c>
    </row>
    <row r="4527" spans="2:6" x14ac:dyDescent="0.25">
      <c r="B4527" s="1773">
        <v>35830</v>
      </c>
      <c r="C4527" s="1774">
        <v>5.87</v>
      </c>
      <c r="D4527" s="1775">
        <f t="shared" si="210"/>
        <v>5.8419999999999996</v>
      </c>
      <c r="E4527" s="1775">
        <f t="shared" si="211"/>
        <v>8.4257405281836159E-2</v>
      </c>
      <c r="F4527" s="1776">
        <f t="shared" si="212"/>
        <v>1.4422698610379351E-2</v>
      </c>
    </row>
    <row r="4528" spans="2:6" x14ac:dyDescent="0.25">
      <c r="B4528" s="1773">
        <v>35831</v>
      </c>
      <c r="C4528" s="1774">
        <v>5.92</v>
      </c>
      <c r="D4528" s="1775">
        <f t="shared" si="210"/>
        <v>5.8429999999999991</v>
      </c>
      <c r="E4528" s="1775">
        <f t="shared" si="211"/>
        <v>8.502129550680336E-2</v>
      </c>
      <c r="F4528" s="1776">
        <f t="shared" si="212"/>
        <v>1.4550966200034807E-2</v>
      </c>
    </row>
    <row r="4529" spans="2:6" x14ac:dyDescent="0.25">
      <c r="B4529" s="1773">
        <v>35832</v>
      </c>
      <c r="C4529" s="1774">
        <v>5.92</v>
      </c>
      <c r="D4529" s="1775">
        <f t="shared" si="210"/>
        <v>5.8436666666666657</v>
      </c>
      <c r="E4529" s="1775">
        <f t="shared" si="211"/>
        <v>8.5560357132516016E-2</v>
      </c>
      <c r="F4529" s="1776">
        <f t="shared" si="212"/>
        <v>1.4641553328249849E-2</v>
      </c>
    </row>
    <row r="4530" spans="2:6" x14ac:dyDescent="0.25">
      <c r="B4530" s="1773">
        <v>35835</v>
      </c>
      <c r="C4530" s="1774">
        <v>5.94</v>
      </c>
      <c r="D4530" s="1775">
        <f t="shared" si="210"/>
        <v>5.844666666666666</v>
      </c>
      <c r="E4530" s="1775">
        <f t="shared" si="211"/>
        <v>8.6532167960556877E-2</v>
      </c>
      <c r="F4530" s="1776">
        <f t="shared" si="212"/>
        <v>1.4805321311832478E-2</v>
      </c>
    </row>
    <row r="4531" spans="2:6" x14ac:dyDescent="0.25">
      <c r="B4531" s="1773">
        <v>35836</v>
      </c>
      <c r="C4531" s="1774">
        <v>5.93</v>
      </c>
      <c r="D4531" s="1775">
        <f t="shared" si="210"/>
        <v>5.8456666666666672</v>
      </c>
      <c r="E4531" s="1775">
        <f t="shared" si="211"/>
        <v>8.7363029083100799E-2</v>
      </c>
      <c r="F4531" s="1776">
        <f t="shared" si="212"/>
        <v>1.4944921437492294E-2</v>
      </c>
    </row>
    <row r="4532" spans="2:6" x14ac:dyDescent="0.25">
      <c r="B4532" s="1773">
        <v>35837</v>
      </c>
      <c r="C4532" s="1774">
        <v>5.86</v>
      </c>
      <c r="D4532" s="1775">
        <f t="shared" si="210"/>
        <v>5.8433333333333337</v>
      </c>
      <c r="E4532" s="1775">
        <f t="shared" si="211"/>
        <v>8.5956417719251443E-2</v>
      </c>
      <c r="F4532" s="1776">
        <f t="shared" si="212"/>
        <v>1.4710168463077827E-2</v>
      </c>
    </row>
    <row r="4533" spans="2:6" x14ac:dyDescent="0.25">
      <c r="B4533" s="1773">
        <v>35838</v>
      </c>
      <c r="C4533" s="1774">
        <v>5.87</v>
      </c>
      <c r="D4533" s="1775">
        <f t="shared" si="210"/>
        <v>5.8396666666666679</v>
      </c>
      <c r="E4533" s="1775">
        <f t="shared" si="211"/>
        <v>8.2189156652592382E-2</v>
      </c>
      <c r="F4533" s="1776">
        <f t="shared" si="212"/>
        <v>1.4074289055184491E-2</v>
      </c>
    </row>
    <row r="4534" spans="2:6" x14ac:dyDescent="0.25">
      <c r="B4534" s="1773">
        <v>35839</v>
      </c>
      <c r="C4534" s="1774">
        <v>5.85</v>
      </c>
      <c r="D4534" s="1775">
        <f t="shared" si="210"/>
        <v>5.8370000000000006</v>
      </c>
      <c r="E4534" s="1775">
        <f t="shared" si="211"/>
        <v>8.0436310208760853E-2</v>
      </c>
      <c r="F4534" s="1776">
        <f t="shared" si="212"/>
        <v>1.3780419771930931E-2</v>
      </c>
    </row>
    <row r="4535" spans="2:6" x14ac:dyDescent="0.25">
      <c r="B4535" s="1773">
        <v>35843</v>
      </c>
      <c r="C4535" s="1774">
        <v>5.8</v>
      </c>
      <c r="D4535" s="1775">
        <f t="shared" si="210"/>
        <v>5.8350000000000017</v>
      </c>
      <c r="E4535" s="1775">
        <f t="shared" si="211"/>
        <v>8.059049315028978E-2</v>
      </c>
      <c r="F4535" s="1776">
        <f t="shared" si="212"/>
        <v>1.3811566949492675E-2</v>
      </c>
    </row>
    <row r="4536" spans="2:6" x14ac:dyDescent="0.25">
      <c r="B4536" s="1773">
        <v>35844</v>
      </c>
      <c r="C4536" s="1774">
        <v>5.84</v>
      </c>
      <c r="D4536" s="1775">
        <f t="shared" si="210"/>
        <v>5.8383333333333347</v>
      </c>
      <c r="E4536" s="1775">
        <f t="shared" si="211"/>
        <v>7.8568368353600995E-2</v>
      </c>
      <c r="F4536" s="1776">
        <f t="shared" si="212"/>
        <v>1.3457328293508588E-2</v>
      </c>
    </row>
    <row r="4537" spans="2:6" x14ac:dyDescent="0.25">
      <c r="B4537" s="1773">
        <v>35845</v>
      </c>
      <c r="C4537" s="1774">
        <v>5.85</v>
      </c>
      <c r="D4537" s="1775">
        <f t="shared" si="210"/>
        <v>5.8423333333333343</v>
      </c>
      <c r="E4537" s="1775">
        <f t="shared" si="211"/>
        <v>7.5871185450137837E-2</v>
      </c>
      <c r="F4537" s="1776">
        <f t="shared" si="212"/>
        <v>1.2986452693011552E-2</v>
      </c>
    </row>
    <row r="4538" spans="2:6" x14ac:dyDescent="0.25">
      <c r="B4538" s="1773">
        <v>35846</v>
      </c>
      <c r="C4538" s="1774">
        <v>5.87</v>
      </c>
      <c r="D4538" s="1775">
        <f t="shared" si="210"/>
        <v>5.8446666666666687</v>
      </c>
      <c r="E4538" s="1775">
        <f t="shared" si="211"/>
        <v>7.5600279753785166E-2</v>
      </c>
      <c r="F4538" s="1776">
        <f t="shared" si="212"/>
        <v>1.2934917261398164E-2</v>
      </c>
    </row>
    <row r="4539" spans="2:6" x14ac:dyDescent="0.25">
      <c r="B4539" s="1773">
        <v>35849</v>
      </c>
      <c r="C4539" s="1774">
        <v>5.91</v>
      </c>
      <c r="D4539" s="1775">
        <f t="shared" si="210"/>
        <v>5.8500000000000005</v>
      </c>
      <c r="E4539" s="1775">
        <f t="shared" si="211"/>
        <v>7.4324544606976836E-2</v>
      </c>
      <c r="F4539" s="1776">
        <f t="shared" si="212"/>
        <v>1.2705050360166979E-2</v>
      </c>
    </row>
    <row r="4540" spans="2:6" x14ac:dyDescent="0.25">
      <c r="B4540" s="1773">
        <v>35850</v>
      </c>
      <c r="C4540" s="1774">
        <v>5.97</v>
      </c>
      <c r="D4540" s="1775">
        <f t="shared" si="210"/>
        <v>5.8586666666666671</v>
      </c>
      <c r="E4540" s="1775">
        <f t="shared" si="211"/>
        <v>7.2574971145578926E-2</v>
      </c>
      <c r="F4540" s="1776">
        <f t="shared" si="212"/>
        <v>1.2387625935180745E-2</v>
      </c>
    </row>
    <row r="4541" spans="2:6" x14ac:dyDescent="0.25">
      <c r="B4541" s="1773">
        <v>35851</v>
      </c>
      <c r="C4541" s="1774">
        <v>5.93</v>
      </c>
      <c r="D4541" s="1775">
        <f t="shared" si="210"/>
        <v>5.8663333333333334</v>
      </c>
      <c r="E4541" s="1775">
        <f t="shared" si="211"/>
        <v>6.7183912962252693E-2</v>
      </c>
      <c r="F4541" s="1776">
        <f t="shared" si="212"/>
        <v>1.1452454053455201E-2</v>
      </c>
    </row>
    <row r="4542" spans="2:6" x14ac:dyDescent="0.25">
      <c r="B4542" s="1773">
        <v>35852</v>
      </c>
      <c r="C4542" s="1774">
        <v>5.95</v>
      </c>
      <c r="D4542" s="1775">
        <f t="shared" si="210"/>
        <v>5.8743333333333343</v>
      </c>
      <c r="E4542" s="1775">
        <f t="shared" si="211"/>
        <v>6.2016868302285255E-2</v>
      </c>
      <c r="F4542" s="1776">
        <f t="shared" si="212"/>
        <v>1.0557260676777832E-2</v>
      </c>
    </row>
    <row r="4543" spans="2:6" x14ac:dyDescent="0.25">
      <c r="B4543" s="1773">
        <v>35853</v>
      </c>
      <c r="C4543" s="1774">
        <v>5.92</v>
      </c>
      <c r="D4543" s="1775">
        <f t="shared" si="210"/>
        <v>5.8803333333333319</v>
      </c>
      <c r="E4543" s="1775">
        <f t="shared" si="211"/>
        <v>5.7083322845875445E-2</v>
      </c>
      <c r="F4543" s="1776">
        <f t="shared" si="212"/>
        <v>9.7074977913738664E-3</v>
      </c>
    </row>
    <row r="4544" spans="2:6" x14ac:dyDescent="0.25">
      <c r="B4544" s="1773">
        <v>35856</v>
      </c>
      <c r="C4544" s="1774">
        <v>6.03</v>
      </c>
      <c r="D4544" s="1775">
        <f t="shared" si="210"/>
        <v>5.89</v>
      </c>
      <c r="E4544" s="1775">
        <f t="shared" si="211"/>
        <v>5.7054118289507516E-2</v>
      </c>
      <c r="F4544" s="1776">
        <f t="shared" si="212"/>
        <v>9.6866075194410057E-3</v>
      </c>
    </row>
    <row r="4545" spans="2:6" x14ac:dyDescent="0.25">
      <c r="B4545" s="1773">
        <v>35857</v>
      </c>
      <c r="C4545" s="1774">
        <v>6.07</v>
      </c>
      <c r="D4545" s="1775">
        <f t="shared" si="210"/>
        <v>5.8986666666666663</v>
      </c>
      <c r="E4545" s="1775">
        <f t="shared" si="211"/>
        <v>6.382807367064873E-2</v>
      </c>
      <c r="F4545" s="1776">
        <f t="shared" si="212"/>
        <v>1.0820762941452657E-2</v>
      </c>
    </row>
    <row r="4546" spans="2:6" x14ac:dyDescent="0.25">
      <c r="B4546" s="1773">
        <v>35858</v>
      </c>
      <c r="C4546" s="1774">
        <v>6.05</v>
      </c>
      <c r="D4546" s="1775">
        <f t="shared" si="210"/>
        <v>5.9059999999999997</v>
      </c>
      <c r="E4546" s="1775">
        <f t="shared" si="211"/>
        <v>6.8158031378402664E-2</v>
      </c>
      <c r="F4546" s="1776">
        <f t="shared" si="212"/>
        <v>1.1540472634338413E-2</v>
      </c>
    </row>
    <row r="4547" spans="2:6" x14ac:dyDescent="0.25">
      <c r="B4547" s="1773">
        <v>35859</v>
      </c>
      <c r="C4547" s="1774">
        <v>6.07</v>
      </c>
      <c r="D4547" s="1775">
        <f t="shared" si="210"/>
        <v>5.9146666666666654</v>
      </c>
      <c r="E4547" s="1775">
        <f t="shared" si="211"/>
        <v>7.1954647274292349E-2</v>
      </c>
      <c r="F4547" s="1776">
        <f t="shared" si="212"/>
        <v>1.2165461103633741E-2</v>
      </c>
    </row>
    <row r="4548" spans="2:6" x14ac:dyDescent="0.25">
      <c r="B4548" s="1773">
        <v>35860</v>
      </c>
      <c r="C4548" s="1774">
        <v>6.02</v>
      </c>
      <c r="D4548" s="1775">
        <f t="shared" si="210"/>
        <v>5.9203333333333328</v>
      </c>
      <c r="E4548" s="1775">
        <f t="shared" si="211"/>
        <v>7.3366502425568345E-2</v>
      </c>
      <c r="F4548" s="1776">
        <f t="shared" si="212"/>
        <v>1.2392292510371323E-2</v>
      </c>
    </row>
    <row r="4549" spans="2:6" x14ac:dyDescent="0.25">
      <c r="B4549" s="1773">
        <v>35863</v>
      </c>
      <c r="C4549" s="1774">
        <v>5.97</v>
      </c>
      <c r="D4549" s="1775">
        <f t="shared" si="210"/>
        <v>5.92</v>
      </c>
      <c r="E4549" s="1775">
        <f t="shared" si="211"/>
        <v>7.3108327748669641E-2</v>
      </c>
      <c r="F4549" s="1776">
        <f t="shared" si="212"/>
        <v>1.2349379687275277E-2</v>
      </c>
    </row>
    <row r="4550" spans="2:6" x14ac:dyDescent="0.25">
      <c r="B4550" s="1773">
        <v>35864</v>
      </c>
      <c r="C4550" s="1774">
        <v>5.97</v>
      </c>
      <c r="D4550" s="1775">
        <f t="shared" si="210"/>
        <v>5.9223333333333326</v>
      </c>
      <c r="E4550" s="1775">
        <f t="shared" si="211"/>
        <v>7.35636404441916E-2</v>
      </c>
      <c r="F4550" s="1776">
        <f t="shared" si="212"/>
        <v>1.2421394795552137E-2</v>
      </c>
    </row>
    <row r="4551" spans="2:6" x14ac:dyDescent="0.25">
      <c r="B4551" s="1773">
        <v>35865</v>
      </c>
      <c r="C4551" s="1774">
        <v>5.93</v>
      </c>
      <c r="D4551" s="1775">
        <f t="shared" si="210"/>
        <v>5.9216666666666669</v>
      </c>
      <c r="E4551" s="1775">
        <f t="shared" si="211"/>
        <v>7.3394697418787722E-2</v>
      </c>
      <c r="F4551" s="1776">
        <f t="shared" si="212"/>
        <v>1.2394263566358747E-2</v>
      </c>
    </row>
    <row r="4552" spans="2:6" x14ac:dyDescent="0.25">
      <c r="B4552" s="1773">
        <v>35866</v>
      </c>
      <c r="C4552" s="1774">
        <v>5.87</v>
      </c>
      <c r="D4552" s="1775">
        <f t="shared" si="210"/>
        <v>5.9193333333333333</v>
      </c>
      <c r="E4552" s="1775">
        <f t="shared" si="211"/>
        <v>7.3902700866763316E-2</v>
      </c>
      <c r="F4552" s="1776">
        <f t="shared" si="212"/>
        <v>1.2484970300725868E-2</v>
      </c>
    </row>
    <row r="4553" spans="2:6" x14ac:dyDescent="0.25">
      <c r="B4553" s="1773">
        <v>35867</v>
      </c>
      <c r="C4553" s="1774">
        <v>5.89</v>
      </c>
      <c r="D4553" s="1775">
        <f t="shared" si="210"/>
        <v>5.9206666666666665</v>
      </c>
      <c r="E4553" s="1775">
        <f t="shared" si="211"/>
        <v>7.2963539942354369E-2</v>
      </c>
      <c r="F4553" s="1776">
        <f t="shared" si="212"/>
        <v>1.2323534502142953E-2</v>
      </c>
    </row>
    <row r="4554" spans="2:6" x14ac:dyDescent="0.25">
      <c r="B4554" s="1773">
        <v>35870</v>
      </c>
      <c r="C4554" s="1774">
        <v>5.86</v>
      </c>
      <c r="D4554" s="1775">
        <f t="shared" si="210"/>
        <v>5.9220000000000006</v>
      </c>
      <c r="E4554" s="1775">
        <f t="shared" si="211"/>
        <v>7.1409455570166536E-2</v>
      </c>
      <c r="F4554" s="1776">
        <f t="shared" si="212"/>
        <v>1.2058334273922075E-2</v>
      </c>
    </row>
    <row r="4555" spans="2:6" x14ac:dyDescent="0.25">
      <c r="B4555" s="1773">
        <v>35871</v>
      </c>
      <c r="C4555" s="1774">
        <v>5.89</v>
      </c>
      <c r="D4555" s="1775">
        <f t="shared" si="210"/>
        <v>5.9226666666666672</v>
      </c>
      <c r="E4555" s="1775">
        <f t="shared" si="211"/>
        <v>7.0999433379639626E-2</v>
      </c>
      <c r="F4555" s="1776">
        <f t="shared" si="212"/>
        <v>1.1987747644018396E-2</v>
      </c>
    </row>
    <row r="4556" spans="2:6" x14ac:dyDescent="0.25">
      <c r="B4556" s="1773">
        <v>35872</v>
      </c>
      <c r="C4556" s="1774">
        <v>5.91</v>
      </c>
      <c r="D4556" s="1775">
        <f t="shared" si="210"/>
        <v>5.9243333333333332</v>
      </c>
      <c r="E4556" s="1775">
        <f t="shared" si="211"/>
        <v>7.0058268031262624E-2</v>
      </c>
      <c r="F4556" s="1776">
        <f t="shared" si="212"/>
        <v>1.1825510836312827E-2</v>
      </c>
    </row>
    <row r="4557" spans="2:6" x14ac:dyDescent="0.25">
      <c r="B4557" s="1773">
        <v>35873</v>
      </c>
      <c r="C4557" s="1774">
        <v>5.9</v>
      </c>
      <c r="D4557" s="1775">
        <f t="shared" si="210"/>
        <v>5.9253333333333327</v>
      </c>
      <c r="E4557" s="1775">
        <f t="shared" si="211"/>
        <v>6.9467597672848783E-2</v>
      </c>
      <c r="F4557" s="1776">
        <f t="shared" si="212"/>
        <v>1.1723829490242258E-2</v>
      </c>
    </row>
    <row r="4558" spans="2:6" x14ac:dyDescent="0.25">
      <c r="B4558" s="1773">
        <v>35874</v>
      </c>
      <c r="C4558" s="1774">
        <v>5.89</v>
      </c>
      <c r="D4558" s="1775">
        <f t="shared" si="210"/>
        <v>5.9243333333333332</v>
      </c>
      <c r="E4558" s="1775">
        <f t="shared" si="211"/>
        <v>6.9762322274960195E-2</v>
      </c>
      <c r="F4558" s="1776">
        <f t="shared" si="212"/>
        <v>1.1775556564726303E-2</v>
      </c>
    </row>
    <row r="4559" spans="2:6" x14ac:dyDescent="0.25">
      <c r="B4559" s="1773">
        <v>35877</v>
      </c>
      <c r="C4559" s="1774">
        <v>5.88</v>
      </c>
      <c r="D4559" s="1775">
        <f t="shared" si="210"/>
        <v>5.9229999999999992</v>
      </c>
      <c r="E4559" s="1775">
        <f t="shared" si="211"/>
        <v>7.0228690472749447E-2</v>
      </c>
      <c r="F4559" s="1776">
        <f t="shared" si="212"/>
        <v>1.1856945884306847E-2</v>
      </c>
    </row>
    <row r="4560" spans="2:6" x14ac:dyDescent="0.25">
      <c r="B4560" s="1773">
        <v>35878</v>
      </c>
      <c r="C4560" s="1774">
        <v>5.88</v>
      </c>
      <c r="D4560" s="1775">
        <f t="shared" si="210"/>
        <v>5.9209999999999985</v>
      </c>
      <c r="E4560" s="1775">
        <f t="shared" si="211"/>
        <v>7.0581329952977223E-2</v>
      </c>
      <c r="F4560" s="1776">
        <f t="shared" si="212"/>
        <v>1.192050835213262E-2</v>
      </c>
    </row>
    <row r="4561" spans="2:6" x14ac:dyDescent="0.25">
      <c r="B4561" s="1773">
        <v>35879</v>
      </c>
      <c r="C4561" s="1774">
        <v>5.94</v>
      </c>
      <c r="D4561" s="1775">
        <f t="shared" si="210"/>
        <v>5.9213333333333322</v>
      </c>
      <c r="E4561" s="1775">
        <f t="shared" si="211"/>
        <v>7.0648880867400135E-2</v>
      </c>
      <c r="F4561" s="1776">
        <f t="shared" si="212"/>
        <v>1.193124536152896E-2</v>
      </c>
    </row>
    <row r="4562" spans="2:6" x14ac:dyDescent="0.25">
      <c r="B4562" s="1773">
        <v>35880</v>
      </c>
      <c r="C4562" s="1774">
        <v>5.96</v>
      </c>
      <c r="D4562" s="1775">
        <f t="shared" si="210"/>
        <v>5.9246666666666652</v>
      </c>
      <c r="E4562" s="1775">
        <f t="shared" si="211"/>
        <v>7.0011493309329598E-2</v>
      </c>
      <c r="F4562" s="1776">
        <f t="shared" si="212"/>
        <v>1.1816950597951438E-2</v>
      </c>
    </row>
    <row r="4563" spans="2:6" x14ac:dyDescent="0.25">
      <c r="B4563" s="1773">
        <v>35881</v>
      </c>
      <c r="C4563" s="1774">
        <v>5.96</v>
      </c>
      <c r="D4563" s="1775">
        <f t="shared" si="210"/>
        <v>5.9276666666666662</v>
      </c>
      <c r="E4563" s="1775">
        <f t="shared" si="211"/>
        <v>6.9514738369461773E-2</v>
      </c>
      <c r="F4563" s="1776">
        <f t="shared" si="212"/>
        <v>1.1727167244468612E-2</v>
      </c>
    </row>
    <row r="4564" spans="2:6" x14ac:dyDescent="0.25">
      <c r="B4564" s="1773">
        <v>35884</v>
      </c>
      <c r="C4564" s="1774">
        <v>5.98</v>
      </c>
      <c r="D4564" s="1775">
        <f t="shared" si="210"/>
        <v>5.9320000000000004</v>
      </c>
      <c r="E4564" s="1775">
        <f t="shared" si="211"/>
        <v>6.8551515992190823E-2</v>
      </c>
      <c r="F4564" s="1776">
        <f t="shared" si="212"/>
        <v>1.1556223194907421E-2</v>
      </c>
    </row>
    <row r="4565" spans="2:6" x14ac:dyDescent="0.25">
      <c r="B4565" s="1773">
        <v>35885</v>
      </c>
      <c r="C4565" s="1774">
        <v>5.94</v>
      </c>
      <c r="D4565" s="1775">
        <f t="shared" si="210"/>
        <v>5.9366666666666656</v>
      </c>
      <c r="E4565" s="1775">
        <f t="shared" si="211"/>
        <v>6.3860480107342091E-2</v>
      </c>
      <c r="F4565" s="1776">
        <f t="shared" si="212"/>
        <v>1.0756959029872335E-2</v>
      </c>
    </row>
    <row r="4566" spans="2:6" x14ac:dyDescent="0.25">
      <c r="B4566" s="1773">
        <v>35886</v>
      </c>
      <c r="C4566" s="1774">
        <v>5.9</v>
      </c>
      <c r="D4566" s="1775">
        <f t="shared" si="210"/>
        <v>5.9386666666666663</v>
      </c>
      <c r="E4566" s="1775">
        <f t="shared" si="211"/>
        <v>6.1629221312135975E-2</v>
      </c>
      <c r="F4566" s="1776">
        <f t="shared" si="212"/>
        <v>1.0377619215110458E-2</v>
      </c>
    </row>
    <row r="4567" spans="2:6" x14ac:dyDescent="0.25">
      <c r="B4567" s="1773">
        <v>35887</v>
      </c>
      <c r="C4567" s="1774">
        <v>5.85</v>
      </c>
      <c r="D4567" s="1775">
        <f t="shared" si="210"/>
        <v>5.9386666666666663</v>
      </c>
      <c r="E4567" s="1775">
        <f t="shared" si="211"/>
        <v>6.1629221312135975E-2</v>
      </c>
      <c r="F4567" s="1776">
        <f t="shared" si="212"/>
        <v>1.0377619215110458E-2</v>
      </c>
    </row>
    <row r="4568" spans="2:6" x14ac:dyDescent="0.25">
      <c r="B4568" s="1773">
        <v>35888</v>
      </c>
      <c r="C4568" s="1774">
        <v>5.78</v>
      </c>
      <c r="D4568" s="1775">
        <f t="shared" si="210"/>
        <v>5.9356666666666662</v>
      </c>
      <c r="E4568" s="1775">
        <f t="shared" si="211"/>
        <v>6.7040046361051667E-2</v>
      </c>
      <c r="F4568" s="1776">
        <f t="shared" si="212"/>
        <v>1.1294442583430955E-2</v>
      </c>
    </row>
    <row r="4569" spans="2:6" x14ac:dyDescent="0.25">
      <c r="B4569" s="1773">
        <v>35891</v>
      </c>
      <c r="C4569" s="1774">
        <v>5.82</v>
      </c>
      <c r="D4569" s="1775">
        <f t="shared" si="210"/>
        <v>5.9326666666666661</v>
      </c>
      <c r="E4569" s="1775">
        <f t="shared" si="211"/>
        <v>7.0168925892588233E-2</v>
      </c>
      <c r="F4569" s="1776">
        <f t="shared" si="212"/>
        <v>1.1827552403515266E-2</v>
      </c>
    </row>
    <row r="4570" spans="2:6" x14ac:dyDescent="0.25">
      <c r="B4570" s="1773">
        <v>35892</v>
      </c>
      <c r="C4570" s="1774">
        <v>5.84</v>
      </c>
      <c r="D4570" s="1775">
        <f t="shared" si="210"/>
        <v>5.9283333333333328</v>
      </c>
      <c r="E4570" s="1775">
        <f t="shared" si="211"/>
        <v>7.1779515535943209E-2</v>
      </c>
      <c r="F4570" s="1776">
        <f t="shared" si="212"/>
        <v>1.2107874422706192E-2</v>
      </c>
    </row>
    <row r="4571" spans="2:6" x14ac:dyDescent="0.25">
      <c r="B4571" s="1773">
        <v>35893</v>
      </c>
      <c r="C4571" s="1774">
        <v>5.9</v>
      </c>
      <c r="D4571" s="1775">
        <f t="shared" si="210"/>
        <v>5.9273333333333325</v>
      </c>
      <c r="E4571" s="1775">
        <f t="shared" si="211"/>
        <v>7.1964231217408581E-2</v>
      </c>
      <c r="F4571" s="1776">
        <f t="shared" si="212"/>
        <v>1.2141080511316262E-2</v>
      </c>
    </row>
    <row r="4572" spans="2:6" x14ac:dyDescent="0.25">
      <c r="B4572" s="1773">
        <v>35894</v>
      </c>
      <c r="C4572" s="1774">
        <v>5.88</v>
      </c>
      <c r="D4572" s="1775">
        <f t="shared" si="210"/>
        <v>5.9249999999999989</v>
      </c>
      <c r="E4572" s="1775">
        <f t="shared" si="211"/>
        <v>7.2337809067524697E-2</v>
      </c>
      <c r="F4572" s="1776">
        <f t="shared" si="212"/>
        <v>1.2208912922788981E-2</v>
      </c>
    </row>
    <row r="4573" spans="2:6" x14ac:dyDescent="0.25">
      <c r="B4573" s="1773">
        <v>35898</v>
      </c>
      <c r="C4573" s="1774">
        <v>5.94</v>
      </c>
      <c r="D4573" s="1775">
        <f t="shared" si="210"/>
        <v>5.9256666666666664</v>
      </c>
      <c r="E4573" s="1775">
        <f t="shared" si="211"/>
        <v>7.2382286523008196E-2</v>
      </c>
      <c r="F4573" s="1776">
        <f t="shared" si="212"/>
        <v>1.2215045258987714E-2</v>
      </c>
    </row>
    <row r="4574" spans="2:6" x14ac:dyDescent="0.25">
      <c r="B4574" s="1773">
        <v>35899</v>
      </c>
      <c r="C4574" s="1774">
        <v>5.91</v>
      </c>
      <c r="D4574" s="1775">
        <f t="shared" si="210"/>
        <v>5.9216666666666651</v>
      </c>
      <c r="E4574" s="1775">
        <f t="shared" si="211"/>
        <v>6.9683191132702743E-2</v>
      </c>
      <c r="F4574" s="1776">
        <f t="shared" si="212"/>
        <v>1.1767496391675108E-2</v>
      </c>
    </row>
    <row r="4575" spans="2:6" x14ac:dyDescent="0.25">
      <c r="B4575" s="1773">
        <v>35900</v>
      </c>
      <c r="C4575" s="1774">
        <v>5.89</v>
      </c>
      <c r="D4575" s="1775">
        <f t="shared" si="210"/>
        <v>5.9156666666666657</v>
      </c>
      <c r="E4575" s="1775">
        <f t="shared" si="211"/>
        <v>6.3987247292659435E-2</v>
      </c>
      <c r="F4575" s="1776">
        <f t="shared" si="212"/>
        <v>1.0816574174676189E-2</v>
      </c>
    </row>
    <row r="4576" spans="2:6" x14ac:dyDescent="0.25">
      <c r="B4576" s="1773">
        <v>35901</v>
      </c>
      <c r="C4576" s="1774">
        <v>5.87</v>
      </c>
      <c r="D4576" s="1775">
        <f t="shared" si="210"/>
        <v>5.9096666666666655</v>
      </c>
      <c r="E4576" s="1775">
        <f t="shared" si="211"/>
        <v>5.9218085153062844E-2</v>
      </c>
      <c r="F4576" s="1776">
        <f t="shared" si="212"/>
        <v>1.0020545741958856E-2</v>
      </c>
    </row>
    <row r="4577" spans="2:6" x14ac:dyDescent="0.25">
      <c r="B4577" s="1773">
        <v>35902</v>
      </c>
      <c r="C4577" s="1774">
        <v>5.88</v>
      </c>
      <c r="D4577" s="1775">
        <f t="shared" si="210"/>
        <v>5.9033333333333324</v>
      </c>
      <c r="E4577" s="1775">
        <f t="shared" si="211"/>
        <v>5.1080283890155183E-2</v>
      </c>
      <c r="F4577" s="1776">
        <f t="shared" si="212"/>
        <v>8.6527866555881176E-3</v>
      </c>
    </row>
    <row r="4578" spans="2:6" x14ac:dyDescent="0.25">
      <c r="B4578" s="1773">
        <v>35905</v>
      </c>
      <c r="C4578" s="1774">
        <v>5.92</v>
      </c>
      <c r="D4578" s="1775">
        <f t="shared" si="210"/>
        <v>5.8999999999999995</v>
      </c>
      <c r="E4578" s="1775">
        <f t="shared" si="211"/>
        <v>4.6237766322377201E-2</v>
      </c>
      <c r="F4578" s="1776">
        <f t="shared" si="212"/>
        <v>7.8369095461656279E-3</v>
      </c>
    </row>
    <row r="4579" spans="2:6" x14ac:dyDescent="0.25">
      <c r="B4579" s="1773">
        <v>35906</v>
      </c>
      <c r="C4579" s="1774">
        <v>5.96</v>
      </c>
      <c r="D4579" s="1775">
        <f t="shared" si="210"/>
        <v>5.8996666666666648</v>
      </c>
      <c r="E4579" s="1775">
        <f t="shared" si="211"/>
        <v>4.574919131249347E-2</v>
      </c>
      <c r="F4579" s="1776">
        <f t="shared" si="212"/>
        <v>7.7545383319668031E-3</v>
      </c>
    </row>
    <row r="4580" spans="2:6" x14ac:dyDescent="0.25">
      <c r="B4580" s="1773">
        <v>35907</v>
      </c>
      <c r="C4580" s="1774">
        <v>5.96</v>
      </c>
      <c r="D4580" s="1775">
        <f t="shared" si="210"/>
        <v>5.8993333333333329</v>
      </c>
      <c r="E4580" s="1775">
        <f t="shared" si="211"/>
        <v>4.5252802034283203E-2</v>
      </c>
      <c r="F4580" s="1776">
        <f t="shared" si="212"/>
        <v>7.6708332073030638E-3</v>
      </c>
    </row>
    <row r="4581" spans="2:6" x14ac:dyDescent="0.25">
      <c r="B4581" s="1773">
        <v>35908</v>
      </c>
      <c r="C4581" s="1774">
        <v>5.98</v>
      </c>
      <c r="D4581" s="1775">
        <f t="shared" si="210"/>
        <v>5.9009999999999989</v>
      </c>
      <c r="E4581" s="1775">
        <f t="shared" si="211"/>
        <v>4.7295840744447544E-2</v>
      </c>
      <c r="F4581" s="1776">
        <f t="shared" si="212"/>
        <v>8.014885738764202E-3</v>
      </c>
    </row>
    <row r="4582" spans="2:6" x14ac:dyDescent="0.25">
      <c r="B4582" s="1773">
        <v>35909</v>
      </c>
      <c r="C4582" s="1774">
        <v>5.95</v>
      </c>
      <c r="D4582" s="1775">
        <f t="shared" ref="D4582:D4645" si="213">AVERAGE(C4553:C4582)</f>
        <v>5.9036666666666662</v>
      </c>
      <c r="E4582" s="1775">
        <f t="shared" ref="E4582:E4645" si="214">_xlfn.STDEV.S(C4553:C4582)</f>
        <v>4.7740919579526912E-2</v>
      </c>
      <c r="F4582" s="1776">
        <f t="shared" ref="F4582:F4645" si="215">E4582/D4582</f>
        <v>8.0866556794410675E-3</v>
      </c>
    </row>
    <row r="4583" spans="2:6" x14ac:dyDescent="0.25">
      <c r="B4583" s="1773">
        <v>35912</v>
      </c>
      <c r="C4583" s="1774">
        <v>6.07</v>
      </c>
      <c r="D4583" s="1775">
        <f t="shared" si="213"/>
        <v>5.9096666666666655</v>
      </c>
      <c r="E4583" s="1775">
        <f t="shared" si="214"/>
        <v>5.6476014642368892E-2</v>
      </c>
      <c r="F4583" s="1776">
        <f t="shared" si="215"/>
        <v>9.5565482501611312E-3</v>
      </c>
    </row>
    <row r="4584" spans="2:6" x14ac:dyDescent="0.25">
      <c r="B4584" s="1773">
        <v>35913</v>
      </c>
      <c r="C4584" s="1774">
        <v>6.07</v>
      </c>
      <c r="D4584" s="1775">
        <f t="shared" si="213"/>
        <v>5.9166666666666652</v>
      </c>
      <c r="E4584" s="1775">
        <f t="shared" si="214"/>
        <v>6.2771250465937692E-2</v>
      </c>
      <c r="F4584" s="1776">
        <f t="shared" si="215"/>
        <v>1.0609225430862712E-2</v>
      </c>
    </row>
    <row r="4585" spans="2:6" x14ac:dyDescent="0.25">
      <c r="B4585" s="1773">
        <v>35914</v>
      </c>
      <c r="C4585" s="1774">
        <v>6.08</v>
      </c>
      <c r="D4585" s="1775">
        <f t="shared" si="213"/>
        <v>5.923</v>
      </c>
      <c r="E4585" s="1775">
        <f t="shared" si="214"/>
        <v>6.9239713539517855E-2</v>
      </c>
      <c r="F4585" s="1776">
        <f t="shared" si="215"/>
        <v>1.1689973584250862E-2</v>
      </c>
    </row>
    <row r="4586" spans="2:6" x14ac:dyDescent="0.25">
      <c r="B4586" s="1773">
        <v>35915</v>
      </c>
      <c r="C4586" s="1774">
        <v>5.95</v>
      </c>
      <c r="D4586" s="1775">
        <f t="shared" si="213"/>
        <v>5.9243333333333332</v>
      </c>
      <c r="E4586" s="1775">
        <f t="shared" si="214"/>
        <v>6.9365763856547483E-2</v>
      </c>
      <c r="F4586" s="1776">
        <f t="shared" si="215"/>
        <v>1.1708619342240614E-2</v>
      </c>
    </row>
    <row r="4587" spans="2:6" x14ac:dyDescent="0.25">
      <c r="B4587" s="1773">
        <v>35916</v>
      </c>
      <c r="C4587" s="1774">
        <v>5.94</v>
      </c>
      <c r="D4587" s="1775">
        <f t="shared" si="213"/>
        <v>5.9256666666666664</v>
      </c>
      <c r="E4587" s="1775">
        <f t="shared" si="214"/>
        <v>6.9266269510881218E-2</v>
      </c>
      <c r="F4587" s="1776">
        <f t="shared" si="215"/>
        <v>1.1689194382215428E-2</v>
      </c>
    </row>
    <row r="4588" spans="2:6" x14ac:dyDescent="0.25">
      <c r="B4588" s="1773">
        <v>35919</v>
      </c>
      <c r="C4588" s="1774">
        <v>5.94</v>
      </c>
      <c r="D4588" s="1775">
        <f t="shared" si="213"/>
        <v>5.9273333333333325</v>
      </c>
      <c r="E4588" s="1775">
        <f t="shared" si="214"/>
        <v>6.8979423885244501E-2</v>
      </c>
      <c r="F4588" s="1776">
        <f t="shared" si="215"/>
        <v>1.1637513871090627E-2</v>
      </c>
    </row>
    <row r="4589" spans="2:6" x14ac:dyDescent="0.25">
      <c r="B4589" s="1773">
        <v>35920</v>
      </c>
      <c r="C4589" s="1774">
        <v>5.98</v>
      </c>
      <c r="D4589" s="1775">
        <f t="shared" si="213"/>
        <v>5.9306666666666654</v>
      </c>
      <c r="E4589" s="1775">
        <f t="shared" si="214"/>
        <v>6.9029395704035962E-2</v>
      </c>
      <c r="F4589" s="1776">
        <f t="shared" si="215"/>
        <v>1.163939900585139E-2</v>
      </c>
    </row>
    <row r="4590" spans="2:6" x14ac:dyDescent="0.25">
      <c r="B4590" s="1773">
        <v>35921</v>
      </c>
      <c r="C4590" s="1774">
        <v>5.94</v>
      </c>
      <c r="D4590" s="1775">
        <f t="shared" si="213"/>
        <v>5.9326666666666652</v>
      </c>
      <c r="E4590" s="1775">
        <f t="shared" si="214"/>
        <v>6.8376913493156319E-2</v>
      </c>
      <c r="F4590" s="1776">
        <f t="shared" si="215"/>
        <v>1.1525493902655861E-2</v>
      </c>
    </row>
    <row r="4591" spans="2:6" x14ac:dyDescent="0.25">
      <c r="B4591" s="1773">
        <v>35922</v>
      </c>
      <c r="C4591" s="1774">
        <v>5.95</v>
      </c>
      <c r="D4591" s="1775">
        <f t="shared" si="213"/>
        <v>5.9329999999999981</v>
      </c>
      <c r="E4591" s="1775">
        <f t="shared" si="214"/>
        <v>6.843824298919636E-2</v>
      </c>
      <c r="F4591" s="1776">
        <f t="shared" si="215"/>
        <v>1.1535183379267889E-2</v>
      </c>
    </row>
    <row r="4592" spans="2:6" x14ac:dyDescent="0.25">
      <c r="B4592" s="1773">
        <v>35923</v>
      </c>
      <c r="C4592" s="1774">
        <v>5.98</v>
      </c>
      <c r="D4592" s="1775">
        <f t="shared" si="213"/>
        <v>5.9336666666666655</v>
      </c>
      <c r="E4592" s="1775">
        <f t="shared" si="214"/>
        <v>6.8806742519116268E-2</v>
      </c>
      <c r="F4592" s="1776">
        <f t="shared" si="215"/>
        <v>1.1595990537461314E-2</v>
      </c>
    </row>
    <row r="4593" spans="2:6" x14ac:dyDescent="0.25">
      <c r="B4593" s="1773">
        <v>35926</v>
      </c>
      <c r="C4593" s="1774">
        <v>6.04</v>
      </c>
      <c r="D4593" s="1775">
        <f t="shared" si="213"/>
        <v>5.9363333333333319</v>
      </c>
      <c r="E4593" s="1775">
        <f t="shared" si="214"/>
        <v>7.1365177122649504E-2</v>
      </c>
      <c r="F4593" s="1776">
        <f t="shared" si="215"/>
        <v>1.2021760422704732E-2</v>
      </c>
    </row>
    <row r="4594" spans="2:6" x14ac:dyDescent="0.25">
      <c r="B4594" s="1773">
        <v>35927</v>
      </c>
      <c r="C4594" s="1774">
        <v>5.96</v>
      </c>
      <c r="D4594" s="1775">
        <f t="shared" si="213"/>
        <v>5.9356666666666644</v>
      </c>
      <c r="E4594" s="1775">
        <f t="shared" si="214"/>
        <v>7.1035849780396079E-2</v>
      </c>
      <c r="F4594" s="1776">
        <f t="shared" si="215"/>
        <v>1.1967627862143445E-2</v>
      </c>
    </row>
    <row r="4595" spans="2:6" x14ac:dyDescent="0.25">
      <c r="B4595" s="1773">
        <v>35928</v>
      </c>
      <c r="C4595" s="1774">
        <v>5.95</v>
      </c>
      <c r="D4595" s="1775">
        <f t="shared" si="213"/>
        <v>5.9359999999999982</v>
      </c>
      <c r="E4595" s="1775">
        <f t="shared" si="214"/>
        <v>7.1080333377830013E-2</v>
      </c>
      <c r="F4595" s="1776">
        <f t="shared" si="215"/>
        <v>1.1974449693030666E-2</v>
      </c>
    </row>
    <row r="4596" spans="2:6" x14ac:dyDescent="0.25">
      <c r="B4596" s="1773">
        <v>35929</v>
      </c>
      <c r="C4596" s="1774">
        <v>5.98</v>
      </c>
      <c r="D4596" s="1775">
        <f t="shared" si="213"/>
        <v>5.9386666666666645</v>
      </c>
      <c r="E4596" s="1775">
        <f t="shared" si="214"/>
        <v>7.1183751213192037E-2</v>
      </c>
      <c r="F4596" s="1776">
        <f t="shared" si="215"/>
        <v>1.1986487070025606E-2</v>
      </c>
    </row>
    <row r="4597" spans="2:6" x14ac:dyDescent="0.25">
      <c r="B4597" s="1773">
        <v>35930</v>
      </c>
      <c r="C4597" s="1774">
        <v>5.97</v>
      </c>
      <c r="D4597" s="1775">
        <f t="shared" si="213"/>
        <v>5.942666666666665</v>
      </c>
      <c r="E4597" s="1775">
        <f t="shared" si="214"/>
        <v>6.9378190617321076E-2</v>
      </c>
      <c r="F4597" s="1776">
        <f t="shared" si="215"/>
        <v>1.1674588952881046E-2</v>
      </c>
    </row>
    <row r="4598" spans="2:6" x14ac:dyDescent="0.25">
      <c r="B4598" s="1773">
        <v>35933</v>
      </c>
      <c r="C4598" s="1774">
        <v>5.92</v>
      </c>
      <c r="D4598" s="1775">
        <f t="shared" si="213"/>
        <v>5.947333333333332</v>
      </c>
      <c r="E4598" s="1775">
        <f t="shared" si="214"/>
        <v>6.241868273219963E-2</v>
      </c>
      <c r="F4598" s="1776">
        <f t="shared" si="215"/>
        <v>1.0495238661394403E-2</v>
      </c>
    </row>
    <row r="4599" spans="2:6" x14ac:dyDescent="0.25">
      <c r="B4599" s="1773">
        <v>35934</v>
      </c>
      <c r="C4599" s="1774">
        <v>5.94</v>
      </c>
      <c r="D4599" s="1775">
        <f t="shared" si="213"/>
        <v>5.9513333333333325</v>
      </c>
      <c r="E4599" s="1775">
        <f t="shared" si="214"/>
        <v>5.7639386278609199E-2</v>
      </c>
      <c r="F4599" s="1776">
        <f t="shared" si="215"/>
        <v>9.6851214761861561E-3</v>
      </c>
    </row>
    <row r="4600" spans="2:6" x14ac:dyDescent="0.25">
      <c r="B4600" s="1773">
        <v>35935</v>
      </c>
      <c r="C4600" s="1774">
        <v>5.89</v>
      </c>
      <c r="D4600" s="1775">
        <f t="shared" si="213"/>
        <v>5.9529999999999985</v>
      </c>
      <c r="E4600" s="1775">
        <f t="shared" si="214"/>
        <v>5.4970211368804499E-2</v>
      </c>
      <c r="F4600" s="1776">
        <f t="shared" si="215"/>
        <v>9.2340351703014464E-3</v>
      </c>
    </row>
    <row r="4601" spans="2:6" x14ac:dyDescent="0.25">
      <c r="B4601" s="1773">
        <v>35936</v>
      </c>
      <c r="C4601" s="1774">
        <v>5.93</v>
      </c>
      <c r="D4601" s="1775">
        <f t="shared" si="213"/>
        <v>5.9539999999999988</v>
      </c>
      <c r="E4601" s="1775">
        <f t="shared" si="214"/>
        <v>5.4240842227211504E-2</v>
      </c>
      <c r="F4601" s="1776">
        <f t="shared" si="215"/>
        <v>9.1099835786381447E-3</v>
      </c>
    </row>
    <row r="4602" spans="2:6" x14ac:dyDescent="0.25">
      <c r="B4602" s="1773">
        <v>35937</v>
      </c>
      <c r="C4602" s="1774">
        <v>5.9</v>
      </c>
      <c r="D4602" s="1775">
        <f t="shared" si="213"/>
        <v>5.9546666666666663</v>
      </c>
      <c r="E4602" s="1775">
        <f t="shared" si="214"/>
        <v>5.3416601664027084E-2</v>
      </c>
      <c r="F4602" s="1776">
        <f t="shared" si="215"/>
        <v>8.9705443905105948E-3</v>
      </c>
    </row>
    <row r="4603" spans="2:6" x14ac:dyDescent="0.25">
      <c r="B4603" s="1773">
        <v>35941</v>
      </c>
      <c r="C4603" s="1774">
        <v>5.85</v>
      </c>
      <c r="D4603" s="1775">
        <f t="shared" si="213"/>
        <v>5.9516666666666662</v>
      </c>
      <c r="E4603" s="1775">
        <f t="shared" si="214"/>
        <v>5.6695395016632233E-2</v>
      </c>
      <c r="F4603" s="1776">
        <f t="shared" si="215"/>
        <v>9.5259694791317122E-3</v>
      </c>
    </row>
    <row r="4604" spans="2:6" x14ac:dyDescent="0.25">
      <c r="B4604" s="1773">
        <v>35942</v>
      </c>
      <c r="C4604" s="1774">
        <v>5.83</v>
      </c>
      <c r="D4604" s="1775">
        <f t="shared" si="213"/>
        <v>5.9489999999999998</v>
      </c>
      <c r="E4604" s="1775">
        <f t="shared" si="214"/>
        <v>6.0477981174114619E-2</v>
      </c>
      <c r="F4604" s="1776">
        <f t="shared" si="215"/>
        <v>1.016607516794665E-2</v>
      </c>
    </row>
    <row r="4605" spans="2:6" x14ac:dyDescent="0.25">
      <c r="B4605" s="1773">
        <v>35943</v>
      </c>
      <c r="C4605" s="1774">
        <v>5.83</v>
      </c>
      <c r="D4605" s="1775">
        <f t="shared" si="213"/>
        <v>5.947000000000001</v>
      </c>
      <c r="E4605" s="1775">
        <f t="shared" si="214"/>
        <v>6.3417065037188872E-2</v>
      </c>
      <c r="F4605" s="1776">
        <f t="shared" si="215"/>
        <v>1.0663706917300968E-2</v>
      </c>
    </row>
    <row r="4606" spans="2:6" x14ac:dyDescent="0.25">
      <c r="B4606" s="1773">
        <v>35944</v>
      </c>
      <c r="C4606" s="1774">
        <v>5.81</v>
      </c>
      <c r="D4606" s="1775">
        <f t="shared" si="213"/>
        <v>5.9450000000000012</v>
      </c>
      <c r="E4606" s="1775">
        <f t="shared" si="214"/>
        <v>6.6785813071237071E-2</v>
      </c>
      <c r="F4606" s="1776">
        <f t="shared" si="215"/>
        <v>1.1233946689863257E-2</v>
      </c>
    </row>
    <row r="4607" spans="2:6" x14ac:dyDescent="0.25">
      <c r="B4607" s="1773">
        <v>35947</v>
      </c>
      <c r="C4607" s="1774">
        <v>5.78</v>
      </c>
      <c r="D4607" s="1775">
        <f t="shared" si="213"/>
        <v>5.9416666666666682</v>
      </c>
      <c r="E4607" s="1775">
        <f t="shared" si="214"/>
        <v>7.2401339925366834E-2</v>
      </c>
      <c r="F4607" s="1776">
        <f t="shared" si="215"/>
        <v>1.2185358753217416E-2</v>
      </c>
    </row>
    <row r="4608" spans="2:6" x14ac:dyDescent="0.25">
      <c r="B4608" s="1773">
        <v>35948</v>
      </c>
      <c r="C4608" s="1774">
        <v>5.8</v>
      </c>
      <c r="D4608" s="1775">
        <f t="shared" si="213"/>
        <v>5.9376666666666686</v>
      </c>
      <c r="E4608" s="1775">
        <f t="shared" si="214"/>
        <v>7.6819687371246878E-2</v>
      </c>
      <c r="F4608" s="1776">
        <f t="shared" si="215"/>
        <v>1.2937689446681668E-2</v>
      </c>
    </row>
    <row r="4609" spans="2:6" x14ac:dyDescent="0.25">
      <c r="B4609" s="1773">
        <v>35949</v>
      </c>
      <c r="C4609" s="1774">
        <v>5.8</v>
      </c>
      <c r="D4609" s="1775">
        <f t="shared" si="213"/>
        <v>5.932333333333335</v>
      </c>
      <c r="E4609" s="1775">
        <f t="shared" si="214"/>
        <v>8.0673173481277213E-2</v>
      </c>
      <c r="F4609" s="1776">
        <f t="shared" si="215"/>
        <v>1.3598894220589514E-2</v>
      </c>
    </row>
    <row r="4610" spans="2:6" x14ac:dyDescent="0.25">
      <c r="B4610" s="1773">
        <v>35950</v>
      </c>
      <c r="C4610" s="1774">
        <v>5.82</v>
      </c>
      <c r="D4610" s="1775">
        <f t="shared" si="213"/>
        <v>5.927666666666668</v>
      </c>
      <c r="E4610" s="1775">
        <f t="shared" si="214"/>
        <v>8.3032329944979694E-2</v>
      </c>
      <c r="F4610" s="1776">
        <f t="shared" si="215"/>
        <v>1.4007590948374235E-2</v>
      </c>
    </row>
    <row r="4611" spans="2:6" x14ac:dyDescent="0.25">
      <c r="B4611" s="1773">
        <v>35951</v>
      </c>
      <c r="C4611" s="1774">
        <v>5.79</v>
      </c>
      <c r="D4611" s="1775">
        <f t="shared" si="213"/>
        <v>5.9213333333333349</v>
      </c>
      <c r="E4611" s="1775">
        <f t="shared" si="214"/>
        <v>8.6092705980173032E-2</v>
      </c>
      <c r="F4611" s="1776">
        <f t="shared" si="215"/>
        <v>1.4539412178592604E-2</v>
      </c>
    </row>
    <row r="4612" spans="2:6" x14ac:dyDescent="0.25">
      <c r="B4612" s="1773">
        <v>35954</v>
      </c>
      <c r="C4612" s="1774">
        <v>5.79</v>
      </c>
      <c r="D4612" s="1775">
        <f t="shared" si="213"/>
        <v>5.9160000000000013</v>
      </c>
      <c r="E4612" s="1775">
        <f t="shared" si="214"/>
        <v>8.9156971220658868E-2</v>
      </c>
      <c r="F4612" s="1776">
        <f t="shared" si="215"/>
        <v>1.5070481950753693E-2</v>
      </c>
    </row>
    <row r="4613" spans="2:6" x14ac:dyDescent="0.25">
      <c r="B4613" s="1773">
        <v>35955</v>
      </c>
      <c r="C4613" s="1774">
        <v>5.79</v>
      </c>
      <c r="D4613" s="1775">
        <f t="shared" si="213"/>
        <v>5.9066666666666672</v>
      </c>
      <c r="E4613" s="1775">
        <f t="shared" si="214"/>
        <v>8.7112029864574114E-2</v>
      </c>
      <c r="F4613" s="1776">
        <f t="shared" si="215"/>
        <v>1.474808632018749E-2</v>
      </c>
    </row>
    <row r="4614" spans="2:6" x14ac:dyDescent="0.25">
      <c r="B4614" s="1773">
        <v>35956</v>
      </c>
      <c r="C4614" s="1774">
        <v>5.7</v>
      </c>
      <c r="D4614" s="1775">
        <f t="shared" si="213"/>
        <v>5.894333333333333</v>
      </c>
      <c r="E4614" s="1775">
        <f t="shared" si="214"/>
        <v>8.9353360253018807E-2</v>
      </c>
      <c r="F4614" s="1776">
        <f t="shared" si="215"/>
        <v>1.5159197011765902E-2</v>
      </c>
    </row>
    <row r="4615" spans="2:6" x14ac:dyDescent="0.25">
      <c r="B4615" s="1773">
        <v>35957</v>
      </c>
      <c r="C4615" s="1774">
        <v>5.65</v>
      </c>
      <c r="D4615" s="1775">
        <f t="shared" si="213"/>
        <v>5.88</v>
      </c>
      <c r="E4615" s="1775">
        <f t="shared" si="214"/>
        <v>9.2959019521210717E-2</v>
      </c>
      <c r="F4615" s="1776">
        <f t="shared" si="215"/>
        <v>1.5809357061430395E-2</v>
      </c>
    </row>
    <row r="4616" spans="2:6" x14ac:dyDescent="0.25">
      <c r="B4616" s="1773">
        <v>35958</v>
      </c>
      <c r="C4616" s="1774">
        <v>5.66</v>
      </c>
      <c r="D4616" s="1775">
        <f t="shared" si="213"/>
        <v>5.870333333333333</v>
      </c>
      <c r="E4616" s="1775">
        <f t="shared" si="214"/>
        <v>0.10022331387296154</v>
      </c>
      <c r="F4616" s="1776">
        <f t="shared" si="215"/>
        <v>1.7072848879614144E-2</v>
      </c>
    </row>
    <row r="4617" spans="2:6" x14ac:dyDescent="0.25">
      <c r="B4617" s="1773">
        <v>35961</v>
      </c>
      <c r="C4617" s="1774">
        <v>5.61</v>
      </c>
      <c r="D4617" s="1775">
        <f t="shared" si="213"/>
        <v>5.8593333333333328</v>
      </c>
      <c r="E4617" s="1775">
        <f t="shared" si="214"/>
        <v>0.10995087722387145</v>
      </c>
      <c r="F4617" s="1776">
        <f t="shared" si="215"/>
        <v>1.8765083153465378E-2</v>
      </c>
    </row>
    <row r="4618" spans="2:6" x14ac:dyDescent="0.25">
      <c r="B4618" s="1773">
        <v>35962</v>
      </c>
      <c r="C4618" s="1774">
        <v>5.65</v>
      </c>
      <c r="D4618" s="1775">
        <f t="shared" si="213"/>
        <v>5.8496666666666659</v>
      </c>
      <c r="E4618" s="1775">
        <f t="shared" si="214"/>
        <v>0.11523539127498479</v>
      </c>
      <c r="F4618" s="1776">
        <f t="shared" si="215"/>
        <v>1.9699479960394006E-2</v>
      </c>
    </row>
    <row r="4619" spans="2:6" x14ac:dyDescent="0.25">
      <c r="B4619" s="1773">
        <v>35963</v>
      </c>
      <c r="C4619" s="1774">
        <v>5.74</v>
      </c>
      <c r="D4619" s="1775">
        <f t="shared" si="213"/>
        <v>5.8416666666666659</v>
      </c>
      <c r="E4619" s="1775">
        <f t="shared" si="214"/>
        <v>0.11420137487345981</v>
      </c>
      <c r="F4619" s="1776">
        <f t="shared" si="215"/>
        <v>1.9549450762931783E-2</v>
      </c>
    </row>
    <row r="4620" spans="2:6" x14ac:dyDescent="0.25">
      <c r="B4620" s="1773">
        <v>35964</v>
      </c>
      <c r="C4620" s="1774">
        <v>5.7</v>
      </c>
      <c r="D4620" s="1775">
        <f t="shared" si="213"/>
        <v>5.8336666666666668</v>
      </c>
      <c r="E4620" s="1775">
        <f t="shared" si="214"/>
        <v>0.11547453319278647</v>
      </c>
      <c r="F4620" s="1776">
        <f t="shared" si="215"/>
        <v>1.9794503147154988E-2</v>
      </c>
    </row>
    <row r="4621" spans="2:6" x14ac:dyDescent="0.25">
      <c r="B4621" s="1773">
        <v>35965</v>
      </c>
      <c r="C4621" s="1774">
        <v>5.67</v>
      </c>
      <c r="D4621" s="1775">
        <f t="shared" si="213"/>
        <v>5.8243333333333327</v>
      </c>
      <c r="E4621" s="1775">
        <f t="shared" si="214"/>
        <v>0.11705240009421457</v>
      </c>
      <c r="F4621" s="1776">
        <f t="shared" si="215"/>
        <v>2.0097132735228281E-2</v>
      </c>
    </row>
    <row r="4622" spans="2:6" x14ac:dyDescent="0.25">
      <c r="B4622" s="1773">
        <v>35968</v>
      </c>
      <c r="C4622" s="1774">
        <v>5.66</v>
      </c>
      <c r="D4622" s="1775">
        <f t="shared" si="213"/>
        <v>5.8136666666666672</v>
      </c>
      <c r="E4622" s="1775">
        <f t="shared" si="214"/>
        <v>0.11695809250453272</v>
      </c>
      <c r="F4622" s="1776">
        <f t="shared" si="215"/>
        <v>2.0117784388142775E-2</v>
      </c>
    </row>
    <row r="4623" spans="2:6" x14ac:dyDescent="0.25">
      <c r="B4623" s="1773">
        <v>35969</v>
      </c>
      <c r="C4623" s="1774">
        <v>5.64</v>
      </c>
      <c r="D4623" s="1775">
        <f t="shared" si="213"/>
        <v>5.8003333333333336</v>
      </c>
      <c r="E4623" s="1775">
        <f t="shared" si="214"/>
        <v>0.11299933882422782</v>
      </c>
      <c r="F4623" s="1776">
        <f t="shared" si="215"/>
        <v>1.9481524996993474E-2</v>
      </c>
    </row>
    <row r="4624" spans="2:6" x14ac:dyDescent="0.25">
      <c r="B4624" s="1773">
        <v>35970</v>
      </c>
      <c r="C4624" s="1774">
        <v>5.66</v>
      </c>
      <c r="D4624" s="1775">
        <f t="shared" si="213"/>
        <v>5.7903333333333338</v>
      </c>
      <c r="E4624" s="1775">
        <f t="shared" si="214"/>
        <v>0.1116485660402791</v>
      </c>
      <c r="F4624" s="1776">
        <f t="shared" si="215"/>
        <v>1.9281889247644769E-2</v>
      </c>
    </row>
    <row r="4625" spans="2:6" x14ac:dyDescent="0.25">
      <c r="B4625" s="1773">
        <v>35971</v>
      </c>
      <c r="C4625" s="1774">
        <v>5.66</v>
      </c>
      <c r="D4625" s="1775">
        <f t="shared" si="213"/>
        <v>5.780666666666666</v>
      </c>
      <c r="E4625" s="1775">
        <f t="shared" si="214"/>
        <v>0.10988813538708611</v>
      </c>
      <c r="F4625" s="1776">
        <f t="shared" si="215"/>
        <v>1.9009595557678376E-2</v>
      </c>
    </row>
    <row r="4626" spans="2:6" x14ac:dyDescent="0.25">
      <c r="B4626" s="1773">
        <v>35972</v>
      </c>
      <c r="C4626" s="1774">
        <v>5.64</v>
      </c>
      <c r="D4626" s="1775">
        <f t="shared" si="213"/>
        <v>5.7693333333333321</v>
      </c>
      <c r="E4626" s="1775">
        <f t="shared" si="214"/>
        <v>0.10608823046727728</v>
      </c>
      <c r="F4626" s="1776">
        <f t="shared" si="215"/>
        <v>1.8388299711222088E-2</v>
      </c>
    </row>
    <row r="4627" spans="2:6" x14ac:dyDescent="0.25">
      <c r="B4627" s="1773">
        <v>35975</v>
      </c>
      <c r="C4627" s="1774">
        <v>5.65</v>
      </c>
      <c r="D4627" s="1775">
        <f t="shared" si="213"/>
        <v>5.7586666666666657</v>
      </c>
      <c r="E4627" s="1775">
        <f t="shared" si="214"/>
        <v>0.10119061334869478</v>
      </c>
      <c r="F4627" s="1776">
        <f t="shared" si="215"/>
        <v>1.7571882382848136E-2</v>
      </c>
    </row>
    <row r="4628" spans="2:6" x14ac:dyDescent="0.25">
      <c r="B4628" s="1773">
        <v>35976</v>
      </c>
      <c r="C4628" s="1774">
        <v>5.62</v>
      </c>
      <c r="D4628" s="1775">
        <f t="shared" si="213"/>
        <v>5.7486666666666668</v>
      </c>
      <c r="E4628" s="1775">
        <f t="shared" si="214"/>
        <v>9.9506829893240431E-2</v>
      </c>
      <c r="F4628" s="1776">
        <f t="shared" si="215"/>
        <v>1.7309549442173333E-2</v>
      </c>
    </row>
    <row r="4629" spans="2:6" x14ac:dyDescent="0.25">
      <c r="B4629" s="1773">
        <v>35977</v>
      </c>
      <c r="C4629" s="1774">
        <v>5.63</v>
      </c>
      <c r="D4629" s="1775">
        <f t="shared" si="213"/>
        <v>5.7383333333333333</v>
      </c>
      <c r="E4629" s="1775">
        <f t="shared" si="214"/>
        <v>9.4944024646588174E-2</v>
      </c>
      <c r="F4629" s="1776">
        <f t="shared" si="215"/>
        <v>1.6545575018284318E-2</v>
      </c>
    </row>
    <row r="4630" spans="2:6" x14ac:dyDescent="0.25">
      <c r="B4630" s="1773">
        <v>35978</v>
      </c>
      <c r="C4630" s="1774">
        <v>5.6</v>
      </c>
      <c r="D4630" s="1775">
        <f t="shared" si="213"/>
        <v>5.7286666666666664</v>
      </c>
      <c r="E4630" s="1775">
        <f t="shared" si="214"/>
        <v>9.3724958341372164E-2</v>
      </c>
      <c r="F4630" s="1776">
        <f t="shared" si="215"/>
        <v>1.6360693298272808E-2</v>
      </c>
    </row>
    <row r="4631" spans="2:6" x14ac:dyDescent="0.25">
      <c r="B4631" s="1773">
        <v>35982</v>
      </c>
      <c r="C4631" s="1774">
        <v>5.57</v>
      </c>
      <c r="D4631" s="1775">
        <f t="shared" si="213"/>
        <v>5.7166666666666659</v>
      </c>
      <c r="E4631" s="1775">
        <f t="shared" si="214"/>
        <v>9.0031922818724561E-2</v>
      </c>
      <c r="F4631" s="1776">
        <f t="shared" si="215"/>
        <v>1.5749024399776893E-2</v>
      </c>
    </row>
    <row r="4632" spans="2:6" x14ac:dyDescent="0.25">
      <c r="B4632" s="1773">
        <v>35983</v>
      </c>
      <c r="C4632" s="1774">
        <v>5.6</v>
      </c>
      <c r="D4632" s="1775">
        <f t="shared" si="213"/>
        <v>5.7066666666666652</v>
      </c>
      <c r="E4632" s="1775">
        <f t="shared" si="214"/>
        <v>8.5513996972196984E-2</v>
      </c>
      <c r="F4632" s="1776">
        <f t="shared" si="215"/>
        <v>1.4984929375969102E-2</v>
      </c>
    </row>
    <row r="4633" spans="2:6" x14ac:dyDescent="0.25">
      <c r="B4633" s="1773">
        <v>35984</v>
      </c>
      <c r="C4633" s="1774">
        <v>5.63</v>
      </c>
      <c r="D4633" s="1775">
        <f t="shared" si="213"/>
        <v>5.6993333333333318</v>
      </c>
      <c r="E4633" s="1775">
        <f t="shared" si="214"/>
        <v>8.2166077962965281E-2</v>
      </c>
      <c r="F4633" s="1776">
        <f t="shared" si="215"/>
        <v>1.4416787570996369E-2</v>
      </c>
    </row>
    <row r="4634" spans="2:6" x14ac:dyDescent="0.25">
      <c r="B4634" s="1773">
        <v>35985</v>
      </c>
      <c r="C4634" s="1774">
        <v>5.6</v>
      </c>
      <c r="D4634" s="1775">
        <f t="shared" si="213"/>
        <v>5.6916666666666655</v>
      </c>
      <c r="E4634" s="1775">
        <f t="shared" si="214"/>
        <v>8.0261784324723986E-2</v>
      </c>
      <c r="F4634" s="1776">
        <f t="shared" si="215"/>
        <v>1.410163121371432E-2</v>
      </c>
    </row>
    <row r="4635" spans="2:6" x14ac:dyDescent="0.25">
      <c r="B4635" s="1773">
        <v>35986</v>
      </c>
      <c r="C4635" s="1774">
        <v>5.63</v>
      </c>
      <c r="D4635" s="1775">
        <f t="shared" si="213"/>
        <v>5.6849999999999987</v>
      </c>
      <c r="E4635" s="1775">
        <f t="shared" si="214"/>
        <v>7.6597920202250563E-2</v>
      </c>
      <c r="F4635" s="1776">
        <f t="shared" si="215"/>
        <v>1.3473688689929741E-2</v>
      </c>
    </row>
    <row r="4636" spans="2:6" x14ac:dyDescent="0.25">
      <c r="B4636" s="1773">
        <v>35989</v>
      </c>
      <c r="C4636" s="1774">
        <v>5.68</v>
      </c>
      <c r="D4636" s="1775">
        <f t="shared" si="213"/>
        <v>5.6806666666666663</v>
      </c>
      <c r="E4636" s="1775">
        <f t="shared" si="214"/>
        <v>7.2868958119841856E-2</v>
      </c>
      <c r="F4636" s="1776">
        <f t="shared" si="215"/>
        <v>1.2827536343124375E-2</v>
      </c>
    </row>
    <row r="4637" spans="2:6" x14ac:dyDescent="0.25">
      <c r="B4637" s="1773">
        <v>35990</v>
      </c>
      <c r="C4637" s="1774">
        <v>5.72</v>
      </c>
      <c r="D4637" s="1775">
        <f t="shared" si="213"/>
        <v>5.6786666666666665</v>
      </c>
      <c r="E4637" s="1775">
        <f t="shared" si="214"/>
        <v>7.0843846413874548E-2</v>
      </c>
      <c r="F4637" s="1776">
        <f t="shared" si="215"/>
        <v>1.2475436677719162E-2</v>
      </c>
    </row>
    <row r="4638" spans="2:6" x14ac:dyDescent="0.25">
      <c r="B4638" s="1773">
        <v>35991</v>
      </c>
      <c r="C4638" s="1774">
        <v>5.7</v>
      </c>
      <c r="D4638" s="1775">
        <f t="shared" si="213"/>
        <v>5.6753333333333318</v>
      </c>
      <c r="E4638" s="1775">
        <f t="shared" si="214"/>
        <v>6.7196743216100738E-2</v>
      </c>
      <c r="F4638" s="1776">
        <f t="shared" si="215"/>
        <v>1.1840140352889831E-2</v>
      </c>
    </row>
    <row r="4639" spans="2:6" x14ac:dyDescent="0.25">
      <c r="B4639" s="1773">
        <v>35992</v>
      </c>
      <c r="C4639" s="1774">
        <v>5.72</v>
      </c>
      <c r="D4639" s="1775">
        <f t="shared" si="213"/>
        <v>5.6726666666666663</v>
      </c>
      <c r="E4639" s="1775">
        <f t="shared" si="214"/>
        <v>6.3568227442881334E-2</v>
      </c>
      <c r="F4639" s="1776">
        <f t="shared" si="215"/>
        <v>1.1206057252829006E-2</v>
      </c>
    </row>
    <row r="4640" spans="2:6" x14ac:dyDescent="0.25">
      <c r="B4640" s="1773">
        <v>35993</v>
      </c>
      <c r="C4640" s="1774">
        <v>5.75</v>
      </c>
      <c r="D4640" s="1775">
        <f t="shared" si="213"/>
        <v>5.6703333333333319</v>
      </c>
      <c r="E4640" s="1775">
        <f t="shared" si="214"/>
        <v>5.9101510181611513E-2</v>
      </c>
      <c r="F4640" s="1776">
        <f t="shared" si="215"/>
        <v>1.0422934015921145E-2</v>
      </c>
    </row>
    <row r="4641" spans="2:6" x14ac:dyDescent="0.25">
      <c r="B4641" s="1773">
        <v>35996</v>
      </c>
      <c r="C4641" s="1774">
        <v>5.71</v>
      </c>
      <c r="D4641" s="1775">
        <f t="shared" si="213"/>
        <v>5.6676666666666655</v>
      </c>
      <c r="E4641" s="1775">
        <f t="shared" si="214"/>
        <v>5.5191411958954176E-2</v>
      </c>
      <c r="F4641" s="1776">
        <f t="shared" si="215"/>
        <v>9.7379424734965921E-3</v>
      </c>
    </row>
    <row r="4642" spans="2:6" x14ac:dyDescent="0.25">
      <c r="B4642" s="1773">
        <v>35997</v>
      </c>
      <c r="C4642" s="1774">
        <v>5.67</v>
      </c>
      <c r="D4642" s="1775">
        <f t="shared" si="213"/>
        <v>5.663666666666666</v>
      </c>
      <c r="E4642" s="1775">
        <f t="shared" si="214"/>
        <v>5.0136595027180916E-2</v>
      </c>
      <c r="F4642" s="1776">
        <f t="shared" si="215"/>
        <v>8.8523209394116165E-3</v>
      </c>
    </row>
    <row r="4643" spans="2:6" x14ac:dyDescent="0.25">
      <c r="B4643" s="1773">
        <v>35998</v>
      </c>
      <c r="C4643" s="1774">
        <v>5.68</v>
      </c>
      <c r="D4643" s="1775">
        <f t="shared" si="213"/>
        <v>5.6599999999999993</v>
      </c>
      <c r="E4643" s="1775">
        <f t="shared" si="214"/>
        <v>4.4256306778301939E-2</v>
      </c>
      <c r="F4643" s="1776">
        <f t="shared" si="215"/>
        <v>7.8191354731982233E-3</v>
      </c>
    </row>
    <row r="4644" spans="2:6" x14ac:dyDescent="0.25">
      <c r="B4644" s="1773">
        <v>35999</v>
      </c>
      <c r="C4644" s="1774">
        <v>5.66</v>
      </c>
      <c r="D4644" s="1775">
        <f t="shared" si="213"/>
        <v>5.6586666666666652</v>
      </c>
      <c r="E4644" s="1775">
        <f t="shared" si="214"/>
        <v>4.3607444265885392E-2</v>
      </c>
      <c r="F4644" s="1776">
        <f t="shared" si="215"/>
        <v>7.706310838693226E-3</v>
      </c>
    </row>
    <row r="4645" spans="2:6" x14ac:dyDescent="0.25">
      <c r="B4645" s="1773">
        <v>36000</v>
      </c>
      <c r="C4645" s="1774">
        <v>5.68</v>
      </c>
      <c r="D4645" s="1775">
        <f t="shared" si="213"/>
        <v>5.6596666666666655</v>
      </c>
      <c r="E4645" s="1775">
        <f t="shared" si="214"/>
        <v>4.3745607332845902E-2</v>
      </c>
      <c r="F4645" s="1776">
        <f t="shared" si="215"/>
        <v>7.729361093028902E-3</v>
      </c>
    </row>
    <row r="4646" spans="2:6" x14ac:dyDescent="0.25">
      <c r="B4646" s="1773">
        <v>36003</v>
      </c>
      <c r="C4646" s="1774">
        <v>5.7</v>
      </c>
      <c r="D4646" s="1775">
        <f t="shared" ref="D4646:D4709" si="216">AVERAGE(C4617:C4646)</f>
        <v>5.6609999999999996</v>
      </c>
      <c r="E4646" s="1775">
        <f t="shared" ref="E4646:E4709" si="217">_xlfn.STDEV.S(C4617:C4646)</f>
        <v>4.4361368717418539E-2</v>
      </c>
      <c r="F4646" s="1776">
        <f t="shared" ref="F4646:F4709" si="218">E4646/D4646</f>
        <v>7.8363131456312563E-3</v>
      </c>
    </row>
    <row r="4647" spans="2:6" x14ac:dyDescent="0.25">
      <c r="B4647" s="1773">
        <v>36004</v>
      </c>
      <c r="C4647" s="1774">
        <v>5.74</v>
      </c>
      <c r="D4647" s="1775">
        <f t="shared" si="216"/>
        <v>5.665333333333332</v>
      </c>
      <c r="E4647" s="1775">
        <f t="shared" si="217"/>
        <v>4.5541442538700412E-2</v>
      </c>
      <c r="F4647" s="1776">
        <f t="shared" si="218"/>
        <v>8.0386165930866841E-3</v>
      </c>
    </row>
    <row r="4648" spans="2:6" x14ac:dyDescent="0.25">
      <c r="B4648" s="1773">
        <v>36005</v>
      </c>
      <c r="C4648" s="1774">
        <v>5.77</v>
      </c>
      <c r="D4648" s="1775">
        <f t="shared" si="216"/>
        <v>5.6693333333333324</v>
      </c>
      <c r="E4648" s="1775">
        <f t="shared" si="217"/>
        <v>4.9265874972252453E-2</v>
      </c>
      <c r="F4648" s="1776">
        <f t="shared" si="218"/>
        <v>8.6898885769495175E-3</v>
      </c>
    </row>
    <row r="4649" spans="2:6" x14ac:dyDescent="0.25">
      <c r="B4649" s="1773">
        <v>36006</v>
      </c>
      <c r="C4649" s="1774">
        <v>5.73</v>
      </c>
      <c r="D4649" s="1775">
        <f t="shared" si="216"/>
        <v>5.6689999999999987</v>
      </c>
      <c r="E4649" s="1775">
        <f t="shared" si="217"/>
        <v>4.8802911162460764E-2</v>
      </c>
      <c r="F4649" s="1776">
        <f t="shared" si="218"/>
        <v>8.6087336677475347E-3</v>
      </c>
    </row>
    <row r="4650" spans="2:6" x14ac:dyDescent="0.25">
      <c r="B4650" s="1773">
        <v>36007</v>
      </c>
      <c r="C4650" s="1774">
        <v>5.72</v>
      </c>
      <c r="D4650" s="1775">
        <f t="shared" si="216"/>
        <v>5.6696666666666662</v>
      </c>
      <c r="E4650" s="1775">
        <f t="shared" si="217"/>
        <v>4.9374245229208559E-2</v>
      </c>
      <c r="F4650" s="1776">
        <f t="shared" si="218"/>
        <v>8.7084917213019978E-3</v>
      </c>
    </row>
    <row r="4651" spans="2:6" x14ac:dyDescent="0.25">
      <c r="B4651" s="1773">
        <v>36010</v>
      </c>
      <c r="C4651" s="1774">
        <v>5.67</v>
      </c>
      <c r="D4651" s="1775">
        <f t="shared" si="216"/>
        <v>5.6696666666666662</v>
      </c>
      <c r="E4651" s="1775">
        <f t="shared" si="217"/>
        <v>4.9374245229208559E-2</v>
      </c>
      <c r="F4651" s="1776">
        <f t="shared" si="218"/>
        <v>8.7084917213019978E-3</v>
      </c>
    </row>
    <row r="4652" spans="2:6" x14ac:dyDescent="0.25">
      <c r="B4652" s="1773">
        <v>36011</v>
      </c>
      <c r="C4652" s="1774">
        <v>5.65</v>
      </c>
      <c r="D4652" s="1775">
        <f t="shared" si="216"/>
        <v>5.6693333333333324</v>
      </c>
      <c r="E4652" s="1775">
        <f t="shared" si="217"/>
        <v>4.9475408961968399E-2</v>
      </c>
      <c r="F4652" s="1776">
        <f t="shared" si="218"/>
        <v>8.7268477708081615E-3</v>
      </c>
    </row>
    <row r="4653" spans="2:6" x14ac:dyDescent="0.25">
      <c r="B4653" s="1773">
        <v>36012</v>
      </c>
      <c r="C4653" s="1774">
        <v>5.66</v>
      </c>
      <c r="D4653" s="1775">
        <f t="shared" si="216"/>
        <v>5.67</v>
      </c>
      <c r="E4653" s="1775">
        <f t="shared" si="217"/>
        <v>4.920050462314806E-2</v>
      </c>
      <c r="F4653" s="1776">
        <f t="shared" si="218"/>
        <v>8.6773376760402223E-3</v>
      </c>
    </row>
    <row r="4654" spans="2:6" x14ac:dyDescent="0.25">
      <c r="B4654" s="1773">
        <v>36013</v>
      </c>
      <c r="C4654" s="1774">
        <v>5.67</v>
      </c>
      <c r="D4654" s="1775">
        <f t="shared" si="216"/>
        <v>5.6703333333333328</v>
      </c>
      <c r="E4654" s="1775">
        <f t="shared" si="217"/>
        <v>4.9164280090138721E-2</v>
      </c>
      <c r="F4654" s="1776">
        <f t="shared" si="218"/>
        <v>8.6704391435198508E-3</v>
      </c>
    </row>
    <row r="4655" spans="2:6" x14ac:dyDescent="0.25">
      <c r="B4655" s="1773">
        <v>36014</v>
      </c>
      <c r="C4655" s="1774">
        <v>5.63</v>
      </c>
      <c r="D4655" s="1775">
        <f t="shared" si="216"/>
        <v>5.6693333333333324</v>
      </c>
      <c r="E4655" s="1775">
        <f t="shared" si="217"/>
        <v>4.9684059285916203E-2</v>
      </c>
      <c r="F4655" s="1776">
        <f t="shared" si="218"/>
        <v>8.763651096998391E-3</v>
      </c>
    </row>
    <row r="4656" spans="2:6" x14ac:dyDescent="0.25">
      <c r="B4656" s="1773">
        <v>36017</v>
      </c>
      <c r="C4656" s="1774">
        <v>5.63</v>
      </c>
      <c r="D4656" s="1775">
        <f t="shared" si="216"/>
        <v>5.6689999999999987</v>
      </c>
      <c r="E4656" s="1775">
        <f t="shared" si="217"/>
        <v>4.9920626653891693E-2</v>
      </c>
      <c r="F4656" s="1776">
        <f t="shared" si="218"/>
        <v>8.8058963933483336E-3</v>
      </c>
    </row>
    <row r="4657" spans="2:6" x14ac:dyDescent="0.25">
      <c r="B4657" s="1773">
        <v>36018</v>
      </c>
      <c r="C4657" s="1774">
        <v>5.6</v>
      </c>
      <c r="D4657" s="1775">
        <f t="shared" si="216"/>
        <v>5.6673333333333327</v>
      </c>
      <c r="E4657" s="1775">
        <f t="shared" si="217"/>
        <v>5.1389877799328208E-2</v>
      </c>
      <c r="F4657" s="1776">
        <f t="shared" si="218"/>
        <v>9.0677351722141305E-3</v>
      </c>
    </row>
    <row r="4658" spans="2:6" x14ac:dyDescent="0.25">
      <c r="B4658" s="1773">
        <v>36019</v>
      </c>
      <c r="C4658" s="1774">
        <v>5.62</v>
      </c>
      <c r="D4658" s="1775">
        <f t="shared" si="216"/>
        <v>5.6673333333333318</v>
      </c>
      <c r="E4658" s="1775">
        <f t="shared" si="217"/>
        <v>5.1389877799328229E-2</v>
      </c>
      <c r="F4658" s="1776">
        <f t="shared" si="218"/>
        <v>9.0677351722141357E-3</v>
      </c>
    </row>
    <row r="4659" spans="2:6" x14ac:dyDescent="0.25">
      <c r="B4659" s="1773">
        <v>36020</v>
      </c>
      <c r="C4659" s="1774">
        <v>5.6</v>
      </c>
      <c r="D4659" s="1775">
        <f t="shared" si="216"/>
        <v>5.6663333333333314</v>
      </c>
      <c r="E4659" s="1775">
        <f t="shared" si="217"/>
        <v>5.242290453170477E-2</v>
      </c>
      <c r="F4659" s="1776">
        <f t="shared" si="218"/>
        <v>9.2516450141252055E-3</v>
      </c>
    </row>
    <row r="4660" spans="2:6" x14ac:dyDescent="0.25">
      <c r="B4660" s="1773">
        <v>36021</v>
      </c>
      <c r="C4660" s="1774">
        <v>5.55</v>
      </c>
      <c r="D4660" s="1775">
        <f t="shared" si="216"/>
        <v>5.6646666666666663</v>
      </c>
      <c r="E4660" s="1775">
        <f t="shared" si="217"/>
        <v>5.5319344582681694E-2</v>
      </c>
      <c r="F4660" s="1776">
        <f t="shared" si="218"/>
        <v>9.7656839912936971E-3</v>
      </c>
    </row>
    <row r="4661" spans="2:6" x14ac:dyDescent="0.25">
      <c r="B4661" s="1773">
        <v>36024</v>
      </c>
      <c r="C4661" s="1774">
        <v>5.56</v>
      </c>
      <c r="D4661" s="1775">
        <f t="shared" si="216"/>
        <v>5.6643333333333334</v>
      </c>
      <c r="E4661" s="1775">
        <f t="shared" si="217"/>
        <v>5.5936129421981381E-2</v>
      </c>
      <c r="F4661" s="1776">
        <f t="shared" si="218"/>
        <v>9.8751479000732147E-3</v>
      </c>
    </row>
    <row r="4662" spans="2:6" x14ac:dyDescent="0.25">
      <c r="B4662" s="1773">
        <v>36025</v>
      </c>
      <c r="C4662" s="1774">
        <v>5.56</v>
      </c>
      <c r="D4662" s="1775">
        <f t="shared" si="216"/>
        <v>5.6630000000000003</v>
      </c>
      <c r="E4662" s="1775">
        <f t="shared" si="217"/>
        <v>5.7962532487925343E-2</v>
      </c>
      <c r="F4662" s="1776">
        <f t="shared" si="218"/>
        <v>1.023530504819448E-2</v>
      </c>
    </row>
    <row r="4663" spans="2:6" x14ac:dyDescent="0.25">
      <c r="B4663" s="1773">
        <v>36026</v>
      </c>
      <c r="C4663" s="1774">
        <v>5.56</v>
      </c>
      <c r="D4663" s="1775">
        <f t="shared" si="216"/>
        <v>5.6606666666666667</v>
      </c>
      <c r="E4663" s="1775">
        <f t="shared" si="217"/>
        <v>6.0681948308988251E-2</v>
      </c>
      <c r="F4663" s="1776">
        <f t="shared" si="218"/>
        <v>1.0719929627073651E-2</v>
      </c>
    </row>
    <row r="4664" spans="2:6" x14ac:dyDescent="0.25">
      <c r="B4664" s="1773">
        <v>36027</v>
      </c>
      <c r="C4664" s="1774">
        <v>5.52</v>
      </c>
      <c r="D4664" s="1775">
        <f t="shared" si="216"/>
        <v>5.6580000000000004</v>
      </c>
      <c r="E4664" s="1775">
        <f t="shared" si="217"/>
        <v>6.5041101063759821E-2</v>
      </c>
      <c r="F4664" s="1776">
        <f t="shared" si="218"/>
        <v>1.1495422598755712E-2</v>
      </c>
    </row>
    <row r="4665" spans="2:6" x14ac:dyDescent="0.25">
      <c r="B4665" s="1773">
        <v>36028</v>
      </c>
      <c r="C4665" s="1774">
        <v>5.46</v>
      </c>
      <c r="D4665" s="1775">
        <f t="shared" si="216"/>
        <v>5.6523333333333339</v>
      </c>
      <c r="E4665" s="1775">
        <f t="shared" si="217"/>
        <v>7.4309851453145268E-2</v>
      </c>
      <c r="F4665" s="1776">
        <f t="shared" si="218"/>
        <v>1.3146756758827373E-2</v>
      </c>
    </row>
    <row r="4666" spans="2:6" x14ac:dyDescent="0.25">
      <c r="B4666" s="1773">
        <v>36031</v>
      </c>
      <c r="C4666" s="1774">
        <v>5.48</v>
      </c>
      <c r="D4666" s="1775">
        <f t="shared" si="216"/>
        <v>5.6456666666666679</v>
      </c>
      <c r="E4666" s="1775">
        <f t="shared" si="217"/>
        <v>8.045917076952476E-2</v>
      </c>
      <c r="F4666" s="1776">
        <f t="shared" si="218"/>
        <v>1.4251491545644106E-2</v>
      </c>
    </row>
    <row r="4667" spans="2:6" x14ac:dyDescent="0.25">
      <c r="B4667" s="1773">
        <v>36032</v>
      </c>
      <c r="C4667" s="1774">
        <v>5.44</v>
      </c>
      <c r="D4667" s="1775">
        <f t="shared" si="216"/>
        <v>5.6363333333333339</v>
      </c>
      <c r="E4667" s="1775">
        <f t="shared" si="217"/>
        <v>8.747347709678803E-2</v>
      </c>
      <c r="F4667" s="1776">
        <f t="shared" si="218"/>
        <v>1.5519571310566211E-2</v>
      </c>
    </row>
    <row r="4668" spans="2:6" x14ac:dyDescent="0.25">
      <c r="B4668" s="1773">
        <v>36033</v>
      </c>
      <c r="C4668" s="1774">
        <v>5.44</v>
      </c>
      <c r="D4668" s="1775">
        <f t="shared" si="216"/>
        <v>5.6276666666666664</v>
      </c>
      <c r="E4668" s="1775">
        <f t="shared" si="217"/>
        <v>9.3612677204176403E-2</v>
      </c>
      <c r="F4668" s="1776">
        <f t="shared" si="218"/>
        <v>1.6634367802673057E-2</v>
      </c>
    </row>
    <row r="4669" spans="2:6" x14ac:dyDescent="0.25">
      <c r="B4669" s="1773">
        <v>36034</v>
      </c>
      <c r="C4669" s="1774">
        <v>5.38</v>
      </c>
      <c r="D4669" s="1775">
        <f t="shared" si="216"/>
        <v>5.6163333333333334</v>
      </c>
      <c r="E4669" s="1775">
        <f t="shared" si="217"/>
        <v>0.10223311203031187</v>
      </c>
      <c r="F4669" s="1776">
        <f t="shared" si="218"/>
        <v>1.8202821300429436E-2</v>
      </c>
    </row>
    <row r="4670" spans="2:6" x14ac:dyDescent="0.25">
      <c r="B4670" s="1773">
        <v>36035</v>
      </c>
      <c r="C4670" s="1774">
        <v>5.37</v>
      </c>
      <c r="D4670" s="1775">
        <f t="shared" si="216"/>
        <v>5.6036666666666664</v>
      </c>
      <c r="E4670" s="1775">
        <f t="shared" si="217"/>
        <v>0.10845254272255905</v>
      </c>
      <c r="F4670" s="1776">
        <f t="shared" si="218"/>
        <v>1.9353853320306775E-2</v>
      </c>
    </row>
    <row r="4671" spans="2:6" x14ac:dyDescent="0.25">
      <c r="B4671" s="1773">
        <v>36038</v>
      </c>
      <c r="C4671" s="1774">
        <v>5.3</v>
      </c>
      <c r="D4671" s="1775">
        <f t="shared" si="216"/>
        <v>5.59</v>
      </c>
      <c r="E4671" s="1775">
        <f t="shared" si="217"/>
        <v>0.11982746216813225</v>
      </c>
      <c r="F4671" s="1776">
        <f t="shared" si="218"/>
        <v>2.1436039743851925E-2</v>
      </c>
    </row>
    <row r="4672" spans="2:6" x14ac:dyDescent="0.25">
      <c r="B4672" s="1773">
        <v>36039</v>
      </c>
      <c r="C4672" s="1774">
        <v>5.34</v>
      </c>
      <c r="D4672" s="1775">
        <f t="shared" si="216"/>
        <v>5.5789999999999997</v>
      </c>
      <c r="E4672" s="1775">
        <f t="shared" si="217"/>
        <v>0.12715317941161658</v>
      </c>
      <c r="F4672" s="1776">
        <f t="shared" si="218"/>
        <v>2.2791392617246206E-2</v>
      </c>
    </row>
    <row r="4673" spans="2:6" x14ac:dyDescent="0.25">
      <c r="B4673" s="1773">
        <v>36040</v>
      </c>
      <c r="C4673" s="1774">
        <v>5.34</v>
      </c>
      <c r="D4673" s="1775">
        <f t="shared" si="216"/>
        <v>5.5676666666666668</v>
      </c>
      <c r="E4673" s="1775">
        <f t="shared" si="217"/>
        <v>0.13286454946955234</v>
      </c>
      <c r="F4673" s="1776">
        <f t="shared" si="218"/>
        <v>2.3863596264662456E-2</v>
      </c>
    </row>
    <row r="4674" spans="2:6" x14ac:dyDescent="0.25">
      <c r="B4674" s="1773">
        <v>36041</v>
      </c>
      <c r="C4674" s="1774">
        <v>5.31</v>
      </c>
      <c r="D4674" s="1775">
        <f t="shared" si="216"/>
        <v>5.556</v>
      </c>
      <c r="E4674" s="1775">
        <f t="shared" si="217"/>
        <v>0.1396695607743382</v>
      </c>
      <c r="F4674" s="1776">
        <f t="shared" si="218"/>
        <v>2.513850985859219E-2</v>
      </c>
    </row>
    <row r="4675" spans="2:6" x14ac:dyDescent="0.25">
      <c r="B4675" s="1773">
        <v>36042</v>
      </c>
      <c r="C4675" s="1774">
        <v>5.29</v>
      </c>
      <c r="D4675" s="1775">
        <f t="shared" si="216"/>
        <v>5.543000000000001</v>
      </c>
      <c r="E4675" s="1775">
        <f t="shared" si="217"/>
        <v>0.14574777457341656</v>
      </c>
      <c r="F4675" s="1776">
        <f t="shared" si="218"/>
        <v>2.6294023917268001E-2</v>
      </c>
    </row>
    <row r="4676" spans="2:6" x14ac:dyDescent="0.25">
      <c r="B4676" s="1773">
        <v>36046</v>
      </c>
      <c r="C4676" s="1774">
        <v>5.34</v>
      </c>
      <c r="D4676" s="1775">
        <f t="shared" si="216"/>
        <v>5.5310000000000006</v>
      </c>
      <c r="E4676" s="1775">
        <f t="shared" si="217"/>
        <v>0.1471885958850776</v>
      </c>
      <c r="F4676" s="1776">
        <f t="shared" si="218"/>
        <v>2.6611570400484105E-2</v>
      </c>
    </row>
    <row r="4677" spans="2:6" x14ac:dyDescent="0.25">
      <c r="B4677" s="1773">
        <v>36047</v>
      </c>
      <c r="C4677" s="1774">
        <v>5.28</v>
      </c>
      <c r="D4677" s="1775">
        <f t="shared" si="216"/>
        <v>5.5156666666666663</v>
      </c>
      <c r="E4677" s="1775">
        <f t="shared" si="217"/>
        <v>0.14861854280125281</v>
      </c>
      <c r="F4677" s="1776">
        <f t="shared" si="218"/>
        <v>2.6944801378120411E-2</v>
      </c>
    </row>
    <row r="4678" spans="2:6" x14ac:dyDescent="0.25">
      <c r="B4678" s="1773">
        <v>36048</v>
      </c>
      <c r="C4678" s="1774">
        <v>5.18</v>
      </c>
      <c r="D4678" s="1775">
        <f t="shared" si="216"/>
        <v>5.4959999999999996</v>
      </c>
      <c r="E4678" s="1775">
        <f t="shared" si="217"/>
        <v>0.15278111455777918</v>
      </c>
      <c r="F4678" s="1776">
        <f t="shared" si="218"/>
        <v>2.7798601629872487E-2</v>
      </c>
    </row>
    <row r="4679" spans="2:6" x14ac:dyDescent="0.25">
      <c r="B4679" s="1773">
        <v>36049</v>
      </c>
      <c r="C4679" s="1774">
        <v>5.23</v>
      </c>
      <c r="D4679" s="1775">
        <f t="shared" si="216"/>
        <v>5.4793333333333329</v>
      </c>
      <c r="E4679" s="1775">
        <f t="shared" si="217"/>
        <v>0.15364386346876724</v>
      </c>
      <c r="F4679" s="1776">
        <f t="shared" si="218"/>
        <v>2.8040612629657E-2</v>
      </c>
    </row>
    <row r="4680" spans="2:6" x14ac:dyDescent="0.25">
      <c r="B4680" s="1773">
        <v>36052</v>
      </c>
      <c r="C4680" s="1774">
        <v>5.23</v>
      </c>
      <c r="D4680" s="1775">
        <f t="shared" si="216"/>
        <v>5.4629999999999983</v>
      </c>
      <c r="E4680" s="1775">
        <f t="shared" si="217"/>
        <v>0.15322172349808669</v>
      </c>
      <c r="F4680" s="1776">
        <f t="shared" si="218"/>
        <v>2.8047176184895981E-2</v>
      </c>
    </row>
    <row r="4681" spans="2:6" x14ac:dyDescent="0.25">
      <c r="B4681" s="1773">
        <v>36053</v>
      </c>
      <c r="C4681" s="1774">
        <v>5.25</v>
      </c>
      <c r="D4681" s="1775">
        <f t="shared" si="216"/>
        <v>5.448999999999999</v>
      </c>
      <c r="E4681" s="1775">
        <f t="shared" si="217"/>
        <v>0.15284316956527239</v>
      </c>
      <c r="F4681" s="1776">
        <f t="shared" si="218"/>
        <v>2.8049765014731585E-2</v>
      </c>
    </row>
    <row r="4682" spans="2:6" x14ac:dyDescent="0.25">
      <c r="B4682" s="1773">
        <v>36054</v>
      </c>
      <c r="C4682" s="1774">
        <v>5.23</v>
      </c>
      <c r="D4682" s="1775">
        <f t="shared" si="216"/>
        <v>5.4349999999999996</v>
      </c>
      <c r="E4682" s="1775">
        <f t="shared" si="217"/>
        <v>0.15303256358449122</v>
      </c>
      <c r="F4682" s="1776">
        <f t="shared" si="218"/>
        <v>2.815686542492939E-2</v>
      </c>
    </row>
    <row r="4683" spans="2:6" x14ac:dyDescent="0.25">
      <c r="B4683" s="1773">
        <v>36055</v>
      </c>
      <c r="C4683" s="1774">
        <v>5.18</v>
      </c>
      <c r="D4683" s="1775">
        <f t="shared" si="216"/>
        <v>5.4189999999999996</v>
      </c>
      <c r="E4683" s="1775">
        <f t="shared" si="217"/>
        <v>0.15378780723832555</v>
      </c>
      <c r="F4683" s="1776">
        <f t="shared" si="218"/>
        <v>2.8379370222979435E-2</v>
      </c>
    </row>
    <row r="4684" spans="2:6" x14ac:dyDescent="0.25">
      <c r="B4684" s="1773">
        <v>36056</v>
      </c>
      <c r="C4684" s="1774">
        <v>5.15</v>
      </c>
      <c r="D4684" s="1775">
        <f t="shared" si="216"/>
        <v>5.4016666666666664</v>
      </c>
      <c r="E4684" s="1775">
        <f t="shared" si="217"/>
        <v>0.15382666764303543</v>
      </c>
      <c r="F4684" s="1776">
        <f t="shared" si="218"/>
        <v>2.8477630541752934E-2</v>
      </c>
    </row>
    <row r="4685" spans="2:6" x14ac:dyDescent="0.25">
      <c r="B4685" s="1773">
        <v>36059</v>
      </c>
      <c r="C4685" s="1774">
        <v>5.12</v>
      </c>
      <c r="D4685" s="1775">
        <f t="shared" si="216"/>
        <v>5.384666666666666</v>
      </c>
      <c r="E4685" s="1775">
        <f t="shared" si="217"/>
        <v>0.15588973409240989</v>
      </c>
      <c r="F4685" s="1776">
        <f t="shared" si="218"/>
        <v>2.895067489644854E-2</v>
      </c>
    </row>
    <row r="4686" spans="2:6" x14ac:dyDescent="0.25">
      <c r="B4686" s="1773">
        <v>36060</v>
      </c>
      <c r="C4686" s="1774">
        <v>5.16</v>
      </c>
      <c r="D4686" s="1775">
        <f t="shared" si="216"/>
        <v>5.3690000000000007</v>
      </c>
      <c r="E4686" s="1775">
        <f t="shared" si="217"/>
        <v>0.15398947568158552</v>
      </c>
      <c r="F4686" s="1776">
        <f t="shared" si="218"/>
        <v>2.8681221024694638E-2</v>
      </c>
    </row>
    <row r="4687" spans="2:6" x14ac:dyDescent="0.25">
      <c r="B4687" s="1773">
        <v>36061</v>
      </c>
      <c r="C4687" s="1774">
        <v>5.16</v>
      </c>
      <c r="D4687" s="1775">
        <f t="shared" si="216"/>
        <v>5.3543333333333338</v>
      </c>
      <c r="E4687" s="1775">
        <f t="shared" si="217"/>
        <v>0.15217239165370691</v>
      </c>
      <c r="F4687" s="1776">
        <f t="shared" si="218"/>
        <v>2.8420418039041318E-2</v>
      </c>
    </row>
    <row r="4688" spans="2:6" x14ac:dyDescent="0.25">
      <c r="B4688" s="1773">
        <v>36062</v>
      </c>
      <c r="C4688" s="1774">
        <v>5.15</v>
      </c>
      <c r="D4688" s="1775">
        <f t="shared" si="216"/>
        <v>5.3386666666666676</v>
      </c>
      <c r="E4688" s="1775">
        <f t="shared" si="217"/>
        <v>0.14801522133593695</v>
      </c>
      <c r="F4688" s="1776">
        <f t="shared" si="218"/>
        <v>2.7725128871616555E-2</v>
      </c>
    </row>
    <row r="4689" spans="2:6" x14ac:dyDescent="0.25">
      <c r="B4689" s="1773">
        <v>36063</v>
      </c>
      <c r="C4689" s="1774">
        <v>5.13</v>
      </c>
      <c r="D4689" s="1775">
        <f t="shared" si="216"/>
        <v>5.3230000000000013</v>
      </c>
      <c r="E4689" s="1775">
        <f t="shared" si="217"/>
        <v>0.14422563739765057</v>
      </c>
      <c r="F4689" s="1776">
        <f t="shared" si="218"/>
        <v>2.7094803193246392E-2</v>
      </c>
    </row>
    <row r="4690" spans="2:6" x14ac:dyDescent="0.25">
      <c r="B4690" s="1773">
        <v>36066</v>
      </c>
      <c r="C4690" s="1774">
        <v>5.15</v>
      </c>
      <c r="D4690" s="1775">
        <f t="shared" si="216"/>
        <v>5.3096666666666676</v>
      </c>
      <c r="E4690" s="1775">
        <f t="shared" si="217"/>
        <v>0.14096914148342779</v>
      </c>
      <c r="F4690" s="1776">
        <f t="shared" si="218"/>
        <v>2.6549527556675452E-2</v>
      </c>
    </row>
    <row r="4691" spans="2:6" x14ac:dyDescent="0.25">
      <c r="B4691" s="1773">
        <v>36067</v>
      </c>
      <c r="C4691" s="1774">
        <v>5.0999999999999996</v>
      </c>
      <c r="D4691" s="1775">
        <f t="shared" si="216"/>
        <v>5.2943333333333333</v>
      </c>
      <c r="E4691" s="1775">
        <f t="shared" si="217"/>
        <v>0.13778252062038104</v>
      </c>
      <c r="F4691" s="1776">
        <f t="shared" si="218"/>
        <v>2.602452696978802E-2</v>
      </c>
    </row>
    <row r="4692" spans="2:6" x14ac:dyDescent="0.25">
      <c r="B4692" s="1773">
        <v>36068</v>
      </c>
      <c r="C4692" s="1774">
        <v>4.9800000000000004</v>
      </c>
      <c r="D4692" s="1775">
        <f t="shared" si="216"/>
        <v>5.2750000000000004</v>
      </c>
      <c r="E4692" s="1775">
        <f t="shared" si="217"/>
        <v>0.13989528103253659</v>
      </c>
      <c r="F4692" s="1776">
        <f t="shared" si="218"/>
        <v>2.6520432423229684E-2</v>
      </c>
    </row>
    <row r="4693" spans="2:6" x14ac:dyDescent="0.25">
      <c r="B4693" s="1773">
        <v>36069</v>
      </c>
      <c r="C4693" s="1774">
        <v>4.9000000000000004</v>
      </c>
      <c r="D4693" s="1775">
        <f t="shared" si="216"/>
        <v>5.253000000000001</v>
      </c>
      <c r="E4693" s="1775">
        <f t="shared" si="217"/>
        <v>0.14532128495877317</v>
      </c>
      <c r="F4693" s="1776">
        <f t="shared" si="218"/>
        <v>2.7664436504620814E-2</v>
      </c>
    </row>
    <row r="4694" spans="2:6" x14ac:dyDescent="0.25">
      <c r="B4694" s="1773">
        <v>36070</v>
      </c>
      <c r="C4694" s="1774">
        <v>4.8499999999999996</v>
      </c>
      <c r="D4694" s="1775">
        <f t="shared" si="216"/>
        <v>5.2306666666666661</v>
      </c>
      <c r="E4694" s="1775">
        <f t="shared" si="217"/>
        <v>0.15409207577319464</v>
      </c>
      <c r="F4694" s="1776">
        <f t="shared" si="218"/>
        <v>2.9459356826381847E-2</v>
      </c>
    </row>
    <row r="4695" spans="2:6" x14ac:dyDescent="0.25">
      <c r="B4695" s="1773">
        <v>36073</v>
      </c>
      <c r="C4695" s="1774">
        <v>4.7</v>
      </c>
      <c r="D4695" s="1775">
        <f t="shared" si="216"/>
        <v>5.2053333333333329</v>
      </c>
      <c r="E4695" s="1775">
        <f t="shared" si="217"/>
        <v>0.17600417967868781</v>
      </c>
      <c r="F4695" s="1776">
        <f t="shared" si="218"/>
        <v>3.3812278370649554E-2</v>
      </c>
    </row>
    <row r="4696" spans="2:6" x14ac:dyDescent="0.25">
      <c r="B4696" s="1773">
        <v>36074</v>
      </c>
      <c r="C4696" s="1774">
        <v>4.75</v>
      </c>
      <c r="D4696" s="1775">
        <f t="shared" si="216"/>
        <v>5.1809999999999992</v>
      </c>
      <c r="E4696" s="1775">
        <f t="shared" si="217"/>
        <v>0.18684956146774778</v>
      </c>
      <c r="F4696" s="1776">
        <f t="shared" si="218"/>
        <v>3.6064381676847675E-2</v>
      </c>
    </row>
    <row r="4697" spans="2:6" x14ac:dyDescent="0.25">
      <c r="B4697" s="1773">
        <v>36075</v>
      </c>
      <c r="C4697" s="1774">
        <v>4.83</v>
      </c>
      <c r="D4697" s="1775">
        <f t="shared" si="216"/>
        <v>5.1606666666666667</v>
      </c>
      <c r="E4697" s="1775">
        <f t="shared" si="217"/>
        <v>0.19084084962359987</v>
      </c>
      <c r="F4697" s="1776">
        <f t="shared" si="218"/>
        <v>3.6979883017103705E-2</v>
      </c>
    </row>
    <row r="4698" spans="2:6" x14ac:dyDescent="0.25">
      <c r="B4698" s="1773">
        <v>36076</v>
      </c>
      <c r="C4698" s="1774">
        <v>4.99</v>
      </c>
      <c r="D4698" s="1775">
        <f t="shared" si="216"/>
        <v>5.1456666666666671</v>
      </c>
      <c r="E4698" s="1775">
        <f t="shared" si="217"/>
        <v>0.18574515974263253</v>
      </c>
      <c r="F4698" s="1776">
        <f t="shared" si="218"/>
        <v>3.6097394521467742E-2</v>
      </c>
    </row>
    <row r="4699" spans="2:6" x14ac:dyDescent="0.25">
      <c r="B4699" s="1773">
        <v>36077</v>
      </c>
      <c r="C4699" s="1774">
        <v>5.13</v>
      </c>
      <c r="D4699" s="1775">
        <f t="shared" si="216"/>
        <v>5.1373333333333342</v>
      </c>
      <c r="E4699" s="1775">
        <f t="shared" si="217"/>
        <v>0.18040057598603157</v>
      </c>
      <c r="F4699" s="1776">
        <f t="shared" si="218"/>
        <v>3.5115606537639149E-2</v>
      </c>
    </row>
    <row r="4700" spans="2:6" x14ac:dyDescent="0.25">
      <c r="B4700" s="1773">
        <v>36081</v>
      </c>
      <c r="C4700" s="1774">
        <v>5.0999999999999996</v>
      </c>
      <c r="D4700" s="1775">
        <f t="shared" si="216"/>
        <v>5.1283333333333339</v>
      </c>
      <c r="E4700" s="1775">
        <f t="shared" si="217"/>
        <v>0.1750484333634223</v>
      </c>
      <c r="F4700" s="1776">
        <f t="shared" si="218"/>
        <v>3.413359116608819E-2</v>
      </c>
    </row>
    <row r="4701" spans="2:6" x14ac:dyDescent="0.25">
      <c r="B4701" s="1773">
        <v>36082</v>
      </c>
      <c r="C4701" s="1774">
        <v>5</v>
      </c>
      <c r="D4701" s="1775">
        <f t="shared" si="216"/>
        <v>5.1183333333333341</v>
      </c>
      <c r="E4701" s="1775">
        <f t="shared" si="217"/>
        <v>0.17346535644057998</v>
      </c>
      <c r="F4701" s="1776">
        <f t="shared" si="218"/>
        <v>3.3890984651366973E-2</v>
      </c>
    </row>
    <row r="4702" spans="2:6" x14ac:dyDescent="0.25">
      <c r="B4702" s="1773">
        <v>36083</v>
      </c>
      <c r="C4702" s="1774">
        <v>5.0199999999999996</v>
      </c>
      <c r="D4702" s="1775">
        <f t="shared" si="216"/>
        <v>5.1076666666666677</v>
      </c>
      <c r="E4702" s="1775">
        <f t="shared" si="217"/>
        <v>0.1691496650762345</v>
      </c>
      <c r="F4702" s="1776">
        <f t="shared" si="218"/>
        <v>3.3116817544129963E-2</v>
      </c>
    </row>
    <row r="4703" spans="2:6" x14ac:dyDescent="0.25">
      <c r="B4703" s="1773">
        <v>36084</v>
      </c>
      <c r="C4703" s="1774">
        <v>4.96</v>
      </c>
      <c r="D4703" s="1775">
        <f t="shared" si="216"/>
        <v>5.0950000000000006</v>
      </c>
      <c r="E4703" s="1775">
        <f t="shared" si="217"/>
        <v>0.16533664716738308</v>
      </c>
      <c r="F4703" s="1776">
        <f t="shared" si="218"/>
        <v>3.2450764900369591E-2</v>
      </c>
    </row>
    <row r="4704" spans="2:6" x14ac:dyDescent="0.25">
      <c r="B4704" s="1773">
        <v>36087</v>
      </c>
      <c r="C4704" s="1774">
        <v>4.9800000000000004</v>
      </c>
      <c r="D4704" s="1775">
        <f t="shared" si="216"/>
        <v>5.0840000000000005</v>
      </c>
      <c r="E4704" s="1775">
        <f t="shared" si="217"/>
        <v>0.16147168001936396</v>
      </c>
      <c r="F4704" s="1776">
        <f t="shared" si="218"/>
        <v>3.1760755314587719E-2</v>
      </c>
    </row>
    <row r="4705" spans="2:6" x14ac:dyDescent="0.25">
      <c r="B4705" s="1773">
        <v>36088</v>
      </c>
      <c r="C4705" s="1774">
        <v>5.0599999999999996</v>
      </c>
      <c r="D4705" s="1775">
        <f t="shared" si="216"/>
        <v>5.0763333333333334</v>
      </c>
      <c r="E4705" s="1775">
        <f t="shared" si="217"/>
        <v>0.15674453921815792</v>
      </c>
      <c r="F4705" s="1776">
        <f t="shared" si="218"/>
        <v>3.087751117305626E-2</v>
      </c>
    </row>
    <row r="4706" spans="2:6" x14ac:dyDescent="0.25">
      <c r="B4706" s="1773">
        <v>36089</v>
      </c>
      <c r="C4706" s="1774">
        <v>5.08</v>
      </c>
      <c r="D4706" s="1775">
        <f t="shared" si="216"/>
        <v>5.0676666666666668</v>
      </c>
      <c r="E4706" s="1775">
        <f t="shared" si="217"/>
        <v>0.14864174318169163</v>
      </c>
      <c r="F4706" s="1776">
        <f t="shared" si="218"/>
        <v>2.9331397062755699E-2</v>
      </c>
    </row>
    <row r="4707" spans="2:6" x14ac:dyDescent="0.25">
      <c r="B4707" s="1773">
        <v>36090</v>
      </c>
      <c r="C4707" s="1774">
        <v>5.13</v>
      </c>
      <c r="D4707" s="1775">
        <f t="shared" si="216"/>
        <v>5.0626666666666669</v>
      </c>
      <c r="E4707" s="1775">
        <f t="shared" si="217"/>
        <v>0.14369347964314186</v>
      </c>
      <c r="F4707" s="1776">
        <f t="shared" si="218"/>
        <v>2.8382962794931892E-2</v>
      </c>
    </row>
    <row r="4708" spans="2:6" x14ac:dyDescent="0.25">
      <c r="B4708" s="1773">
        <v>36091</v>
      </c>
      <c r="C4708" s="1774">
        <v>5.16</v>
      </c>
      <c r="D4708" s="1775">
        <f t="shared" si="216"/>
        <v>5.0619999999999994</v>
      </c>
      <c r="E4708" s="1775">
        <f t="shared" si="217"/>
        <v>0.14317580223217746</v>
      </c>
      <c r="F4708" s="1776">
        <f t="shared" si="218"/>
        <v>2.8284433471390258E-2</v>
      </c>
    </row>
    <row r="4709" spans="2:6" x14ac:dyDescent="0.25">
      <c r="B4709" s="1773">
        <v>36094</v>
      </c>
      <c r="C4709" s="1774">
        <v>5.13</v>
      </c>
      <c r="D4709" s="1775">
        <f t="shared" si="216"/>
        <v>5.0586666666666664</v>
      </c>
      <c r="E4709" s="1775">
        <f t="shared" si="217"/>
        <v>0.14026411867796318</v>
      </c>
      <c r="F4709" s="1776">
        <f t="shared" si="218"/>
        <v>2.7727487877826144E-2</v>
      </c>
    </row>
    <row r="4710" spans="2:6" x14ac:dyDescent="0.25">
      <c r="B4710" s="1773">
        <v>36095</v>
      </c>
      <c r="C4710" s="1774">
        <v>5.08</v>
      </c>
      <c r="D4710" s="1775">
        <f t="shared" ref="D4710:D4773" si="219">AVERAGE(C4681:C4710)</f>
        <v>5.0536666666666665</v>
      </c>
      <c r="E4710" s="1775">
        <f t="shared" ref="E4710:E4773" si="220">_xlfn.STDEV.S(C4681:C4710)</f>
        <v>0.13657089439336001</v>
      </c>
      <c r="F4710" s="1776">
        <f t="shared" ref="F4710:F4773" si="221">E4710/D4710</f>
        <v>2.7024119990771062E-2</v>
      </c>
    </row>
    <row r="4711" spans="2:6" x14ac:dyDescent="0.25">
      <c r="B4711" s="1773">
        <v>36096</v>
      </c>
      <c r="C4711" s="1774">
        <v>5.13</v>
      </c>
      <c r="D4711" s="1775">
        <f t="shared" si="219"/>
        <v>5.0496666666666661</v>
      </c>
      <c r="E4711" s="1775">
        <f t="shared" si="220"/>
        <v>0.13231319514392886</v>
      </c>
      <c r="F4711" s="1776">
        <f t="shared" si="221"/>
        <v>2.6202362230628204E-2</v>
      </c>
    </row>
    <row r="4712" spans="2:6" x14ac:dyDescent="0.25">
      <c r="B4712" s="1773">
        <v>36097</v>
      </c>
      <c r="C4712" s="1774">
        <v>5.09</v>
      </c>
      <c r="D4712" s="1775">
        <f t="shared" si="219"/>
        <v>5.0449999999999999</v>
      </c>
      <c r="E4712" s="1775">
        <f t="shared" si="220"/>
        <v>0.12813651125749201</v>
      </c>
      <c r="F4712" s="1776">
        <f t="shared" si="221"/>
        <v>2.5398713827054907E-2</v>
      </c>
    </row>
    <row r="4713" spans="2:6" x14ac:dyDescent="0.25">
      <c r="B4713" s="1773">
        <v>36098</v>
      </c>
      <c r="C4713" s="1774">
        <v>5.15</v>
      </c>
      <c r="D4713" s="1775">
        <f t="shared" si="219"/>
        <v>5.0439999999999996</v>
      </c>
      <c r="E4713" s="1775">
        <f t="shared" si="220"/>
        <v>0.12715995899816024</v>
      </c>
      <c r="F4713" s="1776">
        <f t="shared" si="221"/>
        <v>2.5210142545233991E-2</v>
      </c>
    </row>
    <row r="4714" spans="2:6" x14ac:dyDescent="0.25">
      <c r="B4714" s="1773">
        <v>36101</v>
      </c>
      <c r="C4714" s="1774">
        <v>5.23</v>
      </c>
      <c r="D4714" s="1775">
        <f t="shared" si="219"/>
        <v>5.046666666666666</v>
      </c>
      <c r="E4714" s="1775">
        <f t="shared" si="220"/>
        <v>0.1302605699816872</v>
      </c>
      <c r="F4714" s="1776">
        <f t="shared" si="221"/>
        <v>2.5811209375499449E-2</v>
      </c>
    </row>
    <row r="4715" spans="2:6" x14ac:dyDescent="0.25">
      <c r="B4715" s="1773">
        <v>36102</v>
      </c>
      <c r="C4715" s="1774">
        <v>5.22</v>
      </c>
      <c r="D4715" s="1775">
        <f t="shared" si="219"/>
        <v>5.0499999999999989</v>
      </c>
      <c r="E4715" s="1775">
        <f t="shared" si="220"/>
        <v>0.13344248405857909</v>
      </c>
      <c r="F4715" s="1776">
        <f t="shared" si="221"/>
        <v>2.6424254269025567E-2</v>
      </c>
    </row>
    <row r="4716" spans="2:6" x14ac:dyDescent="0.25">
      <c r="B4716" s="1773">
        <v>36103</v>
      </c>
      <c r="C4716" s="1774">
        <v>5.34</v>
      </c>
      <c r="D4716" s="1775">
        <f t="shared" si="219"/>
        <v>5.0559999999999992</v>
      </c>
      <c r="E4716" s="1775">
        <f t="shared" si="220"/>
        <v>0.14231097565930548</v>
      </c>
      <c r="F4716" s="1776">
        <f t="shared" si="221"/>
        <v>2.8146949299704412E-2</v>
      </c>
    </row>
    <row r="4717" spans="2:6" x14ac:dyDescent="0.25">
      <c r="B4717" s="1773">
        <v>36104</v>
      </c>
      <c r="C4717" s="1774">
        <v>5.29</v>
      </c>
      <c r="D4717" s="1775">
        <f t="shared" si="219"/>
        <v>5.0603333333333325</v>
      </c>
      <c r="E4717" s="1775">
        <f t="shared" si="220"/>
        <v>0.14747257683901852</v>
      </c>
      <c r="F4717" s="1776">
        <f t="shared" si="221"/>
        <v>2.9142858212045031E-2</v>
      </c>
    </row>
    <row r="4718" spans="2:6" x14ac:dyDescent="0.25">
      <c r="B4718" s="1773">
        <v>36105</v>
      </c>
      <c r="C4718" s="1774">
        <v>5.37</v>
      </c>
      <c r="D4718" s="1775">
        <f t="shared" si="219"/>
        <v>5.0676666666666668</v>
      </c>
      <c r="E4718" s="1775">
        <f t="shared" si="220"/>
        <v>0.1572321659934395</v>
      </c>
      <c r="F4718" s="1776">
        <f t="shared" si="221"/>
        <v>3.1026540681465403E-2</v>
      </c>
    </row>
    <row r="4719" spans="2:6" x14ac:dyDescent="0.25">
      <c r="B4719" s="1773">
        <v>36108</v>
      </c>
      <c r="C4719" s="1774">
        <v>5.28</v>
      </c>
      <c r="D4719" s="1775">
        <f t="shared" si="219"/>
        <v>5.0726666666666667</v>
      </c>
      <c r="E4719" s="1775">
        <f t="shared" si="220"/>
        <v>0.16160687364464235</v>
      </c>
      <c r="F4719" s="1776">
        <f t="shared" si="221"/>
        <v>3.1858366469570708E-2</v>
      </c>
    </row>
    <row r="4720" spans="2:6" x14ac:dyDescent="0.25">
      <c r="B4720" s="1773">
        <v>36109</v>
      </c>
      <c r="C4720" s="1774">
        <v>5.27</v>
      </c>
      <c r="D4720" s="1775">
        <f t="shared" si="219"/>
        <v>5.0766666666666671</v>
      </c>
      <c r="E4720" s="1775">
        <f t="shared" si="220"/>
        <v>0.16503569798439183</v>
      </c>
      <c r="F4720" s="1776">
        <f t="shared" si="221"/>
        <v>3.2508673273353605E-2</v>
      </c>
    </row>
    <row r="4721" spans="2:6" x14ac:dyDescent="0.25">
      <c r="B4721" s="1773">
        <v>36111</v>
      </c>
      <c r="C4721" s="1774">
        <v>5.25</v>
      </c>
      <c r="D4721" s="1775">
        <f t="shared" si="219"/>
        <v>5.081666666666667</v>
      </c>
      <c r="E4721" s="1775">
        <f t="shared" si="220"/>
        <v>0.16801238323272552</v>
      </c>
      <c r="F4721" s="1776">
        <f t="shared" si="221"/>
        <v>3.3062456523330702E-2</v>
      </c>
    </row>
    <row r="4722" spans="2:6" x14ac:dyDescent="0.25">
      <c r="B4722" s="1773">
        <v>36112</v>
      </c>
      <c r="C4722" s="1774">
        <v>5.26</v>
      </c>
      <c r="D4722" s="1775">
        <f t="shared" si="219"/>
        <v>5.0910000000000002</v>
      </c>
      <c r="E4722" s="1775">
        <f t="shared" si="220"/>
        <v>0.16993609346477562</v>
      </c>
      <c r="F4722" s="1776">
        <f t="shared" si="221"/>
        <v>3.3379708007223653E-2</v>
      </c>
    </row>
    <row r="4723" spans="2:6" x14ac:dyDescent="0.25">
      <c r="B4723" s="1773">
        <v>36115</v>
      </c>
      <c r="C4723" s="1774">
        <v>5.28</v>
      </c>
      <c r="D4723" s="1775">
        <f t="shared" si="219"/>
        <v>5.1036666666666672</v>
      </c>
      <c r="E4723" s="1775">
        <f t="shared" si="220"/>
        <v>0.1693696901869487</v>
      </c>
      <c r="F4723" s="1776">
        <f t="shared" si="221"/>
        <v>3.3185884041594019E-2</v>
      </c>
    </row>
    <row r="4724" spans="2:6" x14ac:dyDescent="0.25">
      <c r="B4724" s="1773">
        <v>36116</v>
      </c>
      <c r="C4724" s="1774">
        <v>5.3</v>
      </c>
      <c r="D4724" s="1775">
        <f t="shared" si="219"/>
        <v>5.1186666666666669</v>
      </c>
      <c r="E4724" s="1775">
        <f t="shared" si="220"/>
        <v>0.16602312537992872</v>
      </c>
      <c r="F4724" s="1776">
        <f t="shared" si="221"/>
        <v>3.24348382482278E-2</v>
      </c>
    </row>
    <row r="4725" spans="2:6" x14ac:dyDescent="0.25">
      <c r="B4725" s="1773">
        <v>36117</v>
      </c>
      <c r="C4725" s="1774">
        <v>5.25</v>
      </c>
      <c r="D4725" s="1775">
        <f t="shared" si="219"/>
        <v>5.1370000000000005</v>
      </c>
      <c r="E4725" s="1775">
        <f t="shared" si="220"/>
        <v>0.14753491696590992</v>
      </c>
      <c r="F4725" s="1776">
        <f t="shared" si="221"/>
        <v>2.8720053915886688E-2</v>
      </c>
    </row>
    <row r="4726" spans="2:6" x14ac:dyDescent="0.25">
      <c r="B4726" s="1773">
        <v>36118</v>
      </c>
      <c r="C4726" s="1774">
        <v>5.25</v>
      </c>
      <c r="D4726" s="1775">
        <f t="shared" si="219"/>
        <v>5.1536666666666671</v>
      </c>
      <c r="E4726" s="1775">
        <f t="shared" si="220"/>
        <v>0.12944132829689431</v>
      </c>
      <c r="F4726" s="1776">
        <f t="shared" si="221"/>
        <v>2.5116356308821093E-2</v>
      </c>
    </row>
    <row r="4727" spans="2:6" x14ac:dyDescent="0.25">
      <c r="B4727" s="1773">
        <v>36119</v>
      </c>
      <c r="C4727" s="1774">
        <v>5.22</v>
      </c>
      <c r="D4727" s="1775">
        <f t="shared" si="219"/>
        <v>5.1666666666666679</v>
      </c>
      <c r="E4727" s="1775">
        <f t="shared" si="220"/>
        <v>0.11454056150501908</v>
      </c>
      <c r="F4727" s="1776">
        <f t="shared" si="221"/>
        <v>2.2169140936455303E-2</v>
      </c>
    </row>
    <row r="4728" spans="2:6" x14ac:dyDescent="0.25">
      <c r="B4728" s="1773">
        <v>36122</v>
      </c>
      <c r="C4728" s="1774">
        <v>5.25</v>
      </c>
      <c r="D4728" s="1775">
        <f t="shared" si="219"/>
        <v>5.1753333333333353</v>
      </c>
      <c r="E4728" s="1775">
        <f t="shared" si="220"/>
        <v>0.11047650189639591</v>
      </c>
      <c r="F4728" s="1776">
        <f t="shared" si="221"/>
        <v>2.1346741317093108E-2</v>
      </c>
    </row>
    <row r="4729" spans="2:6" x14ac:dyDescent="0.25">
      <c r="B4729" s="1773">
        <v>36123</v>
      </c>
      <c r="C4729" s="1774">
        <v>5.23</v>
      </c>
      <c r="D4729" s="1775">
        <f t="shared" si="219"/>
        <v>5.1786666666666674</v>
      </c>
      <c r="E4729" s="1775">
        <f t="shared" si="220"/>
        <v>0.11057010050839598</v>
      </c>
      <c r="F4729" s="1776">
        <f t="shared" si="221"/>
        <v>2.135107502093125E-2</v>
      </c>
    </row>
    <row r="4730" spans="2:6" x14ac:dyDescent="0.25">
      <c r="B4730" s="1773">
        <v>36124</v>
      </c>
      <c r="C4730" s="1774">
        <v>5.19</v>
      </c>
      <c r="D4730" s="1775">
        <f t="shared" si="219"/>
        <v>5.1816666666666675</v>
      </c>
      <c r="E4730" s="1775">
        <f t="shared" si="220"/>
        <v>0.10957860769496855</v>
      </c>
      <c r="F4730" s="1776">
        <f t="shared" si="221"/>
        <v>2.1147367197485081E-2</v>
      </c>
    </row>
    <row r="4731" spans="2:6" x14ac:dyDescent="0.25">
      <c r="B4731" s="1773">
        <v>36126</v>
      </c>
      <c r="C4731" s="1774">
        <v>5.16</v>
      </c>
      <c r="D4731" s="1775">
        <f t="shared" si="219"/>
        <v>5.1869999999999994</v>
      </c>
      <c r="E4731" s="1775">
        <f t="shared" si="220"/>
        <v>0.10419312307706169</v>
      </c>
      <c r="F4731" s="1776">
        <f t="shared" si="221"/>
        <v>2.0087357446898341E-2</v>
      </c>
    </row>
    <row r="4732" spans="2:6" x14ac:dyDescent="0.25">
      <c r="B4732" s="1773">
        <v>36129</v>
      </c>
      <c r="C4732" s="1774">
        <v>5.08</v>
      </c>
      <c r="D4732" s="1775">
        <f t="shared" si="219"/>
        <v>5.1890000000000009</v>
      </c>
      <c r="E4732" s="1775">
        <f t="shared" si="220"/>
        <v>0.10141583906763824</v>
      </c>
      <c r="F4732" s="1776">
        <f t="shared" si="221"/>
        <v>1.9544389876207019E-2</v>
      </c>
    </row>
    <row r="4733" spans="2:6" x14ac:dyDescent="0.25">
      <c r="B4733" s="1773">
        <v>36130</v>
      </c>
      <c r="C4733" s="1774">
        <v>5.0599999999999996</v>
      </c>
      <c r="D4733" s="1775">
        <f t="shared" si="219"/>
        <v>5.1923333333333339</v>
      </c>
      <c r="E4733" s="1775">
        <f t="shared" si="220"/>
        <v>9.5074683287922929E-2</v>
      </c>
      <c r="F4733" s="1776">
        <f t="shared" si="221"/>
        <v>1.8310589321677392E-2</v>
      </c>
    </row>
    <row r="4734" spans="2:6" x14ac:dyDescent="0.25">
      <c r="B4734" s="1773">
        <v>36131</v>
      </c>
      <c r="C4734" s="1774">
        <v>5.03</v>
      </c>
      <c r="D4734" s="1775">
        <f t="shared" si="219"/>
        <v>5.1940000000000008</v>
      </c>
      <c r="E4734" s="1775">
        <f t="shared" si="220"/>
        <v>9.1598825470560558E-2</v>
      </c>
      <c r="F4734" s="1776">
        <f t="shared" si="221"/>
        <v>1.7635507406730949E-2</v>
      </c>
    </row>
    <row r="4735" spans="2:6" x14ac:dyDescent="0.25">
      <c r="B4735" s="1773">
        <v>36132</v>
      </c>
      <c r="C4735" s="1774">
        <v>5.0199999999999996</v>
      </c>
      <c r="D4735" s="1775">
        <f t="shared" si="219"/>
        <v>5.1926666666666677</v>
      </c>
      <c r="E4735" s="1775">
        <f t="shared" si="220"/>
        <v>9.3879355203012216E-2</v>
      </c>
      <c r="F4735" s="1776">
        <f t="shared" si="221"/>
        <v>1.8079218488190819E-2</v>
      </c>
    </row>
    <row r="4736" spans="2:6" x14ac:dyDescent="0.25">
      <c r="B4736" s="1773">
        <v>36133</v>
      </c>
      <c r="C4736" s="1774">
        <v>5.05</v>
      </c>
      <c r="D4736" s="1775">
        <f t="shared" si="219"/>
        <v>5.1916666666666673</v>
      </c>
      <c r="E4736" s="1775">
        <f t="shared" si="220"/>
        <v>9.5270335265544237E-2</v>
      </c>
      <c r="F4736" s="1776">
        <f t="shared" si="221"/>
        <v>1.8350626375385724E-2</v>
      </c>
    </row>
    <row r="4737" spans="2:6" x14ac:dyDescent="0.25">
      <c r="B4737" s="1773">
        <v>36136</v>
      </c>
      <c r="C4737" s="1774">
        <v>5.05</v>
      </c>
      <c r="D4737" s="1775">
        <f t="shared" si="219"/>
        <v>5.1890000000000018</v>
      </c>
      <c r="E4737" s="1775">
        <f t="shared" si="220"/>
        <v>9.8132563402776804E-2</v>
      </c>
      <c r="F4737" s="1776">
        <f t="shared" si="221"/>
        <v>1.8911652226397527E-2</v>
      </c>
    </row>
    <row r="4738" spans="2:6" x14ac:dyDescent="0.25">
      <c r="B4738" s="1773">
        <v>36137</v>
      </c>
      <c r="C4738" s="1774">
        <v>5</v>
      </c>
      <c r="D4738" s="1775">
        <f t="shared" si="219"/>
        <v>5.1836666666666673</v>
      </c>
      <c r="E4738" s="1775">
        <f t="shared" si="220"/>
        <v>0.1039390847243391</v>
      </c>
      <c r="F4738" s="1776">
        <f t="shared" si="221"/>
        <v>2.0051267067906713E-2</v>
      </c>
    </row>
    <row r="4739" spans="2:6" x14ac:dyDescent="0.25">
      <c r="B4739" s="1773">
        <v>36138</v>
      </c>
      <c r="C4739" s="1774">
        <v>4.97</v>
      </c>
      <c r="D4739" s="1775">
        <f t="shared" si="219"/>
        <v>5.1783333333333337</v>
      </c>
      <c r="E4739" s="1775">
        <f t="shared" si="220"/>
        <v>0.11067452540992737</v>
      </c>
      <c r="F4739" s="1776">
        <f t="shared" si="221"/>
        <v>2.1372615141923533E-2</v>
      </c>
    </row>
    <row r="4740" spans="2:6" x14ac:dyDescent="0.25">
      <c r="B4740" s="1773">
        <v>36139</v>
      </c>
      <c r="C4740" s="1774">
        <v>4.95</v>
      </c>
      <c r="D4740" s="1775">
        <f t="shared" si="219"/>
        <v>5.1740000000000004</v>
      </c>
      <c r="E4740" s="1775">
        <f t="shared" si="220"/>
        <v>0.11702048155535971</v>
      </c>
      <c r="F4740" s="1776">
        <f t="shared" si="221"/>
        <v>2.2617023880046327E-2</v>
      </c>
    </row>
    <row r="4741" spans="2:6" x14ac:dyDescent="0.25">
      <c r="B4741" s="1773">
        <v>36140</v>
      </c>
      <c r="C4741" s="1774">
        <v>5.0199999999999996</v>
      </c>
      <c r="D4741" s="1775">
        <f t="shared" si="219"/>
        <v>5.1703333333333337</v>
      </c>
      <c r="E4741" s="1775">
        <f t="shared" si="220"/>
        <v>0.12012876233537868</v>
      </c>
      <c r="F4741" s="1776">
        <f t="shared" si="221"/>
        <v>2.3234239378901168E-2</v>
      </c>
    </row>
    <row r="4742" spans="2:6" x14ac:dyDescent="0.25">
      <c r="B4742" s="1773">
        <v>36143</v>
      </c>
      <c r="C4742" s="1774">
        <v>4.99</v>
      </c>
      <c r="D4742" s="1775">
        <f t="shared" si="219"/>
        <v>5.1670000000000007</v>
      </c>
      <c r="E4742" s="1775">
        <f t="shared" si="220"/>
        <v>0.12376702251435548</v>
      </c>
      <c r="F4742" s="1776">
        <f t="shared" si="221"/>
        <v>2.3953362205216849E-2</v>
      </c>
    </row>
    <row r="4743" spans="2:6" x14ac:dyDescent="0.25">
      <c r="B4743" s="1773">
        <v>36144</v>
      </c>
      <c r="C4743" s="1774">
        <v>5.03</v>
      </c>
      <c r="D4743" s="1775">
        <f t="shared" si="219"/>
        <v>5.1630000000000003</v>
      </c>
      <c r="E4743" s="1775">
        <f t="shared" si="220"/>
        <v>0.12624961590928263</v>
      </c>
      <c r="F4743" s="1776">
        <f t="shared" si="221"/>
        <v>2.4452763104645094E-2</v>
      </c>
    </row>
    <row r="4744" spans="2:6" x14ac:dyDescent="0.25">
      <c r="B4744" s="1773">
        <v>36145</v>
      </c>
      <c r="C4744" s="1774">
        <v>5.01</v>
      </c>
      <c r="D4744" s="1775">
        <f t="shared" si="219"/>
        <v>5.155666666666666</v>
      </c>
      <c r="E4744" s="1775">
        <f t="shared" si="220"/>
        <v>0.12859139600469696</v>
      </c>
      <c r="F4744" s="1776">
        <f t="shared" si="221"/>
        <v>2.4941759100930428E-2</v>
      </c>
    </row>
    <row r="4745" spans="2:6" x14ac:dyDescent="0.25">
      <c r="B4745" s="1773">
        <v>36146</v>
      </c>
      <c r="C4745" s="1774">
        <v>5.01</v>
      </c>
      <c r="D4745" s="1775">
        <f t="shared" si="219"/>
        <v>5.1486666666666663</v>
      </c>
      <c r="E4745" s="1775">
        <f t="shared" si="220"/>
        <v>0.13066760496965479</v>
      </c>
      <c r="F4745" s="1776">
        <f t="shared" si="221"/>
        <v>2.5378921073997435E-2</v>
      </c>
    </row>
    <row r="4746" spans="2:6" x14ac:dyDescent="0.25">
      <c r="B4746" s="1773">
        <v>36147</v>
      </c>
      <c r="C4746" s="1774">
        <v>5.01</v>
      </c>
      <c r="D4746" s="1775">
        <f t="shared" si="219"/>
        <v>5.1376666666666653</v>
      </c>
      <c r="E4746" s="1775">
        <f t="shared" si="220"/>
        <v>0.12786532066938663</v>
      </c>
      <c r="F4746" s="1776">
        <f t="shared" si="221"/>
        <v>2.4887819503546356E-2</v>
      </c>
    </row>
    <row r="4747" spans="2:6" x14ac:dyDescent="0.25">
      <c r="B4747" s="1773">
        <v>36150</v>
      </c>
      <c r="C4747" s="1774">
        <v>5.07</v>
      </c>
      <c r="D4747" s="1775">
        <f t="shared" si="219"/>
        <v>5.130333333333331</v>
      </c>
      <c r="E4747" s="1775">
        <f t="shared" si="220"/>
        <v>0.12510639150499989</v>
      </c>
      <c r="F4747" s="1776">
        <f t="shared" si="221"/>
        <v>2.4385626308556937E-2</v>
      </c>
    </row>
    <row r="4748" spans="2:6" x14ac:dyDescent="0.25">
      <c r="B4748" s="1773">
        <v>36151</v>
      </c>
      <c r="C4748" s="1774">
        <v>5.13</v>
      </c>
      <c r="D4748" s="1775">
        <f t="shared" si="219"/>
        <v>5.122333333333331</v>
      </c>
      <c r="E4748" s="1775">
        <f t="shared" si="220"/>
        <v>0.11663924143991238</v>
      </c>
      <c r="F4748" s="1776">
        <f t="shared" si="221"/>
        <v>2.2770724560404586E-2</v>
      </c>
    </row>
    <row r="4749" spans="2:6" x14ac:dyDescent="0.25">
      <c r="B4749" s="1773">
        <v>36152</v>
      </c>
      <c r="C4749" s="1774">
        <v>5.2</v>
      </c>
      <c r="D4749" s="1775">
        <f t="shared" si="219"/>
        <v>5.1196666666666646</v>
      </c>
      <c r="E4749" s="1775">
        <f t="shared" si="220"/>
        <v>0.11378998602487056</v>
      </c>
      <c r="F4749" s="1776">
        <f t="shared" si="221"/>
        <v>2.2226053654183984E-2</v>
      </c>
    </row>
    <row r="4750" spans="2:6" x14ac:dyDescent="0.25">
      <c r="B4750" s="1773">
        <v>36153</v>
      </c>
      <c r="C4750" s="1774">
        <v>5.23</v>
      </c>
      <c r="D4750" s="1775">
        <f t="shared" si="219"/>
        <v>5.1183333333333314</v>
      </c>
      <c r="E4750" s="1775">
        <f t="shared" si="220"/>
        <v>0.11219082676045941</v>
      </c>
      <c r="F4750" s="1776">
        <f t="shared" si="221"/>
        <v>2.1919406074983938E-2</v>
      </c>
    </row>
    <row r="4751" spans="2:6" x14ac:dyDescent="0.25">
      <c r="B4751" s="1773">
        <v>36157</v>
      </c>
      <c r="C4751" s="1774">
        <v>5.17</v>
      </c>
      <c r="D4751" s="1775">
        <f t="shared" si="219"/>
        <v>5.1156666666666659</v>
      </c>
      <c r="E4751" s="1775">
        <f t="shared" si="220"/>
        <v>0.10988029013849369</v>
      </c>
      <c r="F4751" s="1776">
        <f t="shared" si="221"/>
        <v>2.1479173155371158E-2</v>
      </c>
    </row>
    <row r="4752" spans="2:6" x14ac:dyDescent="0.25">
      <c r="B4752" s="1773">
        <v>36158</v>
      </c>
      <c r="C4752" s="1774">
        <v>5.12</v>
      </c>
      <c r="D4752" s="1775">
        <f t="shared" si="219"/>
        <v>5.1109999999999989</v>
      </c>
      <c r="E4752" s="1775">
        <f t="shared" si="220"/>
        <v>0.1064586693316335</v>
      </c>
      <c r="F4752" s="1776">
        <f t="shared" si="221"/>
        <v>2.08293228979913E-2</v>
      </c>
    </row>
    <row r="4753" spans="2:6" x14ac:dyDescent="0.25">
      <c r="B4753" s="1773">
        <v>36159</v>
      </c>
      <c r="C4753" s="1774">
        <v>5.09</v>
      </c>
      <c r="D4753" s="1775">
        <f t="shared" si="219"/>
        <v>5.1046666666666649</v>
      </c>
      <c r="E4753" s="1775">
        <f t="shared" si="220"/>
        <v>0.10159871480769196</v>
      </c>
      <c r="F4753" s="1776">
        <f t="shared" si="221"/>
        <v>1.9903104637787383E-2</v>
      </c>
    </row>
    <row r="4754" spans="2:6" x14ac:dyDescent="0.25">
      <c r="B4754" s="1773">
        <v>36160</v>
      </c>
      <c r="C4754" s="1774">
        <v>5.09</v>
      </c>
      <c r="D4754" s="1775">
        <f t="shared" si="219"/>
        <v>5.097666666666667</v>
      </c>
      <c r="E4754" s="1775">
        <f t="shared" si="220"/>
        <v>9.4674882272614169E-2</v>
      </c>
      <c r="F4754" s="1776">
        <f t="shared" si="221"/>
        <v>1.8572199491129437E-2</v>
      </c>
    </row>
    <row r="4755" spans="2:6" x14ac:dyDescent="0.25">
      <c r="B4755" s="1773">
        <v>36164</v>
      </c>
      <c r="C4755" s="1774">
        <v>5.15</v>
      </c>
      <c r="D4755" s="1775">
        <f t="shared" si="219"/>
        <v>5.094333333333334</v>
      </c>
      <c r="E4755" s="1775">
        <f t="shared" si="220"/>
        <v>9.0807994989554774E-2</v>
      </c>
      <c r="F4755" s="1776">
        <f t="shared" si="221"/>
        <v>1.7825295097079388E-2</v>
      </c>
    </row>
    <row r="4756" spans="2:6" x14ac:dyDescent="0.25">
      <c r="B4756" s="1773">
        <v>36165</v>
      </c>
      <c r="C4756" s="1774">
        <v>5.21</v>
      </c>
      <c r="D4756" s="1775">
        <f t="shared" si="219"/>
        <v>5.0930000000000009</v>
      </c>
      <c r="E4756" s="1775">
        <f t="shared" si="220"/>
        <v>8.8713020464867606E-2</v>
      </c>
      <c r="F4756" s="1776">
        <f t="shared" si="221"/>
        <v>1.7418617801858941E-2</v>
      </c>
    </row>
    <row r="4757" spans="2:6" x14ac:dyDescent="0.25">
      <c r="B4757" s="1773">
        <v>36166</v>
      </c>
      <c r="C4757" s="1774">
        <v>5.17</v>
      </c>
      <c r="D4757" s="1775">
        <f t="shared" si="219"/>
        <v>5.0913333333333339</v>
      </c>
      <c r="E4757" s="1775">
        <f t="shared" si="220"/>
        <v>8.669141998404796E-2</v>
      </c>
      <c r="F4757" s="1776">
        <f t="shared" si="221"/>
        <v>1.7027252844843778E-2</v>
      </c>
    </row>
    <row r="4758" spans="2:6" x14ac:dyDescent="0.25">
      <c r="B4758" s="1773">
        <v>36167</v>
      </c>
      <c r="C4758" s="1774">
        <v>5.23</v>
      </c>
      <c r="D4758" s="1775">
        <f t="shared" si="219"/>
        <v>5.0906666666666665</v>
      </c>
      <c r="E4758" s="1775">
        <f t="shared" si="220"/>
        <v>8.549786580652928E-2</v>
      </c>
      <c r="F4758" s="1776">
        <f t="shared" si="221"/>
        <v>1.6795023403587472E-2</v>
      </c>
    </row>
    <row r="4759" spans="2:6" x14ac:dyDescent="0.25">
      <c r="B4759" s="1773">
        <v>36168</v>
      </c>
      <c r="C4759" s="1774">
        <v>5.26</v>
      </c>
      <c r="D4759" s="1775">
        <f t="shared" si="219"/>
        <v>5.0916666666666668</v>
      </c>
      <c r="E4759" s="1775">
        <f t="shared" si="220"/>
        <v>8.7339343480130685E-2</v>
      </c>
      <c r="F4759" s="1776">
        <f t="shared" si="221"/>
        <v>1.7153389881531395E-2</v>
      </c>
    </row>
    <row r="4760" spans="2:6" x14ac:dyDescent="0.25">
      <c r="B4760" s="1773">
        <v>36171</v>
      </c>
      <c r="C4760" s="1774">
        <v>5.29</v>
      </c>
      <c r="D4760" s="1775">
        <f t="shared" si="219"/>
        <v>5.0949999999999998</v>
      </c>
      <c r="E4760" s="1775">
        <f t="shared" si="220"/>
        <v>9.2949745413388879E-2</v>
      </c>
      <c r="F4760" s="1776">
        <f t="shared" si="221"/>
        <v>1.8243325890753462E-2</v>
      </c>
    </row>
    <row r="4761" spans="2:6" x14ac:dyDescent="0.25">
      <c r="B4761" s="1773">
        <v>36172</v>
      </c>
      <c r="C4761" s="1774">
        <v>5.23</v>
      </c>
      <c r="D4761" s="1775">
        <f t="shared" si="219"/>
        <v>5.0973333333333333</v>
      </c>
      <c r="E4761" s="1775">
        <f t="shared" si="220"/>
        <v>9.5481839159053811E-2</v>
      </c>
      <c r="F4761" s="1776">
        <f t="shared" si="221"/>
        <v>1.8731723612160699E-2</v>
      </c>
    </row>
    <row r="4762" spans="2:6" x14ac:dyDescent="0.25">
      <c r="B4762" s="1773">
        <v>36173</v>
      </c>
      <c r="C4762" s="1774">
        <v>5.16</v>
      </c>
      <c r="D4762" s="1775">
        <f t="shared" si="219"/>
        <v>5.0999999999999996</v>
      </c>
      <c r="E4762" s="1775">
        <f t="shared" si="220"/>
        <v>9.6096216151421415E-2</v>
      </c>
      <c r="F4762" s="1776">
        <f t="shared" si="221"/>
        <v>1.8842395323808121E-2</v>
      </c>
    </row>
    <row r="4763" spans="2:6" x14ac:dyDescent="0.25">
      <c r="B4763" s="1773">
        <v>36174</v>
      </c>
      <c r="C4763" s="1774">
        <v>5.07</v>
      </c>
      <c r="D4763" s="1775">
        <f t="shared" si="219"/>
        <v>5.1003333333333334</v>
      </c>
      <c r="E4763" s="1775">
        <f t="shared" si="220"/>
        <v>9.5969942612557035E-2</v>
      </c>
      <c r="F4763" s="1776">
        <f t="shared" si="221"/>
        <v>1.8816405975927788E-2</v>
      </c>
    </row>
    <row r="4764" spans="2:6" x14ac:dyDescent="0.25">
      <c r="B4764" s="1773">
        <v>36175</v>
      </c>
      <c r="C4764" s="1774">
        <v>5.0999999999999996</v>
      </c>
      <c r="D4764" s="1775">
        <f t="shared" si="219"/>
        <v>5.1026666666666669</v>
      </c>
      <c r="E4764" s="1775">
        <f t="shared" si="220"/>
        <v>9.5047477549410897E-2</v>
      </c>
      <c r="F4764" s="1776">
        <f t="shared" si="221"/>
        <v>1.8627020685147155E-2</v>
      </c>
    </row>
    <row r="4765" spans="2:6" x14ac:dyDescent="0.25">
      <c r="B4765" s="1773">
        <v>36179</v>
      </c>
      <c r="C4765" s="1774">
        <v>5.14</v>
      </c>
      <c r="D4765" s="1775">
        <f t="shared" si="219"/>
        <v>5.1066666666666665</v>
      </c>
      <c r="E4765" s="1775">
        <f t="shared" si="220"/>
        <v>9.3967468080561167E-2</v>
      </c>
      <c r="F4765" s="1776">
        <f t="shared" si="221"/>
        <v>1.8400940224652971E-2</v>
      </c>
    </row>
    <row r="4766" spans="2:6" x14ac:dyDescent="0.25">
      <c r="B4766" s="1773">
        <v>36180</v>
      </c>
      <c r="C4766" s="1774">
        <v>5.18</v>
      </c>
      <c r="D4766" s="1775">
        <f t="shared" si="219"/>
        <v>5.1110000000000007</v>
      </c>
      <c r="E4766" s="1775">
        <f t="shared" si="220"/>
        <v>9.4261192512046621E-2</v>
      </c>
      <c r="F4766" s="1776">
        <f t="shared" si="221"/>
        <v>1.8442808161230017E-2</v>
      </c>
    </row>
    <row r="4767" spans="2:6" x14ac:dyDescent="0.25">
      <c r="B4767" s="1773">
        <v>36181</v>
      </c>
      <c r="C4767" s="1774">
        <v>5.14</v>
      </c>
      <c r="D4767" s="1775">
        <f t="shared" si="219"/>
        <v>5.1140000000000008</v>
      </c>
      <c r="E4767" s="1775">
        <f t="shared" si="220"/>
        <v>9.3683252100564607E-2</v>
      </c>
      <c r="F4767" s="1776">
        <f t="shared" si="221"/>
        <v>1.8318977727916425E-2</v>
      </c>
    </row>
    <row r="4768" spans="2:6" x14ac:dyDescent="0.25">
      <c r="B4768" s="1773">
        <v>36182</v>
      </c>
      <c r="C4768" s="1774">
        <v>5.09</v>
      </c>
      <c r="D4768" s="1775">
        <f t="shared" si="219"/>
        <v>5.1170000000000009</v>
      </c>
      <c r="E4768" s="1775">
        <f t="shared" si="220"/>
        <v>9.1317936448659362E-2</v>
      </c>
      <c r="F4768" s="1776">
        <f t="shared" si="221"/>
        <v>1.7845991098037785E-2</v>
      </c>
    </row>
    <row r="4769" spans="2:6" x14ac:dyDescent="0.25">
      <c r="B4769" s="1773">
        <v>36185</v>
      </c>
      <c r="C4769" s="1774">
        <v>5.12</v>
      </c>
      <c r="D4769" s="1775">
        <f t="shared" si="219"/>
        <v>5.1220000000000008</v>
      </c>
      <c r="E4769" s="1775">
        <f t="shared" si="220"/>
        <v>8.6995838188208593E-2</v>
      </c>
      <c r="F4769" s="1776">
        <f t="shared" si="221"/>
        <v>1.698473998207899E-2</v>
      </c>
    </row>
    <row r="4770" spans="2:6" x14ac:dyDescent="0.25">
      <c r="B4770" s="1773">
        <v>36186</v>
      </c>
      <c r="C4770" s="1774">
        <v>5.12</v>
      </c>
      <c r="D4770" s="1775">
        <f t="shared" si="219"/>
        <v>5.1276666666666673</v>
      </c>
      <c r="E4770" s="1775">
        <f t="shared" si="220"/>
        <v>8.0715905937209037E-2</v>
      </c>
      <c r="F4770" s="1776">
        <f t="shared" si="221"/>
        <v>1.5741254489477156E-2</v>
      </c>
    </row>
    <row r="4771" spans="2:6" x14ac:dyDescent="0.25">
      <c r="B4771" s="1773">
        <v>36187</v>
      </c>
      <c r="C4771" s="1774">
        <v>5.14</v>
      </c>
      <c r="D4771" s="1775">
        <f t="shared" si="219"/>
        <v>5.1316666666666659</v>
      </c>
      <c r="E4771" s="1775">
        <f t="shared" si="220"/>
        <v>7.8128247058959127E-2</v>
      </c>
      <c r="F4771" s="1776">
        <f t="shared" si="221"/>
        <v>1.5224731482746178E-2</v>
      </c>
    </row>
    <row r="4772" spans="2:6" x14ac:dyDescent="0.25">
      <c r="B4772" s="1773">
        <v>36188</v>
      </c>
      <c r="C4772" s="1774">
        <v>5.1100000000000003</v>
      </c>
      <c r="D4772" s="1775">
        <f t="shared" si="219"/>
        <v>5.1356666666666664</v>
      </c>
      <c r="E4772" s="1775">
        <f t="shared" si="220"/>
        <v>7.3563640444191641E-2</v>
      </c>
      <c r="F4772" s="1776">
        <f t="shared" si="221"/>
        <v>1.4324068367143178E-2</v>
      </c>
    </row>
    <row r="4773" spans="2:6" x14ac:dyDescent="0.25">
      <c r="B4773" s="1773">
        <v>36189</v>
      </c>
      <c r="C4773" s="1774">
        <v>5.09</v>
      </c>
      <c r="D4773" s="1775">
        <f t="shared" si="219"/>
        <v>5.1376666666666662</v>
      </c>
      <c r="E4773" s="1775">
        <f t="shared" si="220"/>
        <v>7.1374840217628285E-2</v>
      </c>
      <c r="F4773" s="1776">
        <f t="shared" si="221"/>
        <v>1.3892462249587029E-2</v>
      </c>
    </row>
    <row r="4774" spans="2:6" x14ac:dyDescent="0.25">
      <c r="B4774" s="1773">
        <v>36192</v>
      </c>
      <c r="C4774" s="1774">
        <v>5.19</v>
      </c>
      <c r="D4774" s="1775">
        <f t="shared" ref="D4774:D4837" si="222">AVERAGE(C4745:C4774)</f>
        <v>5.1436666666666664</v>
      </c>
      <c r="E4774" s="1775">
        <f t="shared" ref="E4774:E4837" si="223">_xlfn.STDEV.S(C4745:C4774)</f>
        <v>6.7746145498360777E-2</v>
      </c>
      <c r="F4774" s="1776">
        <f t="shared" ref="F4774:F4837" si="224">E4774/D4774</f>
        <v>1.3170788445018622E-2</v>
      </c>
    </row>
    <row r="4775" spans="2:6" x14ac:dyDescent="0.25">
      <c r="B4775" s="1773">
        <v>36193</v>
      </c>
      <c r="C4775" s="1774">
        <v>5.24</v>
      </c>
      <c r="D4775" s="1775">
        <f t="shared" si="222"/>
        <v>5.1513333333333344</v>
      </c>
      <c r="E4775" s="1775">
        <f t="shared" si="223"/>
        <v>6.5058770954890696E-2</v>
      </c>
      <c r="F4775" s="1776">
        <f t="shared" si="224"/>
        <v>1.26295012854065E-2</v>
      </c>
    </row>
    <row r="4776" spans="2:6" x14ac:dyDescent="0.25">
      <c r="B4776" s="1773">
        <v>36194</v>
      </c>
      <c r="C4776" s="1774">
        <v>5.25</v>
      </c>
      <c r="D4776" s="1775">
        <f t="shared" si="222"/>
        <v>5.1593333333333344</v>
      </c>
      <c r="E4776" s="1775">
        <f t="shared" si="223"/>
        <v>6.1752192943516915E-2</v>
      </c>
      <c r="F4776" s="1776">
        <f t="shared" si="224"/>
        <v>1.1969025638360945E-2</v>
      </c>
    </row>
    <row r="4777" spans="2:6" x14ac:dyDescent="0.25">
      <c r="B4777" s="1773">
        <v>36195</v>
      </c>
      <c r="C4777" s="1774">
        <v>5.3</v>
      </c>
      <c r="D4777" s="1775">
        <f t="shared" si="222"/>
        <v>5.1670000000000016</v>
      </c>
      <c r="E4777" s="1775">
        <f t="shared" si="223"/>
        <v>6.4495388768607317E-2</v>
      </c>
      <c r="F4777" s="1776">
        <f t="shared" si="224"/>
        <v>1.2482173169848518E-2</v>
      </c>
    </row>
    <row r="4778" spans="2:6" x14ac:dyDescent="0.25">
      <c r="B4778" s="1773">
        <v>36196</v>
      </c>
      <c r="C4778" s="1774">
        <v>5.34</v>
      </c>
      <c r="D4778" s="1775">
        <f t="shared" si="222"/>
        <v>5.1740000000000004</v>
      </c>
      <c r="E4778" s="1775">
        <f t="shared" si="223"/>
        <v>7.1370814087050177E-2</v>
      </c>
      <c r="F4778" s="1776">
        <f t="shared" si="224"/>
        <v>1.3794127191157746E-2</v>
      </c>
    </row>
    <row r="4779" spans="2:6" x14ac:dyDescent="0.25">
      <c r="B4779" s="1773">
        <v>36199</v>
      </c>
      <c r="C4779" s="1774">
        <v>5.35</v>
      </c>
      <c r="D4779" s="1775">
        <f t="shared" si="222"/>
        <v>5.1790000000000012</v>
      </c>
      <c r="E4779" s="1775">
        <f t="shared" si="223"/>
        <v>7.8184132793615191E-2</v>
      </c>
      <c r="F4779" s="1776">
        <f t="shared" si="224"/>
        <v>1.5096376287626024E-2</v>
      </c>
    </row>
    <row r="4780" spans="2:6" x14ac:dyDescent="0.25">
      <c r="B4780" s="1773">
        <v>36200</v>
      </c>
      <c r="C4780" s="1774">
        <v>5.33</v>
      </c>
      <c r="D4780" s="1775">
        <f t="shared" si="222"/>
        <v>5.1823333333333341</v>
      </c>
      <c r="E4780" s="1775">
        <f t="shared" si="223"/>
        <v>8.2448869561407706E-2</v>
      </c>
      <c r="F4780" s="1776">
        <f t="shared" si="224"/>
        <v>1.5909603697447938E-2</v>
      </c>
    </row>
    <row r="4781" spans="2:6" x14ac:dyDescent="0.25">
      <c r="B4781" s="1773">
        <v>36201</v>
      </c>
      <c r="C4781" s="1774">
        <v>5.34</v>
      </c>
      <c r="D4781" s="1775">
        <f t="shared" si="222"/>
        <v>5.1880000000000015</v>
      </c>
      <c r="E4781" s="1775">
        <f t="shared" si="223"/>
        <v>8.7272857889139452E-2</v>
      </c>
      <c r="F4781" s="1776">
        <f t="shared" si="224"/>
        <v>1.6822062044938208E-2</v>
      </c>
    </row>
    <row r="4782" spans="2:6" x14ac:dyDescent="0.25">
      <c r="B4782" s="1773">
        <v>36202</v>
      </c>
      <c r="C4782" s="1774">
        <v>5.29</v>
      </c>
      <c r="D4782" s="1775">
        <f t="shared" si="222"/>
        <v>5.193666666666668</v>
      </c>
      <c r="E4782" s="1775">
        <f t="shared" si="223"/>
        <v>8.821929311755404E-2</v>
      </c>
      <c r="F4782" s="1776">
        <f t="shared" si="224"/>
        <v>1.6985936676250694E-2</v>
      </c>
    </row>
    <row r="4783" spans="2:6" x14ac:dyDescent="0.25">
      <c r="B4783" s="1773">
        <v>36203</v>
      </c>
      <c r="C4783" s="1774">
        <v>5.42</v>
      </c>
      <c r="D4783" s="1775">
        <f t="shared" si="222"/>
        <v>5.2046666666666663</v>
      </c>
      <c r="E4783" s="1775">
        <f t="shared" si="223"/>
        <v>9.514900595031632E-2</v>
      </c>
      <c r="F4783" s="1776">
        <f t="shared" si="224"/>
        <v>1.8281479303890673E-2</v>
      </c>
    </row>
    <row r="4784" spans="2:6" x14ac:dyDescent="0.25">
      <c r="B4784" s="1773">
        <v>36207</v>
      </c>
      <c r="C4784" s="1774">
        <v>5.35</v>
      </c>
      <c r="D4784" s="1775">
        <f t="shared" si="222"/>
        <v>5.2133333333333329</v>
      </c>
      <c r="E4784" s="1775">
        <f t="shared" si="223"/>
        <v>9.6179908050713331E-2</v>
      </c>
      <c r="F4784" s="1776">
        <f t="shared" si="224"/>
        <v>1.8448831467528133E-2</v>
      </c>
    </row>
    <row r="4785" spans="2:6" x14ac:dyDescent="0.25">
      <c r="B4785" s="1773">
        <v>36208</v>
      </c>
      <c r="C4785" s="1774">
        <v>5.32</v>
      </c>
      <c r="D4785" s="1775">
        <f t="shared" si="222"/>
        <v>5.2189999999999985</v>
      </c>
      <c r="E4785" s="1775">
        <f t="shared" si="223"/>
        <v>9.7321011659069923E-2</v>
      </c>
      <c r="F4785" s="1776">
        <f t="shared" si="224"/>
        <v>1.8647444272670999E-2</v>
      </c>
    </row>
    <row r="4786" spans="2:6" x14ac:dyDescent="0.25">
      <c r="B4786" s="1773">
        <v>36209</v>
      </c>
      <c r="C4786" s="1774">
        <v>5.37</v>
      </c>
      <c r="D4786" s="1775">
        <f t="shared" si="222"/>
        <v>5.2243333333333322</v>
      </c>
      <c r="E4786" s="1775">
        <f t="shared" si="223"/>
        <v>0.10112073130100757</v>
      </c>
      <c r="F4786" s="1776">
        <f t="shared" si="224"/>
        <v>1.9355719639062258E-2</v>
      </c>
    </row>
    <row r="4787" spans="2:6" x14ac:dyDescent="0.25">
      <c r="B4787" s="1773">
        <v>36210</v>
      </c>
      <c r="C4787" s="1774">
        <v>5.38</v>
      </c>
      <c r="D4787" s="1775">
        <f t="shared" si="222"/>
        <v>5.2313333333333327</v>
      </c>
      <c r="E4787" s="1775">
        <f t="shared" si="223"/>
        <v>0.10444379228621696</v>
      </c>
      <c r="F4787" s="1776">
        <f t="shared" si="224"/>
        <v>1.9965042491312025E-2</v>
      </c>
    </row>
    <row r="4788" spans="2:6" x14ac:dyDescent="0.25">
      <c r="B4788" s="1773">
        <v>36213</v>
      </c>
      <c r="C4788" s="1774">
        <v>5.36</v>
      </c>
      <c r="D4788" s="1775">
        <f t="shared" si="222"/>
        <v>5.235666666666666</v>
      </c>
      <c r="E4788" s="1775">
        <f t="shared" si="223"/>
        <v>0.10705085267045408</v>
      </c>
      <c r="F4788" s="1776">
        <f t="shared" si="224"/>
        <v>2.0446460687041593E-2</v>
      </c>
    </row>
    <row r="4789" spans="2:6" x14ac:dyDescent="0.25">
      <c r="B4789" s="1773">
        <v>36214</v>
      </c>
      <c r="C4789" s="1774">
        <v>5.42</v>
      </c>
      <c r="D4789" s="1775">
        <f t="shared" si="222"/>
        <v>5.2409999999999997</v>
      </c>
      <c r="E4789" s="1775">
        <f t="shared" si="223"/>
        <v>0.11216828490233338</v>
      </c>
      <c r="F4789" s="1776">
        <f t="shared" si="224"/>
        <v>2.1402076875087463E-2</v>
      </c>
    </row>
    <row r="4790" spans="2:6" x14ac:dyDescent="0.25">
      <c r="B4790" s="1773">
        <v>36215</v>
      </c>
      <c r="C4790" s="1774">
        <v>5.51</v>
      </c>
      <c r="D4790" s="1775">
        <f t="shared" si="222"/>
        <v>5.2483333333333331</v>
      </c>
      <c r="E4790" s="1775">
        <f t="shared" si="223"/>
        <v>0.12222318007287501</v>
      </c>
      <c r="F4790" s="1776">
        <f t="shared" si="224"/>
        <v>2.3287998743640841E-2</v>
      </c>
    </row>
    <row r="4791" spans="2:6" x14ac:dyDescent="0.25">
      <c r="B4791" s="1773">
        <v>36216</v>
      </c>
      <c r="C4791" s="1774">
        <v>5.61</v>
      </c>
      <c r="D4791" s="1775">
        <f t="shared" si="222"/>
        <v>5.2609999999999992</v>
      </c>
      <c r="E4791" s="1775">
        <f t="shared" si="223"/>
        <v>0.13882139356145662</v>
      </c>
      <c r="F4791" s="1776">
        <f t="shared" si="224"/>
        <v>2.6386883398870298E-2</v>
      </c>
    </row>
    <row r="4792" spans="2:6" x14ac:dyDescent="0.25">
      <c r="B4792" s="1773">
        <v>36217</v>
      </c>
      <c r="C4792" s="1774">
        <v>5.57</v>
      </c>
      <c r="D4792" s="1775">
        <f t="shared" si="222"/>
        <v>5.2746666666666657</v>
      </c>
      <c r="E4792" s="1775">
        <f t="shared" si="223"/>
        <v>0.14838750141003335</v>
      </c>
      <c r="F4792" s="1776">
        <f t="shared" si="224"/>
        <v>2.8132109721315732E-2</v>
      </c>
    </row>
    <row r="4793" spans="2:6" x14ac:dyDescent="0.25">
      <c r="B4793" s="1773">
        <v>36220</v>
      </c>
      <c r="C4793" s="1774">
        <v>5.67</v>
      </c>
      <c r="D4793" s="1775">
        <f t="shared" si="222"/>
        <v>5.2946666666666662</v>
      </c>
      <c r="E4793" s="1775">
        <f t="shared" si="223"/>
        <v>0.15984331408435973</v>
      </c>
      <c r="F4793" s="1776">
        <f t="shared" si="224"/>
        <v>3.0189495231243972E-2</v>
      </c>
    </row>
    <row r="4794" spans="2:6" x14ac:dyDescent="0.25">
      <c r="B4794" s="1773">
        <v>36221</v>
      </c>
      <c r="C4794" s="1774">
        <v>5.63</v>
      </c>
      <c r="D4794" s="1775">
        <f t="shared" si="222"/>
        <v>5.3123333333333322</v>
      </c>
      <c r="E4794" s="1775">
        <f t="shared" si="223"/>
        <v>0.16672677077168513</v>
      </c>
      <c r="F4794" s="1776">
        <f t="shared" si="224"/>
        <v>3.1384847356155834E-2</v>
      </c>
    </row>
    <row r="4795" spans="2:6" x14ac:dyDescent="0.25">
      <c r="B4795" s="1773">
        <v>36222</v>
      </c>
      <c r="C4795" s="1774">
        <v>5.68</v>
      </c>
      <c r="D4795" s="1775">
        <f t="shared" si="222"/>
        <v>5.3303333333333329</v>
      </c>
      <c r="E4795" s="1775">
        <f t="shared" si="223"/>
        <v>0.17635159499554082</v>
      </c>
      <c r="F4795" s="1776">
        <f t="shared" si="224"/>
        <v>3.3084534112101965E-2</v>
      </c>
    </row>
    <row r="4796" spans="2:6" x14ac:dyDescent="0.25">
      <c r="B4796" s="1773">
        <v>36223</v>
      </c>
      <c r="C4796" s="1774">
        <v>5.69</v>
      </c>
      <c r="D4796" s="1775">
        <f t="shared" si="222"/>
        <v>5.3473333333333333</v>
      </c>
      <c r="E4796" s="1775">
        <f t="shared" si="223"/>
        <v>0.18569410020400409</v>
      </c>
      <c r="F4796" s="1776">
        <f t="shared" si="224"/>
        <v>3.4726486760504445E-2</v>
      </c>
    </row>
    <row r="4797" spans="2:6" x14ac:dyDescent="0.25">
      <c r="B4797" s="1773">
        <v>36224</v>
      </c>
      <c r="C4797" s="1774">
        <v>5.6</v>
      </c>
      <c r="D4797" s="1775">
        <f t="shared" si="222"/>
        <v>5.3626666666666667</v>
      </c>
      <c r="E4797" s="1775">
        <f t="shared" si="223"/>
        <v>0.18697101625530152</v>
      </c>
      <c r="F4797" s="1776">
        <f t="shared" si="224"/>
        <v>3.486530636287323E-2</v>
      </c>
    </row>
    <row r="4798" spans="2:6" x14ac:dyDescent="0.25">
      <c r="B4798" s="1773">
        <v>36227</v>
      </c>
      <c r="C4798" s="1774">
        <v>5.6</v>
      </c>
      <c r="D4798" s="1775">
        <f t="shared" si="222"/>
        <v>5.3796666666666653</v>
      </c>
      <c r="E4798" s="1775">
        <f t="shared" si="223"/>
        <v>0.1844934039253274</v>
      </c>
      <c r="F4798" s="1776">
        <f t="shared" si="224"/>
        <v>3.4294579080239314E-2</v>
      </c>
    </row>
    <row r="4799" spans="2:6" x14ac:dyDescent="0.25">
      <c r="B4799" s="1773">
        <v>36228</v>
      </c>
      <c r="C4799" s="1774">
        <v>5.54</v>
      </c>
      <c r="D4799" s="1775">
        <f t="shared" si="222"/>
        <v>5.3936666666666655</v>
      </c>
      <c r="E4799" s="1775">
        <f t="shared" si="223"/>
        <v>0.17999010189899109</v>
      </c>
      <c r="F4799" s="1776">
        <f t="shared" si="224"/>
        <v>3.3370638755143275E-2</v>
      </c>
    </row>
    <row r="4800" spans="2:6" x14ac:dyDescent="0.25">
      <c r="B4800" s="1773">
        <v>36229</v>
      </c>
      <c r="C4800" s="1774">
        <v>5.56</v>
      </c>
      <c r="D4800" s="1775">
        <f t="shared" si="222"/>
        <v>5.4083333333333323</v>
      </c>
      <c r="E4800" s="1775">
        <f t="shared" si="223"/>
        <v>0.17477243003074186</v>
      </c>
      <c r="F4800" s="1776">
        <f t="shared" si="224"/>
        <v>3.2315395383188027E-2</v>
      </c>
    </row>
    <row r="4801" spans="2:6" x14ac:dyDescent="0.25">
      <c r="B4801" s="1773">
        <v>36230</v>
      </c>
      <c r="C4801" s="1774">
        <v>5.57</v>
      </c>
      <c r="D4801" s="1775">
        <f t="shared" si="222"/>
        <v>5.4226666666666663</v>
      </c>
      <c r="E4801" s="1775">
        <f t="shared" si="223"/>
        <v>0.16956197795442254</v>
      </c>
      <c r="F4801" s="1776">
        <f t="shared" si="224"/>
        <v>3.1269113220018914E-2</v>
      </c>
    </row>
    <row r="4802" spans="2:6" x14ac:dyDescent="0.25">
      <c r="B4802" s="1773">
        <v>36231</v>
      </c>
      <c r="C4802" s="1774">
        <v>5.54</v>
      </c>
      <c r="D4802" s="1775">
        <f t="shared" si="222"/>
        <v>5.4369999999999985</v>
      </c>
      <c r="E4802" s="1775">
        <f t="shared" si="223"/>
        <v>0.16013248824989712</v>
      </c>
      <c r="F4802" s="1776">
        <f t="shared" si="224"/>
        <v>2.9452361274581049E-2</v>
      </c>
    </row>
    <row r="4803" spans="2:6" x14ac:dyDescent="0.25">
      <c r="B4803" s="1773">
        <v>36234</v>
      </c>
      <c r="C4803" s="1774">
        <v>5.51</v>
      </c>
      <c r="D4803" s="1775">
        <f t="shared" si="222"/>
        <v>5.4509999999999978</v>
      </c>
      <c r="E4803" s="1775">
        <f t="shared" si="223"/>
        <v>0.14653115474309486</v>
      </c>
      <c r="F4803" s="1776">
        <f t="shared" si="224"/>
        <v>2.6881518022948987E-2</v>
      </c>
    </row>
    <row r="4804" spans="2:6" x14ac:dyDescent="0.25">
      <c r="B4804" s="1773">
        <v>36235</v>
      </c>
      <c r="C4804" s="1774">
        <v>5.48</v>
      </c>
      <c r="D4804" s="1775">
        <f t="shared" si="222"/>
        <v>5.4606666666666648</v>
      </c>
      <c r="E4804" s="1775">
        <f t="shared" si="223"/>
        <v>0.13803880846949584</v>
      </c>
      <c r="F4804" s="1776">
        <f t="shared" si="224"/>
        <v>2.5278746514985208E-2</v>
      </c>
    </row>
    <row r="4805" spans="2:6" x14ac:dyDescent="0.25">
      <c r="B4805" s="1773">
        <v>36236</v>
      </c>
      <c r="C4805" s="1774">
        <v>5.51</v>
      </c>
      <c r="D4805" s="1775">
        <f t="shared" si="222"/>
        <v>5.4696666666666651</v>
      </c>
      <c r="E4805" s="1775">
        <f t="shared" si="223"/>
        <v>0.13181709724628585</v>
      </c>
      <c r="F4805" s="1776">
        <f t="shared" si="224"/>
        <v>2.4099658220419141E-2</v>
      </c>
    </row>
    <row r="4806" spans="2:6" x14ac:dyDescent="0.25">
      <c r="B4806" s="1773">
        <v>36237</v>
      </c>
      <c r="C4806" s="1774">
        <v>5.49</v>
      </c>
      <c r="D4806" s="1775">
        <f t="shared" si="222"/>
        <v>5.4776666666666651</v>
      </c>
      <c r="E4806" s="1775">
        <f t="shared" si="223"/>
        <v>0.12513946243080665</v>
      </c>
      <c r="F4806" s="1776">
        <f t="shared" si="224"/>
        <v>2.2845395685049598E-2</v>
      </c>
    </row>
    <row r="4807" spans="2:6" x14ac:dyDescent="0.25">
      <c r="B4807" s="1773">
        <v>36238</v>
      </c>
      <c r="C4807" s="1774">
        <v>5.53</v>
      </c>
      <c r="D4807" s="1775">
        <f t="shared" si="222"/>
        <v>5.4853333333333323</v>
      </c>
      <c r="E4807" s="1775">
        <f t="shared" si="223"/>
        <v>0.12085138588888573</v>
      </c>
      <c r="F4807" s="1776">
        <f t="shared" si="224"/>
        <v>2.2031730533948544E-2</v>
      </c>
    </row>
    <row r="4808" spans="2:6" x14ac:dyDescent="0.25">
      <c r="B4808" s="1773">
        <v>36241</v>
      </c>
      <c r="C4808" s="1774">
        <v>5.57</v>
      </c>
      <c r="D4808" s="1775">
        <f t="shared" si="222"/>
        <v>5.4929999999999986</v>
      </c>
      <c r="E4808" s="1775">
        <f t="shared" si="223"/>
        <v>0.11858795659035473</v>
      </c>
      <c r="F4808" s="1776">
        <f t="shared" si="224"/>
        <v>2.1588923464473834E-2</v>
      </c>
    </row>
    <row r="4809" spans="2:6" x14ac:dyDescent="0.25">
      <c r="B4809" s="1773">
        <v>36242</v>
      </c>
      <c r="C4809" s="1774">
        <v>5.57</v>
      </c>
      <c r="D4809" s="1775">
        <f t="shared" si="222"/>
        <v>5.5003333333333329</v>
      </c>
      <c r="E4809" s="1775">
        <f t="shared" si="223"/>
        <v>0.11621868012155104</v>
      </c>
      <c r="F4809" s="1776">
        <f t="shared" si="224"/>
        <v>2.1129388544006613E-2</v>
      </c>
    </row>
    <row r="4810" spans="2:6" x14ac:dyDescent="0.25">
      <c r="B4810" s="1773">
        <v>36243</v>
      </c>
      <c r="C4810" s="1774">
        <v>5.54</v>
      </c>
      <c r="D4810" s="1775">
        <f t="shared" si="222"/>
        <v>5.5073333333333325</v>
      </c>
      <c r="E4810" s="1775">
        <f t="shared" si="223"/>
        <v>0.11184759745953987</v>
      </c>
      <c r="F4810" s="1776">
        <f t="shared" si="224"/>
        <v>2.0308848346363616E-2</v>
      </c>
    </row>
    <row r="4811" spans="2:6" x14ac:dyDescent="0.25">
      <c r="B4811" s="1773">
        <v>36244</v>
      </c>
      <c r="C4811" s="1774">
        <v>5.59</v>
      </c>
      <c r="D4811" s="1775">
        <f t="shared" si="222"/>
        <v>5.5156666666666663</v>
      </c>
      <c r="E4811" s="1775">
        <f t="shared" si="223"/>
        <v>0.10820425555189699</v>
      </c>
      <c r="F4811" s="1776">
        <f t="shared" si="224"/>
        <v>1.9617620514636551E-2</v>
      </c>
    </row>
    <row r="4812" spans="2:6" x14ac:dyDescent="0.25">
      <c r="B4812" s="1773">
        <v>36245</v>
      </c>
      <c r="C4812" s="1774">
        <v>5.61</v>
      </c>
      <c r="D4812" s="1775">
        <f t="shared" si="222"/>
        <v>5.5263333333333344</v>
      </c>
      <c r="E4812" s="1775">
        <f t="shared" si="223"/>
        <v>0.10070384485120761</v>
      </c>
      <c r="F4812" s="1776">
        <f t="shared" si="224"/>
        <v>1.8222542647543444E-2</v>
      </c>
    </row>
    <row r="4813" spans="2:6" x14ac:dyDescent="0.25">
      <c r="B4813" s="1773">
        <v>36248</v>
      </c>
      <c r="C4813" s="1774">
        <v>5.65</v>
      </c>
      <c r="D4813" s="1775">
        <f t="shared" si="222"/>
        <v>5.5340000000000007</v>
      </c>
      <c r="E4813" s="1775">
        <f t="shared" si="223"/>
        <v>0.10108378225255897</v>
      </c>
      <c r="F4813" s="1776">
        <f t="shared" si="224"/>
        <v>1.8265952701944154E-2</v>
      </c>
    </row>
    <row r="4814" spans="2:6" x14ac:dyDescent="0.25">
      <c r="B4814" s="1773">
        <v>36249</v>
      </c>
      <c r="C4814" s="1774">
        <v>5.59</v>
      </c>
      <c r="D4814" s="1775">
        <f t="shared" si="222"/>
        <v>5.5420000000000016</v>
      </c>
      <c r="E4814" s="1775">
        <f t="shared" si="223"/>
        <v>9.5354149322949971E-2</v>
      </c>
      <c r="F4814" s="1776">
        <f t="shared" si="224"/>
        <v>1.7205728856540949E-2</v>
      </c>
    </row>
    <row r="4815" spans="2:6" x14ac:dyDescent="0.25">
      <c r="B4815" s="1773">
        <v>36250</v>
      </c>
      <c r="C4815" s="1774">
        <v>5.63</v>
      </c>
      <c r="D4815" s="1775">
        <f t="shared" si="222"/>
        <v>5.5523333333333342</v>
      </c>
      <c r="E4815" s="1775">
        <f t="shared" si="223"/>
        <v>8.6888090264920989E-2</v>
      </c>
      <c r="F4815" s="1776">
        <f t="shared" si="224"/>
        <v>1.5648932628610369E-2</v>
      </c>
    </row>
    <row r="4816" spans="2:6" x14ac:dyDescent="0.25">
      <c r="B4816" s="1773">
        <v>36251</v>
      </c>
      <c r="C4816" s="1774">
        <v>5.67</v>
      </c>
      <c r="D4816" s="1775">
        <f t="shared" si="222"/>
        <v>5.562333333333334</v>
      </c>
      <c r="E4816" s="1775">
        <f t="shared" si="223"/>
        <v>8.2323304335902403E-2</v>
      </c>
      <c r="F4816" s="1776">
        <f t="shared" si="224"/>
        <v>1.4800138611356576E-2</v>
      </c>
    </row>
    <row r="4817" spans="2:6" x14ac:dyDescent="0.25">
      <c r="B4817" s="1773">
        <v>36252</v>
      </c>
      <c r="C4817" s="1774">
        <v>5.59</v>
      </c>
      <c r="D4817" s="1775">
        <f t="shared" si="222"/>
        <v>5.5693333333333346</v>
      </c>
      <c r="E4817" s="1775">
        <f t="shared" si="223"/>
        <v>7.4876142940252938E-2</v>
      </c>
      <c r="F4817" s="1776">
        <f t="shared" si="224"/>
        <v>1.3444363707251541E-2</v>
      </c>
    </row>
    <row r="4818" spans="2:6" x14ac:dyDescent="0.25">
      <c r="B4818" s="1773">
        <v>36255</v>
      </c>
      <c r="C4818" s="1774">
        <v>5.59</v>
      </c>
      <c r="D4818" s="1775">
        <f t="shared" si="222"/>
        <v>5.5770000000000008</v>
      </c>
      <c r="E4818" s="1775">
        <f t="shared" si="223"/>
        <v>6.3634191633331727E-2</v>
      </c>
      <c r="F4818" s="1776">
        <f t="shared" si="224"/>
        <v>1.1410111463749635E-2</v>
      </c>
    </row>
    <row r="4819" spans="2:6" x14ac:dyDescent="0.25">
      <c r="B4819" s="1773">
        <v>36256</v>
      </c>
      <c r="C4819" s="1774">
        <v>5.52</v>
      </c>
      <c r="D4819" s="1775">
        <f t="shared" si="222"/>
        <v>5.5803333333333338</v>
      </c>
      <c r="E4819" s="1775">
        <f t="shared" si="223"/>
        <v>5.7444626010369877E-2</v>
      </c>
      <c r="F4819" s="1776">
        <f t="shared" si="224"/>
        <v>1.0294120902640799E-2</v>
      </c>
    </row>
    <row r="4820" spans="2:6" x14ac:dyDescent="0.25">
      <c r="B4820" s="1773">
        <v>36257</v>
      </c>
      <c r="C4820" s="1774">
        <v>5.51</v>
      </c>
      <c r="D4820" s="1775">
        <f t="shared" si="222"/>
        <v>5.5803333333333338</v>
      </c>
      <c r="E4820" s="1775">
        <f t="shared" si="223"/>
        <v>5.7444626010369877E-2</v>
      </c>
      <c r="F4820" s="1776">
        <f t="shared" si="224"/>
        <v>1.0294120902640799E-2</v>
      </c>
    </row>
    <row r="4821" spans="2:6" x14ac:dyDescent="0.25">
      <c r="B4821" s="1773">
        <v>36258</v>
      </c>
      <c r="C4821" s="1774">
        <v>5.44</v>
      </c>
      <c r="D4821" s="1775">
        <f t="shared" si="222"/>
        <v>5.5746666666666673</v>
      </c>
      <c r="E4821" s="1775">
        <f t="shared" si="223"/>
        <v>6.2573175553511509E-2</v>
      </c>
      <c r="F4821" s="1776">
        <f t="shared" si="224"/>
        <v>1.1224559116272095E-2</v>
      </c>
    </row>
    <row r="4822" spans="2:6" x14ac:dyDescent="0.25">
      <c r="B4822" s="1773">
        <v>36259</v>
      </c>
      <c r="C4822" s="1774">
        <v>5.46</v>
      </c>
      <c r="D4822" s="1775">
        <f t="shared" si="222"/>
        <v>5.5710000000000006</v>
      </c>
      <c r="E4822" s="1775">
        <f t="shared" si="223"/>
        <v>6.5985891909062497E-2</v>
      </c>
      <c r="F4822" s="1776">
        <f t="shared" si="224"/>
        <v>1.18445327426068E-2</v>
      </c>
    </row>
    <row r="4823" spans="2:6" x14ac:dyDescent="0.25">
      <c r="B4823" s="1773">
        <v>36262</v>
      </c>
      <c r="C4823" s="1774">
        <v>5.45</v>
      </c>
      <c r="D4823" s="1775">
        <f t="shared" si="222"/>
        <v>5.5636666666666663</v>
      </c>
      <c r="E4823" s="1775">
        <f t="shared" si="223"/>
        <v>6.6823665709466809E-2</v>
      </c>
      <c r="F4823" s="1776">
        <f t="shared" si="224"/>
        <v>1.2010724170415221E-2</v>
      </c>
    </row>
    <row r="4824" spans="2:6" x14ac:dyDescent="0.25">
      <c r="B4824" s="1773">
        <v>36263</v>
      </c>
      <c r="C4824" s="1774">
        <v>5.5</v>
      </c>
      <c r="D4824" s="1775">
        <f t="shared" si="222"/>
        <v>5.559333333333333</v>
      </c>
      <c r="E4824" s="1775">
        <f t="shared" si="223"/>
        <v>6.6588459874859271E-2</v>
      </c>
      <c r="F4824" s="1776">
        <f t="shared" si="224"/>
        <v>1.1977777888510482E-2</v>
      </c>
    </row>
    <row r="4825" spans="2:6" x14ac:dyDescent="0.25">
      <c r="B4825" s="1773">
        <v>36264</v>
      </c>
      <c r="C4825" s="1774">
        <v>5.51</v>
      </c>
      <c r="D4825" s="1775">
        <f t="shared" si="222"/>
        <v>5.5536666666666665</v>
      </c>
      <c r="E4825" s="1775">
        <f t="shared" si="223"/>
        <v>6.3108190262127772E-2</v>
      </c>
      <c r="F4825" s="1776">
        <f t="shared" si="224"/>
        <v>1.1363337782028889E-2</v>
      </c>
    </row>
    <row r="4826" spans="2:6" x14ac:dyDescent="0.25">
      <c r="B4826" s="1773">
        <v>36265</v>
      </c>
      <c r="C4826" s="1774">
        <v>5.53</v>
      </c>
      <c r="D4826" s="1775">
        <f t="shared" si="222"/>
        <v>5.5483333333333329</v>
      </c>
      <c r="E4826" s="1775">
        <f t="shared" si="223"/>
        <v>5.7720093515190134E-2</v>
      </c>
      <c r="F4826" s="1776">
        <f t="shared" si="224"/>
        <v>1.0403140915924928E-2</v>
      </c>
    </row>
    <row r="4827" spans="2:6" x14ac:dyDescent="0.25">
      <c r="B4827" s="1773">
        <v>36266</v>
      </c>
      <c r="C4827" s="1774">
        <v>5.57</v>
      </c>
      <c r="D4827" s="1775">
        <f t="shared" si="222"/>
        <v>5.5473333333333334</v>
      </c>
      <c r="E4827" s="1775">
        <f t="shared" si="223"/>
        <v>5.7050088901579789E-2</v>
      </c>
      <c r="F4827" s="1776">
        <f t="shared" si="224"/>
        <v>1.028423667255975E-2</v>
      </c>
    </row>
    <row r="4828" spans="2:6" x14ac:dyDescent="0.25">
      <c r="B4828" s="1773">
        <v>36269</v>
      </c>
      <c r="C4828" s="1774">
        <v>5.55</v>
      </c>
      <c r="D4828" s="1775">
        <f t="shared" si="222"/>
        <v>5.5456666666666665</v>
      </c>
      <c r="E4828" s="1775">
        <f t="shared" si="223"/>
        <v>5.6182174945521593E-2</v>
      </c>
      <c r="F4828" s="1776">
        <f t="shared" si="224"/>
        <v>1.0130824357550326E-2</v>
      </c>
    </row>
    <row r="4829" spans="2:6" x14ac:dyDescent="0.25">
      <c r="B4829" s="1773">
        <v>36270</v>
      </c>
      <c r="C4829" s="1774">
        <v>5.52</v>
      </c>
      <c r="D4829" s="1775">
        <f t="shared" si="222"/>
        <v>5.5450000000000008</v>
      </c>
      <c r="E4829" s="1775">
        <f t="shared" si="223"/>
        <v>5.6370082551798255E-2</v>
      </c>
      <c r="F4829" s="1776">
        <f t="shared" si="224"/>
        <v>1.0165930126564157E-2</v>
      </c>
    </row>
    <row r="4830" spans="2:6" x14ac:dyDescent="0.25">
      <c r="B4830" s="1773">
        <v>36271</v>
      </c>
      <c r="C4830" s="1774">
        <v>5.52</v>
      </c>
      <c r="D4830" s="1775">
        <f t="shared" si="222"/>
        <v>5.5436666666666676</v>
      </c>
      <c r="E4830" s="1775">
        <f t="shared" si="223"/>
        <v>5.647601464236883E-2</v>
      </c>
      <c r="F4830" s="1776">
        <f t="shared" si="224"/>
        <v>1.0187483851067672E-2</v>
      </c>
    </row>
    <row r="4831" spans="2:6" x14ac:dyDescent="0.25">
      <c r="B4831" s="1773">
        <v>36272</v>
      </c>
      <c r="C4831" s="1774">
        <v>5.61</v>
      </c>
      <c r="D4831" s="1775">
        <f t="shared" si="222"/>
        <v>5.5450000000000017</v>
      </c>
      <c r="E4831" s="1775">
        <f t="shared" si="223"/>
        <v>5.7580528317994033E-2</v>
      </c>
      <c r="F4831" s="1776">
        <f t="shared" si="224"/>
        <v>1.0384225124976379E-2</v>
      </c>
    </row>
    <row r="4832" spans="2:6" x14ac:dyDescent="0.25">
      <c r="B4832" s="1773">
        <v>36273</v>
      </c>
      <c r="C4832" s="1774">
        <v>5.6</v>
      </c>
      <c r="D4832" s="1775">
        <f t="shared" si="222"/>
        <v>5.5470000000000006</v>
      </c>
      <c r="E4832" s="1775">
        <f t="shared" si="223"/>
        <v>5.8436526130553793E-2</v>
      </c>
      <c r="F4832" s="1776">
        <f t="shared" si="224"/>
        <v>1.0534798292870703E-2</v>
      </c>
    </row>
    <row r="4833" spans="2:6" x14ac:dyDescent="0.25">
      <c r="B4833" s="1773">
        <v>36276</v>
      </c>
      <c r="C4833" s="1774">
        <v>5.57</v>
      </c>
      <c r="D4833" s="1775">
        <f t="shared" si="222"/>
        <v>5.5490000000000013</v>
      </c>
      <c r="E4833" s="1775">
        <f t="shared" si="223"/>
        <v>5.8152593561517391E-2</v>
      </c>
      <c r="F4833" s="1776">
        <f t="shared" si="224"/>
        <v>1.0479833044065124E-2</v>
      </c>
    </row>
    <row r="4834" spans="2:6" x14ac:dyDescent="0.25">
      <c r="B4834" s="1773">
        <v>36277</v>
      </c>
      <c r="C4834" s="1774">
        <v>5.55</v>
      </c>
      <c r="D4834" s="1775">
        <f t="shared" si="222"/>
        <v>5.5513333333333348</v>
      </c>
      <c r="E4834" s="1775">
        <f t="shared" si="223"/>
        <v>5.6674103636392054E-2</v>
      </c>
      <c r="F4834" s="1776">
        <f t="shared" si="224"/>
        <v>1.0209097568702781E-2</v>
      </c>
    </row>
    <row r="4835" spans="2:6" x14ac:dyDescent="0.25">
      <c r="B4835" s="1773">
        <v>36278</v>
      </c>
      <c r="C4835" s="1774">
        <v>5.58</v>
      </c>
      <c r="D4835" s="1775">
        <f t="shared" si="222"/>
        <v>5.5536666666666683</v>
      </c>
      <c r="E4835" s="1775">
        <f t="shared" si="223"/>
        <v>5.6353767633023286E-2</v>
      </c>
      <c r="F4835" s="1776">
        <f t="shared" si="224"/>
        <v>1.0147128197531349E-2</v>
      </c>
    </row>
    <row r="4836" spans="2:6" x14ac:dyDescent="0.25">
      <c r="B4836" s="1773">
        <v>36279</v>
      </c>
      <c r="C4836" s="1774">
        <v>5.53</v>
      </c>
      <c r="D4836" s="1775">
        <f t="shared" si="222"/>
        <v>5.5550000000000015</v>
      </c>
      <c r="E4836" s="1775">
        <f t="shared" si="223"/>
        <v>5.5258015489719398E-2</v>
      </c>
      <c r="F4836" s="1776">
        <f t="shared" si="224"/>
        <v>9.9474375319026798E-3</v>
      </c>
    </row>
    <row r="4837" spans="2:6" x14ac:dyDescent="0.25">
      <c r="B4837" s="1773">
        <v>36280</v>
      </c>
      <c r="C4837" s="1774">
        <v>5.68</v>
      </c>
      <c r="D4837" s="1775">
        <f t="shared" si="222"/>
        <v>5.5600000000000005</v>
      </c>
      <c r="E4837" s="1775">
        <f t="shared" si="223"/>
        <v>5.9538454684404572E-2</v>
      </c>
      <c r="F4837" s="1776">
        <f t="shared" si="224"/>
        <v>1.0708355159065569E-2</v>
      </c>
    </row>
    <row r="4838" spans="2:6" x14ac:dyDescent="0.25">
      <c r="B4838" s="1773">
        <v>36283</v>
      </c>
      <c r="C4838" s="1774">
        <v>5.67</v>
      </c>
      <c r="D4838" s="1775">
        <f t="shared" ref="D4838:D4901" si="225">AVERAGE(C4809:C4838)</f>
        <v>5.5633333333333335</v>
      </c>
      <c r="E4838" s="1775">
        <f t="shared" ref="E4838:E4901" si="226">_xlfn.STDEV.S(C4809:C4838)</f>
        <v>6.2826160449144186E-2</v>
      </c>
      <c r="F4838" s="1776">
        <f t="shared" ref="F4838:F4901" si="227">E4838/D4838</f>
        <v>1.1292898822494461E-2</v>
      </c>
    </row>
    <row r="4839" spans="2:6" x14ac:dyDescent="0.25">
      <c r="B4839" s="1773">
        <v>36284</v>
      </c>
      <c r="C4839" s="1774">
        <v>5.72</v>
      </c>
      <c r="D4839" s="1775">
        <f t="shared" si="225"/>
        <v>5.5683333333333334</v>
      </c>
      <c r="E4839" s="1775">
        <f t="shared" si="226"/>
        <v>6.9036888357044204E-2</v>
      </c>
      <c r="F4839" s="1776">
        <f t="shared" si="227"/>
        <v>1.2398124218565256E-2</v>
      </c>
    </row>
    <row r="4840" spans="2:6" x14ac:dyDescent="0.25">
      <c r="B4840" s="1773">
        <v>36285</v>
      </c>
      <c r="C4840" s="1774">
        <v>5.71</v>
      </c>
      <c r="D4840" s="1775">
        <f t="shared" si="225"/>
        <v>5.5739999999999998</v>
      </c>
      <c r="E4840" s="1775">
        <f t="shared" si="226"/>
        <v>7.3465919849344724E-2</v>
      </c>
      <c r="F4840" s="1776">
        <f t="shared" si="227"/>
        <v>1.3180107615598265E-2</v>
      </c>
    </row>
    <row r="4841" spans="2:6" x14ac:dyDescent="0.25">
      <c r="B4841" s="1773">
        <v>36286</v>
      </c>
      <c r="C4841" s="1774">
        <v>5.8</v>
      </c>
      <c r="D4841" s="1775">
        <f t="shared" si="225"/>
        <v>5.5809999999999995</v>
      </c>
      <c r="E4841" s="1775">
        <f t="shared" si="226"/>
        <v>8.4255358982330456E-2</v>
      </c>
      <c r="F4841" s="1776">
        <f t="shared" si="227"/>
        <v>1.5096821175834163E-2</v>
      </c>
    </row>
    <row r="4842" spans="2:6" x14ac:dyDescent="0.25">
      <c r="B4842" s="1773">
        <v>36287</v>
      </c>
      <c r="C4842" s="1774">
        <v>5.82</v>
      </c>
      <c r="D4842" s="1775">
        <f t="shared" si="225"/>
        <v>5.5879999999999992</v>
      </c>
      <c r="E4842" s="1775">
        <f t="shared" si="226"/>
        <v>9.4810155137735011E-2</v>
      </c>
      <c r="F4842" s="1776">
        <f t="shared" si="227"/>
        <v>1.696674215063261E-2</v>
      </c>
    </row>
    <row r="4843" spans="2:6" x14ac:dyDescent="0.25">
      <c r="B4843" s="1773">
        <v>36290</v>
      </c>
      <c r="C4843" s="1774">
        <v>5.79</v>
      </c>
      <c r="D4843" s="1775">
        <f t="shared" si="225"/>
        <v>5.5926666666666653</v>
      </c>
      <c r="E4843" s="1775">
        <f t="shared" si="226"/>
        <v>0.10119742852577771</v>
      </c>
      <c r="F4843" s="1776">
        <f t="shared" si="227"/>
        <v>1.8094664773950005E-2</v>
      </c>
    </row>
    <row r="4844" spans="2:6" x14ac:dyDescent="0.25">
      <c r="B4844" s="1773">
        <v>36291</v>
      </c>
      <c r="C4844" s="1774">
        <v>5.85</v>
      </c>
      <c r="D4844" s="1775">
        <f t="shared" si="225"/>
        <v>5.6013333333333319</v>
      </c>
      <c r="E4844" s="1775">
        <f t="shared" si="226"/>
        <v>0.11156359971607759</v>
      </c>
      <c r="F4844" s="1776">
        <f t="shared" si="227"/>
        <v>1.9917329156643231E-2</v>
      </c>
    </row>
    <row r="4845" spans="2:6" x14ac:dyDescent="0.25">
      <c r="B4845" s="1773">
        <v>36292</v>
      </c>
      <c r="C4845" s="1774">
        <v>5.83</v>
      </c>
      <c r="D4845" s="1775">
        <f t="shared" si="225"/>
        <v>5.6080000000000005</v>
      </c>
      <c r="E4845" s="1775">
        <f t="shared" si="226"/>
        <v>0.11905953306557648</v>
      </c>
      <c r="F4845" s="1776">
        <f t="shared" si="227"/>
        <v>2.1230301901850299E-2</v>
      </c>
    </row>
    <row r="4846" spans="2:6" x14ac:dyDescent="0.25">
      <c r="B4846" s="1773">
        <v>36293</v>
      </c>
      <c r="C4846" s="1774">
        <v>5.75</v>
      </c>
      <c r="D4846" s="1775">
        <f t="shared" si="225"/>
        <v>5.610666666666666</v>
      </c>
      <c r="E4846" s="1775">
        <f t="shared" si="226"/>
        <v>0.12136957902474441</v>
      </c>
      <c r="F4846" s="1776">
        <f t="shared" si="227"/>
        <v>2.1631935425037621E-2</v>
      </c>
    </row>
    <row r="4847" spans="2:6" x14ac:dyDescent="0.25">
      <c r="B4847" s="1773">
        <v>36294</v>
      </c>
      <c r="C4847" s="1774">
        <v>5.92</v>
      </c>
      <c r="D4847" s="1775">
        <f t="shared" si="225"/>
        <v>5.6216666666666661</v>
      </c>
      <c r="E4847" s="1775">
        <f t="shared" si="226"/>
        <v>0.13375436398509571</v>
      </c>
      <c r="F4847" s="1776">
        <f t="shared" si="227"/>
        <v>2.3792652947245016E-2</v>
      </c>
    </row>
    <row r="4848" spans="2:6" x14ac:dyDescent="0.25">
      <c r="B4848" s="1773">
        <v>36297</v>
      </c>
      <c r="C4848" s="1774">
        <v>5.91</v>
      </c>
      <c r="D4848" s="1775">
        <f t="shared" si="225"/>
        <v>5.6323333333333325</v>
      </c>
      <c r="E4848" s="1775">
        <f t="shared" si="226"/>
        <v>0.14354341727741529</v>
      </c>
      <c r="F4848" s="1776">
        <f t="shared" si="227"/>
        <v>2.5485604061800671E-2</v>
      </c>
    </row>
    <row r="4849" spans="2:6" x14ac:dyDescent="0.25">
      <c r="B4849" s="1773">
        <v>36298</v>
      </c>
      <c r="C4849" s="1774">
        <v>5.9</v>
      </c>
      <c r="D4849" s="1775">
        <f t="shared" si="225"/>
        <v>5.6449999999999987</v>
      </c>
      <c r="E4849" s="1775">
        <f t="shared" si="226"/>
        <v>0.14991376831710451</v>
      </c>
      <c r="F4849" s="1776">
        <f t="shared" si="227"/>
        <v>2.6556912013658909E-2</v>
      </c>
    </row>
    <row r="4850" spans="2:6" x14ac:dyDescent="0.25">
      <c r="B4850" s="1773">
        <v>36299</v>
      </c>
      <c r="C4850" s="1774">
        <v>5.81</v>
      </c>
      <c r="D4850" s="1775">
        <f t="shared" si="225"/>
        <v>5.6549999999999994</v>
      </c>
      <c r="E4850" s="1775">
        <f t="shared" si="226"/>
        <v>0.15060223930193936</v>
      </c>
      <c r="F4850" s="1776">
        <f t="shared" si="227"/>
        <v>2.6631695720944187E-2</v>
      </c>
    </row>
    <row r="4851" spans="2:6" x14ac:dyDescent="0.25">
      <c r="B4851" s="1773">
        <v>36300</v>
      </c>
      <c r="C4851" s="1774">
        <v>5.83</v>
      </c>
      <c r="D4851" s="1775">
        <f t="shared" si="225"/>
        <v>5.668000000000001</v>
      </c>
      <c r="E4851" s="1775">
        <f t="shared" si="226"/>
        <v>0.14821698911416659</v>
      </c>
      <c r="F4851" s="1776">
        <f t="shared" si="227"/>
        <v>2.6149786364531857E-2</v>
      </c>
    </row>
    <row r="4852" spans="2:6" x14ac:dyDescent="0.25">
      <c r="B4852" s="1773">
        <v>36301</v>
      </c>
      <c r="C4852" s="1774">
        <v>5.78</v>
      </c>
      <c r="D4852" s="1775">
        <f t="shared" si="225"/>
        <v>5.6786666666666665</v>
      </c>
      <c r="E4852" s="1775">
        <f t="shared" si="226"/>
        <v>0.14419176248252219</v>
      </c>
      <c r="F4852" s="1776">
        <f t="shared" si="227"/>
        <v>2.5391834200960705E-2</v>
      </c>
    </row>
    <row r="4853" spans="2:6" x14ac:dyDescent="0.25">
      <c r="B4853" s="1773">
        <v>36304</v>
      </c>
      <c r="C4853" s="1774">
        <v>5.77</v>
      </c>
      <c r="D4853" s="1775">
        <f t="shared" si="225"/>
        <v>5.6893333333333338</v>
      </c>
      <c r="E4853" s="1775">
        <f t="shared" si="226"/>
        <v>0.1384130084910383</v>
      </c>
      <c r="F4853" s="1776">
        <f t="shared" si="227"/>
        <v>2.4328510983894706E-2</v>
      </c>
    </row>
    <row r="4854" spans="2:6" x14ac:dyDescent="0.25">
      <c r="B4854" s="1773">
        <v>36305</v>
      </c>
      <c r="C4854" s="1774">
        <v>5.76</v>
      </c>
      <c r="D4854" s="1775">
        <f t="shared" si="225"/>
        <v>5.6979999999999995</v>
      </c>
      <c r="E4854" s="1775">
        <f t="shared" si="226"/>
        <v>0.13422574910998983</v>
      </c>
      <c r="F4854" s="1776">
        <f t="shared" si="227"/>
        <v>2.3556642525445742E-2</v>
      </c>
    </row>
    <row r="4855" spans="2:6" x14ac:dyDescent="0.25">
      <c r="B4855" s="1773">
        <v>36306</v>
      </c>
      <c r="C4855" s="1774">
        <v>5.8</v>
      </c>
      <c r="D4855" s="1775">
        <f t="shared" si="225"/>
        <v>5.7076666666666682</v>
      </c>
      <c r="E4855" s="1775">
        <f t="shared" si="226"/>
        <v>0.13061349492863006</v>
      </c>
      <c r="F4855" s="1776">
        <f t="shared" si="227"/>
        <v>2.2883868760491158E-2</v>
      </c>
    </row>
    <row r="4856" spans="2:6" x14ac:dyDescent="0.25">
      <c r="B4856" s="1773">
        <v>36307</v>
      </c>
      <c r="C4856" s="1774">
        <v>5.85</v>
      </c>
      <c r="D4856" s="1775">
        <f t="shared" si="225"/>
        <v>5.7183333333333328</v>
      </c>
      <c r="E4856" s="1775">
        <f t="shared" si="226"/>
        <v>0.12865573772892805</v>
      </c>
      <c r="F4856" s="1776">
        <f t="shared" si="227"/>
        <v>2.2498817440208929E-2</v>
      </c>
    </row>
    <row r="4857" spans="2:6" x14ac:dyDescent="0.25">
      <c r="B4857" s="1773">
        <v>36308</v>
      </c>
      <c r="C4857" s="1774">
        <v>5.84</v>
      </c>
      <c r="D4857" s="1775">
        <f t="shared" si="225"/>
        <v>5.7273333333333332</v>
      </c>
      <c r="E4857" s="1775">
        <f t="shared" si="226"/>
        <v>0.12735866631312326</v>
      </c>
      <c r="F4857" s="1776">
        <f t="shared" si="227"/>
        <v>2.223699213941158E-2</v>
      </c>
    </row>
    <row r="4858" spans="2:6" x14ac:dyDescent="0.25">
      <c r="B4858" s="1773">
        <v>36312</v>
      </c>
      <c r="C4858" s="1774">
        <v>5.94</v>
      </c>
      <c r="D4858" s="1775">
        <f t="shared" si="225"/>
        <v>5.740333333333334</v>
      </c>
      <c r="E4858" s="1775">
        <f t="shared" si="226"/>
        <v>0.12853238779639817</v>
      </c>
      <c r="F4858" s="1776">
        <f t="shared" si="227"/>
        <v>2.2391101758852242E-2</v>
      </c>
    </row>
    <row r="4859" spans="2:6" x14ac:dyDescent="0.25">
      <c r="B4859" s="1773">
        <v>36313</v>
      </c>
      <c r="C4859" s="1774">
        <v>5.94</v>
      </c>
      <c r="D4859" s="1775">
        <f t="shared" si="225"/>
        <v>5.7543333333333342</v>
      </c>
      <c r="E4859" s="1775">
        <f t="shared" si="226"/>
        <v>0.12656423565575881</v>
      </c>
      <c r="F4859" s="1776">
        <f t="shared" si="227"/>
        <v>2.1994595780992665E-2</v>
      </c>
    </row>
    <row r="4860" spans="2:6" x14ac:dyDescent="0.25">
      <c r="B4860" s="1773">
        <v>36314</v>
      </c>
      <c r="C4860" s="1774">
        <v>5.96</v>
      </c>
      <c r="D4860" s="1775">
        <f t="shared" si="225"/>
        <v>5.769000000000001</v>
      </c>
      <c r="E4860" s="1775">
        <f t="shared" si="226"/>
        <v>0.12393964048180317</v>
      </c>
      <c r="F4860" s="1776">
        <f t="shared" si="227"/>
        <v>2.1483730366060522E-2</v>
      </c>
    </row>
    <row r="4861" spans="2:6" x14ac:dyDescent="0.25">
      <c r="B4861" s="1773">
        <v>36315</v>
      </c>
      <c r="C4861" s="1774">
        <v>5.97</v>
      </c>
      <c r="D4861" s="1775">
        <f t="shared" si="225"/>
        <v>5.7810000000000006</v>
      </c>
      <c r="E4861" s="1775">
        <f t="shared" si="226"/>
        <v>0.12543304299849409</v>
      </c>
      <c r="F4861" s="1776">
        <f t="shared" si="227"/>
        <v>2.1697464625236824E-2</v>
      </c>
    </row>
    <row r="4862" spans="2:6" x14ac:dyDescent="0.25">
      <c r="B4862" s="1773">
        <v>36318</v>
      </c>
      <c r="C4862" s="1774">
        <v>5.97</v>
      </c>
      <c r="D4862" s="1775">
        <f t="shared" si="225"/>
        <v>5.7933333333333339</v>
      </c>
      <c r="E4862" s="1775">
        <f t="shared" si="226"/>
        <v>0.12521246311585851</v>
      </c>
      <c r="F4862" s="1776">
        <f t="shared" si="227"/>
        <v>2.161319846648881E-2</v>
      </c>
    </row>
    <row r="4863" spans="2:6" x14ac:dyDescent="0.25">
      <c r="B4863" s="1773">
        <v>36319</v>
      </c>
      <c r="C4863" s="1774">
        <v>6</v>
      </c>
      <c r="D4863" s="1775">
        <f t="shared" si="225"/>
        <v>5.807666666666667</v>
      </c>
      <c r="E4863" s="1775">
        <f t="shared" si="226"/>
        <v>0.12336330794497384</v>
      </c>
      <c r="F4863" s="1776">
        <f t="shared" si="227"/>
        <v>2.1241458063187828E-2</v>
      </c>
    </row>
    <row r="4864" spans="2:6" x14ac:dyDescent="0.25">
      <c r="B4864" s="1773">
        <v>36320</v>
      </c>
      <c r="C4864" s="1774">
        <v>6.02</v>
      </c>
      <c r="D4864" s="1775">
        <f t="shared" si="225"/>
        <v>5.8233333333333333</v>
      </c>
      <c r="E4864" s="1775">
        <f t="shared" si="226"/>
        <v>0.11928908188711683</v>
      </c>
      <c r="F4864" s="1776">
        <f t="shared" si="227"/>
        <v>2.0484673478039523E-2</v>
      </c>
    </row>
    <row r="4865" spans="2:6" x14ac:dyDescent="0.25">
      <c r="B4865" s="1773">
        <v>36321</v>
      </c>
      <c r="C4865" s="1774">
        <v>6.05</v>
      </c>
      <c r="D4865" s="1775">
        <f t="shared" si="225"/>
        <v>5.8390000000000004</v>
      </c>
      <c r="E4865" s="1775">
        <f t="shared" si="226"/>
        <v>0.11707203794658021</v>
      </c>
      <c r="F4865" s="1776">
        <f t="shared" si="227"/>
        <v>2.0050015061925022E-2</v>
      </c>
    </row>
    <row r="4866" spans="2:6" x14ac:dyDescent="0.25">
      <c r="B4866" s="1773">
        <v>36322</v>
      </c>
      <c r="C4866" s="1774">
        <v>6.13</v>
      </c>
      <c r="D4866" s="1775">
        <f t="shared" si="225"/>
        <v>5.8590000000000009</v>
      </c>
      <c r="E4866" s="1775">
        <f t="shared" si="226"/>
        <v>0.11366466105352974</v>
      </c>
      <c r="F4866" s="1776">
        <f t="shared" si="227"/>
        <v>1.9400010420469314E-2</v>
      </c>
    </row>
    <row r="4867" spans="2:6" x14ac:dyDescent="0.25">
      <c r="B4867" s="1773">
        <v>36325</v>
      </c>
      <c r="C4867" s="1774">
        <v>6.11</v>
      </c>
      <c r="D4867" s="1775">
        <f t="shared" si="225"/>
        <v>5.8733333333333348</v>
      </c>
      <c r="E4867" s="1775">
        <f t="shared" si="226"/>
        <v>0.11736572175758206</v>
      </c>
      <c r="F4867" s="1776">
        <f t="shared" si="227"/>
        <v>1.9982813012074125E-2</v>
      </c>
    </row>
    <row r="4868" spans="2:6" x14ac:dyDescent="0.25">
      <c r="B4868" s="1773">
        <v>36326</v>
      </c>
      <c r="C4868" s="1774">
        <v>6.11</v>
      </c>
      <c r="D4868" s="1775">
        <f t="shared" si="225"/>
        <v>5.8880000000000008</v>
      </c>
      <c r="E4868" s="1775">
        <f t="shared" si="226"/>
        <v>0.11856614624117111</v>
      </c>
      <c r="F4868" s="1776">
        <f t="shared" si="227"/>
        <v>2.0136913424111939E-2</v>
      </c>
    </row>
    <row r="4869" spans="2:6" x14ac:dyDescent="0.25">
      <c r="B4869" s="1773">
        <v>36327</v>
      </c>
      <c r="C4869" s="1774">
        <v>6.08</v>
      </c>
      <c r="D4869" s="1775">
        <f t="shared" si="225"/>
        <v>5.9000000000000012</v>
      </c>
      <c r="E4869" s="1775">
        <f t="shared" si="226"/>
        <v>0.11919268665368758</v>
      </c>
      <c r="F4869" s="1776">
        <f t="shared" si="227"/>
        <v>2.0202150280286026E-2</v>
      </c>
    </row>
    <row r="4870" spans="2:6" x14ac:dyDescent="0.25">
      <c r="B4870" s="1773">
        <v>36328</v>
      </c>
      <c r="C4870" s="1774">
        <v>5.95</v>
      </c>
      <c r="D4870" s="1775">
        <f t="shared" si="225"/>
        <v>5.9080000000000013</v>
      </c>
      <c r="E4870" s="1775">
        <f t="shared" si="226"/>
        <v>0.11393888258850556</v>
      </c>
      <c r="F4870" s="1776">
        <f t="shared" si="227"/>
        <v>1.928552515039024E-2</v>
      </c>
    </row>
    <row r="4871" spans="2:6" x14ac:dyDescent="0.25">
      <c r="B4871" s="1773">
        <v>36329</v>
      </c>
      <c r="C4871" s="1774">
        <v>5.98</v>
      </c>
      <c r="D4871" s="1775">
        <f t="shared" si="225"/>
        <v>5.9140000000000006</v>
      </c>
      <c r="E4871" s="1775">
        <f t="shared" si="226"/>
        <v>0.11278909216030086</v>
      </c>
      <c r="F4871" s="1776">
        <f t="shared" si="227"/>
        <v>1.9071540777866224E-2</v>
      </c>
    </row>
    <row r="4872" spans="2:6" x14ac:dyDescent="0.25">
      <c r="B4872" s="1773">
        <v>36332</v>
      </c>
      <c r="C4872" s="1774">
        <v>6.03</v>
      </c>
      <c r="D4872" s="1775">
        <f t="shared" si="225"/>
        <v>5.9210000000000012</v>
      </c>
      <c r="E4872" s="1775">
        <f t="shared" si="226"/>
        <v>0.11326958991715304</v>
      </c>
      <c r="F4872" s="1776">
        <f t="shared" si="227"/>
        <v>1.9130145231743459E-2</v>
      </c>
    </row>
    <row r="4873" spans="2:6" x14ac:dyDescent="0.25">
      <c r="B4873" s="1773">
        <v>36333</v>
      </c>
      <c r="C4873" s="1774">
        <v>6.07</v>
      </c>
      <c r="D4873" s="1775">
        <f t="shared" si="225"/>
        <v>5.9303333333333335</v>
      </c>
      <c r="E4873" s="1775">
        <f t="shared" si="226"/>
        <v>0.1136383657085914</v>
      </c>
      <c r="F4873" s="1776">
        <f t="shared" si="227"/>
        <v>1.9162222310481376E-2</v>
      </c>
    </row>
    <row r="4874" spans="2:6" x14ac:dyDescent="0.25">
      <c r="B4874" s="1773">
        <v>36334</v>
      </c>
      <c r="C4874" s="1774">
        <v>6.13</v>
      </c>
      <c r="D4874" s="1775">
        <f t="shared" si="225"/>
        <v>5.9396666666666667</v>
      </c>
      <c r="E4874" s="1775">
        <f t="shared" si="226"/>
        <v>0.11821906414126614</v>
      </c>
      <c r="F4874" s="1776">
        <f t="shared" si="227"/>
        <v>1.9903316259262494E-2</v>
      </c>
    </row>
    <row r="4875" spans="2:6" x14ac:dyDescent="0.25">
      <c r="B4875" s="1773">
        <v>36335</v>
      </c>
      <c r="C4875" s="1774">
        <v>6.17</v>
      </c>
      <c r="D4875" s="1775">
        <f t="shared" si="225"/>
        <v>5.9509999999999987</v>
      </c>
      <c r="E4875" s="1775">
        <f t="shared" si="226"/>
        <v>0.12352160218721488</v>
      </c>
      <c r="F4875" s="1776">
        <f t="shared" si="227"/>
        <v>2.0756444662613831E-2</v>
      </c>
    </row>
    <row r="4876" spans="2:6" x14ac:dyDescent="0.25">
      <c r="B4876" s="1773">
        <v>36336</v>
      </c>
      <c r="C4876" s="1774">
        <v>6.16</v>
      </c>
      <c r="D4876" s="1775">
        <f t="shared" si="225"/>
        <v>5.9646666666666643</v>
      </c>
      <c r="E4876" s="1775">
        <f t="shared" si="226"/>
        <v>0.12319688009185881</v>
      </c>
      <c r="F4876" s="1776">
        <f t="shared" si="227"/>
        <v>2.0654445080785545E-2</v>
      </c>
    </row>
    <row r="4877" spans="2:6" x14ac:dyDescent="0.25">
      <c r="B4877" s="1773">
        <v>36339</v>
      </c>
      <c r="C4877" s="1774">
        <v>6.1</v>
      </c>
      <c r="D4877" s="1775">
        <f t="shared" si="225"/>
        <v>5.9706666666666637</v>
      </c>
      <c r="E4877" s="1775">
        <f t="shared" si="226"/>
        <v>0.12531156573017169</v>
      </c>
      <c r="F4877" s="1776">
        <f t="shared" si="227"/>
        <v>2.0987868311216795E-2</v>
      </c>
    </row>
    <row r="4878" spans="2:6" x14ac:dyDescent="0.25">
      <c r="B4878" s="1773">
        <v>36340</v>
      </c>
      <c r="C4878" s="1774">
        <v>6.07</v>
      </c>
      <c r="D4878" s="1775">
        <f t="shared" si="225"/>
        <v>5.9759999999999973</v>
      </c>
      <c r="E4878" s="1775">
        <f t="shared" si="226"/>
        <v>0.12604323286763219</v>
      </c>
      <c r="F4878" s="1776">
        <f t="shared" si="227"/>
        <v>2.1091571764998703E-2</v>
      </c>
    </row>
    <row r="4879" spans="2:6" x14ac:dyDescent="0.25">
      <c r="B4879" s="1773">
        <v>36341</v>
      </c>
      <c r="C4879" s="1774">
        <v>5.98</v>
      </c>
      <c r="D4879" s="1775">
        <f t="shared" si="225"/>
        <v>5.9786666666666646</v>
      </c>
      <c r="E4879" s="1775">
        <f t="shared" si="226"/>
        <v>0.12522347839055542</v>
      </c>
      <c r="F4879" s="1776">
        <f t="shared" si="227"/>
        <v>2.0945051024290052E-2</v>
      </c>
    </row>
    <row r="4880" spans="2:6" x14ac:dyDescent="0.25">
      <c r="B4880" s="1773">
        <v>36342</v>
      </c>
      <c r="C4880" s="1774">
        <v>6.02</v>
      </c>
      <c r="D4880" s="1775">
        <f t="shared" si="225"/>
        <v>5.9856666666666642</v>
      </c>
      <c r="E4880" s="1775">
        <f t="shared" si="226"/>
        <v>0.12127720692504523</v>
      </c>
      <c r="F4880" s="1776">
        <f t="shared" si="227"/>
        <v>2.0261269743004726E-2</v>
      </c>
    </row>
    <row r="4881" spans="2:6" x14ac:dyDescent="0.25">
      <c r="B4881" s="1773">
        <v>36343</v>
      </c>
      <c r="C4881" s="1774">
        <v>6</v>
      </c>
      <c r="D4881" s="1775">
        <f t="shared" si="225"/>
        <v>5.9913333333333316</v>
      </c>
      <c r="E4881" s="1775">
        <f t="shared" si="226"/>
        <v>0.11767088332127539</v>
      </c>
      <c r="F4881" s="1776">
        <f t="shared" si="227"/>
        <v>1.9640183040159468E-2</v>
      </c>
    </row>
    <row r="4882" spans="2:6" x14ac:dyDescent="0.25">
      <c r="B4882" s="1773">
        <v>36347</v>
      </c>
      <c r="C4882" s="1774">
        <v>6.05</v>
      </c>
      <c r="D4882" s="1775">
        <f t="shared" si="225"/>
        <v>6.000333333333332</v>
      </c>
      <c r="E4882" s="1775">
        <f t="shared" si="226"/>
        <v>0.11109124343446745</v>
      </c>
      <c r="F4882" s="1776">
        <f t="shared" si="227"/>
        <v>1.8514178673596046E-2</v>
      </c>
    </row>
    <row r="4883" spans="2:6" x14ac:dyDescent="0.25">
      <c r="B4883" s="1773">
        <v>36348</v>
      </c>
      <c r="C4883" s="1774">
        <v>6.08</v>
      </c>
      <c r="D4883" s="1775">
        <f t="shared" si="225"/>
        <v>6.0106666666666664</v>
      </c>
      <c r="E4883" s="1775">
        <f t="shared" si="226"/>
        <v>0.1030544995866628</v>
      </c>
      <c r="F4883" s="1776">
        <f t="shared" si="227"/>
        <v>1.7145269452084538E-2</v>
      </c>
    </row>
    <row r="4884" spans="2:6" x14ac:dyDescent="0.25">
      <c r="B4884" s="1773">
        <v>36349</v>
      </c>
      <c r="C4884" s="1774">
        <v>6.01</v>
      </c>
      <c r="D4884" s="1775">
        <f t="shared" si="225"/>
        <v>6.0190000000000001</v>
      </c>
      <c r="E4884" s="1775">
        <f t="shared" si="226"/>
        <v>9.1551756607566204E-2</v>
      </c>
      <c r="F4884" s="1776">
        <f t="shared" si="227"/>
        <v>1.5210459645716266E-2</v>
      </c>
    </row>
    <row r="4885" spans="2:6" x14ac:dyDescent="0.25">
      <c r="B4885" s="1773">
        <v>36350</v>
      </c>
      <c r="C4885" s="1774">
        <v>6.01</v>
      </c>
      <c r="D4885" s="1775">
        <f t="shared" si="225"/>
        <v>6.0259999999999998</v>
      </c>
      <c r="E4885" s="1775">
        <f t="shared" si="226"/>
        <v>8.173126696681024E-2</v>
      </c>
      <c r="F4885" s="1776">
        <f t="shared" si="227"/>
        <v>1.356310437550784E-2</v>
      </c>
    </row>
    <row r="4886" spans="2:6" x14ac:dyDescent="0.25">
      <c r="B4886" s="1773">
        <v>36353</v>
      </c>
      <c r="C4886" s="1774">
        <v>5.92</v>
      </c>
      <c r="D4886" s="1775">
        <f t="shared" si="225"/>
        <v>6.0283333333333333</v>
      </c>
      <c r="E4886" s="1775">
        <f t="shared" si="226"/>
        <v>7.74188488736402E-2</v>
      </c>
      <c r="F4886" s="1776">
        <f t="shared" si="227"/>
        <v>1.2842496357253005E-2</v>
      </c>
    </row>
    <row r="4887" spans="2:6" x14ac:dyDescent="0.25">
      <c r="B4887" s="1773">
        <v>36354</v>
      </c>
      <c r="C4887" s="1774">
        <v>5.9</v>
      </c>
      <c r="D4887" s="1775">
        <f t="shared" si="225"/>
        <v>6.0303333333333331</v>
      </c>
      <c r="E4887" s="1775">
        <f t="shared" si="226"/>
        <v>7.3036756609887524E-2</v>
      </c>
      <c r="F4887" s="1776">
        <f t="shared" si="227"/>
        <v>1.2111562093287412E-2</v>
      </c>
    </row>
    <row r="4888" spans="2:6" x14ac:dyDescent="0.25">
      <c r="B4888" s="1773">
        <v>36355</v>
      </c>
      <c r="C4888" s="1774">
        <v>5.92</v>
      </c>
      <c r="D4888" s="1775">
        <f t="shared" si="225"/>
        <v>6.0296666666666665</v>
      </c>
      <c r="E4888" s="1775">
        <f t="shared" si="226"/>
        <v>7.3974988006587125E-2</v>
      </c>
      <c r="F4888" s="1776">
        <f t="shared" si="227"/>
        <v>1.2268503732642013E-2</v>
      </c>
    </row>
    <row r="4889" spans="2:6" x14ac:dyDescent="0.25">
      <c r="B4889" s="1773">
        <v>36356</v>
      </c>
      <c r="C4889" s="1774">
        <v>5.91</v>
      </c>
      <c r="D4889" s="1775">
        <f t="shared" si="225"/>
        <v>6.0286666666666662</v>
      </c>
      <c r="E4889" s="1775">
        <f t="shared" si="226"/>
        <v>7.5417611285123726E-2</v>
      </c>
      <c r="F4889" s="1776">
        <f t="shared" si="227"/>
        <v>1.2509832680270441E-2</v>
      </c>
    </row>
    <row r="4890" spans="2:6" x14ac:dyDescent="0.25">
      <c r="B4890" s="1773">
        <v>36357</v>
      </c>
      <c r="C4890" s="1774">
        <v>5.9</v>
      </c>
      <c r="D4890" s="1775">
        <f t="shared" si="225"/>
        <v>6.0266666666666664</v>
      </c>
      <c r="E4890" s="1775">
        <f t="shared" si="226"/>
        <v>7.805097067294231E-2</v>
      </c>
      <c r="F4890" s="1776">
        <f t="shared" si="227"/>
        <v>1.2950935399271401E-2</v>
      </c>
    </row>
    <row r="4891" spans="2:6" x14ac:dyDescent="0.25">
      <c r="B4891" s="1773">
        <v>36360</v>
      </c>
      <c r="C4891" s="1774">
        <v>5.9</v>
      </c>
      <c r="D4891" s="1775">
        <f t="shared" si="225"/>
        <v>6.024333333333332</v>
      </c>
      <c r="E4891" s="1775">
        <f t="shared" si="226"/>
        <v>8.0801303050833495E-2</v>
      </c>
      <c r="F4891" s="1776">
        <f t="shared" si="227"/>
        <v>1.3412488748547587E-2</v>
      </c>
    </row>
    <row r="4892" spans="2:6" x14ac:dyDescent="0.25">
      <c r="B4892" s="1773">
        <v>36361</v>
      </c>
      <c r="C4892" s="1774">
        <v>5.89</v>
      </c>
      <c r="D4892" s="1775">
        <f t="shared" si="225"/>
        <v>6.0216666666666647</v>
      </c>
      <c r="E4892" s="1775">
        <f t="shared" si="226"/>
        <v>8.3916351344588969E-2</v>
      </c>
      <c r="F4892" s="1776">
        <f t="shared" si="227"/>
        <v>1.3935735069679878E-2</v>
      </c>
    </row>
    <row r="4893" spans="2:6" x14ac:dyDescent="0.25">
      <c r="B4893" s="1773">
        <v>36362</v>
      </c>
      <c r="C4893" s="1774">
        <v>5.91</v>
      </c>
      <c r="D4893" s="1775">
        <f t="shared" si="225"/>
        <v>6.0186666666666655</v>
      </c>
      <c r="E4893" s="1775">
        <f t="shared" si="226"/>
        <v>8.629273886955488E-2</v>
      </c>
      <c r="F4893" s="1776">
        <f t="shared" si="227"/>
        <v>1.4337517534817495E-2</v>
      </c>
    </row>
    <row r="4894" spans="2:6" x14ac:dyDescent="0.25">
      <c r="B4894" s="1773">
        <v>36363</v>
      </c>
      <c r="C4894" s="1774">
        <v>5.97</v>
      </c>
      <c r="D4894" s="1775">
        <f t="shared" si="225"/>
        <v>6.0169999999999986</v>
      </c>
      <c r="E4894" s="1775">
        <f t="shared" si="226"/>
        <v>8.6747751635377263E-2</v>
      </c>
      <c r="F4894" s="1776">
        <f t="shared" si="227"/>
        <v>1.4417110127202473E-2</v>
      </c>
    </row>
    <row r="4895" spans="2:6" x14ac:dyDescent="0.25">
      <c r="B4895" s="1773">
        <v>36364</v>
      </c>
      <c r="C4895" s="1774">
        <v>6.02</v>
      </c>
      <c r="D4895" s="1775">
        <f t="shared" si="225"/>
        <v>6.016</v>
      </c>
      <c r="E4895" s="1775">
        <f t="shared" si="226"/>
        <v>8.6526854511903603E-2</v>
      </c>
      <c r="F4895" s="1776">
        <f t="shared" si="227"/>
        <v>1.4382788316473338E-2</v>
      </c>
    </row>
    <row r="4896" spans="2:6" x14ac:dyDescent="0.25">
      <c r="B4896" s="1773">
        <v>36367</v>
      </c>
      <c r="C4896" s="1774">
        <v>6.04</v>
      </c>
      <c r="D4896" s="1775">
        <f t="shared" si="225"/>
        <v>6.0130000000000008</v>
      </c>
      <c r="E4896" s="1775">
        <f t="shared" si="226"/>
        <v>8.3960171181504756E-2</v>
      </c>
      <c r="F4896" s="1776">
        <f t="shared" si="227"/>
        <v>1.3963108461916639E-2</v>
      </c>
    </row>
    <row r="4897" spans="2:6" x14ac:dyDescent="0.25">
      <c r="B4897" s="1773">
        <v>36368</v>
      </c>
      <c r="C4897" s="1774">
        <v>6.01</v>
      </c>
      <c r="D4897" s="1775">
        <f t="shared" si="225"/>
        <v>6.0096666666666669</v>
      </c>
      <c r="E4897" s="1775">
        <f t="shared" si="226"/>
        <v>8.1937037784627853E-2</v>
      </c>
      <c r="F4897" s="1776">
        <f t="shared" si="227"/>
        <v>1.3634206742131208E-2</v>
      </c>
    </row>
    <row r="4898" spans="2:6" x14ac:dyDescent="0.25">
      <c r="B4898" s="1773">
        <v>36369</v>
      </c>
      <c r="C4898" s="1774">
        <v>6.01</v>
      </c>
      <c r="D4898" s="1775">
        <f t="shared" si="225"/>
        <v>6.0063333333333331</v>
      </c>
      <c r="E4898" s="1775">
        <f t="shared" si="226"/>
        <v>7.971861433356929E-2</v>
      </c>
      <c r="F4898" s="1776">
        <f t="shared" si="227"/>
        <v>1.3272425939325594E-2</v>
      </c>
    </row>
    <row r="4899" spans="2:6" x14ac:dyDescent="0.25">
      <c r="B4899" s="1773">
        <v>36370</v>
      </c>
      <c r="C4899" s="1774">
        <v>6.07</v>
      </c>
      <c r="D4899" s="1775">
        <f t="shared" si="225"/>
        <v>6.0059999999999993</v>
      </c>
      <c r="E4899" s="1775">
        <f t="shared" si="226"/>
        <v>7.9420313565841227E-2</v>
      </c>
      <c r="F4899" s="1776">
        <f t="shared" si="227"/>
        <v>1.3223495432207999E-2</v>
      </c>
    </row>
    <row r="4900" spans="2:6" x14ac:dyDescent="0.25">
      <c r="B4900" s="1773">
        <v>36371</v>
      </c>
      <c r="C4900" s="1774">
        <v>6.11</v>
      </c>
      <c r="D4900" s="1775">
        <f t="shared" si="225"/>
        <v>6.0113333333333339</v>
      </c>
      <c r="E4900" s="1775">
        <f t="shared" si="226"/>
        <v>8.0888741526538299E-2</v>
      </c>
      <c r="F4900" s="1776">
        <f t="shared" si="227"/>
        <v>1.345603995672701E-2</v>
      </c>
    </row>
    <row r="4901" spans="2:6" x14ac:dyDescent="0.25">
      <c r="B4901" s="1773">
        <v>36374</v>
      </c>
      <c r="C4901" s="1774">
        <v>6.13</v>
      </c>
      <c r="D4901" s="1775">
        <f t="shared" si="225"/>
        <v>6.0163333333333338</v>
      </c>
      <c r="E4901" s="1775">
        <f t="shared" si="226"/>
        <v>8.3479641678151917E-2</v>
      </c>
      <c r="F4901" s="1776">
        <f t="shared" si="227"/>
        <v>1.3875501414729666E-2</v>
      </c>
    </row>
    <row r="4902" spans="2:6" x14ac:dyDescent="0.25">
      <c r="B4902" s="1773">
        <v>36375</v>
      </c>
      <c r="C4902" s="1774">
        <v>6.15</v>
      </c>
      <c r="D4902" s="1775">
        <f t="shared" ref="D4902:D4965" si="228">AVERAGE(C4873:C4902)</f>
        <v>6.0203333333333342</v>
      </c>
      <c r="E4902" s="1775">
        <f t="shared" ref="E4902:E4965" si="229">_xlfn.STDEV.S(C4873:C4902)</f>
        <v>8.6959496450867882E-2</v>
      </c>
      <c r="F4902" s="1776">
        <f t="shared" ref="F4902:F4965" si="230">E4902/D4902</f>
        <v>1.4444299283129595E-2</v>
      </c>
    </row>
    <row r="4903" spans="2:6" x14ac:dyDescent="0.25">
      <c r="B4903" s="1773">
        <v>36376</v>
      </c>
      <c r="C4903" s="1774">
        <v>6.12</v>
      </c>
      <c r="D4903" s="1775">
        <f t="shared" si="228"/>
        <v>6.0220000000000002</v>
      </c>
      <c r="E4903" s="1775">
        <f t="shared" si="229"/>
        <v>8.8411264690297961E-2</v>
      </c>
      <c r="F4903" s="1776">
        <f t="shared" si="230"/>
        <v>1.4681379058501819E-2</v>
      </c>
    </row>
    <row r="4904" spans="2:6" x14ac:dyDescent="0.25">
      <c r="B4904" s="1773">
        <v>36377</v>
      </c>
      <c r="C4904" s="1774">
        <v>6.05</v>
      </c>
      <c r="D4904" s="1775">
        <f t="shared" si="228"/>
        <v>6.0193333333333339</v>
      </c>
      <c r="E4904" s="1775">
        <f t="shared" si="229"/>
        <v>8.6220780491165494E-2</v>
      </c>
      <c r="F4904" s="1776">
        <f t="shared" si="230"/>
        <v>1.4323975051140572E-2</v>
      </c>
    </row>
    <row r="4905" spans="2:6" x14ac:dyDescent="0.25">
      <c r="B4905" s="1773">
        <v>36378</v>
      </c>
      <c r="C4905" s="1774">
        <v>6.16</v>
      </c>
      <c r="D4905" s="1775">
        <f t="shared" si="228"/>
        <v>6.019000000000001</v>
      </c>
      <c r="E4905" s="1775">
        <f t="shared" si="229"/>
        <v>8.5635554974917233E-2</v>
      </c>
      <c r="F4905" s="1776">
        <f t="shared" si="230"/>
        <v>1.4227538623511749E-2</v>
      </c>
    </row>
    <row r="4906" spans="2:6" x14ac:dyDescent="0.25">
      <c r="B4906" s="1773">
        <v>36381</v>
      </c>
      <c r="C4906" s="1774">
        <v>6.23</v>
      </c>
      <c r="D4906" s="1775">
        <f t="shared" si="228"/>
        <v>6.0213333333333336</v>
      </c>
      <c r="E4906" s="1775">
        <f t="shared" si="229"/>
        <v>9.042937169066155E-2</v>
      </c>
      <c r="F4906" s="1776">
        <f t="shared" si="230"/>
        <v>1.5018164031885774E-2</v>
      </c>
    </row>
    <row r="4907" spans="2:6" x14ac:dyDescent="0.25">
      <c r="B4907" s="1773">
        <v>36382</v>
      </c>
      <c r="C4907" s="1774">
        <v>6.25</v>
      </c>
      <c r="D4907" s="1775">
        <f t="shared" si="228"/>
        <v>6.0263333333333344</v>
      </c>
      <c r="E4907" s="1775">
        <f t="shared" si="229"/>
        <v>9.8697843785039693E-2</v>
      </c>
      <c r="F4907" s="1776">
        <f t="shared" si="230"/>
        <v>1.6377760459932465E-2</v>
      </c>
    </row>
    <row r="4908" spans="2:6" x14ac:dyDescent="0.25">
      <c r="B4908" s="1773">
        <v>36383</v>
      </c>
      <c r="C4908" s="1774">
        <v>6.22</v>
      </c>
      <c r="D4908" s="1775">
        <f t="shared" si="228"/>
        <v>6.0313333333333343</v>
      </c>
      <c r="E4908" s="1775">
        <f t="shared" si="229"/>
        <v>0.10460874010209247</v>
      </c>
      <c r="F4908" s="1776">
        <f t="shared" si="230"/>
        <v>1.7344214673719317E-2</v>
      </c>
    </row>
    <row r="4909" spans="2:6" x14ac:dyDescent="0.25">
      <c r="B4909" s="1773">
        <v>36384</v>
      </c>
      <c r="C4909" s="1774">
        <v>6.18</v>
      </c>
      <c r="D4909" s="1775">
        <f t="shared" si="228"/>
        <v>6.0380000000000011</v>
      </c>
      <c r="E4909" s="1775">
        <f t="shared" si="229"/>
        <v>0.1075559196979365</v>
      </c>
      <c r="F4909" s="1776">
        <f t="shared" si="230"/>
        <v>1.781316987378875E-2</v>
      </c>
    </row>
    <row r="4910" spans="2:6" x14ac:dyDescent="0.25">
      <c r="B4910" s="1773">
        <v>36385</v>
      </c>
      <c r="C4910" s="1774">
        <v>6.09</v>
      </c>
      <c r="D4910" s="1775">
        <f t="shared" si="228"/>
        <v>6.0403333333333338</v>
      </c>
      <c r="E4910" s="1775">
        <f t="shared" si="229"/>
        <v>0.10791066973973501</v>
      </c>
      <c r="F4910" s="1776">
        <f t="shared" si="230"/>
        <v>1.7865018995596546E-2</v>
      </c>
    </row>
    <row r="4911" spans="2:6" x14ac:dyDescent="0.25">
      <c r="B4911" s="1773">
        <v>36388</v>
      </c>
      <c r="C4911" s="1774">
        <v>6.1</v>
      </c>
      <c r="D4911" s="1775">
        <f t="shared" si="228"/>
        <v>6.0436666666666667</v>
      </c>
      <c r="E4911" s="1775">
        <f t="shared" si="229"/>
        <v>0.1081660069405877</v>
      </c>
      <c r="F4911" s="1776">
        <f t="shared" si="230"/>
        <v>1.7897414418496668E-2</v>
      </c>
    </row>
    <row r="4912" spans="2:6" x14ac:dyDescent="0.25">
      <c r="B4912" s="1773">
        <v>36389</v>
      </c>
      <c r="C4912" s="1774">
        <v>6.02</v>
      </c>
      <c r="D4912" s="1775">
        <f t="shared" si="228"/>
        <v>6.0426666666666664</v>
      </c>
      <c r="E4912" s="1775">
        <f t="shared" si="229"/>
        <v>0.10824408348355767</v>
      </c>
      <c r="F4912" s="1776">
        <f t="shared" si="230"/>
        <v>1.7913297134304559E-2</v>
      </c>
    </row>
    <row r="4913" spans="2:6" x14ac:dyDescent="0.25">
      <c r="B4913" s="1773">
        <v>36390</v>
      </c>
      <c r="C4913" s="1774">
        <v>6.01</v>
      </c>
      <c r="D4913" s="1775">
        <f t="shared" si="228"/>
        <v>6.0403333333333338</v>
      </c>
      <c r="E4913" s="1775">
        <f t="shared" si="229"/>
        <v>0.1081660069405877</v>
      </c>
      <c r="F4913" s="1776">
        <f t="shared" si="230"/>
        <v>1.7907291033704711E-2</v>
      </c>
    </row>
    <row r="4914" spans="2:6" x14ac:dyDescent="0.25">
      <c r="B4914" s="1773">
        <v>36391</v>
      </c>
      <c r="C4914" s="1774">
        <v>6.03</v>
      </c>
      <c r="D4914" s="1775">
        <f t="shared" si="228"/>
        <v>6.0410000000000004</v>
      </c>
      <c r="E4914" s="1775">
        <f t="shared" si="229"/>
        <v>0.10803415807208767</v>
      </c>
      <c r="F4914" s="1776">
        <f t="shared" si="230"/>
        <v>1.7883489169357336E-2</v>
      </c>
    </row>
    <row r="4915" spans="2:6" x14ac:dyDescent="0.25">
      <c r="B4915" s="1773">
        <v>36392</v>
      </c>
      <c r="C4915" s="1774">
        <v>5.99</v>
      </c>
      <c r="D4915" s="1775">
        <f t="shared" si="228"/>
        <v>6.0403333333333338</v>
      </c>
      <c r="E4915" s="1775">
        <f t="shared" si="229"/>
        <v>0.10829344977591127</v>
      </c>
      <c r="F4915" s="1776">
        <f t="shared" si="230"/>
        <v>1.7928389676493229E-2</v>
      </c>
    </row>
    <row r="4916" spans="2:6" x14ac:dyDescent="0.25">
      <c r="B4916" s="1773">
        <v>36395</v>
      </c>
      <c r="C4916" s="1774">
        <v>5.98</v>
      </c>
      <c r="D4916" s="1775">
        <f t="shared" si="228"/>
        <v>6.0423333333333336</v>
      </c>
      <c r="E4916" s="1775">
        <f t="shared" si="229"/>
        <v>0.10653422093339328</v>
      </c>
      <c r="F4916" s="1776">
        <f t="shared" si="230"/>
        <v>1.7631304838096752E-2</v>
      </c>
    </row>
    <row r="4917" spans="2:6" x14ac:dyDescent="0.25">
      <c r="B4917" s="1773">
        <v>36396</v>
      </c>
      <c r="C4917" s="1774">
        <v>5.95</v>
      </c>
      <c r="D4917" s="1775">
        <f t="shared" si="228"/>
        <v>6.0439999999999996</v>
      </c>
      <c r="E4917" s="1775">
        <f t="shared" si="229"/>
        <v>0.10460434486921295</v>
      </c>
      <c r="F4917" s="1776">
        <f t="shared" si="230"/>
        <v>1.7307138462808232E-2</v>
      </c>
    </row>
    <row r="4918" spans="2:6" x14ac:dyDescent="0.25">
      <c r="B4918" s="1773">
        <v>36397</v>
      </c>
      <c r="C4918" s="1774">
        <v>5.87</v>
      </c>
      <c r="D4918" s="1775">
        <f t="shared" si="228"/>
        <v>6.0423333333333327</v>
      </c>
      <c r="E4918" s="1775">
        <f t="shared" si="229"/>
        <v>0.1070186362543792</v>
      </c>
      <c r="F4918" s="1776">
        <f t="shared" si="230"/>
        <v>1.7711475079336771E-2</v>
      </c>
    </row>
    <row r="4919" spans="2:6" x14ac:dyDescent="0.25">
      <c r="B4919" s="1773">
        <v>36398</v>
      </c>
      <c r="C4919" s="1774">
        <v>5.88</v>
      </c>
      <c r="D4919" s="1775">
        <f t="shared" si="228"/>
        <v>6.0413333333333323</v>
      </c>
      <c r="E4919" s="1775">
        <f t="shared" si="229"/>
        <v>0.10842869366175818</v>
      </c>
      <c r="F4919" s="1776">
        <f t="shared" si="230"/>
        <v>1.7947808485172953E-2</v>
      </c>
    </row>
    <row r="4920" spans="2:6" x14ac:dyDescent="0.25">
      <c r="B4920" s="1773">
        <v>36399</v>
      </c>
      <c r="C4920" s="1774">
        <v>5.96</v>
      </c>
      <c r="D4920" s="1775">
        <f t="shared" si="228"/>
        <v>6.043333333333333</v>
      </c>
      <c r="E4920" s="1775">
        <f t="shared" si="229"/>
        <v>0.1062636062957987</v>
      </c>
      <c r="F4920" s="1776">
        <f t="shared" si="230"/>
        <v>1.7583608322525986E-2</v>
      </c>
    </row>
    <row r="4921" spans="2:6" x14ac:dyDescent="0.25">
      <c r="B4921" s="1773">
        <v>36402</v>
      </c>
      <c r="C4921" s="1774">
        <v>6.07</v>
      </c>
      <c r="D4921" s="1775">
        <f t="shared" si="228"/>
        <v>6.0490000000000004</v>
      </c>
      <c r="E4921" s="1775">
        <f t="shared" si="229"/>
        <v>0.10283398069804991</v>
      </c>
      <c r="F4921" s="1776">
        <f t="shared" si="230"/>
        <v>1.7000162125648852E-2</v>
      </c>
    </row>
    <row r="4922" spans="2:6" x14ac:dyDescent="0.25">
      <c r="B4922" s="1773">
        <v>36403</v>
      </c>
      <c r="C4922" s="1774">
        <v>6.07</v>
      </c>
      <c r="D4922" s="1775">
        <f t="shared" si="228"/>
        <v>6.0549999999999988</v>
      </c>
      <c r="E4922" s="1775">
        <f t="shared" si="229"/>
        <v>9.8392248082654482E-2</v>
      </c>
      <c r="F4922" s="1776">
        <f t="shared" si="230"/>
        <v>1.6249751954195625E-2</v>
      </c>
    </row>
    <row r="4923" spans="2:6" x14ac:dyDescent="0.25">
      <c r="B4923" s="1773">
        <v>36404</v>
      </c>
      <c r="C4923" s="1774">
        <v>6.08</v>
      </c>
      <c r="D4923" s="1775">
        <f t="shared" si="228"/>
        <v>6.0606666666666662</v>
      </c>
      <c r="E4923" s="1775">
        <f t="shared" si="229"/>
        <v>9.4574667940690971E-2</v>
      </c>
      <c r="F4923" s="1776">
        <f t="shared" si="230"/>
        <v>1.5604664163572375E-2</v>
      </c>
    </row>
    <row r="4924" spans="2:6" x14ac:dyDescent="0.25">
      <c r="B4924" s="1773">
        <v>36405</v>
      </c>
      <c r="C4924" s="1774">
        <v>6.15</v>
      </c>
      <c r="D4924" s="1775">
        <f t="shared" si="228"/>
        <v>6.0666666666666664</v>
      </c>
      <c r="E4924" s="1775">
        <f t="shared" si="229"/>
        <v>9.4333719182022324E-2</v>
      </c>
      <c r="F4924" s="1776">
        <f t="shared" si="230"/>
        <v>1.5549514150882801E-2</v>
      </c>
    </row>
    <row r="4925" spans="2:6" x14ac:dyDescent="0.25">
      <c r="B4925" s="1773">
        <v>36406</v>
      </c>
      <c r="C4925" s="1774">
        <v>6.03</v>
      </c>
      <c r="D4925" s="1775">
        <f t="shared" si="228"/>
        <v>6.0669999999999993</v>
      </c>
      <c r="E4925" s="1775">
        <f t="shared" si="229"/>
        <v>9.4180677423768858E-2</v>
      </c>
      <c r="F4925" s="1776">
        <f t="shared" si="230"/>
        <v>1.5523434551470063E-2</v>
      </c>
    </row>
    <row r="4926" spans="2:6" x14ac:dyDescent="0.25">
      <c r="B4926" s="1773">
        <v>36410</v>
      </c>
      <c r="C4926" s="1774">
        <v>6.07</v>
      </c>
      <c r="D4926" s="1775">
        <f t="shared" si="228"/>
        <v>6.0679999999999996</v>
      </c>
      <c r="E4926" s="1775">
        <f t="shared" si="229"/>
        <v>9.4043276905021164E-2</v>
      </c>
      <c r="F4926" s="1776">
        <f t="shared" si="230"/>
        <v>1.549823284525728E-2</v>
      </c>
    </row>
    <row r="4927" spans="2:6" x14ac:dyDescent="0.25">
      <c r="B4927" s="1773">
        <v>36411</v>
      </c>
      <c r="C4927" s="1774">
        <v>6.07</v>
      </c>
      <c r="D4927" s="1775">
        <f t="shared" si="228"/>
        <v>6.0700000000000012</v>
      </c>
      <c r="E4927" s="1775">
        <f t="shared" si="229"/>
        <v>9.3403093797981271E-2</v>
      </c>
      <c r="F4927" s="1776">
        <f t="shared" si="230"/>
        <v>1.5387659604280273E-2</v>
      </c>
    </row>
    <row r="4928" spans="2:6" x14ac:dyDescent="0.25">
      <c r="B4928" s="1773">
        <v>36412</v>
      </c>
      <c r="C4928" s="1774">
        <v>6.1</v>
      </c>
      <c r="D4928" s="1775">
        <f t="shared" si="228"/>
        <v>6.0729999999999995</v>
      </c>
      <c r="E4928" s="1775">
        <f t="shared" si="229"/>
        <v>9.2853239781555477E-2</v>
      </c>
      <c r="F4928" s="1776">
        <f t="shared" si="230"/>
        <v>1.5289517500667789E-2</v>
      </c>
    </row>
    <row r="4929" spans="2:6" x14ac:dyDescent="0.25">
      <c r="B4929" s="1773">
        <v>36413</v>
      </c>
      <c r="C4929" s="1774">
        <v>6.03</v>
      </c>
      <c r="D4929" s="1775">
        <f t="shared" si="228"/>
        <v>6.0716666666666663</v>
      </c>
      <c r="E4929" s="1775">
        <f t="shared" si="229"/>
        <v>9.3184404989962402E-2</v>
      </c>
      <c r="F4929" s="1776">
        <f t="shared" si="230"/>
        <v>1.5347417785884557E-2</v>
      </c>
    </row>
    <row r="4930" spans="2:6" x14ac:dyDescent="0.25">
      <c r="B4930" s="1773">
        <v>36416</v>
      </c>
      <c r="C4930" s="1774">
        <v>6.06</v>
      </c>
      <c r="D4930" s="1775">
        <f t="shared" si="228"/>
        <v>6.0699999999999994</v>
      </c>
      <c r="E4930" s="1775">
        <f t="shared" si="229"/>
        <v>9.2921917536287896E-2</v>
      </c>
      <c r="F4930" s="1776">
        <f t="shared" si="230"/>
        <v>1.530838839148071E-2</v>
      </c>
    </row>
    <row r="4931" spans="2:6" x14ac:dyDescent="0.25">
      <c r="B4931" s="1773">
        <v>36417</v>
      </c>
      <c r="C4931" s="1774">
        <v>6.11</v>
      </c>
      <c r="D4931" s="1775">
        <f t="shared" si="228"/>
        <v>6.0693333333333337</v>
      </c>
      <c r="E4931" s="1775">
        <f t="shared" si="229"/>
        <v>9.2547595707637736E-2</v>
      </c>
      <c r="F4931" s="1776">
        <f t="shared" si="230"/>
        <v>1.5248395602093212E-2</v>
      </c>
    </row>
    <row r="4932" spans="2:6" x14ac:dyDescent="0.25">
      <c r="B4932" s="1773">
        <v>36418</v>
      </c>
      <c r="C4932" s="1774">
        <v>6.11</v>
      </c>
      <c r="D4932" s="1775">
        <f t="shared" si="228"/>
        <v>6.0679999999999996</v>
      </c>
      <c r="E4932" s="1775">
        <f t="shared" si="229"/>
        <v>9.1628936853842824E-2</v>
      </c>
      <c r="F4932" s="1776">
        <f t="shared" si="230"/>
        <v>1.510035215125953E-2</v>
      </c>
    </row>
    <row r="4933" spans="2:6" x14ac:dyDescent="0.25">
      <c r="B4933" s="1773">
        <v>36419</v>
      </c>
      <c r="C4933" s="1774">
        <v>6.08</v>
      </c>
      <c r="D4933" s="1775">
        <f t="shared" si="228"/>
        <v>6.0666666666666664</v>
      </c>
      <c r="E4933" s="1775">
        <f t="shared" si="229"/>
        <v>9.1135871787330708E-2</v>
      </c>
      <c r="F4933" s="1776">
        <f t="shared" si="230"/>
        <v>1.5022396448461105E-2</v>
      </c>
    </row>
    <row r="4934" spans="2:6" x14ac:dyDescent="0.25">
      <c r="B4934" s="1773">
        <v>36420</v>
      </c>
      <c r="C4934" s="1774">
        <v>6.05</v>
      </c>
      <c r="D4934" s="1775">
        <f t="shared" si="228"/>
        <v>6.0666666666666682</v>
      </c>
      <c r="E4934" s="1775">
        <f t="shared" si="229"/>
        <v>9.1135871787330708E-2</v>
      </c>
      <c r="F4934" s="1776">
        <f t="shared" si="230"/>
        <v>1.5022396448461102E-2</v>
      </c>
    </row>
    <row r="4935" spans="2:6" x14ac:dyDescent="0.25">
      <c r="B4935" s="1773">
        <v>36423</v>
      </c>
      <c r="C4935" s="1774">
        <v>6.08</v>
      </c>
      <c r="D4935" s="1775">
        <f t="shared" si="228"/>
        <v>6.0640000000000027</v>
      </c>
      <c r="E4935" s="1775">
        <f t="shared" si="229"/>
        <v>8.9465847847290211E-2</v>
      </c>
      <c r="F4935" s="1776">
        <f t="shared" si="230"/>
        <v>1.475360287719165E-2</v>
      </c>
    </row>
    <row r="4936" spans="2:6" x14ac:dyDescent="0.25">
      <c r="B4936" s="1773">
        <v>36424</v>
      </c>
      <c r="C4936" s="1774">
        <v>6.1</v>
      </c>
      <c r="D4936" s="1775">
        <f t="shared" si="228"/>
        <v>6.0596666666666685</v>
      </c>
      <c r="E4936" s="1775">
        <f t="shared" si="229"/>
        <v>8.413795458827629E-2</v>
      </c>
      <c r="F4936" s="1776">
        <f t="shared" si="230"/>
        <v>1.3884914668839253E-2</v>
      </c>
    </row>
    <row r="4937" spans="2:6" x14ac:dyDescent="0.25">
      <c r="B4937" s="1773">
        <v>36425</v>
      </c>
      <c r="C4937" s="1774">
        <v>6.1</v>
      </c>
      <c r="D4937" s="1775">
        <f t="shared" si="228"/>
        <v>6.0546666666666678</v>
      </c>
      <c r="E4937" s="1775">
        <f t="shared" si="229"/>
        <v>7.655213834412114E-2</v>
      </c>
      <c r="F4937" s="1776">
        <f t="shared" si="230"/>
        <v>1.2643493450361341E-2</v>
      </c>
    </row>
    <row r="4938" spans="2:6" x14ac:dyDescent="0.25">
      <c r="B4938" s="1773">
        <v>36426</v>
      </c>
      <c r="C4938" s="1774">
        <v>6.05</v>
      </c>
      <c r="D4938" s="1775">
        <f t="shared" si="228"/>
        <v>6.0490000000000022</v>
      </c>
      <c r="E4938" s="1775">
        <f t="shared" si="229"/>
        <v>6.9894008425566076E-2</v>
      </c>
      <c r="F4938" s="1776">
        <f t="shared" si="230"/>
        <v>1.1554638522989925E-2</v>
      </c>
    </row>
    <row r="4939" spans="2:6" x14ac:dyDescent="0.25">
      <c r="B4939" s="1773">
        <v>36427</v>
      </c>
      <c r="C4939" s="1774">
        <v>5.95</v>
      </c>
      <c r="D4939" s="1775">
        <f t="shared" si="228"/>
        <v>6.041333333333335</v>
      </c>
      <c r="E4939" s="1775">
        <f t="shared" si="229"/>
        <v>6.7606025712533033E-2</v>
      </c>
      <c r="F4939" s="1776">
        <f t="shared" si="230"/>
        <v>1.1190580287883417E-2</v>
      </c>
    </row>
    <row r="4940" spans="2:6" x14ac:dyDescent="0.25">
      <c r="B4940" s="1773">
        <v>36430</v>
      </c>
      <c r="C4940" s="1774">
        <v>6.02</v>
      </c>
      <c r="D4940" s="1775">
        <f t="shared" si="228"/>
        <v>6.0390000000000015</v>
      </c>
      <c r="E4940" s="1775">
        <f t="shared" si="229"/>
        <v>6.7074328302573261E-2</v>
      </c>
      <c r="F4940" s="1776">
        <f t="shared" si="230"/>
        <v>1.1106860126274754E-2</v>
      </c>
    </row>
    <row r="4941" spans="2:6" x14ac:dyDescent="0.25">
      <c r="B4941" s="1773">
        <v>36431</v>
      </c>
      <c r="C4941" s="1774">
        <v>6.07</v>
      </c>
      <c r="D4941" s="1775">
        <f t="shared" si="228"/>
        <v>6.0380000000000003</v>
      </c>
      <c r="E4941" s="1775">
        <f t="shared" si="229"/>
        <v>6.6353286434732497E-2</v>
      </c>
      <c r="F4941" s="1776">
        <f t="shared" si="230"/>
        <v>1.0989282284652615E-2</v>
      </c>
    </row>
    <row r="4942" spans="2:6" x14ac:dyDescent="0.25">
      <c r="B4942" s="1773">
        <v>36432</v>
      </c>
      <c r="C4942" s="1774">
        <v>6.13</v>
      </c>
      <c r="D4942" s="1775">
        <f t="shared" si="228"/>
        <v>6.041666666666667</v>
      </c>
      <c r="E4942" s="1775">
        <f t="shared" si="229"/>
        <v>6.8334034198816743E-2</v>
      </c>
      <c r="F4942" s="1776">
        <f t="shared" si="230"/>
        <v>1.1310460832907598E-2</v>
      </c>
    </row>
    <row r="4943" spans="2:6" x14ac:dyDescent="0.25">
      <c r="B4943" s="1773">
        <v>36433</v>
      </c>
      <c r="C4943" s="1774">
        <v>6.06</v>
      </c>
      <c r="D4943" s="1775">
        <f t="shared" si="228"/>
        <v>6.043333333333333</v>
      </c>
      <c r="E4943" s="1775">
        <f t="shared" si="229"/>
        <v>6.8144538746105973E-2</v>
      </c>
      <c r="F4943" s="1776">
        <f t="shared" si="230"/>
        <v>1.1275985451644674E-2</v>
      </c>
    </row>
    <row r="4944" spans="2:6" x14ac:dyDescent="0.25">
      <c r="B4944" s="1773">
        <v>36434</v>
      </c>
      <c r="C4944" s="1774">
        <v>6.15</v>
      </c>
      <c r="D4944" s="1775">
        <f t="shared" si="228"/>
        <v>6.0473333333333326</v>
      </c>
      <c r="E4944" s="1775">
        <f t="shared" si="229"/>
        <v>7.0804896252542687E-2</v>
      </c>
      <c r="F4944" s="1776">
        <f t="shared" si="230"/>
        <v>1.17084493858245E-2</v>
      </c>
    </row>
    <row r="4945" spans="2:6" x14ac:dyDescent="0.25">
      <c r="B4945" s="1773">
        <v>36437</v>
      </c>
      <c r="C4945" s="1774">
        <v>6.1</v>
      </c>
      <c r="D4945" s="1775">
        <f t="shared" si="228"/>
        <v>6.0510000000000002</v>
      </c>
      <c r="E4945" s="1775">
        <f t="shared" si="229"/>
        <v>7.0581329952977181E-2</v>
      </c>
      <c r="F4945" s="1776">
        <f t="shared" si="230"/>
        <v>1.1664407528173389E-2</v>
      </c>
    </row>
    <row r="4946" spans="2:6" x14ac:dyDescent="0.25">
      <c r="B4946" s="1773">
        <v>36438</v>
      </c>
      <c r="C4946" s="1774">
        <v>6.17</v>
      </c>
      <c r="D4946" s="1775">
        <f t="shared" si="228"/>
        <v>6.0573333333333315</v>
      </c>
      <c r="E4946" s="1775">
        <f t="shared" si="229"/>
        <v>7.2489396767238742E-2</v>
      </c>
      <c r="F4946" s="1776">
        <f t="shared" si="230"/>
        <v>1.1967212761485598E-2</v>
      </c>
    </row>
    <row r="4947" spans="2:6" x14ac:dyDescent="0.25">
      <c r="B4947" s="1773">
        <v>36439</v>
      </c>
      <c r="C4947" s="1774">
        <v>6.17</v>
      </c>
      <c r="D4947" s="1775">
        <f t="shared" si="228"/>
        <v>6.0646666666666649</v>
      </c>
      <c r="E4947" s="1775">
        <f t="shared" si="229"/>
        <v>7.2384668472578226E-2</v>
      </c>
      <c r="F4947" s="1776">
        <f t="shared" si="230"/>
        <v>1.1935473530709836E-2</v>
      </c>
    </row>
    <row r="4948" spans="2:6" x14ac:dyDescent="0.25">
      <c r="B4948" s="1773">
        <v>36440</v>
      </c>
      <c r="C4948" s="1774">
        <v>6.19</v>
      </c>
      <c r="D4948" s="1775">
        <f t="shared" si="228"/>
        <v>6.0753333333333321</v>
      </c>
      <c r="E4948" s="1775">
        <f t="shared" si="229"/>
        <v>6.6005921016189184E-2</v>
      </c>
      <c r="F4948" s="1776">
        <f t="shared" si="230"/>
        <v>1.0864576047874882E-2</v>
      </c>
    </row>
    <row r="4949" spans="2:6" x14ac:dyDescent="0.25">
      <c r="B4949" s="1773">
        <v>36441</v>
      </c>
      <c r="C4949" s="1774">
        <v>6.2</v>
      </c>
      <c r="D4949" s="1775">
        <f t="shared" si="228"/>
        <v>6.0859999999999976</v>
      </c>
      <c r="E4949" s="1775">
        <f t="shared" si="229"/>
        <v>5.8815902142427358E-2</v>
      </c>
      <c r="F4949" s="1776">
        <f t="shared" si="230"/>
        <v>9.6641311440071286E-3</v>
      </c>
    </row>
    <row r="4950" spans="2:6" x14ac:dyDescent="0.25">
      <c r="B4950" s="1773">
        <v>36445</v>
      </c>
      <c r="C4950" s="1774">
        <v>6.23</v>
      </c>
      <c r="D4950" s="1775">
        <f t="shared" si="228"/>
        <v>6.094999999999998</v>
      </c>
      <c r="E4950" s="1775">
        <f t="shared" si="229"/>
        <v>5.9523973727195589E-2</v>
      </c>
      <c r="F4950" s="1776">
        <f t="shared" si="230"/>
        <v>9.7660334252987046E-3</v>
      </c>
    </row>
    <row r="4951" spans="2:6" x14ac:dyDescent="0.25">
      <c r="B4951" s="1773">
        <v>36446</v>
      </c>
      <c r="C4951" s="1774">
        <v>6.29</v>
      </c>
      <c r="D4951" s="1775">
        <f t="shared" si="228"/>
        <v>6.1023333333333314</v>
      </c>
      <c r="E4951" s="1775">
        <f t="shared" si="229"/>
        <v>6.9116759449366683E-2</v>
      </c>
      <c r="F4951" s="1776">
        <f t="shared" si="230"/>
        <v>1.1326283844873553E-2</v>
      </c>
    </row>
    <row r="4952" spans="2:6" x14ac:dyDescent="0.25">
      <c r="B4952" s="1773">
        <v>36447</v>
      </c>
      <c r="C4952" s="1774">
        <v>6.32</v>
      </c>
      <c r="D4952" s="1775">
        <f t="shared" si="228"/>
        <v>6.1106666666666634</v>
      </c>
      <c r="E4952" s="1775">
        <f t="shared" si="229"/>
        <v>7.9391362916548663E-2</v>
      </c>
      <c r="F4952" s="1776">
        <f t="shared" si="230"/>
        <v>1.2992258823349668E-2</v>
      </c>
    </row>
    <row r="4953" spans="2:6" x14ac:dyDescent="0.25">
      <c r="B4953" s="1773">
        <v>36448</v>
      </c>
      <c r="C4953" s="1774">
        <v>6.26</v>
      </c>
      <c r="D4953" s="1775">
        <f t="shared" si="228"/>
        <v>6.1166666666666636</v>
      </c>
      <c r="E4953" s="1775">
        <f t="shared" si="229"/>
        <v>8.3679739785534252E-2</v>
      </c>
      <c r="F4953" s="1776">
        <f t="shared" si="230"/>
        <v>1.3680611409079176E-2</v>
      </c>
    </row>
    <row r="4954" spans="2:6" x14ac:dyDescent="0.25">
      <c r="B4954" s="1773">
        <v>36451</v>
      </c>
      <c r="C4954" s="1774">
        <v>6.3</v>
      </c>
      <c r="D4954" s="1775">
        <f t="shared" si="228"/>
        <v>6.1216666666666644</v>
      </c>
      <c r="E4954" s="1775">
        <f t="shared" si="229"/>
        <v>8.9984034343774652E-2</v>
      </c>
      <c r="F4954" s="1776">
        <f t="shared" si="230"/>
        <v>1.4699270516271389E-2</v>
      </c>
    </row>
    <row r="4955" spans="2:6" x14ac:dyDescent="0.25">
      <c r="B4955" s="1773">
        <v>36452</v>
      </c>
      <c r="C4955" s="1774">
        <v>6.35</v>
      </c>
      <c r="D4955" s="1775">
        <f t="shared" si="228"/>
        <v>6.1323333333333316</v>
      </c>
      <c r="E4955" s="1775">
        <f t="shared" si="229"/>
        <v>9.7403651186019805E-2</v>
      </c>
      <c r="F4955" s="1776">
        <f t="shared" si="230"/>
        <v>1.5883619805297577E-2</v>
      </c>
    </row>
    <row r="4956" spans="2:6" x14ac:dyDescent="0.25">
      <c r="B4956" s="1773">
        <v>36453</v>
      </c>
      <c r="C4956" s="1774">
        <v>6.34</v>
      </c>
      <c r="D4956" s="1775">
        <f t="shared" si="228"/>
        <v>6.141333333333332</v>
      </c>
      <c r="E4956" s="1775">
        <f t="shared" si="229"/>
        <v>0.10371490543405709</v>
      </c>
      <c r="F4956" s="1776">
        <f t="shared" si="230"/>
        <v>1.6888011088915075E-2</v>
      </c>
    </row>
    <row r="4957" spans="2:6" x14ac:dyDescent="0.25">
      <c r="B4957" s="1773">
        <v>36454</v>
      </c>
      <c r="C4957" s="1774">
        <v>6.36</v>
      </c>
      <c r="D4957" s="1775">
        <f t="shared" si="228"/>
        <v>6.1509999999999989</v>
      </c>
      <c r="E4957" s="1775">
        <f t="shared" si="229"/>
        <v>0.11015193269235941</v>
      </c>
      <c r="F4957" s="1776">
        <f t="shared" si="230"/>
        <v>1.7907971499326845E-2</v>
      </c>
    </row>
    <row r="4958" spans="2:6" x14ac:dyDescent="0.25">
      <c r="B4958" s="1773">
        <v>36455</v>
      </c>
      <c r="C4958" s="1774">
        <v>6.36</v>
      </c>
      <c r="D4958" s="1775">
        <f t="shared" si="228"/>
        <v>6.1596666666666673</v>
      </c>
      <c r="E4958" s="1775">
        <f t="shared" si="229"/>
        <v>0.11607023240510346</v>
      </c>
      <c r="F4958" s="1776">
        <f t="shared" si="230"/>
        <v>1.8843589870410214E-2</v>
      </c>
    </row>
    <row r="4959" spans="2:6" x14ac:dyDescent="0.25">
      <c r="B4959" s="1773">
        <v>36458</v>
      </c>
      <c r="C4959" s="1774">
        <v>6.36</v>
      </c>
      <c r="D4959" s="1775">
        <f t="shared" si="228"/>
        <v>6.1706666666666674</v>
      </c>
      <c r="E4959" s="1775">
        <f t="shared" si="229"/>
        <v>0.11895908694932097</v>
      </c>
      <c r="F4959" s="1776">
        <f t="shared" si="230"/>
        <v>1.9278157997405083E-2</v>
      </c>
    </row>
    <row r="4960" spans="2:6" x14ac:dyDescent="0.25">
      <c r="B4960" s="1773">
        <v>36459</v>
      </c>
      <c r="C4960" s="1774">
        <v>6.38</v>
      </c>
      <c r="D4960" s="1775">
        <f t="shared" si="228"/>
        <v>6.1813333333333338</v>
      </c>
      <c r="E4960" s="1775">
        <f t="shared" si="229"/>
        <v>0.12297275653808337</v>
      </c>
      <c r="F4960" s="1776">
        <f t="shared" si="230"/>
        <v>1.989421212328786E-2</v>
      </c>
    </row>
    <row r="4961" spans="2:6" x14ac:dyDescent="0.25">
      <c r="B4961" s="1773">
        <v>36460</v>
      </c>
      <c r="C4961" s="1774">
        <v>6.33</v>
      </c>
      <c r="D4961" s="1775">
        <f t="shared" si="228"/>
        <v>6.188666666666669</v>
      </c>
      <c r="E4961" s="1775">
        <f t="shared" si="229"/>
        <v>0.12511328200208541</v>
      </c>
      <c r="F4961" s="1776">
        <f t="shared" si="230"/>
        <v>2.0216516535939678E-2</v>
      </c>
    </row>
    <row r="4962" spans="2:6" x14ac:dyDescent="0.25">
      <c r="B4962" s="1773">
        <v>36461</v>
      </c>
      <c r="C4962" s="1774">
        <v>6.25</v>
      </c>
      <c r="D4962" s="1775">
        <f t="shared" si="228"/>
        <v>6.193333333333336</v>
      </c>
      <c r="E4962" s="1775">
        <f t="shared" si="229"/>
        <v>0.12468811666226109</v>
      </c>
      <c r="F4962" s="1776">
        <f t="shared" si="230"/>
        <v>2.0132634552571749E-2</v>
      </c>
    </row>
    <row r="4963" spans="2:6" x14ac:dyDescent="0.25">
      <c r="B4963" s="1773">
        <v>36462</v>
      </c>
      <c r="C4963" s="1774">
        <v>6.16</v>
      </c>
      <c r="D4963" s="1775">
        <f t="shared" si="228"/>
        <v>6.1960000000000015</v>
      </c>
      <c r="E4963" s="1775">
        <f t="shared" si="229"/>
        <v>0.12302508855429904</v>
      </c>
      <c r="F4963" s="1776">
        <f t="shared" si="230"/>
        <v>1.9855566261184475E-2</v>
      </c>
    </row>
    <row r="4964" spans="2:6" x14ac:dyDescent="0.25">
      <c r="B4964" s="1773">
        <v>36465</v>
      </c>
      <c r="C4964" s="1774">
        <v>6.19</v>
      </c>
      <c r="D4964" s="1775">
        <f t="shared" si="228"/>
        <v>6.2006666666666685</v>
      </c>
      <c r="E4964" s="1775">
        <f t="shared" si="229"/>
        <v>0.11991184501421311</v>
      </c>
      <c r="F4964" s="1776">
        <f t="shared" si="230"/>
        <v>1.9338540750598817E-2</v>
      </c>
    </row>
    <row r="4965" spans="2:6" x14ac:dyDescent="0.25">
      <c r="B4965" s="1773">
        <v>36466</v>
      </c>
      <c r="C4965" s="1774">
        <v>6.15</v>
      </c>
      <c r="D4965" s="1775">
        <f t="shared" si="228"/>
        <v>6.2030000000000021</v>
      </c>
      <c r="E4965" s="1775">
        <f t="shared" si="229"/>
        <v>0.11815098464428389</v>
      </c>
      <c r="F4965" s="1776">
        <f t="shared" si="230"/>
        <v>1.9047393945555997E-2</v>
      </c>
    </row>
    <row r="4966" spans="2:6" x14ac:dyDescent="0.25">
      <c r="B4966" s="1773">
        <v>36467</v>
      </c>
      <c r="C4966" s="1774">
        <v>6.14</v>
      </c>
      <c r="D4966" s="1775">
        <f t="shared" ref="D4966:D5029" si="231">AVERAGE(C4937:C4966)</f>
        <v>6.2043333333333353</v>
      </c>
      <c r="E4966" s="1775">
        <f t="shared" ref="E4966:E5029" si="232">_xlfn.STDEV.S(C4937:C4966)</f>
        <v>0.11717017783852962</v>
      </c>
      <c r="F4966" s="1776">
        <f t="shared" ref="F4966:F5029" si="233">E4966/D4966</f>
        <v>1.8885216435587427E-2</v>
      </c>
    </row>
    <row r="4967" spans="2:6" x14ac:dyDescent="0.25">
      <c r="B4967" s="1773">
        <v>36468</v>
      </c>
      <c r="C4967" s="1774">
        <v>6.09</v>
      </c>
      <c r="D4967" s="1775">
        <f t="shared" si="231"/>
        <v>6.2040000000000015</v>
      </c>
      <c r="E4967" s="1775">
        <f t="shared" si="232"/>
        <v>0.11749101212873475</v>
      </c>
      <c r="F4967" s="1776">
        <f t="shared" si="233"/>
        <v>1.8937945217397601E-2</v>
      </c>
    </row>
    <row r="4968" spans="2:6" x14ac:dyDescent="0.25">
      <c r="B4968" s="1773">
        <v>36469</v>
      </c>
      <c r="C4968" s="1774">
        <v>6.05</v>
      </c>
      <c r="D4968" s="1775">
        <f t="shared" si="231"/>
        <v>6.2040000000000015</v>
      </c>
      <c r="E4968" s="1775">
        <f t="shared" si="232"/>
        <v>0.11749101212873475</v>
      </c>
      <c r="F4968" s="1776">
        <f t="shared" si="233"/>
        <v>1.8937945217397601E-2</v>
      </c>
    </row>
    <row r="4969" spans="2:6" x14ac:dyDescent="0.25">
      <c r="B4969" s="1773">
        <v>36472</v>
      </c>
      <c r="C4969" s="1774">
        <v>6.06</v>
      </c>
      <c r="D4969" s="1775">
        <f t="shared" si="231"/>
        <v>6.2076666666666682</v>
      </c>
      <c r="E4969" s="1775">
        <f t="shared" si="232"/>
        <v>0.11081775450099907</v>
      </c>
      <c r="F4969" s="1776">
        <f t="shared" si="233"/>
        <v>1.7851756618321276E-2</v>
      </c>
    </row>
    <row r="4970" spans="2:6" x14ac:dyDescent="0.25">
      <c r="B4970" s="1773">
        <v>36473</v>
      </c>
      <c r="C4970" s="1774">
        <v>6.07</v>
      </c>
      <c r="D4970" s="1775">
        <f t="shared" si="231"/>
        <v>6.2093333333333334</v>
      </c>
      <c r="E4970" s="1775">
        <f t="shared" si="232"/>
        <v>0.10824408348355771</v>
      </c>
      <c r="F4970" s="1776">
        <f t="shared" si="233"/>
        <v>1.743248069844713E-2</v>
      </c>
    </row>
    <row r="4971" spans="2:6" x14ac:dyDescent="0.25">
      <c r="B4971" s="1773">
        <v>36474</v>
      </c>
      <c r="C4971" s="1774">
        <v>6.09</v>
      </c>
      <c r="D4971" s="1775">
        <f t="shared" si="231"/>
        <v>6.21</v>
      </c>
      <c r="E4971" s="1775">
        <f t="shared" si="232"/>
        <v>0.10741476171589627</v>
      </c>
      <c r="F4971" s="1776">
        <f t="shared" si="233"/>
        <v>1.7297063078244166E-2</v>
      </c>
    </row>
    <row r="4972" spans="2:6" x14ac:dyDescent="0.25">
      <c r="B4972" s="1773">
        <v>36476</v>
      </c>
      <c r="C4972" s="1774">
        <v>6.03</v>
      </c>
      <c r="D4972" s="1775">
        <f t="shared" si="231"/>
        <v>6.206666666666667</v>
      </c>
      <c r="E4972" s="1775">
        <f t="shared" si="232"/>
        <v>0.1114584608979827</v>
      </c>
      <c r="F4972" s="1776">
        <f t="shared" si="233"/>
        <v>1.7957861583992915E-2</v>
      </c>
    </row>
    <row r="4973" spans="2:6" x14ac:dyDescent="0.25">
      <c r="B4973" s="1773">
        <v>36479</v>
      </c>
      <c r="C4973" s="1774">
        <v>6.04</v>
      </c>
      <c r="D4973" s="1775">
        <f t="shared" si="231"/>
        <v>6.2060000000000004</v>
      </c>
      <c r="E4973" s="1775">
        <f t="shared" si="232"/>
        <v>0.11242162020561339</v>
      </c>
      <c r="F4973" s="1776">
        <f t="shared" si="233"/>
        <v>1.8114988753724359E-2</v>
      </c>
    </row>
    <row r="4974" spans="2:6" x14ac:dyDescent="0.25">
      <c r="B4974" s="1773">
        <v>36480</v>
      </c>
      <c r="C4974" s="1774">
        <v>6.06</v>
      </c>
      <c r="D4974" s="1775">
        <f t="shared" si="231"/>
        <v>6.2029999999999994</v>
      </c>
      <c r="E4974" s="1775">
        <f t="shared" si="232"/>
        <v>0.11513560221126971</v>
      </c>
      <c r="F4974" s="1776">
        <f t="shared" si="233"/>
        <v>1.8561277158031554E-2</v>
      </c>
    </row>
    <row r="4975" spans="2:6" x14ac:dyDescent="0.25">
      <c r="B4975" s="1773">
        <v>36481</v>
      </c>
      <c r="C4975" s="1774">
        <v>6.13</v>
      </c>
      <c r="D4975" s="1775">
        <f t="shared" si="231"/>
        <v>6.2039999999999988</v>
      </c>
      <c r="E4975" s="1775">
        <f t="shared" si="232"/>
        <v>0.11433767291787898</v>
      </c>
      <c r="F4975" s="1776">
        <f t="shared" si="233"/>
        <v>1.8429670038342845E-2</v>
      </c>
    </row>
    <row r="4976" spans="2:6" x14ac:dyDescent="0.25">
      <c r="B4976" s="1773">
        <v>36482</v>
      </c>
      <c r="C4976" s="1774">
        <v>6.17</v>
      </c>
      <c r="D4976" s="1775">
        <f t="shared" si="231"/>
        <v>6.2039999999999988</v>
      </c>
      <c r="E4976" s="1775">
        <f t="shared" si="232"/>
        <v>0.11433767291787898</v>
      </c>
      <c r="F4976" s="1776">
        <f t="shared" si="233"/>
        <v>1.8429670038342845E-2</v>
      </c>
    </row>
    <row r="4977" spans="2:6" x14ac:dyDescent="0.25">
      <c r="B4977" s="1773">
        <v>36483</v>
      </c>
      <c r="C4977" s="1774">
        <v>6.17</v>
      </c>
      <c r="D4977" s="1775">
        <f t="shared" si="231"/>
        <v>6.2039999999999988</v>
      </c>
      <c r="E4977" s="1775">
        <f t="shared" si="232"/>
        <v>0.11433767291787898</v>
      </c>
      <c r="F4977" s="1776">
        <f t="shared" si="233"/>
        <v>1.8429670038342845E-2</v>
      </c>
    </row>
    <row r="4978" spans="2:6" x14ac:dyDescent="0.25">
      <c r="B4978" s="1773">
        <v>36486</v>
      </c>
      <c r="C4978" s="1774">
        <v>6.2</v>
      </c>
      <c r="D4978" s="1775">
        <f t="shared" si="231"/>
        <v>6.2043333333333317</v>
      </c>
      <c r="E4978" s="1775">
        <f t="shared" si="232"/>
        <v>0.11431002409760668</v>
      </c>
      <c r="F4978" s="1776">
        <f t="shared" si="233"/>
        <v>1.842422351543653E-2</v>
      </c>
    </row>
    <row r="4979" spans="2:6" x14ac:dyDescent="0.25">
      <c r="B4979" s="1773">
        <v>36487</v>
      </c>
      <c r="C4979" s="1774">
        <v>6.2</v>
      </c>
      <c r="D4979" s="1775">
        <f t="shared" si="231"/>
        <v>6.2043333333333317</v>
      </c>
      <c r="E4979" s="1775">
        <f t="shared" si="232"/>
        <v>0.11431002409760667</v>
      </c>
      <c r="F4979" s="1776">
        <f t="shared" si="233"/>
        <v>1.8424223515436527E-2</v>
      </c>
    </row>
    <row r="4980" spans="2:6" x14ac:dyDescent="0.25">
      <c r="B4980" s="1773">
        <v>36488</v>
      </c>
      <c r="C4980" s="1774">
        <v>6.22</v>
      </c>
      <c r="D4980" s="1775">
        <f t="shared" si="231"/>
        <v>6.203999999999998</v>
      </c>
      <c r="E4980" s="1775">
        <f t="shared" si="232"/>
        <v>0.11424716098487286</v>
      </c>
      <c r="F4980" s="1776">
        <f t="shared" si="233"/>
        <v>1.841508075191375E-2</v>
      </c>
    </row>
    <row r="4981" spans="2:6" x14ac:dyDescent="0.25">
      <c r="B4981" s="1773">
        <v>36490</v>
      </c>
      <c r="C4981" s="1774">
        <v>6.24</v>
      </c>
      <c r="D4981" s="1775">
        <f t="shared" si="231"/>
        <v>6.2023333333333319</v>
      </c>
      <c r="E4981" s="1775">
        <f t="shared" si="232"/>
        <v>0.11331017342806807</v>
      </c>
      <c r="F4981" s="1776">
        <f t="shared" si="233"/>
        <v>1.8268959009201068E-2</v>
      </c>
    </row>
    <row r="4982" spans="2:6" x14ac:dyDescent="0.25">
      <c r="B4982" s="1773">
        <v>36493</v>
      </c>
      <c r="C4982" s="1774">
        <v>6.31</v>
      </c>
      <c r="D4982" s="1775">
        <f t="shared" si="231"/>
        <v>6.2019999999999991</v>
      </c>
      <c r="E4982" s="1775">
        <f t="shared" si="232"/>
        <v>0.11296627510166403</v>
      </c>
      <c r="F4982" s="1776">
        <f t="shared" si="233"/>
        <v>1.8214491309523385E-2</v>
      </c>
    </row>
    <row r="4983" spans="2:6" x14ac:dyDescent="0.25">
      <c r="B4983" s="1773">
        <v>36494</v>
      </c>
      <c r="C4983" s="1774">
        <v>6.29</v>
      </c>
      <c r="D4983" s="1775">
        <f t="shared" si="231"/>
        <v>6.2029999999999985</v>
      </c>
      <c r="E4983" s="1775">
        <f t="shared" si="232"/>
        <v>0.11362825049407754</v>
      </c>
      <c r="F4983" s="1776">
        <f t="shared" si="233"/>
        <v>1.8318273495740379E-2</v>
      </c>
    </row>
    <row r="4984" spans="2:6" x14ac:dyDescent="0.25">
      <c r="B4984" s="1773">
        <v>36495</v>
      </c>
      <c r="C4984" s="1774">
        <v>6.3</v>
      </c>
      <c r="D4984" s="1775">
        <f t="shared" si="231"/>
        <v>6.2030000000000003</v>
      </c>
      <c r="E4984" s="1775">
        <f t="shared" si="232"/>
        <v>0.11362825049407756</v>
      </c>
      <c r="F4984" s="1776">
        <f t="shared" si="233"/>
        <v>1.8318273495740375E-2</v>
      </c>
    </row>
    <row r="4985" spans="2:6" x14ac:dyDescent="0.25">
      <c r="B4985" s="1773">
        <v>36496</v>
      </c>
      <c r="C4985" s="1774">
        <v>6.31</v>
      </c>
      <c r="D4985" s="1775">
        <f t="shared" si="231"/>
        <v>6.2016666666666662</v>
      </c>
      <c r="E4985" s="1775">
        <f t="shared" si="232"/>
        <v>0.11206781608605949</v>
      </c>
      <c r="F4985" s="1776">
        <f t="shared" si="233"/>
        <v>1.8070596520192342E-2</v>
      </c>
    </row>
    <row r="4986" spans="2:6" x14ac:dyDescent="0.25">
      <c r="B4986" s="1773">
        <v>36497</v>
      </c>
      <c r="C4986" s="1774">
        <v>6.27</v>
      </c>
      <c r="D4986" s="1775">
        <f t="shared" si="231"/>
        <v>6.1993333333333327</v>
      </c>
      <c r="E4986" s="1775">
        <f t="shared" si="232"/>
        <v>0.10979395540592464</v>
      </c>
      <c r="F4986" s="1776">
        <f t="shared" si="233"/>
        <v>1.7710606851154637E-2</v>
      </c>
    </row>
    <row r="4987" spans="2:6" x14ac:dyDescent="0.25">
      <c r="B4987" s="1773">
        <v>36500</v>
      </c>
      <c r="C4987" s="1774">
        <v>6.25</v>
      </c>
      <c r="D4987" s="1775">
        <f t="shared" si="231"/>
        <v>6.1956666666666678</v>
      </c>
      <c r="E4987" s="1775">
        <f t="shared" si="232"/>
        <v>0.10601507158087879</v>
      </c>
      <c r="F4987" s="1776">
        <f t="shared" si="233"/>
        <v>1.7111164509745324E-2</v>
      </c>
    </row>
    <row r="4988" spans="2:6" x14ac:dyDescent="0.25">
      <c r="B4988" s="1773">
        <v>36501</v>
      </c>
      <c r="C4988" s="1774">
        <v>6.21</v>
      </c>
      <c r="D4988" s="1775">
        <f t="shared" si="231"/>
        <v>6.1906666666666679</v>
      </c>
      <c r="E4988" s="1775">
        <f t="shared" si="232"/>
        <v>0.10143567125177834</v>
      </c>
      <c r="F4988" s="1776">
        <f t="shared" si="233"/>
        <v>1.6385258117345196E-2</v>
      </c>
    </row>
    <row r="4989" spans="2:6" x14ac:dyDescent="0.25">
      <c r="B4989" s="1773">
        <v>36502</v>
      </c>
      <c r="C4989" s="1774">
        <v>6.23</v>
      </c>
      <c r="D4989" s="1775">
        <f t="shared" si="231"/>
        <v>6.1863333333333355</v>
      </c>
      <c r="E4989" s="1775">
        <f t="shared" si="232"/>
        <v>9.6614532116509014E-2</v>
      </c>
      <c r="F4989" s="1776">
        <f t="shared" si="233"/>
        <v>1.5617414534701597E-2</v>
      </c>
    </row>
    <row r="4990" spans="2:6" x14ac:dyDescent="0.25">
      <c r="B4990" s="1773">
        <v>36503</v>
      </c>
      <c r="C4990" s="1774">
        <v>6.22</v>
      </c>
      <c r="D4990" s="1775">
        <f t="shared" si="231"/>
        <v>6.1810000000000009</v>
      </c>
      <c r="E4990" s="1775">
        <f t="shared" si="232"/>
        <v>8.9725635440337834E-2</v>
      </c>
      <c r="F4990" s="1776">
        <f t="shared" si="233"/>
        <v>1.451636231036043E-2</v>
      </c>
    </row>
    <row r="4991" spans="2:6" x14ac:dyDescent="0.25">
      <c r="B4991" s="1773">
        <v>36504</v>
      </c>
      <c r="C4991" s="1774">
        <v>6.17</v>
      </c>
      <c r="D4991" s="1775">
        <f t="shared" si="231"/>
        <v>6.1756666666666673</v>
      </c>
      <c r="E4991" s="1775">
        <f t="shared" si="232"/>
        <v>8.5204959113136497E-2</v>
      </c>
      <c r="F4991" s="1776">
        <f t="shared" si="233"/>
        <v>1.3796884403271413E-2</v>
      </c>
    </row>
    <row r="4992" spans="2:6" x14ac:dyDescent="0.25">
      <c r="B4992" s="1773">
        <v>36507</v>
      </c>
      <c r="C4992" s="1774">
        <v>6.2</v>
      </c>
      <c r="D4992" s="1775">
        <f t="shared" si="231"/>
        <v>6.1740000000000004</v>
      </c>
      <c r="E4992" s="1775">
        <f t="shared" si="232"/>
        <v>8.4183707163109273E-2</v>
      </c>
      <c r="F4992" s="1776">
        <f t="shared" si="233"/>
        <v>1.363519714336075E-2</v>
      </c>
    </row>
    <row r="4993" spans="2:6" x14ac:dyDescent="0.25">
      <c r="B4993" s="1773">
        <v>36508</v>
      </c>
      <c r="C4993" s="1774">
        <v>6.31</v>
      </c>
      <c r="D4993" s="1775">
        <f t="shared" si="231"/>
        <v>6.1790000000000003</v>
      </c>
      <c r="E4993" s="1775">
        <f t="shared" si="232"/>
        <v>8.7704440968044681E-2</v>
      </c>
      <c r="F4993" s="1776">
        <f t="shared" si="233"/>
        <v>1.4193953870860119E-2</v>
      </c>
    </row>
    <row r="4994" spans="2:6" x14ac:dyDescent="0.25">
      <c r="B4994" s="1773">
        <v>36509</v>
      </c>
      <c r="C4994" s="1774">
        <v>6.34</v>
      </c>
      <c r="D4994" s="1775">
        <f t="shared" si="231"/>
        <v>6.1840000000000002</v>
      </c>
      <c r="E4994" s="1775">
        <f t="shared" si="232"/>
        <v>9.249790305172062E-2</v>
      </c>
      <c r="F4994" s="1776">
        <f t="shared" si="233"/>
        <v>1.4957616922981989E-2</v>
      </c>
    </row>
    <row r="4995" spans="2:6" x14ac:dyDescent="0.25">
      <c r="B4995" s="1773">
        <v>36510</v>
      </c>
      <c r="C4995" s="1774">
        <v>6.39</v>
      </c>
      <c r="D4995" s="1775">
        <f t="shared" si="231"/>
        <v>6.1919999999999993</v>
      </c>
      <c r="E4995" s="1775">
        <f t="shared" si="232"/>
        <v>9.956456924165269E-2</v>
      </c>
      <c r="F4995" s="1776">
        <f t="shared" si="233"/>
        <v>1.6079549296132541E-2</v>
      </c>
    </row>
    <row r="4996" spans="2:6" x14ac:dyDescent="0.25">
      <c r="B4996" s="1773">
        <v>36511</v>
      </c>
      <c r="C4996" s="1774">
        <v>6.38</v>
      </c>
      <c r="D4996" s="1775">
        <f t="shared" si="231"/>
        <v>6.1999999999999993</v>
      </c>
      <c r="E4996" s="1775">
        <f t="shared" si="232"/>
        <v>0.10474929017947297</v>
      </c>
      <c r="F4996" s="1776">
        <f t="shared" si="233"/>
        <v>1.6895046803140804E-2</v>
      </c>
    </row>
    <row r="4997" spans="2:6" x14ac:dyDescent="0.25">
      <c r="B4997" s="1773">
        <v>36514</v>
      </c>
      <c r="C4997" s="1774">
        <v>6.44</v>
      </c>
      <c r="D4997" s="1775">
        <f t="shared" si="231"/>
        <v>6.2116666666666651</v>
      </c>
      <c r="E4997" s="1775">
        <f t="shared" si="232"/>
        <v>0.11135786776264923</v>
      </c>
      <c r="F4997" s="1776">
        <f t="shared" si="233"/>
        <v>1.7927212411480965E-2</v>
      </c>
    </row>
    <row r="4998" spans="2:6" x14ac:dyDescent="0.25">
      <c r="B4998" s="1773">
        <v>36515</v>
      </c>
      <c r="C4998" s="1774">
        <v>6.46</v>
      </c>
      <c r="D4998" s="1775">
        <f t="shared" si="231"/>
        <v>6.2253333333333325</v>
      </c>
      <c r="E4998" s="1775">
        <f t="shared" si="232"/>
        <v>0.11589928247474578</v>
      </c>
      <c r="F4998" s="1776">
        <f t="shared" si="233"/>
        <v>1.8617361716868567E-2</v>
      </c>
    </row>
    <row r="4999" spans="2:6" x14ac:dyDescent="0.25">
      <c r="B4999" s="1773">
        <v>36516</v>
      </c>
      <c r="C4999" s="1774">
        <v>6.47</v>
      </c>
      <c r="D4999" s="1775">
        <f t="shared" si="231"/>
        <v>6.2389999999999999</v>
      </c>
      <c r="E4999" s="1775">
        <f t="shared" si="232"/>
        <v>0.11983753369774683</v>
      </c>
      <c r="F4999" s="1776">
        <f t="shared" si="233"/>
        <v>1.9207811139244562E-2</v>
      </c>
    </row>
    <row r="5000" spans="2:6" x14ac:dyDescent="0.25">
      <c r="B5000" s="1773">
        <v>36517</v>
      </c>
      <c r="C5000" s="1774">
        <v>6.48</v>
      </c>
      <c r="D5000" s="1775">
        <f t="shared" si="231"/>
        <v>6.2526666666666655</v>
      </c>
      <c r="E5000" s="1775">
        <f t="shared" si="232"/>
        <v>0.12323046346758898</v>
      </c>
      <c r="F5000" s="1776">
        <f t="shared" si="233"/>
        <v>1.9708465209658119E-2</v>
      </c>
    </row>
    <row r="5001" spans="2:6" x14ac:dyDescent="0.25">
      <c r="B5001" s="1773">
        <v>36521</v>
      </c>
      <c r="C5001" s="1774">
        <v>6.46</v>
      </c>
      <c r="D5001" s="1775">
        <f t="shared" si="231"/>
        <v>6.2649999999999997</v>
      </c>
      <c r="E5001" s="1775">
        <f t="shared" si="232"/>
        <v>0.12489305770165515</v>
      </c>
      <c r="F5001" s="1776">
        <f t="shared" si="233"/>
        <v>1.9935045123967304E-2</v>
      </c>
    </row>
    <row r="5002" spans="2:6" x14ac:dyDescent="0.25">
      <c r="B5002" s="1773">
        <v>36522</v>
      </c>
      <c r="C5002" s="1774">
        <v>6.48</v>
      </c>
      <c r="D5002" s="1775">
        <f t="shared" si="231"/>
        <v>6.2799999999999994</v>
      </c>
      <c r="E5002" s="1775">
        <f t="shared" si="232"/>
        <v>0.12269952083766715</v>
      </c>
      <c r="F5002" s="1776">
        <f t="shared" si="233"/>
        <v>1.9538140260775026E-2</v>
      </c>
    </row>
    <row r="5003" spans="2:6" x14ac:dyDescent="0.25">
      <c r="B5003" s="1773">
        <v>36523</v>
      </c>
      <c r="C5003" s="1774">
        <v>6.45</v>
      </c>
      <c r="D5003" s="1775">
        <f t="shared" si="231"/>
        <v>6.2936666666666659</v>
      </c>
      <c r="E5003" s="1775">
        <f t="shared" si="232"/>
        <v>0.11778072359505491</v>
      </c>
      <c r="F5003" s="1776">
        <f t="shared" si="233"/>
        <v>1.8714166134482537E-2</v>
      </c>
    </row>
    <row r="5004" spans="2:6" x14ac:dyDescent="0.25">
      <c r="B5004" s="1773">
        <v>36524</v>
      </c>
      <c r="C5004" s="1774">
        <v>6.43</v>
      </c>
      <c r="D5004" s="1775">
        <f t="shared" si="231"/>
        <v>6.3059999999999992</v>
      </c>
      <c r="E5004" s="1775">
        <f t="shared" si="232"/>
        <v>0.11168304906419715</v>
      </c>
      <c r="F5004" s="1776">
        <f t="shared" si="233"/>
        <v>1.771060086650764E-2</v>
      </c>
    </row>
    <row r="5005" spans="2:6" x14ac:dyDescent="0.25">
      <c r="B5005" s="1773">
        <v>36525</v>
      </c>
      <c r="C5005" s="1774">
        <v>6.48</v>
      </c>
      <c r="D5005" s="1775">
        <f t="shared" si="231"/>
        <v>6.3176666666666659</v>
      </c>
      <c r="E5005" s="1775">
        <f t="shared" si="232"/>
        <v>0.11094215123000022</v>
      </c>
      <c r="F5005" s="1776">
        <f t="shared" si="233"/>
        <v>1.7560621204558681E-2</v>
      </c>
    </row>
    <row r="5006" spans="2:6" x14ac:dyDescent="0.25">
      <c r="B5006" s="1773">
        <v>36528</v>
      </c>
      <c r="C5006" s="1774">
        <v>6.61</v>
      </c>
      <c r="D5006" s="1775">
        <f t="shared" si="231"/>
        <v>6.3323333333333336</v>
      </c>
      <c r="E5006" s="1775">
        <f t="shared" si="232"/>
        <v>0.1195013586225851</v>
      </c>
      <c r="F5006" s="1776">
        <f t="shared" si="233"/>
        <v>1.8871615300718812E-2</v>
      </c>
    </row>
    <row r="5007" spans="2:6" x14ac:dyDescent="0.25">
      <c r="B5007" s="1773">
        <v>36529</v>
      </c>
      <c r="C5007" s="1774">
        <v>6.53</v>
      </c>
      <c r="D5007" s="1775">
        <f t="shared" si="231"/>
        <v>6.3443333333333332</v>
      </c>
      <c r="E5007" s="1775">
        <f t="shared" si="232"/>
        <v>0.12070720726227366</v>
      </c>
      <c r="F5007" s="1776">
        <f t="shared" si="233"/>
        <v>1.9025987589282877E-2</v>
      </c>
    </row>
    <row r="5008" spans="2:6" x14ac:dyDescent="0.25">
      <c r="B5008" s="1773">
        <v>36530</v>
      </c>
      <c r="C5008" s="1774">
        <v>6.64</v>
      </c>
      <c r="D5008" s="1775">
        <f t="shared" si="231"/>
        <v>6.3589999999999991</v>
      </c>
      <c r="E5008" s="1775">
        <f t="shared" si="232"/>
        <v>0.12901082552812496</v>
      </c>
      <c r="F5008" s="1776">
        <f t="shared" si="233"/>
        <v>2.0287910918088532E-2</v>
      </c>
    </row>
    <row r="5009" spans="2:6" x14ac:dyDescent="0.25">
      <c r="B5009" s="1773">
        <v>36531</v>
      </c>
      <c r="C5009" s="1774">
        <v>6.58</v>
      </c>
      <c r="D5009" s="1775">
        <f t="shared" si="231"/>
        <v>6.3716666666666661</v>
      </c>
      <c r="E5009" s="1775">
        <f t="shared" si="232"/>
        <v>0.13149231873024939</v>
      </c>
      <c r="F5009" s="1776">
        <f t="shared" si="233"/>
        <v>2.0637036682749056E-2</v>
      </c>
    </row>
    <row r="5010" spans="2:6" x14ac:dyDescent="0.25">
      <c r="B5010" s="1773">
        <v>36532</v>
      </c>
      <c r="C5010" s="1774">
        <v>6.55</v>
      </c>
      <c r="D5010" s="1775">
        <f t="shared" si="231"/>
        <v>6.3826666666666663</v>
      </c>
      <c r="E5010" s="1775">
        <f t="shared" si="232"/>
        <v>0.13216847486116515</v>
      </c>
      <c r="F5010" s="1776">
        <f t="shared" si="233"/>
        <v>2.0707406757023997E-2</v>
      </c>
    </row>
    <row r="5011" spans="2:6" x14ac:dyDescent="0.25">
      <c r="B5011" s="1773">
        <v>36535</v>
      </c>
      <c r="C5011" s="1774">
        <v>6.59</v>
      </c>
      <c r="D5011" s="1775">
        <f t="shared" si="231"/>
        <v>6.3943333333333339</v>
      </c>
      <c r="E5011" s="1775">
        <f t="shared" si="232"/>
        <v>0.13456656687134527</v>
      </c>
      <c r="F5011" s="1776">
        <f t="shared" si="233"/>
        <v>2.1044659365794496E-2</v>
      </c>
    </row>
    <row r="5012" spans="2:6" x14ac:dyDescent="0.25">
      <c r="B5012" s="1773">
        <v>36536</v>
      </c>
      <c r="C5012" s="1774">
        <v>6.68</v>
      </c>
      <c r="D5012" s="1775">
        <f t="shared" si="231"/>
        <v>6.4066666666666672</v>
      </c>
      <c r="E5012" s="1775">
        <f t="shared" si="232"/>
        <v>0.1432464318225242</v>
      </c>
      <c r="F5012" s="1776">
        <f t="shared" si="233"/>
        <v>2.2358964384369018E-2</v>
      </c>
    </row>
    <row r="5013" spans="2:6" x14ac:dyDescent="0.25">
      <c r="B5013" s="1773">
        <v>36537</v>
      </c>
      <c r="C5013" s="1774">
        <v>6.71</v>
      </c>
      <c r="D5013" s="1775">
        <f t="shared" si="231"/>
        <v>6.4206666666666674</v>
      </c>
      <c r="E5013" s="1775">
        <f t="shared" si="232"/>
        <v>0.15172419017762948</v>
      </c>
      <c r="F5013" s="1776">
        <f t="shared" si="233"/>
        <v>2.3630597577244748E-2</v>
      </c>
    </row>
    <row r="5014" spans="2:6" x14ac:dyDescent="0.25">
      <c r="B5014" s="1773">
        <v>36538</v>
      </c>
      <c r="C5014" s="1774">
        <v>6.65</v>
      </c>
      <c r="D5014" s="1775">
        <f t="shared" si="231"/>
        <v>6.4323333333333341</v>
      </c>
      <c r="E5014" s="1775">
        <f t="shared" si="232"/>
        <v>0.15553430341963118</v>
      </c>
      <c r="F5014" s="1776">
        <f t="shared" si="233"/>
        <v>2.4180075154629915E-2</v>
      </c>
    </row>
    <row r="5015" spans="2:6" x14ac:dyDescent="0.25">
      <c r="B5015" s="1773">
        <v>36539</v>
      </c>
      <c r="C5015" s="1774">
        <v>6.69</v>
      </c>
      <c r="D5015" s="1775">
        <f t="shared" si="231"/>
        <v>6.4450000000000012</v>
      </c>
      <c r="E5015" s="1775">
        <f t="shared" si="232"/>
        <v>0.16061841694547044</v>
      </c>
      <c r="F5015" s="1776">
        <f t="shared" si="233"/>
        <v>2.4921399060585013E-2</v>
      </c>
    </row>
    <row r="5016" spans="2:6" x14ac:dyDescent="0.25">
      <c r="B5016" s="1773">
        <v>36543</v>
      </c>
      <c r="C5016" s="1774">
        <v>6.75</v>
      </c>
      <c r="D5016" s="1775">
        <f t="shared" si="231"/>
        <v>6.4610000000000012</v>
      </c>
      <c r="E5016" s="1775">
        <f t="shared" si="232"/>
        <v>0.16638861864260163</v>
      </c>
      <c r="F5016" s="1776">
        <f t="shared" si="233"/>
        <v>2.5752765615632504E-2</v>
      </c>
    </row>
    <row r="5017" spans="2:6" x14ac:dyDescent="0.25">
      <c r="B5017" s="1773">
        <v>36544</v>
      </c>
      <c r="C5017" s="1774">
        <v>6.72</v>
      </c>
      <c r="D5017" s="1775">
        <f t="shared" si="231"/>
        <v>6.4766666666666683</v>
      </c>
      <c r="E5017" s="1775">
        <f t="shared" si="232"/>
        <v>0.16795593291783073</v>
      </c>
      <c r="F5017" s="1776">
        <f t="shared" si="233"/>
        <v>2.5932465195753578E-2</v>
      </c>
    </row>
    <row r="5018" spans="2:6" x14ac:dyDescent="0.25">
      <c r="B5018" s="1773">
        <v>36545</v>
      </c>
      <c r="C5018" s="1774">
        <v>6.74</v>
      </c>
      <c r="D5018" s="1775">
        <f t="shared" si="231"/>
        <v>6.4943333333333344</v>
      </c>
      <c r="E5018" s="1775">
        <f t="shared" si="232"/>
        <v>0.16680947904375992</v>
      </c>
      <c r="F5018" s="1776">
        <f t="shared" si="233"/>
        <v>2.5685389166518486E-2</v>
      </c>
    </row>
    <row r="5019" spans="2:6" x14ac:dyDescent="0.25">
      <c r="B5019" s="1773">
        <v>36546</v>
      </c>
      <c r="C5019" s="1774">
        <v>6.71</v>
      </c>
      <c r="D5019" s="1775">
        <f t="shared" si="231"/>
        <v>6.5103333333333353</v>
      </c>
      <c r="E5019" s="1775">
        <f t="shared" si="232"/>
        <v>0.16356973274803741</v>
      </c>
      <c r="F5019" s="1776">
        <f t="shared" si="233"/>
        <v>2.5124632545395119E-2</v>
      </c>
    </row>
    <row r="5020" spans="2:6" x14ac:dyDescent="0.25">
      <c r="B5020" s="1773">
        <v>36549</v>
      </c>
      <c r="C5020" s="1774">
        <v>6.65</v>
      </c>
      <c r="D5020" s="1775">
        <f t="shared" si="231"/>
        <v>6.5246666666666693</v>
      </c>
      <c r="E5020" s="1775">
        <f t="shared" si="232"/>
        <v>0.15591185249084319</v>
      </c>
      <c r="F5020" s="1776">
        <f t="shared" si="233"/>
        <v>2.3895757508558772E-2</v>
      </c>
    </row>
    <row r="5021" spans="2:6" x14ac:dyDescent="0.25">
      <c r="B5021" s="1773">
        <v>36550</v>
      </c>
      <c r="C5021" s="1774">
        <v>6.64</v>
      </c>
      <c r="D5021" s="1775">
        <f t="shared" si="231"/>
        <v>6.5403333333333338</v>
      </c>
      <c r="E5021" s="1775">
        <f t="shared" si="232"/>
        <v>0.14204135709868723</v>
      </c>
      <c r="F5021" s="1776">
        <f t="shared" si="233"/>
        <v>2.1717755022479062E-2</v>
      </c>
    </row>
    <row r="5022" spans="2:6" x14ac:dyDescent="0.25">
      <c r="B5022" s="1773">
        <v>36551</v>
      </c>
      <c r="C5022" s="1774">
        <v>6.6</v>
      </c>
      <c r="D5022" s="1775">
        <f t="shared" si="231"/>
        <v>6.5536666666666674</v>
      </c>
      <c r="E5022" s="1775">
        <f t="shared" si="232"/>
        <v>0.12696682524440661</v>
      </c>
      <c r="F5022" s="1776">
        <f t="shared" si="233"/>
        <v>1.9373402966950806E-2</v>
      </c>
    </row>
    <row r="5023" spans="2:6" x14ac:dyDescent="0.25">
      <c r="B5023" s="1773">
        <v>36552</v>
      </c>
      <c r="C5023" s="1774">
        <v>6.53</v>
      </c>
      <c r="D5023" s="1775">
        <f t="shared" si="231"/>
        <v>6.5610000000000008</v>
      </c>
      <c r="E5023" s="1775">
        <f t="shared" si="232"/>
        <v>0.11847740945734818</v>
      </c>
      <c r="F5023" s="1776">
        <f t="shared" si="233"/>
        <v>1.8057827992279861E-2</v>
      </c>
    </row>
    <row r="5024" spans="2:6" x14ac:dyDescent="0.25">
      <c r="B5024" s="1773">
        <v>36553</v>
      </c>
      <c r="C5024" s="1774">
        <v>6.45</v>
      </c>
      <c r="D5024" s="1775">
        <f t="shared" si="231"/>
        <v>6.5646666666666658</v>
      </c>
      <c r="E5024" s="1775">
        <f t="shared" si="232"/>
        <v>0.11297644958538719</v>
      </c>
      <c r="F5024" s="1776">
        <f t="shared" si="233"/>
        <v>1.7209777026310633E-2</v>
      </c>
    </row>
    <row r="5025" spans="2:6" x14ac:dyDescent="0.25">
      <c r="B5025" s="1773">
        <v>36556</v>
      </c>
      <c r="C5025" s="1774">
        <v>6.49</v>
      </c>
      <c r="D5025" s="1775">
        <f t="shared" si="231"/>
        <v>6.5680000000000005</v>
      </c>
      <c r="E5025" s="1775">
        <f t="shared" si="232"/>
        <v>0.10905234428064094</v>
      </c>
      <c r="F5025" s="1776">
        <f t="shared" si="233"/>
        <v>1.6603584695590885E-2</v>
      </c>
    </row>
    <row r="5026" spans="2:6" x14ac:dyDescent="0.25">
      <c r="B5026" s="1773">
        <v>36557</v>
      </c>
      <c r="C5026" s="1774">
        <v>6.43</v>
      </c>
      <c r="D5026" s="1775">
        <f t="shared" si="231"/>
        <v>6.5696666666666665</v>
      </c>
      <c r="E5026" s="1775">
        <f t="shared" si="232"/>
        <v>0.10643059364847969</v>
      </c>
      <c r="F5026" s="1776">
        <f t="shared" si="233"/>
        <v>1.6200303462653564E-2</v>
      </c>
    </row>
    <row r="5027" spans="2:6" x14ac:dyDescent="0.25">
      <c r="B5027" s="1773">
        <v>36558</v>
      </c>
      <c r="C5027" s="1774">
        <v>6.32</v>
      </c>
      <c r="D5027" s="1775">
        <f t="shared" si="231"/>
        <v>6.5656666666666679</v>
      </c>
      <c r="E5027" s="1775">
        <f t="shared" si="232"/>
        <v>0.11349261963953282</v>
      </c>
      <c r="F5027" s="1776">
        <f t="shared" si="233"/>
        <v>1.7285772397755923E-2</v>
      </c>
    </row>
    <row r="5028" spans="2:6" x14ac:dyDescent="0.25">
      <c r="B5028" s="1773">
        <v>36559</v>
      </c>
      <c r="C5028" s="1774">
        <v>6.17</v>
      </c>
      <c r="D5028" s="1775">
        <f t="shared" si="231"/>
        <v>6.5559999999999992</v>
      </c>
      <c r="E5028" s="1775">
        <f t="shared" si="232"/>
        <v>0.13340630187255151</v>
      </c>
      <c r="F5028" s="1776">
        <f t="shared" si="233"/>
        <v>2.0348734269760756E-2</v>
      </c>
    </row>
    <row r="5029" spans="2:6" x14ac:dyDescent="0.25">
      <c r="B5029" s="1773">
        <v>36560</v>
      </c>
      <c r="C5029" s="1774">
        <v>6.23</v>
      </c>
      <c r="D5029" s="1775">
        <f t="shared" si="231"/>
        <v>6.5479999999999992</v>
      </c>
      <c r="E5029" s="1775">
        <f t="shared" si="232"/>
        <v>0.14539838257412768</v>
      </c>
      <c r="F5029" s="1776">
        <f t="shared" si="233"/>
        <v>2.2205006501852122E-2</v>
      </c>
    </row>
    <row r="5030" spans="2:6" x14ac:dyDescent="0.25">
      <c r="B5030" s="1773">
        <v>36563</v>
      </c>
      <c r="C5030" s="1774">
        <v>6.34</v>
      </c>
      <c r="D5030" s="1775">
        <f t="shared" ref="D5030:D5093" si="234">AVERAGE(C5001:C5030)</f>
        <v>6.5433333333333312</v>
      </c>
      <c r="E5030" s="1775">
        <f t="shared" ref="E5030:E5093" si="235">_xlfn.STDEV.S(C5001:C5030)</f>
        <v>0.14983515846637485</v>
      </c>
      <c r="F5030" s="1776">
        <f t="shared" ref="F5030:F5093" si="236">E5030/D5030</f>
        <v>2.2898903484417966E-2</v>
      </c>
    </row>
    <row r="5031" spans="2:6" x14ac:dyDescent="0.25">
      <c r="B5031" s="1773">
        <v>36564</v>
      </c>
      <c r="C5031" s="1774">
        <v>6.22</v>
      </c>
      <c r="D5031" s="1775">
        <f t="shared" si="234"/>
        <v>6.5353333333333321</v>
      </c>
      <c r="E5031" s="1775">
        <f t="shared" si="235"/>
        <v>0.16046770721073839</v>
      </c>
      <c r="F5031" s="1776">
        <f t="shared" si="236"/>
        <v>2.4553867266766054E-2</v>
      </c>
    </row>
    <row r="5032" spans="2:6" x14ac:dyDescent="0.25">
      <c r="B5032" s="1773">
        <v>36565</v>
      </c>
      <c r="C5032" s="1774">
        <v>6.32</v>
      </c>
      <c r="D5032" s="1775">
        <f t="shared" si="234"/>
        <v>6.5299999999999985</v>
      </c>
      <c r="E5032" s="1775">
        <f t="shared" si="235"/>
        <v>0.16496603621184655</v>
      </c>
      <c r="F5032" s="1776">
        <f t="shared" si="236"/>
        <v>2.5262792681752924E-2</v>
      </c>
    </row>
    <row r="5033" spans="2:6" x14ac:dyDescent="0.25">
      <c r="B5033" s="1773">
        <v>36566</v>
      </c>
      <c r="C5033" s="1774">
        <v>6.35</v>
      </c>
      <c r="D5033" s="1775">
        <f t="shared" si="234"/>
        <v>6.5266666666666655</v>
      </c>
      <c r="E5033" s="1775">
        <f t="shared" si="235"/>
        <v>0.1676271176591444</v>
      </c>
      <c r="F5033" s="1776">
        <f t="shared" si="236"/>
        <v>2.5683419457478717E-2</v>
      </c>
    </row>
    <row r="5034" spans="2:6" x14ac:dyDescent="0.25">
      <c r="B5034" s="1773">
        <v>36567</v>
      </c>
      <c r="C5034" s="1774">
        <v>6.29</v>
      </c>
      <c r="D5034" s="1775">
        <f t="shared" si="234"/>
        <v>6.5219999999999994</v>
      </c>
      <c r="E5034" s="1775">
        <f t="shared" si="235"/>
        <v>0.17229485552789817</v>
      </c>
      <c r="F5034" s="1776">
        <f t="shared" si="236"/>
        <v>2.641748781476513E-2</v>
      </c>
    </row>
    <row r="5035" spans="2:6" x14ac:dyDescent="0.25">
      <c r="B5035" s="1773">
        <v>36570</v>
      </c>
      <c r="C5035" s="1774">
        <v>6.22</v>
      </c>
      <c r="D5035" s="1775">
        <f t="shared" si="234"/>
        <v>6.5133333333333319</v>
      </c>
      <c r="E5035" s="1775">
        <f t="shared" si="235"/>
        <v>0.18080916465430757</v>
      </c>
      <c r="F5035" s="1776">
        <f t="shared" si="236"/>
        <v>2.7759851277529318E-2</v>
      </c>
    </row>
    <row r="5036" spans="2:6" x14ac:dyDescent="0.25">
      <c r="B5036" s="1773">
        <v>36571</v>
      </c>
      <c r="C5036" s="1774">
        <v>6.26</v>
      </c>
      <c r="D5036" s="1775">
        <f t="shared" si="234"/>
        <v>6.5016666666666643</v>
      </c>
      <c r="E5036" s="1775">
        <f t="shared" si="235"/>
        <v>0.18558543591291993</v>
      </c>
      <c r="F5036" s="1776">
        <f t="shared" si="236"/>
        <v>2.8544286477249936E-2</v>
      </c>
    </row>
    <row r="5037" spans="2:6" x14ac:dyDescent="0.25">
      <c r="B5037" s="1773">
        <v>36572</v>
      </c>
      <c r="C5037" s="1774">
        <v>6.27</v>
      </c>
      <c r="D5037" s="1775">
        <f t="shared" si="234"/>
        <v>6.4929999999999977</v>
      </c>
      <c r="E5037" s="1775">
        <f t="shared" si="235"/>
        <v>0.19022944403879846</v>
      </c>
      <c r="F5037" s="1776">
        <f t="shared" si="236"/>
        <v>2.9297619596303486E-2</v>
      </c>
    </row>
    <row r="5038" spans="2:6" x14ac:dyDescent="0.25">
      <c r="B5038" s="1773">
        <v>36573</v>
      </c>
      <c r="C5038" s="1774">
        <v>6.23</v>
      </c>
      <c r="D5038" s="1775">
        <f t="shared" si="234"/>
        <v>6.4793333333333312</v>
      </c>
      <c r="E5038" s="1775">
        <f t="shared" si="235"/>
        <v>0.19399490454263421</v>
      </c>
      <c r="F5038" s="1776">
        <f t="shared" si="236"/>
        <v>2.994056557402525E-2</v>
      </c>
    </row>
    <row r="5039" spans="2:6" x14ac:dyDescent="0.25">
      <c r="B5039" s="1773">
        <v>36574</v>
      </c>
      <c r="C5039" s="1774">
        <v>6.16</v>
      </c>
      <c r="D5039" s="1775">
        <f t="shared" si="234"/>
        <v>6.4653333333333318</v>
      </c>
      <c r="E5039" s="1775">
        <f t="shared" si="235"/>
        <v>0.20148985314288217</v>
      </c>
      <c r="F5039" s="1776">
        <f t="shared" si="236"/>
        <v>3.1164650413933112E-2</v>
      </c>
    </row>
    <row r="5040" spans="2:6" x14ac:dyDescent="0.25">
      <c r="B5040" s="1773">
        <v>36578</v>
      </c>
      <c r="C5040" s="1774">
        <v>6.08</v>
      </c>
      <c r="D5040" s="1775">
        <f t="shared" si="234"/>
        <v>6.4496666666666664</v>
      </c>
      <c r="E5040" s="1775">
        <f t="shared" si="235"/>
        <v>0.21264319043125179</v>
      </c>
      <c r="F5040" s="1776">
        <f t="shared" si="236"/>
        <v>3.2969640358352134E-2</v>
      </c>
    </row>
    <row r="5041" spans="2:6" x14ac:dyDescent="0.25">
      <c r="B5041" s="1773">
        <v>36579</v>
      </c>
      <c r="C5041" s="1774">
        <v>6.14</v>
      </c>
      <c r="D5041" s="1775">
        <f t="shared" si="234"/>
        <v>6.4346666666666659</v>
      </c>
      <c r="E5041" s="1775">
        <f t="shared" si="235"/>
        <v>0.21820163616020052</v>
      </c>
      <c r="F5041" s="1776">
        <f t="shared" si="236"/>
        <v>3.3910324724440617E-2</v>
      </c>
    </row>
    <row r="5042" spans="2:6" x14ac:dyDescent="0.25">
      <c r="B5042" s="1773">
        <v>36580</v>
      </c>
      <c r="C5042" s="1774">
        <v>6.13</v>
      </c>
      <c r="D5042" s="1775">
        <f t="shared" si="234"/>
        <v>6.4163333333333314</v>
      </c>
      <c r="E5042" s="1775">
        <f t="shared" si="235"/>
        <v>0.21997622651069612</v>
      </c>
      <c r="F5042" s="1776">
        <f t="shared" si="236"/>
        <v>3.428379030246187E-2</v>
      </c>
    </row>
    <row r="5043" spans="2:6" x14ac:dyDescent="0.25">
      <c r="B5043" s="1773">
        <v>36581</v>
      </c>
      <c r="C5043" s="1774">
        <v>6.17</v>
      </c>
      <c r="D5043" s="1775">
        <f t="shared" si="234"/>
        <v>6.3983333333333308</v>
      </c>
      <c r="E5043" s="1775">
        <f t="shared" si="235"/>
        <v>0.21719343568751601</v>
      </c>
      <c r="F5043" s="1776">
        <f t="shared" si="236"/>
        <v>3.3945314251760783E-2</v>
      </c>
    </row>
    <row r="5044" spans="2:6" x14ac:dyDescent="0.25">
      <c r="B5044" s="1773">
        <v>36584</v>
      </c>
      <c r="C5044" s="1774">
        <v>6.16</v>
      </c>
      <c r="D5044" s="1775">
        <f t="shared" si="234"/>
        <v>6.3819999999999988</v>
      </c>
      <c r="E5044" s="1775">
        <f t="shared" si="235"/>
        <v>0.21603639540117087</v>
      </c>
      <c r="F5044" s="1776">
        <f t="shared" si="236"/>
        <v>3.3850892416353952E-2</v>
      </c>
    </row>
    <row r="5045" spans="2:6" x14ac:dyDescent="0.25">
      <c r="B5045" s="1773">
        <v>36585</v>
      </c>
      <c r="C5045" s="1774">
        <v>6.15</v>
      </c>
      <c r="D5045" s="1775">
        <f t="shared" si="234"/>
        <v>6.3639999999999999</v>
      </c>
      <c r="E5045" s="1775">
        <f t="shared" si="235"/>
        <v>0.21194664260220028</v>
      </c>
      <c r="F5045" s="1776">
        <f t="shared" si="236"/>
        <v>3.3303997894751775E-2</v>
      </c>
    </row>
    <row r="5046" spans="2:6" x14ac:dyDescent="0.25">
      <c r="B5046" s="1773">
        <v>36586</v>
      </c>
      <c r="C5046" s="1774">
        <v>6.16</v>
      </c>
      <c r="D5046" s="1775">
        <f t="shared" si="234"/>
        <v>6.3443333333333332</v>
      </c>
      <c r="E5046" s="1775">
        <f t="shared" si="235"/>
        <v>0.20203590212416811</v>
      </c>
      <c r="F5046" s="1776">
        <f t="shared" si="236"/>
        <v>3.1845095695502777E-2</v>
      </c>
    </row>
    <row r="5047" spans="2:6" x14ac:dyDescent="0.25">
      <c r="B5047" s="1773">
        <v>36587</v>
      </c>
      <c r="C5047" s="1774">
        <v>6.15</v>
      </c>
      <c r="D5047" s="1775">
        <f t="shared" si="234"/>
        <v>6.325333333333333</v>
      </c>
      <c r="E5047" s="1775">
        <f t="shared" si="235"/>
        <v>0.19204405624811688</v>
      </c>
      <c r="F5047" s="1776">
        <f t="shared" si="236"/>
        <v>3.0361096582227586E-2</v>
      </c>
    </row>
    <row r="5048" spans="2:6" x14ac:dyDescent="0.25">
      <c r="B5048" s="1773">
        <v>36588</v>
      </c>
      <c r="C5048" s="1774">
        <v>6.13</v>
      </c>
      <c r="D5048" s="1775">
        <f t="shared" si="234"/>
        <v>6.3050000000000006</v>
      </c>
      <c r="E5048" s="1775">
        <f t="shared" si="235"/>
        <v>0.1784366979419138</v>
      </c>
      <c r="F5048" s="1776">
        <f t="shared" si="236"/>
        <v>2.8300824415846755E-2</v>
      </c>
    </row>
    <row r="5049" spans="2:6" x14ac:dyDescent="0.25">
      <c r="B5049" s="1773">
        <v>36591</v>
      </c>
      <c r="C5049" s="1774">
        <v>6.16</v>
      </c>
      <c r="D5049" s="1775">
        <f t="shared" si="234"/>
        <v>6.2866666666666662</v>
      </c>
      <c r="E5049" s="1775">
        <f t="shared" si="235"/>
        <v>0.16297521142870128</v>
      </c>
      <c r="F5049" s="1776">
        <f t="shared" si="236"/>
        <v>2.5923946674766909E-2</v>
      </c>
    </row>
    <row r="5050" spans="2:6" x14ac:dyDescent="0.25">
      <c r="B5050" s="1773">
        <v>36592</v>
      </c>
      <c r="C5050" s="1774">
        <v>6.16</v>
      </c>
      <c r="D5050" s="1775">
        <f t="shared" si="234"/>
        <v>6.2703333333333324</v>
      </c>
      <c r="E5050" s="1775">
        <f t="shared" si="235"/>
        <v>0.14928527038533632</v>
      </c>
      <c r="F5050" s="1776">
        <f t="shared" si="236"/>
        <v>2.3808187292329436E-2</v>
      </c>
    </row>
    <row r="5051" spans="2:6" x14ac:dyDescent="0.25">
      <c r="B5051" s="1773">
        <v>36593</v>
      </c>
      <c r="C5051" s="1774">
        <v>6.17</v>
      </c>
      <c r="D5051" s="1775">
        <f t="shared" si="234"/>
        <v>6.2546666666666653</v>
      </c>
      <c r="E5051" s="1775">
        <f t="shared" si="235"/>
        <v>0.13291774312251015</v>
      </c>
      <c r="F5051" s="1776">
        <f t="shared" si="236"/>
        <v>2.1250971507542665E-2</v>
      </c>
    </row>
    <row r="5052" spans="2:6" x14ac:dyDescent="0.25">
      <c r="B5052" s="1773">
        <v>36594</v>
      </c>
      <c r="C5052" s="1774">
        <v>6.16</v>
      </c>
      <c r="D5052" s="1775">
        <f t="shared" si="234"/>
        <v>6.2399999999999993</v>
      </c>
      <c r="E5052" s="1775">
        <f t="shared" si="235"/>
        <v>0.11679631548274468</v>
      </c>
      <c r="F5052" s="1776">
        <f t="shared" si="236"/>
        <v>1.8717358250439853E-2</v>
      </c>
    </row>
    <row r="5053" spans="2:6" x14ac:dyDescent="0.25">
      <c r="B5053" s="1773">
        <v>36595</v>
      </c>
      <c r="C5053" s="1774">
        <v>6.19</v>
      </c>
      <c r="D5053" s="1775">
        <f t="shared" si="234"/>
        <v>6.2286666666666664</v>
      </c>
      <c r="E5053" s="1775">
        <f t="shared" si="235"/>
        <v>0.10341524376840273</v>
      </c>
      <c r="F5053" s="1776">
        <f t="shared" si="236"/>
        <v>1.6603110955004188E-2</v>
      </c>
    </row>
    <row r="5054" spans="2:6" x14ac:dyDescent="0.25">
      <c r="B5054" s="1773">
        <v>36598</v>
      </c>
      <c r="C5054" s="1774">
        <v>6.17</v>
      </c>
      <c r="D5054" s="1775">
        <f t="shared" si="234"/>
        <v>6.2193333333333323</v>
      </c>
      <c r="E5054" s="1775">
        <f t="shared" si="235"/>
        <v>9.5047477549410744E-2</v>
      </c>
      <c r="F5054" s="1776">
        <f t="shared" si="236"/>
        <v>1.5282582948238411E-2</v>
      </c>
    </row>
    <row r="5055" spans="2:6" x14ac:dyDescent="0.25">
      <c r="B5055" s="1773">
        <v>36599</v>
      </c>
      <c r="C5055" s="1774">
        <v>6.11</v>
      </c>
      <c r="D5055" s="1775">
        <f t="shared" si="234"/>
        <v>6.2066666666666661</v>
      </c>
      <c r="E5055" s="1775">
        <f t="shared" si="235"/>
        <v>8.218286310725452E-2</v>
      </c>
      <c r="F5055" s="1776">
        <f t="shared" si="236"/>
        <v>1.3241062799235424E-2</v>
      </c>
    </row>
    <row r="5056" spans="2:6" x14ac:dyDescent="0.25">
      <c r="B5056" s="1773">
        <v>36600</v>
      </c>
      <c r="C5056" s="1774">
        <v>6.07</v>
      </c>
      <c r="D5056" s="1775">
        <f t="shared" si="234"/>
        <v>6.1946666666666648</v>
      </c>
      <c r="E5056" s="1775">
        <f t="shared" si="235"/>
        <v>7.4358559711030184E-2</v>
      </c>
      <c r="F5056" s="1776">
        <f t="shared" si="236"/>
        <v>1.2003641795796955E-2</v>
      </c>
    </row>
    <row r="5057" spans="2:6" x14ac:dyDescent="0.25">
      <c r="B5057" s="1773">
        <v>36601</v>
      </c>
      <c r="C5057" s="1774">
        <v>6.05</v>
      </c>
      <c r="D5057" s="1775">
        <f t="shared" si="234"/>
        <v>6.1856666666666662</v>
      </c>
      <c r="E5057" s="1775">
        <f t="shared" si="235"/>
        <v>7.5002681944384933E-2</v>
      </c>
      <c r="F5057" s="1776">
        <f t="shared" si="236"/>
        <v>1.2125238229948527E-2</v>
      </c>
    </row>
    <row r="5058" spans="2:6" x14ac:dyDescent="0.25">
      <c r="B5058" s="1773">
        <v>36602</v>
      </c>
      <c r="C5058" s="1774">
        <v>6.01</v>
      </c>
      <c r="D5058" s="1775">
        <f t="shared" si="234"/>
        <v>6.1803333333333326</v>
      </c>
      <c r="E5058" s="1775">
        <f t="shared" si="235"/>
        <v>8.1557398164742209E-2</v>
      </c>
      <c r="F5058" s="1776">
        <f t="shared" si="236"/>
        <v>1.3196278220928033E-2</v>
      </c>
    </row>
    <row r="5059" spans="2:6" x14ac:dyDescent="0.25">
      <c r="B5059" s="1773">
        <v>36605</v>
      </c>
      <c r="C5059" s="1774">
        <v>5.99</v>
      </c>
      <c r="D5059" s="1775">
        <f t="shared" si="234"/>
        <v>6.1723333333333326</v>
      </c>
      <c r="E5059" s="1775">
        <f t="shared" si="235"/>
        <v>8.8031472950786449E-2</v>
      </c>
      <c r="F5059" s="1776">
        <f t="shared" si="236"/>
        <v>1.4262268124013575E-2</v>
      </c>
    </row>
    <row r="5060" spans="2:6" x14ac:dyDescent="0.25">
      <c r="B5060" s="1773">
        <v>36606</v>
      </c>
      <c r="C5060" s="1774">
        <v>5.97</v>
      </c>
      <c r="D5060" s="1775">
        <f t="shared" si="234"/>
        <v>6.1599999999999993</v>
      </c>
      <c r="E5060" s="1775">
        <f t="shared" si="235"/>
        <v>8.9635276306935588E-2</v>
      </c>
      <c r="F5060" s="1776">
        <f t="shared" si="236"/>
        <v>1.4551181218658376E-2</v>
      </c>
    </row>
    <row r="5061" spans="2:6" x14ac:dyDescent="0.25">
      <c r="B5061" s="1773">
        <v>36607</v>
      </c>
      <c r="C5061" s="1774">
        <v>5.97</v>
      </c>
      <c r="D5061" s="1775">
        <f t="shared" si="234"/>
        <v>6.1516666666666664</v>
      </c>
      <c r="E5061" s="1775">
        <f t="shared" si="235"/>
        <v>9.5306523036638655E-2</v>
      </c>
      <c r="F5061" s="1776">
        <f t="shared" si="236"/>
        <v>1.549279702573373E-2</v>
      </c>
    </row>
    <row r="5062" spans="2:6" x14ac:dyDescent="0.25">
      <c r="B5062" s="1773">
        <v>36608</v>
      </c>
      <c r="C5062" s="1774">
        <v>5.92</v>
      </c>
      <c r="D5062" s="1775">
        <f t="shared" si="234"/>
        <v>6.1383333333333328</v>
      </c>
      <c r="E5062" s="1775">
        <f t="shared" si="235"/>
        <v>9.8858426579362099E-2</v>
      </c>
      <c r="F5062" s="1776">
        <f t="shared" si="236"/>
        <v>1.6105092573341643E-2</v>
      </c>
    </row>
    <row r="5063" spans="2:6" x14ac:dyDescent="0.25">
      <c r="B5063" s="1773">
        <v>36609</v>
      </c>
      <c r="C5063" s="1774">
        <v>6</v>
      </c>
      <c r="D5063" s="1775">
        <f t="shared" si="234"/>
        <v>6.126666666666666</v>
      </c>
      <c r="E5063" s="1775">
        <f t="shared" si="235"/>
        <v>9.3526073566581477E-2</v>
      </c>
      <c r="F5063" s="1776">
        <f t="shared" si="236"/>
        <v>1.526540917844094E-2</v>
      </c>
    </row>
    <row r="5064" spans="2:6" x14ac:dyDescent="0.25">
      <c r="B5064" s="1773">
        <v>36612</v>
      </c>
      <c r="C5064" s="1774">
        <v>5.99</v>
      </c>
      <c r="D5064" s="1775">
        <f t="shared" si="234"/>
        <v>6.1166666666666663</v>
      </c>
      <c r="E5064" s="1775">
        <f t="shared" si="235"/>
        <v>9.1475767785539938E-2</v>
      </c>
      <c r="F5064" s="1776">
        <f t="shared" si="236"/>
        <v>1.4955166395456122E-2</v>
      </c>
    </row>
    <row r="5065" spans="2:6" x14ac:dyDescent="0.25">
      <c r="B5065" s="1773">
        <v>36613</v>
      </c>
      <c r="C5065" s="1774">
        <v>5.98</v>
      </c>
      <c r="D5065" s="1775">
        <f t="shared" si="234"/>
        <v>6.1086666666666662</v>
      </c>
      <c r="E5065" s="1775">
        <f t="shared" si="235"/>
        <v>9.2614638499363675E-2</v>
      </c>
      <c r="F5065" s="1776">
        <f t="shared" si="236"/>
        <v>1.5161187138387594E-2</v>
      </c>
    </row>
    <row r="5066" spans="2:6" x14ac:dyDescent="0.25">
      <c r="B5066" s="1773">
        <v>36614</v>
      </c>
      <c r="C5066" s="1774">
        <v>5.99</v>
      </c>
      <c r="D5066" s="1775">
        <f t="shared" si="234"/>
        <v>6.0996666666666668</v>
      </c>
      <c r="E5066" s="1775">
        <f t="shared" si="235"/>
        <v>9.0496078533188709E-2</v>
      </c>
      <c r="F5066" s="1776">
        <f t="shared" si="236"/>
        <v>1.4836233433497248E-2</v>
      </c>
    </row>
    <row r="5067" spans="2:6" x14ac:dyDescent="0.25">
      <c r="B5067" s="1773">
        <v>36615</v>
      </c>
      <c r="C5067" s="1774">
        <v>5.89</v>
      </c>
      <c r="D5067" s="1775">
        <f t="shared" si="234"/>
        <v>6.0869999999999997</v>
      </c>
      <c r="E5067" s="1775">
        <f t="shared" si="235"/>
        <v>9.240652313144021E-2</v>
      </c>
      <c r="F5067" s="1776">
        <f t="shared" si="236"/>
        <v>1.518096322185645E-2</v>
      </c>
    </row>
    <row r="5068" spans="2:6" x14ac:dyDescent="0.25">
      <c r="B5068" s="1773">
        <v>36616</v>
      </c>
      <c r="C5068" s="1774">
        <v>5.84</v>
      </c>
      <c r="D5068" s="1775">
        <f t="shared" si="234"/>
        <v>6.0739999999999998</v>
      </c>
      <c r="E5068" s="1775">
        <f t="shared" si="235"/>
        <v>9.880667295628201E-2</v>
      </c>
      <c r="F5068" s="1776">
        <f t="shared" si="236"/>
        <v>1.6267150634883439E-2</v>
      </c>
    </row>
    <row r="5069" spans="2:6" x14ac:dyDescent="0.25">
      <c r="B5069" s="1773">
        <v>36619</v>
      </c>
      <c r="C5069" s="1774">
        <v>5.84</v>
      </c>
      <c r="D5069" s="1775">
        <f t="shared" si="234"/>
        <v>6.0633333333333326</v>
      </c>
      <c r="E5069" s="1775">
        <f t="shared" si="235"/>
        <v>0.10619868605373725</v>
      </c>
      <c r="F5069" s="1776">
        <f t="shared" si="236"/>
        <v>1.751490149319471E-2</v>
      </c>
    </row>
    <row r="5070" spans="2:6" x14ac:dyDescent="0.25">
      <c r="B5070" s="1773">
        <v>36620</v>
      </c>
      <c r="C5070" s="1774">
        <v>5.77</v>
      </c>
      <c r="D5070" s="1775">
        <f t="shared" si="234"/>
        <v>6.0529999999999999</v>
      </c>
      <c r="E5070" s="1775">
        <f t="shared" si="235"/>
        <v>0.11884936858811296</v>
      </c>
      <c r="F5070" s="1776">
        <f t="shared" si="236"/>
        <v>1.9634787475320166E-2</v>
      </c>
    </row>
    <row r="5071" spans="2:6" x14ac:dyDescent="0.25">
      <c r="B5071" s="1773">
        <v>36621</v>
      </c>
      <c r="C5071" s="1774">
        <v>5.81</v>
      </c>
      <c r="D5071" s="1775">
        <f t="shared" si="234"/>
        <v>6.0420000000000007</v>
      </c>
      <c r="E5071" s="1775">
        <f t="shared" si="235"/>
        <v>0.1255992532374024</v>
      </c>
      <c r="F5071" s="1776">
        <f t="shared" si="236"/>
        <v>2.078769500784548E-2</v>
      </c>
    </row>
    <row r="5072" spans="2:6" x14ac:dyDescent="0.25">
      <c r="B5072" s="1773">
        <v>36622</v>
      </c>
      <c r="C5072" s="1774">
        <v>5.8</v>
      </c>
      <c r="D5072" s="1775">
        <f t="shared" si="234"/>
        <v>6.0310000000000006</v>
      </c>
      <c r="E5072" s="1775">
        <f t="shared" si="235"/>
        <v>0.13191820872458618</v>
      </c>
      <c r="F5072" s="1776">
        <f t="shared" si="236"/>
        <v>2.1873355782554497E-2</v>
      </c>
    </row>
    <row r="5073" spans="2:6" x14ac:dyDescent="0.25">
      <c r="B5073" s="1773">
        <v>36623</v>
      </c>
      <c r="C5073" s="1774">
        <v>5.71</v>
      </c>
      <c r="D5073" s="1775">
        <f t="shared" si="234"/>
        <v>6.0156666666666672</v>
      </c>
      <c r="E5073" s="1775">
        <f t="shared" si="235"/>
        <v>0.14158422212246333</v>
      </c>
      <c r="F5073" s="1776">
        <f t="shared" si="236"/>
        <v>2.3535915463367314E-2</v>
      </c>
    </row>
    <row r="5074" spans="2:6" x14ac:dyDescent="0.25">
      <c r="B5074" s="1773">
        <v>36626</v>
      </c>
      <c r="C5074" s="1774">
        <v>5.69</v>
      </c>
      <c r="D5074" s="1775">
        <f t="shared" si="234"/>
        <v>6.0000000000000009</v>
      </c>
      <c r="E5074" s="1775">
        <f t="shared" si="235"/>
        <v>0.15076814810416239</v>
      </c>
      <c r="F5074" s="1776">
        <f t="shared" si="236"/>
        <v>2.5128024684027063E-2</v>
      </c>
    </row>
    <row r="5075" spans="2:6" x14ac:dyDescent="0.25">
      <c r="B5075" s="1773">
        <v>36627</v>
      </c>
      <c r="C5075" s="1774">
        <v>5.77</v>
      </c>
      <c r="D5075" s="1775">
        <f t="shared" si="234"/>
        <v>5.9873333333333347</v>
      </c>
      <c r="E5075" s="1775">
        <f t="shared" si="235"/>
        <v>0.15366630513334201</v>
      </c>
      <c r="F5075" s="1776">
        <f t="shared" si="236"/>
        <v>2.5665233014142409E-2</v>
      </c>
    </row>
    <row r="5076" spans="2:6" x14ac:dyDescent="0.25">
      <c r="B5076" s="1773">
        <v>36628</v>
      </c>
      <c r="C5076" s="1774">
        <v>5.84</v>
      </c>
      <c r="D5076" s="1775">
        <f t="shared" si="234"/>
        <v>5.9766666666666683</v>
      </c>
      <c r="E5076" s="1775">
        <f t="shared" si="235"/>
        <v>0.1523682773874635</v>
      </c>
      <c r="F5076" s="1776">
        <f t="shared" si="236"/>
        <v>2.5493855669960423E-2</v>
      </c>
    </row>
    <row r="5077" spans="2:6" x14ac:dyDescent="0.25">
      <c r="B5077" s="1773">
        <v>36629</v>
      </c>
      <c r="C5077" s="1774">
        <v>5.81</v>
      </c>
      <c r="D5077" s="1775">
        <f t="shared" si="234"/>
        <v>5.9653333333333345</v>
      </c>
      <c r="E5077" s="1775">
        <f t="shared" si="235"/>
        <v>0.15167418195350324</v>
      </c>
      <c r="F5077" s="1776">
        <f t="shared" si="236"/>
        <v>2.542593573203563E-2</v>
      </c>
    </row>
    <row r="5078" spans="2:6" x14ac:dyDescent="0.25">
      <c r="B5078" s="1773">
        <v>36630</v>
      </c>
      <c r="C5078" s="1774">
        <v>5.79</v>
      </c>
      <c r="D5078" s="1775">
        <f t="shared" si="234"/>
        <v>5.9540000000000015</v>
      </c>
      <c r="E5078" s="1775">
        <f t="shared" si="235"/>
        <v>0.1516484137052227</v>
      </c>
      <c r="F5078" s="1776">
        <f t="shared" si="236"/>
        <v>2.5470005660937631E-2</v>
      </c>
    </row>
    <row r="5079" spans="2:6" x14ac:dyDescent="0.25">
      <c r="B5079" s="1773">
        <v>36633</v>
      </c>
      <c r="C5079" s="1774">
        <v>5.92</v>
      </c>
      <c r="D5079" s="1775">
        <f t="shared" si="234"/>
        <v>5.9459999999999997</v>
      </c>
      <c r="E5079" s="1775">
        <f t="shared" si="235"/>
        <v>0.14665464945543524</v>
      </c>
      <c r="F5079" s="1776">
        <f t="shared" si="236"/>
        <v>2.4664421368219853E-2</v>
      </c>
    </row>
    <row r="5080" spans="2:6" x14ac:dyDescent="0.25">
      <c r="B5080" s="1773">
        <v>36634</v>
      </c>
      <c r="C5080" s="1774">
        <v>5.92</v>
      </c>
      <c r="D5080" s="1775">
        <f t="shared" si="234"/>
        <v>5.9379999999999997</v>
      </c>
      <c r="E5080" s="1775">
        <f t="shared" si="235"/>
        <v>0.14101601767664315</v>
      </c>
      <c r="F5080" s="1776">
        <f t="shared" si="236"/>
        <v>2.3748066297851662E-2</v>
      </c>
    </row>
    <row r="5081" spans="2:6" x14ac:dyDescent="0.25">
      <c r="B5081" s="1773">
        <v>36635</v>
      </c>
      <c r="C5081" s="1774">
        <v>5.85</v>
      </c>
      <c r="D5081" s="1775">
        <f t="shared" si="234"/>
        <v>5.9273333333333325</v>
      </c>
      <c r="E5081" s="1775">
        <f t="shared" si="235"/>
        <v>0.13482896786192752</v>
      </c>
      <c r="F5081" s="1776">
        <f t="shared" si="236"/>
        <v>2.2746985917544857E-2</v>
      </c>
    </row>
    <row r="5082" spans="2:6" x14ac:dyDescent="0.25">
      <c r="B5082" s="1773">
        <v>36636</v>
      </c>
      <c r="C5082" s="1774">
        <v>5.83</v>
      </c>
      <c r="D5082" s="1775">
        <f t="shared" si="234"/>
        <v>5.9163333333333323</v>
      </c>
      <c r="E5082" s="1775">
        <f t="shared" si="235"/>
        <v>0.12850555692622623</v>
      </c>
      <c r="F5082" s="1776">
        <f t="shared" si="236"/>
        <v>2.1720472746559173E-2</v>
      </c>
    </row>
    <row r="5083" spans="2:6" x14ac:dyDescent="0.25">
      <c r="B5083" s="1773">
        <v>36640</v>
      </c>
      <c r="C5083" s="1774">
        <v>5.86</v>
      </c>
      <c r="D5083" s="1775">
        <f t="shared" si="234"/>
        <v>5.9053333333333331</v>
      </c>
      <c r="E5083" s="1775">
        <f t="shared" si="235"/>
        <v>0.11796356343740465</v>
      </c>
      <c r="F5083" s="1776">
        <f t="shared" si="236"/>
        <v>1.9975767120806839E-2</v>
      </c>
    </row>
    <row r="5084" spans="2:6" x14ac:dyDescent="0.25">
      <c r="B5084" s="1773">
        <v>36641</v>
      </c>
      <c r="C5084" s="1774">
        <v>5.95</v>
      </c>
      <c r="D5084" s="1775">
        <f t="shared" si="234"/>
        <v>5.8979999999999988</v>
      </c>
      <c r="E5084" s="1775">
        <f t="shared" si="235"/>
        <v>0.10729913069673901</v>
      </c>
      <c r="F5084" s="1776">
        <f t="shared" si="236"/>
        <v>1.8192460274116484E-2</v>
      </c>
    </row>
    <row r="5085" spans="2:6" x14ac:dyDescent="0.25">
      <c r="B5085" s="1773">
        <v>36642</v>
      </c>
      <c r="C5085" s="1774">
        <v>5.95</v>
      </c>
      <c r="D5085" s="1775">
        <f t="shared" si="234"/>
        <v>5.8926666666666652</v>
      </c>
      <c r="E5085" s="1775">
        <f t="shared" si="235"/>
        <v>0.10013554032800555</v>
      </c>
      <c r="F5085" s="1776">
        <f t="shared" si="236"/>
        <v>1.6993247029302903E-2</v>
      </c>
    </row>
    <row r="5086" spans="2:6" x14ac:dyDescent="0.25">
      <c r="B5086" s="1773">
        <v>36643</v>
      </c>
      <c r="C5086" s="1774">
        <v>6</v>
      </c>
      <c r="D5086" s="1775">
        <f t="shared" si="234"/>
        <v>5.8903333333333316</v>
      </c>
      <c r="E5086" s="1775">
        <f t="shared" si="235"/>
        <v>9.6614532116509083E-2</v>
      </c>
      <c r="F5086" s="1776">
        <f t="shared" si="236"/>
        <v>1.6402218117227509E-2</v>
      </c>
    </row>
    <row r="5087" spans="2:6" x14ac:dyDescent="0.25">
      <c r="B5087" s="1773">
        <v>36644</v>
      </c>
      <c r="C5087" s="1774">
        <v>5.97</v>
      </c>
      <c r="D5087" s="1775">
        <f t="shared" si="234"/>
        <v>5.8876666666666653</v>
      </c>
      <c r="E5087" s="1775">
        <f t="shared" si="235"/>
        <v>9.3095550963488122E-2</v>
      </c>
      <c r="F5087" s="1776">
        <f t="shared" si="236"/>
        <v>1.5811960193085232E-2</v>
      </c>
    </row>
    <row r="5088" spans="2:6" x14ac:dyDescent="0.25">
      <c r="B5088" s="1773">
        <v>36647</v>
      </c>
      <c r="C5088" s="1774">
        <v>5.98</v>
      </c>
      <c r="D5088" s="1775">
        <f t="shared" si="234"/>
        <v>5.8866666666666667</v>
      </c>
      <c r="E5088" s="1775">
        <f t="shared" si="235"/>
        <v>9.1889488848940465E-2</v>
      </c>
      <c r="F5088" s="1776">
        <f t="shared" si="236"/>
        <v>1.5609765942628619E-2</v>
      </c>
    </row>
    <row r="5089" spans="2:6" x14ac:dyDescent="0.25">
      <c r="B5089" s="1773">
        <v>36648</v>
      </c>
      <c r="C5089" s="1774">
        <v>6.03</v>
      </c>
      <c r="D5089" s="1775">
        <f t="shared" si="234"/>
        <v>5.8879999999999999</v>
      </c>
      <c r="E5089" s="1775">
        <f t="shared" si="235"/>
        <v>9.3712693726715895E-2</v>
      </c>
      <c r="F5089" s="1776">
        <f t="shared" si="236"/>
        <v>1.5915878689999302E-2</v>
      </c>
    </row>
    <row r="5090" spans="2:6" x14ac:dyDescent="0.25">
      <c r="B5090" s="1773">
        <v>36649</v>
      </c>
      <c r="C5090" s="1774">
        <v>6.11</v>
      </c>
      <c r="D5090" s="1775">
        <f t="shared" si="234"/>
        <v>5.8926666666666669</v>
      </c>
      <c r="E5090" s="1775">
        <f t="shared" si="235"/>
        <v>0.10112925608735401</v>
      </c>
      <c r="F5090" s="1776">
        <f t="shared" si="236"/>
        <v>1.7161883033265189E-2</v>
      </c>
    </row>
    <row r="5091" spans="2:6" x14ac:dyDescent="0.25">
      <c r="B5091" s="1773">
        <v>36650</v>
      </c>
      <c r="C5091" s="1774">
        <v>6.19</v>
      </c>
      <c r="D5091" s="1775">
        <f t="shared" si="234"/>
        <v>5.8999999999999995</v>
      </c>
      <c r="E5091" s="1775">
        <f t="shared" si="235"/>
        <v>0.11407801323413862</v>
      </c>
      <c r="F5091" s="1776">
        <f t="shared" si="236"/>
        <v>1.9335256480362478E-2</v>
      </c>
    </row>
    <row r="5092" spans="2:6" x14ac:dyDescent="0.25">
      <c r="B5092" s="1773">
        <v>36651</v>
      </c>
      <c r="C5092" s="1774">
        <v>6.2</v>
      </c>
      <c r="D5092" s="1775">
        <f t="shared" si="234"/>
        <v>5.9093333333333327</v>
      </c>
      <c r="E5092" s="1775">
        <f t="shared" si="235"/>
        <v>0.12654380005884669</v>
      </c>
      <c r="F5092" s="1776">
        <f t="shared" si="236"/>
        <v>2.1414226092990755E-2</v>
      </c>
    </row>
    <row r="5093" spans="2:6" x14ac:dyDescent="0.25">
      <c r="B5093" s="1773">
        <v>36654</v>
      </c>
      <c r="C5093" s="1774">
        <v>6.25</v>
      </c>
      <c r="D5093" s="1775">
        <f t="shared" si="234"/>
        <v>5.9176666666666664</v>
      </c>
      <c r="E5093" s="1775">
        <f t="shared" si="235"/>
        <v>0.14021371208790995</v>
      </c>
      <c r="F5093" s="1776">
        <f t="shared" si="236"/>
        <v>2.3694087549356719E-2</v>
      </c>
    </row>
    <row r="5094" spans="2:6" x14ac:dyDescent="0.25">
      <c r="B5094" s="1773">
        <v>36655</v>
      </c>
      <c r="C5094" s="1774">
        <v>6.22</v>
      </c>
      <c r="D5094" s="1775">
        <f t="shared" ref="D5094:D5157" si="237">AVERAGE(C5065:C5094)</f>
        <v>5.9253333333333327</v>
      </c>
      <c r="E5094" s="1775">
        <f t="shared" ref="E5094:E5157" si="238">_xlfn.STDEV.S(C5065:C5094)</f>
        <v>0.15023506485718874</v>
      </c>
      <c r="F5094" s="1776">
        <f t="shared" ref="F5094:F5157" si="239">E5094/D5094</f>
        <v>2.5354702664917093E-2</v>
      </c>
    </row>
    <row r="5095" spans="2:6" x14ac:dyDescent="0.25">
      <c r="B5095" s="1773">
        <v>36656</v>
      </c>
      <c r="C5095" s="1774">
        <v>6.18</v>
      </c>
      <c r="D5095" s="1775">
        <f t="shared" si="237"/>
        <v>5.9320000000000004</v>
      </c>
      <c r="E5095" s="1775">
        <f t="shared" si="238"/>
        <v>0.15702844020903597</v>
      </c>
      <c r="F5095" s="1776">
        <f t="shared" si="239"/>
        <v>2.6471416083788935E-2</v>
      </c>
    </row>
    <row r="5096" spans="2:6" x14ac:dyDescent="0.25">
      <c r="B5096" s="1773">
        <v>36657</v>
      </c>
      <c r="C5096" s="1774">
        <v>6.16</v>
      </c>
      <c r="D5096" s="1775">
        <f t="shared" si="237"/>
        <v>5.9376666666666669</v>
      </c>
      <c r="E5096" s="1775">
        <f t="shared" si="238"/>
        <v>0.16217664556839284</v>
      </c>
      <c r="F5096" s="1776">
        <f t="shared" si="239"/>
        <v>2.7313194672720961E-2</v>
      </c>
    </row>
    <row r="5097" spans="2:6" x14ac:dyDescent="0.25">
      <c r="B5097" s="1773">
        <v>36658</v>
      </c>
      <c r="C5097" s="1774">
        <v>6.2</v>
      </c>
      <c r="D5097" s="1775">
        <f t="shared" si="237"/>
        <v>5.9479999999999986</v>
      </c>
      <c r="E5097" s="1775">
        <f t="shared" si="238"/>
        <v>0.16877653048151967</v>
      </c>
      <c r="F5097" s="1776">
        <f t="shared" si="239"/>
        <v>2.8375341372145209E-2</v>
      </c>
    </row>
    <row r="5098" spans="2:6" x14ac:dyDescent="0.25">
      <c r="B5098" s="1773">
        <v>36661</v>
      </c>
      <c r="C5098" s="1774">
        <v>6.17</v>
      </c>
      <c r="D5098" s="1775">
        <f t="shared" si="237"/>
        <v>5.9589999999999996</v>
      </c>
      <c r="E5098" s="1775">
        <f t="shared" si="238"/>
        <v>0.17221378053714684</v>
      </c>
      <c r="F5098" s="1776">
        <f t="shared" si="239"/>
        <v>2.8899778576463642E-2</v>
      </c>
    </row>
    <row r="5099" spans="2:6" x14ac:dyDescent="0.25">
      <c r="B5099" s="1773">
        <v>36662</v>
      </c>
      <c r="C5099" s="1774">
        <v>6.12</v>
      </c>
      <c r="D5099" s="1775">
        <f t="shared" si="237"/>
        <v>5.9683333333333328</v>
      </c>
      <c r="E5099" s="1775">
        <f t="shared" si="238"/>
        <v>0.17312708772964197</v>
      </c>
      <c r="F5099" s="1776">
        <f t="shared" si="239"/>
        <v>2.9007610342860986E-2</v>
      </c>
    </row>
    <row r="5100" spans="2:6" x14ac:dyDescent="0.25">
      <c r="B5100" s="1773">
        <v>36663</v>
      </c>
      <c r="C5100" s="1774">
        <v>6.18</v>
      </c>
      <c r="D5100" s="1775">
        <f t="shared" si="237"/>
        <v>5.9820000000000002</v>
      </c>
      <c r="E5100" s="1775">
        <f t="shared" si="238"/>
        <v>0.17311347683548206</v>
      </c>
      <c r="F5100" s="1776">
        <f t="shared" si="239"/>
        <v>2.8939063329234713E-2</v>
      </c>
    </row>
    <row r="5101" spans="2:6" x14ac:dyDescent="0.25">
      <c r="B5101" s="1773">
        <v>36664</v>
      </c>
      <c r="C5101" s="1774">
        <v>6.24</v>
      </c>
      <c r="D5101" s="1775">
        <f t="shared" si="237"/>
        <v>5.9963333333333342</v>
      </c>
      <c r="E5101" s="1775">
        <f t="shared" si="238"/>
        <v>0.17615595232699319</v>
      </c>
      <c r="F5101" s="1776">
        <f t="shared" si="239"/>
        <v>2.9377278168935431E-2</v>
      </c>
    </row>
    <row r="5102" spans="2:6" x14ac:dyDescent="0.25">
      <c r="B5102" s="1773">
        <v>36665</v>
      </c>
      <c r="C5102" s="1774">
        <v>6.22</v>
      </c>
      <c r="D5102" s="1775">
        <f t="shared" si="237"/>
        <v>6.0103333333333335</v>
      </c>
      <c r="E5102" s="1775">
        <f t="shared" si="238"/>
        <v>0.17670320593726008</v>
      </c>
      <c r="F5102" s="1776">
        <f t="shared" si="239"/>
        <v>2.9399901159768187E-2</v>
      </c>
    </row>
    <row r="5103" spans="2:6" x14ac:dyDescent="0.25">
      <c r="B5103" s="1773">
        <v>36668</v>
      </c>
      <c r="C5103" s="1774">
        <v>6.18</v>
      </c>
      <c r="D5103" s="1775">
        <f t="shared" si="237"/>
        <v>6.0259999999999998</v>
      </c>
      <c r="E5103" s="1775">
        <f t="shared" si="238"/>
        <v>0.16985998290681489</v>
      </c>
      <c r="F5103" s="1776">
        <f t="shared" si="239"/>
        <v>2.8187849801993844E-2</v>
      </c>
    </row>
    <row r="5104" spans="2:6" x14ac:dyDescent="0.25">
      <c r="B5104" s="1773">
        <v>36669</v>
      </c>
      <c r="C5104" s="1774">
        <v>6.17</v>
      </c>
      <c r="D5104" s="1775">
        <f t="shared" si="237"/>
        <v>6.0419999999999998</v>
      </c>
      <c r="E5104" s="1775">
        <f t="shared" si="238"/>
        <v>0.15940406259695455</v>
      </c>
      <c r="F5104" s="1776">
        <f t="shared" si="239"/>
        <v>2.6382665110386387E-2</v>
      </c>
    </row>
    <row r="5105" spans="2:6" x14ac:dyDescent="0.25">
      <c r="B5105" s="1773">
        <v>36670</v>
      </c>
      <c r="C5105" s="1774">
        <v>6.19</v>
      </c>
      <c r="D5105" s="1775">
        <f t="shared" si="237"/>
        <v>6.0559999999999992</v>
      </c>
      <c r="E5105" s="1775">
        <f t="shared" si="238"/>
        <v>0.1530066484920137</v>
      </c>
      <c r="F5105" s="1776">
        <f t="shared" si="239"/>
        <v>2.526529862813965E-2</v>
      </c>
    </row>
    <row r="5106" spans="2:6" x14ac:dyDescent="0.25">
      <c r="B5106" s="1773">
        <v>36671</v>
      </c>
      <c r="C5106" s="1774">
        <v>6.11</v>
      </c>
      <c r="D5106" s="1775">
        <f t="shared" si="237"/>
        <v>6.0650000000000013</v>
      </c>
      <c r="E5106" s="1775">
        <f t="shared" si="238"/>
        <v>0.14771244198523489</v>
      </c>
      <c r="F5106" s="1776">
        <f t="shared" si="239"/>
        <v>2.4354895628233283E-2</v>
      </c>
    </row>
    <row r="5107" spans="2:6" x14ac:dyDescent="0.25">
      <c r="B5107" s="1773">
        <v>36672</v>
      </c>
      <c r="C5107" s="1774">
        <v>6.06</v>
      </c>
      <c r="D5107" s="1775">
        <f t="shared" si="237"/>
        <v>6.073333333333335</v>
      </c>
      <c r="E5107" s="1775">
        <f t="shared" si="238"/>
        <v>0.13966297693532381</v>
      </c>
      <c r="F5107" s="1776">
        <f t="shared" si="239"/>
        <v>2.2996099385618623E-2</v>
      </c>
    </row>
    <row r="5108" spans="2:6" x14ac:dyDescent="0.25">
      <c r="B5108" s="1773">
        <v>36676</v>
      </c>
      <c r="C5108" s="1774">
        <v>6.09</v>
      </c>
      <c r="D5108" s="1775">
        <f t="shared" si="237"/>
        <v>6.0833333333333339</v>
      </c>
      <c r="E5108" s="1775">
        <f t="shared" si="238"/>
        <v>0.12901038005106233</v>
      </c>
      <c r="F5108" s="1776">
        <f t="shared" si="239"/>
        <v>2.1207185761818462E-2</v>
      </c>
    </row>
    <row r="5109" spans="2:6" x14ac:dyDescent="0.25">
      <c r="B5109" s="1773">
        <v>36677</v>
      </c>
      <c r="C5109" s="1774">
        <v>6.02</v>
      </c>
      <c r="D5109" s="1775">
        <f t="shared" si="237"/>
        <v>6.0866666666666687</v>
      </c>
      <c r="E5109" s="1775">
        <f t="shared" si="238"/>
        <v>0.12589906557494251</v>
      </c>
      <c r="F5109" s="1776">
        <f t="shared" si="239"/>
        <v>2.0684402887449476E-2</v>
      </c>
    </row>
    <row r="5110" spans="2:6" x14ac:dyDescent="0.25">
      <c r="B5110" s="1773">
        <v>36678</v>
      </c>
      <c r="C5110" s="1774">
        <v>5.95</v>
      </c>
      <c r="D5110" s="1775">
        <f t="shared" si="237"/>
        <v>6.0876666666666672</v>
      </c>
      <c r="E5110" s="1775">
        <f t="shared" si="238"/>
        <v>0.12464247721558162</v>
      </c>
      <c r="F5110" s="1776">
        <f t="shared" si="239"/>
        <v>2.0474589697571311E-2</v>
      </c>
    </row>
    <row r="5111" spans="2:6" x14ac:dyDescent="0.25">
      <c r="B5111" s="1773">
        <v>36679</v>
      </c>
      <c r="C5111" s="1774">
        <v>5.94</v>
      </c>
      <c r="D5111" s="1775">
        <f t="shared" si="237"/>
        <v>6.0906666666666673</v>
      </c>
      <c r="E5111" s="1775">
        <f t="shared" si="238"/>
        <v>0.11971037846671301</v>
      </c>
      <c r="F5111" s="1776">
        <f t="shared" si="239"/>
        <v>1.9654725010953316E-2</v>
      </c>
    </row>
    <row r="5112" spans="2:6" x14ac:dyDescent="0.25">
      <c r="B5112" s="1773">
        <v>36682</v>
      </c>
      <c r="C5112" s="1774">
        <v>5.91</v>
      </c>
      <c r="D5112" s="1775">
        <f t="shared" si="237"/>
        <v>6.0933333333333337</v>
      </c>
      <c r="E5112" s="1775">
        <f t="shared" si="238"/>
        <v>0.11448033510798597</v>
      </c>
      <c r="F5112" s="1776">
        <f t="shared" si="239"/>
        <v>1.8787801166518483E-2</v>
      </c>
    </row>
    <row r="5113" spans="2:6" x14ac:dyDescent="0.25">
      <c r="B5113" s="1773">
        <v>36683</v>
      </c>
      <c r="C5113" s="1774">
        <v>5.91</v>
      </c>
      <c r="D5113" s="1775">
        <f t="shared" si="237"/>
        <v>6.0949999999999998</v>
      </c>
      <c r="E5113" s="1775">
        <f t="shared" si="238"/>
        <v>0.11128559097484578</v>
      </c>
      <c r="F5113" s="1776">
        <f t="shared" si="239"/>
        <v>1.8258505492181425E-2</v>
      </c>
    </row>
    <row r="5114" spans="2:6" x14ac:dyDescent="0.25">
      <c r="B5114" s="1773">
        <v>36684</v>
      </c>
      <c r="C5114" s="1774">
        <v>5.89</v>
      </c>
      <c r="D5114" s="1775">
        <f t="shared" si="237"/>
        <v>6.093</v>
      </c>
      <c r="E5114" s="1775">
        <f t="shared" si="238"/>
        <v>0.11447481276953758</v>
      </c>
      <c r="F5114" s="1776">
        <f t="shared" si="239"/>
        <v>1.8787922660354107E-2</v>
      </c>
    </row>
    <row r="5115" spans="2:6" x14ac:dyDescent="0.25">
      <c r="B5115" s="1773">
        <v>36685</v>
      </c>
      <c r="C5115" s="1774">
        <v>5.89</v>
      </c>
      <c r="D5115" s="1775">
        <f t="shared" si="237"/>
        <v>6.0909999999999984</v>
      </c>
      <c r="E5115" s="1775">
        <f t="shared" si="238"/>
        <v>0.11754236213617508</v>
      </c>
      <c r="F5115" s="1776">
        <f t="shared" si="239"/>
        <v>1.9297711728152211E-2</v>
      </c>
    </row>
    <row r="5116" spans="2:6" x14ac:dyDescent="0.25">
      <c r="B5116" s="1773">
        <v>36686</v>
      </c>
      <c r="C5116" s="1774">
        <v>5.89</v>
      </c>
      <c r="D5116" s="1775">
        <f t="shared" si="237"/>
        <v>6.0873333333333317</v>
      </c>
      <c r="E5116" s="1775">
        <f t="shared" si="238"/>
        <v>0.12210604021698218</v>
      </c>
      <c r="F5116" s="1776">
        <f t="shared" si="239"/>
        <v>2.0059036285781769E-2</v>
      </c>
    </row>
    <row r="5117" spans="2:6" x14ac:dyDescent="0.25">
      <c r="B5117" s="1773">
        <v>36689</v>
      </c>
      <c r="C5117" s="1774">
        <v>5.88</v>
      </c>
      <c r="D5117" s="1775">
        <f t="shared" si="237"/>
        <v>6.0843333333333316</v>
      </c>
      <c r="E5117" s="1775">
        <f t="shared" si="238"/>
        <v>0.12612755812882542</v>
      </c>
      <c r="F5117" s="1776">
        <f t="shared" si="239"/>
        <v>2.0729889573575654E-2</v>
      </c>
    </row>
    <row r="5118" spans="2:6" x14ac:dyDescent="0.25">
      <c r="B5118" s="1773">
        <v>36690</v>
      </c>
      <c r="C5118" s="1774">
        <v>5.94</v>
      </c>
      <c r="D5118" s="1775">
        <f t="shared" si="237"/>
        <v>6.0829999999999984</v>
      </c>
      <c r="E5118" s="1775">
        <f t="shared" si="238"/>
        <v>0.1274727827609784</v>
      </c>
      <c r="F5118" s="1776">
        <f t="shared" si="239"/>
        <v>2.0955578293765976E-2</v>
      </c>
    </row>
    <row r="5119" spans="2:6" x14ac:dyDescent="0.25">
      <c r="B5119" s="1773">
        <v>36691</v>
      </c>
      <c r="C5119" s="1774">
        <v>5.91</v>
      </c>
      <c r="D5119" s="1775">
        <f t="shared" si="237"/>
        <v>6.078999999999998</v>
      </c>
      <c r="E5119" s="1775">
        <f t="shared" si="238"/>
        <v>0.13102645165951327</v>
      </c>
      <c r="F5119" s="1776">
        <f t="shared" si="239"/>
        <v>2.1553948290757248E-2</v>
      </c>
    </row>
    <row r="5120" spans="2:6" x14ac:dyDescent="0.25">
      <c r="B5120" s="1773">
        <v>36692</v>
      </c>
      <c r="C5120" s="1774">
        <v>5.93</v>
      </c>
      <c r="D5120" s="1775">
        <f t="shared" si="237"/>
        <v>6.0729999999999977</v>
      </c>
      <c r="E5120" s="1775">
        <f t="shared" si="238"/>
        <v>0.13365292158526076</v>
      </c>
      <c r="F5120" s="1776">
        <f t="shared" si="239"/>
        <v>2.2007726261363547E-2</v>
      </c>
    </row>
    <row r="5121" spans="2:6" x14ac:dyDescent="0.25">
      <c r="B5121" s="1773">
        <v>36693</v>
      </c>
      <c r="C5121" s="1774">
        <v>5.88</v>
      </c>
      <c r="D5121" s="1775">
        <f t="shared" si="237"/>
        <v>6.0626666666666642</v>
      </c>
      <c r="E5121" s="1775">
        <f t="shared" si="238"/>
        <v>0.13625365122177233</v>
      </c>
      <c r="F5121" s="1776">
        <f t="shared" si="239"/>
        <v>2.2474211219777718E-2</v>
      </c>
    </row>
    <row r="5122" spans="2:6" x14ac:dyDescent="0.25">
      <c r="B5122" s="1773">
        <v>36696</v>
      </c>
      <c r="C5122" s="1774">
        <v>5.89</v>
      </c>
      <c r="D5122" s="1775">
        <f t="shared" si="237"/>
        <v>6.0523333333333316</v>
      </c>
      <c r="E5122" s="1775">
        <f t="shared" si="238"/>
        <v>0.13723082325255767</v>
      </c>
      <c r="F5122" s="1776">
        <f t="shared" si="239"/>
        <v>2.267403589566961E-2</v>
      </c>
    </row>
    <row r="5123" spans="2:6" x14ac:dyDescent="0.25">
      <c r="B5123" s="1773">
        <v>36697</v>
      </c>
      <c r="C5123" s="1774">
        <v>5.9</v>
      </c>
      <c r="D5123" s="1775">
        <f t="shared" si="237"/>
        <v>6.0406666666666649</v>
      </c>
      <c r="E5123" s="1775">
        <f t="shared" si="238"/>
        <v>0.13470103123618599</v>
      </c>
      <c r="F5123" s="1776">
        <f t="shared" si="239"/>
        <v>2.2299033975750913E-2</v>
      </c>
    </row>
    <row r="5124" spans="2:6" x14ac:dyDescent="0.25">
      <c r="B5124" s="1773">
        <v>36698</v>
      </c>
      <c r="C5124" s="1774">
        <v>5.96</v>
      </c>
      <c r="D5124" s="1775">
        <f t="shared" si="237"/>
        <v>6.0319999999999991</v>
      </c>
      <c r="E5124" s="1775">
        <f t="shared" si="238"/>
        <v>0.13108039123193538</v>
      </c>
      <c r="F5124" s="1776">
        <f t="shared" si="239"/>
        <v>2.1730834090174966E-2</v>
      </c>
    </row>
    <row r="5125" spans="2:6" x14ac:dyDescent="0.25">
      <c r="B5125" s="1773">
        <v>36699</v>
      </c>
      <c r="C5125" s="1774">
        <v>5.98</v>
      </c>
      <c r="D5125" s="1775">
        <f t="shared" si="237"/>
        <v>6.0253333333333332</v>
      </c>
      <c r="E5125" s="1775">
        <f t="shared" si="238"/>
        <v>0.12835117057707635</v>
      </c>
      <c r="F5125" s="1776">
        <f t="shared" si="239"/>
        <v>2.1301920321488661E-2</v>
      </c>
    </row>
    <row r="5126" spans="2:6" x14ac:dyDescent="0.25">
      <c r="B5126" s="1773">
        <v>36700</v>
      </c>
      <c r="C5126" s="1774">
        <v>6.04</v>
      </c>
      <c r="D5126" s="1775">
        <f t="shared" si="237"/>
        <v>6.0213333333333328</v>
      </c>
      <c r="E5126" s="1775">
        <f t="shared" si="238"/>
        <v>0.12585523521047928</v>
      </c>
      <c r="F5126" s="1776">
        <f t="shared" si="239"/>
        <v>2.0901555891908653E-2</v>
      </c>
    </row>
    <row r="5127" spans="2:6" x14ac:dyDescent="0.25">
      <c r="B5127" s="1773">
        <v>36703</v>
      </c>
      <c r="C5127" s="1774">
        <v>5.99</v>
      </c>
      <c r="D5127" s="1775">
        <f t="shared" si="237"/>
        <v>6.0143333333333322</v>
      </c>
      <c r="E5127" s="1775">
        <f t="shared" si="238"/>
        <v>0.12133405961636869</v>
      </c>
      <c r="F5127" s="1776">
        <f t="shared" si="239"/>
        <v>2.0174149467888165E-2</v>
      </c>
    </row>
    <row r="5128" spans="2:6" x14ac:dyDescent="0.25">
      <c r="B5128" s="1773">
        <v>36704</v>
      </c>
      <c r="C5128" s="1774">
        <v>5.95</v>
      </c>
      <c r="D5128" s="1775">
        <f t="shared" si="237"/>
        <v>6.0069999999999988</v>
      </c>
      <c r="E5128" s="1775">
        <f t="shared" si="238"/>
        <v>0.11820934089936407</v>
      </c>
      <c r="F5128" s="1776">
        <f t="shared" si="239"/>
        <v>1.9678598451700363E-2</v>
      </c>
    </row>
    <row r="5129" spans="2:6" x14ac:dyDescent="0.25">
      <c r="B5129" s="1773">
        <v>36705</v>
      </c>
      <c r="C5129" s="1774">
        <v>5.97</v>
      </c>
      <c r="D5129" s="1775">
        <f t="shared" si="237"/>
        <v>6.001999999999998</v>
      </c>
      <c r="E5129" s="1775">
        <f t="shared" si="238"/>
        <v>0.11642372077296224</v>
      </c>
      <c r="F5129" s="1776">
        <f t="shared" si="239"/>
        <v>1.9397487632949396E-2</v>
      </c>
    </row>
    <row r="5130" spans="2:6" x14ac:dyDescent="0.25">
      <c r="B5130" s="1773">
        <v>36706</v>
      </c>
      <c r="C5130" s="1774">
        <v>5.88</v>
      </c>
      <c r="D5130" s="1775">
        <f t="shared" si="237"/>
        <v>5.9919999999999991</v>
      </c>
      <c r="E5130" s="1775">
        <f t="shared" si="238"/>
        <v>0.11345362108778653</v>
      </c>
      <c r="F5130" s="1776">
        <f t="shared" si="239"/>
        <v>1.8934182424530467E-2</v>
      </c>
    </row>
    <row r="5131" spans="2:6" x14ac:dyDescent="0.25">
      <c r="B5131" s="1773">
        <v>36707</v>
      </c>
      <c r="C5131" s="1774">
        <v>5.9</v>
      </c>
      <c r="D5131" s="1775">
        <f t="shared" si="237"/>
        <v>5.9806666666666652</v>
      </c>
      <c r="E5131" s="1775">
        <f t="shared" si="238"/>
        <v>0.10445039520016794</v>
      </c>
      <c r="F5131" s="1776">
        <f t="shared" si="239"/>
        <v>1.7464674261537392E-2</v>
      </c>
    </row>
    <row r="5132" spans="2:6" x14ac:dyDescent="0.25">
      <c r="B5132" s="1773">
        <v>36710</v>
      </c>
      <c r="C5132" s="1774">
        <v>5.87</v>
      </c>
      <c r="D5132" s="1775">
        <f t="shared" si="237"/>
        <v>5.9689999999999985</v>
      </c>
      <c r="E5132" s="1775">
        <f t="shared" si="238"/>
        <v>9.6001077580159105E-2</v>
      </c>
      <c r="F5132" s="1776">
        <f t="shared" si="239"/>
        <v>1.6083276525407794E-2</v>
      </c>
    </row>
    <row r="5133" spans="2:6" x14ac:dyDescent="0.25">
      <c r="B5133" s="1773">
        <v>36712</v>
      </c>
      <c r="C5133" s="1774">
        <v>5.86</v>
      </c>
      <c r="D5133" s="1775">
        <f t="shared" si="237"/>
        <v>5.9583333333333321</v>
      </c>
      <c r="E5133" s="1775">
        <f t="shared" si="238"/>
        <v>8.9291592581536669E-2</v>
      </c>
      <c r="F5133" s="1776">
        <f t="shared" si="239"/>
        <v>1.4986001552146017E-2</v>
      </c>
    </row>
    <row r="5134" spans="2:6" x14ac:dyDescent="0.25">
      <c r="B5134" s="1773">
        <v>36713</v>
      </c>
      <c r="C5134" s="1774">
        <v>5.91</v>
      </c>
      <c r="D5134" s="1775">
        <f t="shared" si="237"/>
        <v>5.9496666666666673</v>
      </c>
      <c r="E5134" s="1775">
        <f t="shared" si="238"/>
        <v>8.0193014285721259E-2</v>
      </c>
      <c r="F5134" s="1776">
        <f t="shared" si="239"/>
        <v>1.3478572629120049E-2</v>
      </c>
    </row>
    <row r="5135" spans="2:6" x14ac:dyDescent="0.25">
      <c r="B5135" s="1773">
        <v>36714</v>
      </c>
      <c r="C5135" s="1774">
        <v>5.87</v>
      </c>
      <c r="D5135" s="1775">
        <f t="shared" si="237"/>
        <v>5.9390000000000009</v>
      </c>
      <c r="E5135" s="1775">
        <f t="shared" si="238"/>
        <v>6.7382080908697128E-2</v>
      </c>
      <c r="F5135" s="1776">
        <f t="shared" si="239"/>
        <v>1.134569471437904E-2</v>
      </c>
    </row>
    <row r="5136" spans="2:6" x14ac:dyDescent="0.25">
      <c r="B5136" s="1773">
        <v>36717</v>
      </c>
      <c r="C5136" s="1774">
        <v>5.88</v>
      </c>
      <c r="D5136" s="1775">
        <f t="shared" si="237"/>
        <v>5.9313333333333329</v>
      </c>
      <c r="E5136" s="1775">
        <f t="shared" si="238"/>
        <v>5.9927158849857783E-2</v>
      </c>
      <c r="F5136" s="1776">
        <f t="shared" si="239"/>
        <v>1.0103488622545429E-2</v>
      </c>
    </row>
    <row r="5137" spans="2:6" x14ac:dyDescent="0.25">
      <c r="B5137" s="1773">
        <v>36718</v>
      </c>
      <c r="C5137" s="1774">
        <v>5.89</v>
      </c>
      <c r="D5137" s="1775">
        <f t="shared" si="237"/>
        <v>5.9256666666666673</v>
      </c>
      <c r="E5137" s="1775">
        <f t="shared" si="238"/>
        <v>5.5191411958954176E-2</v>
      </c>
      <c r="F5137" s="1776">
        <f t="shared" si="239"/>
        <v>9.3139582537471177E-3</v>
      </c>
    </row>
    <row r="5138" spans="2:6" x14ac:dyDescent="0.25">
      <c r="B5138" s="1773">
        <v>36719</v>
      </c>
      <c r="C5138" s="1774">
        <v>5.89</v>
      </c>
      <c r="D5138" s="1775">
        <f t="shared" si="237"/>
        <v>5.9189999999999996</v>
      </c>
      <c r="E5138" s="1775">
        <f t="shared" si="238"/>
        <v>4.5964754113229603E-2</v>
      </c>
      <c r="F5138" s="1776">
        <f t="shared" si="239"/>
        <v>7.7656283347237046E-3</v>
      </c>
    </row>
    <row r="5139" spans="2:6" x14ac:dyDescent="0.25">
      <c r="B5139" s="1773">
        <v>36720</v>
      </c>
      <c r="C5139" s="1774">
        <v>5.81</v>
      </c>
      <c r="D5139" s="1775">
        <f t="shared" si="237"/>
        <v>5.9119999999999999</v>
      </c>
      <c r="E5139" s="1775">
        <f t="shared" si="238"/>
        <v>4.604345773288545E-2</v>
      </c>
      <c r="F5139" s="1776">
        <f t="shared" si="239"/>
        <v>7.7881356111105292E-3</v>
      </c>
    </row>
    <row r="5140" spans="2:6" x14ac:dyDescent="0.25">
      <c r="B5140" s="1773">
        <v>36721</v>
      </c>
      <c r="C5140" s="1774">
        <v>5.88</v>
      </c>
      <c r="D5140" s="1775">
        <f t="shared" si="237"/>
        <v>5.9096666666666664</v>
      </c>
      <c r="E5140" s="1775">
        <f t="shared" si="238"/>
        <v>4.5824502806591061E-2</v>
      </c>
      <c r="F5140" s="1776">
        <f t="shared" si="239"/>
        <v>7.7541603260067229E-3</v>
      </c>
    </row>
    <row r="5141" spans="2:6" x14ac:dyDescent="0.25">
      <c r="B5141" s="1773">
        <v>36724</v>
      </c>
      <c r="C5141" s="1774">
        <v>5.93</v>
      </c>
      <c r="D5141" s="1775">
        <f t="shared" si="237"/>
        <v>5.9093333333333335</v>
      </c>
      <c r="E5141" s="1775">
        <f t="shared" si="238"/>
        <v>4.5632212860814883E-2</v>
      </c>
      <c r="F5141" s="1776">
        <f t="shared" si="239"/>
        <v>7.7220576817714709E-3</v>
      </c>
    </row>
    <row r="5142" spans="2:6" x14ac:dyDescent="0.25">
      <c r="B5142" s="1773">
        <v>36725</v>
      </c>
      <c r="C5142" s="1774">
        <v>5.92</v>
      </c>
      <c r="D5142" s="1775">
        <f t="shared" si="237"/>
        <v>5.9096666666666664</v>
      </c>
      <c r="E5142" s="1775">
        <f t="shared" si="238"/>
        <v>4.5673755637378841E-2</v>
      </c>
      <c r="F5142" s="1776">
        <f t="shared" si="239"/>
        <v>7.7286517520523731E-3</v>
      </c>
    </row>
    <row r="5143" spans="2:6" x14ac:dyDescent="0.25">
      <c r="B5143" s="1773">
        <v>36726</v>
      </c>
      <c r="C5143" s="1774">
        <v>5.92</v>
      </c>
      <c r="D5143" s="1775">
        <f t="shared" si="237"/>
        <v>5.9099999999999984</v>
      </c>
      <c r="E5143" s="1775">
        <f t="shared" si="238"/>
        <v>4.5712746279498458E-2</v>
      </c>
      <c r="F5143" s="1776">
        <f t="shared" si="239"/>
        <v>7.7348132452620087E-3</v>
      </c>
    </row>
    <row r="5144" spans="2:6" x14ac:dyDescent="0.25">
      <c r="B5144" s="1773">
        <v>36727</v>
      </c>
      <c r="C5144" s="1774">
        <v>5.81</v>
      </c>
      <c r="D5144" s="1775">
        <f t="shared" si="237"/>
        <v>5.907333333333332</v>
      </c>
      <c r="E5144" s="1775">
        <f t="shared" si="238"/>
        <v>4.9125689138508198E-2</v>
      </c>
      <c r="F5144" s="1776">
        <f t="shared" si="239"/>
        <v>8.3160516541882761E-3</v>
      </c>
    </row>
    <row r="5145" spans="2:6" x14ac:dyDescent="0.25">
      <c r="B5145" s="1773">
        <v>36728</v>
      </c>
      <c r="C5145" s="1774">
        <v>5.79</v>
      </c>
      <c r="D5145" s="1775">
        <f t="shared" si="237"/>
        <v>5.9039999999999981</v>
      </c>
      <c r="E5145" s="1775">
        <f t="shared" si="238"/>
        <v>5.3536967569631104E-2</v>
      </c>
      <c r="F5145" s="1776">
        <f t="shared" si="239"/>
        <v>9.0679145612518833E-3</v>
      </c>
    </row>
    <row r="5146" spans="2:6" x14ac:dyDescent="0.25">
      <c r="B5146" s="1773">
        <v>36731</v>
      </c>
      <c r="C5146" s="1774">
        <v>5.81</v>
      </c>
      <c r="D5146" s="1775">
        <f t="shared" si="237"/>
        <v>5.9013333333333318</v>
      </c>
      <c r="E5146" s="1775">
        <f t="shared" si="238"/>
        <v>5.6185243696146886E-2</v>
      </c>
      <c r="F5146" s="1776">
        <f t="shared" si="239"/>
        <v>9.5207710736805642E-3</v>
      </c>
    </row>
    <row r="5147" spans="2:6" x14ac:dyDescent="0.25">
      <c r="B5147" s="1773">
        <v>36732</v>
      </c>
      <c r="C5147" s="1774">
        <v>5.81</v>
      </c>
      <c r="D5147" s="1775">
        <f t="shared" si="237"/>
        <v>5.8989999999999991</v>
      </c>
      <c r="E5147" s="1775">
        <f t="shared" si="238"/>
        <v>5.8507293974989778E-2</v>
      </c>
      <c r="F5147" s="1776">
        <f t="shared" si="239"/>
        <v>9.9181715502610259E-3</v>
      </c>
    </row>
    <row r="5148" spans="2:6" x14ac:dyDescent="0.25">
      <c r="B5148" s="1773">
        <v>36733</v>
      </c>
      <c r="C5148" s="1774">
        <v>5.82</v>
      </c>
      <c r="D5148" s="1775">
        <f t="shared" si="237"/>
        <v>5.8949999999999996</v>
      </c>
      <c r="E5148" s="1775">
        <f t="shared" si="238"/>
        <v>5.9697513377428749E-2</v>
      </c>
      <c r="F5148" s="1776">
        <f t="shared" si="239"/>
        <v>1.0126804644177905E-2</v>
      </c>
    </row>
    <row r="5149" spans="2:6" x14ac:dyDescent="0.25">
      <c r="B5149" s="1773">
        <v>36734</v>
      </c>
      <c r="C5149" s="1774">
        <v>5.78</v>
      </c>
      <c r="D5149" s="1775">
        <f t="shared" si="237"/>
        <v>5.8906666666666654</v>
      </c>
      <c r="E5149" s="1775">
        <f t="shared" si="238"/>
        <v>6.3187369609447472E-2</v>
      </c>
      <c r="F5149" s="1776">
        <f t="shared" si="239"/>
        <v>1.0726692441621914E-2</v>
      </c>
    </row>
    <row r="5150" spans="2:6" x14ac:dyDescent="0.25">
      <c r="B5150" s="1773">
        <v>36735</v>
      </c>
      <c r="C5150" s="1774">
        <v>5.78</v>
      </c>
      <c r="D5150" s="1775">
        <f t="shared" si="237"/>
        <v>5.8856666666666664</v>
      </c>
      <c r="E5150" s="1775">
        <f t="shared" si="238"/>
        <v>6.5846390382744507E-2</v>
      </c>
      <c r="F5150" s="1776">
        <f t="shared" si="239"/>
        <v>1.1187584026065216E-2</v>
      </c>
    </row>
    <row r="5151" spans="2:6" x14ac:dyDescent="0.25">
      <c r="B5151" s="1773">
        <v>36738</v>
      </c>
      <c r="C5151" s="1774">
        <v>5.79</v>
      </c>
      <c r="D5151" s="1775">
        <f t="shared" si="237"/>
        <v>5.8826666666666663</v>
      </c>
      <c r="E5151" s="1775">
        <f t="shared" si="238"/>
        <v>6.8124294787028E-2</v>
      </c>
      <c r="F5151" s="1776">
        <f t="shared" si="239"/>
        <v>1.1580512486462149E-2</v>
      </c>
    </row>
    <row r="5152" spans="2:6" x14ac:dyDescent="0.25">
      <c r="B5152" s="1773">
        <v>36739</v>
      </c>
      <c r="C5152" s="1774">
        <v>5.74</v>
      </c>
      <c r="D5152" s="1775">
        <f t="shared" si="237"/>
        <v>5.8776666666666664</v>
      </c>
      <c r="E5152" s="1775">
        <f t="shared" si="238"/>
        <v>7.2904440682748345E-2</v>
      </c>
      <c r="F5152" s="1776">
        <f t="shared" si="239"/>
        <v>1.2403636479796124E-2</v>
      </c>
    </row>
    <row r="5153" spans="2:6" x14ac:dyDescent="0.25">
      <c r="B5153" s="1773">
        <v>36740</v>
      </c>
      <c r="C5153" s="1774">
        <v>5.77</v>
      </c>
      <c r="D5153" s="1775">
        <f t="shared" si="237"/>
        <v>5.873333333333334</v>
      </c>
      <c r="E5153" s="1775">
        <f t="shared" si="238"/>
        <v>7.5353572705879293E-2</v>
      </c>
      <c r="F5153" s="1776">
        <f t="shared" si="239"/>
        <v>1.2829779688855724E-2</v>
      </c>
    </row>
    <row r="5154" spans="2:6" x14ac:dyDescent="0.25">
      <c r="B5154" s="1773">
        <v>36741</v>
      </c>
      <c r="C5154" s="1774">
        <v>5.74</v>
      </c>
      <c r="D5154" s="1775">
        <f t="shared" si="237"/>
        <v>5.8660000000000005</v>
      </c>
      <c r="E5154" s="1775">
        <f t="shared" si="238"/>
        <v>7.7308160786154628E-2</v>
      </c>
      <c r="F5154" s="1776">
        <f t="shared" si="239"/>
        <v>1.3179025023210812E-2</v>
      </c>
    </row>
    <row r="5155" spans="2:6" x14ac:dyDescent="0.25">
      <c r="B5155" s="1773">
        <v>36742</v>
      </c>
      <c r="C5155" s="1774">
        <v>5.72</v>
      </c>
      <c r="D5155" s="1775">
        <f t="shared" si="237"/>
        <v>5.8573333333333331</v>
      </c>
      <c r="E5155" s="1775">
        <f t="shared" si="238"/>
        <v>7.8649520827763372E-2</v>
      </c>
      <c r="F5155" s="1776">
        <f t="shared" si="239"/>
        <v>1.342753030294162E-2</v>
      </c>
    </row>
    <row r="5156" spans="2:6" x14ac:dyDescent="0.25">
      <c r="B5156" s="1773">
        <v>36745</v>
      </c>
      <c r="C5156" s="1774">
        <v>5.76</v>
      </c>
      <c r="D5156" s="1775">
        <f t="shared" si="237"/>
        <v>5.8480000000000008</v>
      </c>
      <c r="E5156" s="1775">
        <f t="shared" si="238"/>
        <v>7.2606639764769706E-2</v>
      </c>
      <c r="F5156" s="1776">
        <f t="shared" si="239"/>
        <v>1.2415636074687021E-2</v>
      </c>
    </row>
    <row r="5157" spans="2:6" x14ac:dyDescent="0.25">
      <c r="B5157" s="1773">
        <v>36746</v>
      </c>
      <c r="C5157" s="1774">
        <v>5.73</v>
      </c>
      <c r="D5157" s="1775">
        <f t="shared" si="237"/>
        <v>5.8393333333333342</v>
      </c>
      <c r="E5157" s="1775">
        <f t="shared" si="238"/>
        <v>7.0560970619122296E-2</v>
      </c>
      <c r="F5157" s="1776">
        <f t="shared" si="239"/>
        <v>1.2083737404804593E-2</v>
      </c>
    </row>
    <row r="5158" spans="2:6" x14ac:dyDescent="0.25">
      <c r="B5158" s="1773">
        <v>36747</v>
      </c>
      <c r="C5158" s="1774">
        <v>5.73</v>
      </c>
      <c r="D5158" s="1775">
        <f t="shared" ref="D5158:D5221" si="240">AVERAGE(C5129:C5158)</f>
        <v>5.8319999999999999</v>
      </c>
      <c r="E5158" s="1775">
        <f t="shared" ref="E5158:E5221" si="241">_xlfn.STDEV.S(C5129:C5158)</f>
        <v>7.0093533569622904E-2</v>
      </c>
      <c r="F5158" s="1776">
        <f t="shared" ref="F5158:F5221" si="242">E5158/D5158</f>
        <v>1.201878147627279E-2</v>
      </c>
    </row>
    <row r="5159" spans="2:6" x14ac:dyDescent="0.25">
      <c r="B5159" s="1773">
        <v>36748</v>
      </c>
      <c r="C5159" s="1774">
        <v>5.68</v>
      </c>
      <c r="D5159" s="1775">
        <f t="shared" si="240"/>
        <v>5.8223333333333338</v>
      </c>
      <c r="E5159" s="1775">
        <f t="shared" si="241"/>
        <v>7.040196575102993E-2</v>
      </c>
      <c r="F5159" s="1776">
        <f t="shared" si="242"/>
        <v>1.2091709924605815E-2</v>
      </c>
    </row>
    <row r="5160" spans="2:6" x14ac:dyDescent="0.25">
      <c r="B5160" s="1773">
        <v>36749</v>
      </c>
      <c r="C5160" s="1774">
        <v>5.72</v>
      </c>
      <c r="D5160" s="1775">
        <f t="shared" si="240"/>
        <v>5.8170000000000011</v>
      </c>
      <c r="E5160" s="1775">
        <f t="shared" si="241"/>
        <v>7.1926686812768356E-2</v>
      </c>
      <c r="F5160" s="1776">
        <f t="shared" si="242"/>
        <v>1.2364910918474874E-2</v>
      </c>
    </row>
    <row r="5161" spans="2:6" x14ac:dyDescent="0.25">
      <c r="B5161" s="1773">
        <v>36752</v>
      </c>
      <c r="C5161" s="1774">
        <v>5.7</v>
      </c>
      <c r="D5161" s="1775">
        <f t="shared" si="240"/>
        <v>5.8103333333333333</v>
      </c>
      <c r="E5161" s="1775">
        <f t="shared" si="241"/>
        <v>7.3225364614923558E-2</v>
      </c>
      <c r="F5161" s="1776">
        <f t="shared" si="242"/>
        <v>1.2602609938888801E-2</v>
      </c>
    </row>
    <row r="5162" spans="2:6" x14ac:dyDescent="0.25">
      <c r="B5162" s="1773">
        <v>36753</v>
      </c>
      <c r="C5162" s="1774">
        <v>5.72</v>
      </c>
      <c r="D5162" s="1775">
        <f t="shared" si="240"/>
        <v>5.8053333333333326</v>
      </c>
      <c r="E5162" s="1775">
        <f t="shared" si="241"/>
        <v>7.4126328950502848E-2</v>
      </c>
      <c r="F5162" s="1776">
        <f t="shared" si="242"/>
        <v>1.2768660246411838E-2</v>
      </c>
    </row>
    <row r="5163" spans="2:6" x14ac:dyDescent="0.25">
      <c r="B5163" s="1773">
        <v>36754</v>
      </c>
      <c r="C5163" s="1774">
        <v>5.73</v>
      </c>
      <c r="D5163" s="1775">
        <f t="shared" si="240"/>
        <v>5.8009999999999993</v>
      </c>
      <c r="E5163" s="1775">
        <f t="shared" si="241"/>
        <v>7.4618570305807583E-2</v>
      </c>
      <c r="F5163" s="1776">
        <f t="shared" si="242"/>
        <v>1.2863052974626374E-2</v>
      </c>
    </row>
    <row r="5164" spans="2:6" x14ac:dyDescent="0.25">
      <c r="B5164" s="1773">
        <v>36755</v>
      </c>
      <c r="C5164" s="1774">
        <v>5.72</v>
      </c>
      <c r="D5164" s="1775">
        <f t="shared" si="240"/>
        <v>5.7946666666666653</v>
      </c>
      <c r="E5164" s="1775">
        <f t="shared" si="241"/>
        <v>7.3095748889707088E-2</v>
      </c>
      <c r="F5164" s="1776">
        <f t="shared" si="242"/>
        <v>1.2614314695646648E-2</v>
      </c>
    </row>
    <row r="5165" spans="2:6" x14ac:dyDescent="0.25">
      <c r="B5165" s="1773">
        <v>36756</v>
      </c>
      <c r="C5165" s="1774">
        <v>5.69</v>
      </c>
      <c r="D5165" s="1775">
        <f t="shared" si="240"/>
        <v>5.788666666666666</v>
      </c>
      <c r="E5165" s="1775">
        <f t="shared" si="241"/>
        <v>7.4079795436772164E-2</v>
      </c>
      <c r="F5165" s="1776">
        <f t="shared" si="242"/>
        <v>1.2797384907884171E-2</v>
      </c>
    </row>
    <row r="5166" spans="2:6" x14ac:dyDescent="0.25">
      <c r="B5166" s="1773">
        <v>36759</v>
      </c>
      <c r="C5166" s="1774">
        <v>5.71</v>
      </c>
      <c r="D5166" s="1775">
        <f t="shared" si="240"/>
        <v>5.7829999999999995</v>
      </c>
      <c r="E5166" s="1775">
        <f t="shared" si="241"/>
        <v>7.3350833857470168E-2</v>
      </c>
      <c r="F5166" s="1776">
        <f t="shared" si="242"/>
        <v>1.2683872359929132E-2</v>
      </c>
    </row>
    <row r="5167" spans="2:6" x14ac:dyDescent="0.25">
      <c r="B5167" s="1773">
        <v>36760</v>
      </c>
      <c r="C5167" s="1774">
        <v>5.71</v>
      </c>
      <c r="D5167" s="1775">
        <f t="shared" si="240"/>
        <v>5.7770000000000001</v>
      </c>
      <c r="E5167" s="1775">
        <f t="shared" si="241"/>
        <v>7.1638460100125201E-2</v>
      </c>
      <c r="F5167" s="1776">
        <f t="shared" si="242"/>
        <v>1.2400633564155305E-2</v>
      </c>
    </row>
    <row r="5168" spans="2:6" x14ac:dyDescent="0.25">
      <c r="B5168" s="1773">
        <v>36761</v>
      </c>
      <c r="C5168" s="1774">
        <v>5.68</v>
      </c>
      <c r="D5168" s="1775">
        <f t="shared" si="240"/>
        <v>5.77</v>
      </c>
      <c r="E5168" s="1775">
        <f t="shared" si="241"/>
        <v>7.0466426341764379E-2</v>
      </c>
      <c r="F5168" s="1776">
        <f t="shared" si="242"/>
        <v>1.2212552225609078E-2</v>
      </c>
    </row>
    <row r="5169" spans="2:6" x14ac:dyDescent="0.25">
      <c r="B5169" s="1773">
        <v>36762</v>
      </c>
      <c r="C5169" s="1774">
        <v>5.67</v>
      </c>
      <c r="D5169" s="1775">
        <f t="shared" si="240"/>
        <v>5.7653333333333334</v>
      </c>
      <c r="E5169" s="1775">
        <f t="shared" si="241"/>
        <v>7.2337014578712847E-2</v>
      </c>
      <c r="F5169" s="1776">
        <f t="shared" si="242"/>
        <v>1.2546891982894227E-2</v>
      </c>
    </row>
    <row r="5170" spans="2:6" x14ac:dyDescent="0.25">
      <c r="B5170" s="1773">
        <v>36763</v>
      </c>
      <c r="C5170" s="1774">
        <v>5.67</v>
      </c>
      <c r="D5170" s="1775">
        <f t="shared" si="240"/>
        <v>5.7583333333333337</v>
      </c>
      <c r="E5170" s="1775">
        <f t="shared" si="241"/>
        <v>7.10067181539078E-2</v>
      </c>
      <c r="F5170" s="1776">
        <f t="shared" si="242"/>
        <v>1.2331123268406564E-2</v>
      </c>
    </row>
    <row r="5171" spans="2:6" x14ac:dyDescent="0.25">
      <c r="B5171" s="1773">
        <v>36766</v>
      </c>
      <c r="C5171" s="1774">
        <v>5.72</v>
      </c>
      <c r="D5171" s="1775">
        <f t="shared" si="240"/>
        <v>5.7513333333333332</v>
      </c>
      <c r="E5171" s="1775">
        <f t="shared" si="241"/>
        <v>6.3448775610225758E-2</v>
      </c>
      <c r="F5171" s="1776">
        <f t="shared" si="242"/>
        <v>1.1032011523743902E-2</v>
      </c>
    </row>
    <row r="5172" spans="2:6" x14ac:dyDescent="0.25">
      <c r="B5172" s="1773">
        <v>36767</v>
      </c>
      <c r="C5172" s="1774">
        <v>5.75</v>
      </c>
      <c r="D5172" s="1775">
        <f t="shared" si="240"/>
        <v>5.7456666666666667</v>
      </c>
      <c r="E5172" s="1775">
        <f t="shared" si="241"/>
        <v>5.4878130392737472E-2</v>
      </c>
      <c r="F5172" s="1776">
        <f t="shared" si="242"/>
        <v>9.5512206983937118E-3</v>
      </c>
    </row>
    <row r="5173" spans="2:6" x14ac:dyDescent="0.25">
      <c r="B5173" s="1773">
        <v>36768</v>
      </c>
      <c r="C5173" s="1774">
        <v>5.74</v>
      </c>
      <c r="D5173" s="1775">
        <f t="shared" si="240"/>
        <v>5.7396666666666674</v>
      </c>
      <c r="E5173" s="1775">
        <f t="shared" si="241"/>
        <v>4.390297557532763E-2</v>
      </c>
      <c r="F5173" s="1776">
        <f t="shared" si="242"/>
        <v>7.6490462120902998E-3</v>
      </c>
    </row>
    <row r="5174" spans="2:6" x14ac:dyDescent="0.25">
      <c r="B5174" s="1773">
        <v>36769</v>
      </c>
      <c r="C5174" s="1774">
        <v>5.67</v>
      </c>
      <c r="D5174" s="1775">
        <f t="shared" si="240"/>
        <v>5.7349999999999994</v>
      </c>
      <c r="E5174" s="1775">
        <f t="shared" si="241"/>
        <v>4.3608762169213597E-2</v>
      </c>
      <c r="F5174" s="1776">
        <f t="shared" si="242"/>
        <v>7.6039689920163207E-3</v>
      </c>
    </row>
    <row r="5175" spans="2:6" x14ac:dyDescent="0.25">
      <c r="B5175" s="1773">
        <v>36770</v>
      </c>
      <c r="C5175" s="1774">
        <v>5.67</v>
      </c>
      <c r="D5175" s="1775">
        <f t="shared" si="240"/>
        <v>5.7309999999999981</v>
      </c>
      <c r="E5175" s="1775">
        <f t="shared" si="241"/>
        <v>4.3892501912489917E-2</v>
      </c>
      <c r="F5175" s="1776">
        <f t="shared" si="242"/>
        <v>7.6587858859692775E-3</v>
      </c>
    </row>
    <row r="5176" spans="2:6" x14ac:dyDescent="0.25">
      <c r="B5176" s="1773">
        <v>36774</v>
      </c>
      <c r="C5176" s="1774">
        <v>5.67</v>
      </c>
      <c r="D5176" s="1775">
        <f t="shared" si="240"/>
        <v>5.7263333333333311</v>
      </c>
      <c r="E5176" s="1775">
        <f t="shared" si="241"/>
        <v>4.2627766030858487E-2</v>
      </c>
      <c r="F5176" s="1776">
        <f t="shared" si="242"/>
        <v>7.4441642757189308E-3</v>
      </c>
    </row>
    <row r="5177" spans="2:6" x14ac:dyDescent="0.25">
      <c r="B5177" s="1773">
        <v>36775</v>
      </c>
      <c r="C5177" s="1774">
        <v>5.71</v>
      </c>
      <c r="D5177" s="1775">
        <f t="shared" si="240"/>
        <v>5.7229999999999999</v>
      </c>
      <c r="E5177" s="1775">
        <f t="shared" si="241"/>
        <v>3.9666714961817479E-2</v>
      </c>
      <c r="F5177" s="1776">
        <f t="shared" si="242"/>
        <v>6.9311051829141152E-3</v>
      </c>
    </row>
    <row r="5178" spans="2:6" x14ac:dyDescent="0.25">
      <c r="B5178" s="1773">
        <v>36776</v>
      </c>
      <c r="C5178" s="1774">
        <v>5.72</v>
      </c>
      <c r="D5178" s="1775">
        <f t="shared" si="240"/>
        <v>5.719666666666666</v>
      </c>
      <c r="E5178" s="1775">
        <f t="shared" si="241"/>
        <v>3.5182610647222112E-2</v>
      </c>
      <c r="F5178" s="1776">
        <f t="shared" si="242"/>
        <v>6.1511645166773326E-3</v>
      </c>
    </row>
    <row r="5179" spans="2:6" x14ac:dyDescent="0.25">
      <c r="B5179" s="1773">
        <v>36777</v>
      </c>
      <c r="C5179" s="1774">
        <v>5.7</v>
      </c>
      <c r="D5179" s="1775">
        <f t="shared" si="240"/>
        <v>5.7169999999999987</v>
      </c>
      <c r="E5179" s="1775">
        <f t="shared" si="241"/>
        <v>3.3440631902955535E-2</v>
      </c>
      <c r="F5179" s="1776">
        <f t="shared" si="242"/>
        <v>5.8493321502458536E-3</v>
      </c>
    </row>
    <row r="5180" spans="2:6" x14ac:dyDescent="0.25">
      <c r="B5180" s="1773">
        <v>36780</v>
      </c>
      <c r="C5180" s="1774">
        <v>5.73</v>
      </c>
      <c r="D5180" s="1775">
        <f t="shared" si="240"/>
        <v>5.7153333333333318</v>
      </c>
      <c r="E5180" s="1775">
        <f t="shared" si="241"/>
        <v>3.137463650932E-2</v>
      </c>
      <c r="F5180" s="1776">
        <f t="shared" si="242"/>
        <v>5.4895549707197032E-3</v>
      </c>
    </row>
    <row r="5181" spans="2:6" x14ac:dyDescent="0.25">
      <c r="B5181" s="1773">
        <v>36781</v>
      </c>
      <c r="C5181" s="1774">
        <v>5.76</v>
      </c>
      <c r="D5181" s="1775">
        <f t="shared" si="240"/>
        <v>5.7143333333333306</v>
      </c>
      <c r="E5181" s="1775">
        <f t="shared" si="241"/>
        <v>2.9323796777894658E-2</v>
      </c>
      <c r="F5181" s="1776">
        <f t="shared" si="242"/>
        <v>5.1316216726176294E-3</v>
      </c>
    </row>
    <row r="5182" spans="2:6" x14ac:dyDescent="0.25">
      <c r="B5182" s="1773">
        <v>36782</v>
      </c>
      <c r="C5182" s="1774">
        <v>5.73</v>
      </c>
      <c r="D5182" s="1775">
        <f t="shared" si="240"/>
        <v>5.7139999999999977</v>
      </c>
      <c r="E5182" s="1775">
        <f t="shared" si="241"/>
        <v>2.907777916862482E-2</v>
      </c>
      <c r="F5182" s="1776">
        <f t="shared" si="242"/>
        <v>5.0888657977992352E-3</v>
      </c>
    </row>
    <row r="5183" spans="2:6" x14ac:dyDescent="0.25">
      <c r="B5183" s="1773">
        <v>36783</v>
      </c>
      <c r="C5183" s="1774">
        <v>5.81</v>
      </c>
      <c r="D5183" s="1775">
        <f t="shared" si="240"/>
        <v>5.7153333333333318</v>
      </c>
      <c r="E5183" s="1775">
        <f t="shared" si="241"/>
        <v>3.245509718570156E-2</v>
      </c>
      <c r="F5183" s="1776">
        <f t="shared" si="242"/>
        <v>5.6786009306604868E-3</v>
      </c>
    </row>
    <row r="5184" spans="2:6" x14ac:dyDescent="0.25">
      <c r="B5184" s="1773">
        <v>36784</v>
      </c>
      <c r="C5184" s="1774">
        <v>5.9</v>
      </c>
      <c r="D5184" s="1775">
        <f t="shared" si="240"/>
        <v>5.7206666666666655</v>
      </c>
      <c r="E5184" s="1775">
        <f t="shared" si="241"/>
        <v>4.6678159504340441E-2</v>
      </c>
      <c r="F5184" s="1776">
        <f t="shared" si="242"/>
        <v>8.1595663974490945E-3</v>
      </c>
    </row>
    <row r="5185" spans="2:6" x14ac:dyDescent="0.25">
      <c r="B5185" s="1773">
        <v>36787</v>
      </c>
      <c r="C5185" s="1774">
        <v>5.96</v>
      </c>
      <c r="D5185" s="1775">
        <f t="shared" si="240"/>
        <v>5.7286666666666664</v>
      </c>
      <c r="E5185" s="1775">
        <f t="shared" si="241"/>
        <v>6.3936031249632846E-2</v>
      </c>
      <c r="F5185" s="1776">
        <f t="shared" si="242"/>
        <v>1.1160717662568286E-2</v>
      </c>
    </row>
    <row r="5186" spans="2:6" x14ac:dyDescent="0.25">
      <c r="B5186" s="1773">
        <v>36788</v>
      </c>
      <c r="C5186" s="1774">
        <v>5.92</v>
      </c>
      <c r="D5186" s="1775">
        <f t="shared" si="240"/>
        <v>5.7339999999999991</v>
      </c>
      <c r="E5186" s="1775">
        <f t="shared" si="241"/>
        <v>7.2711048347030044E-2</v>
      </c>
      <c r="F5186" s="1776">
        <f t="shared" si="242"/>
        <v>1.2680685097145108E-2</v>
      </c>
    </row>
    <row r="5187" spans="2:6" x14ac:dyDescent="0.25">
      <c r="B5187" s="1773">
        <v>36789</v>
      </c>
      <c r="C5187" s="1774">
        <v>5.97</v>
      </c>
      <c r="D5187" s="1775">
        <f t="shared" si="240"/>
        <v>5.7419999999999991</v>
      </c>
      <c r="E5187" s="1775">
        <f t="shared" si="241"/>
        <v>8.4502601469850697E-2</v>
      </c>
      <c r="F5187" s="1776">
        <f t="shared" si="242"/>
        <v>1.4716579844975743E-2</v>
      </c>
    </row>
    <row r="5188" spans="2:6" x14ac:dyDescent="0.25">
      <c r="B5188" s="1773">
        <v>36790</v>
      </c>
      <c r="C5188" s="1774">
        <v>5.93</v>
      </c>
      <c r="D5188" s="1775">
        <f t="shared" si="240"/>
        <v>5.7486666666666659</v>
      </c>
      <c r="E5188" s="1775">
        <f t="shared" si="241"/>
        <v>9.1151005189884948E-2</v>
      </c>
      <c r="F5188" s="1776">
        <f t="shared" si="242"/>
        <v>1.5856025488209143E-2</v>
      </c>
    </row>
    <row r="5189" spans="2:6" x14ac:dyDescent="0.25">
      <c r="B5189" s="1773">
        <v>36791</v>
      </c>
      <c r="C5189" s="1774">
        <v>5.92</v>
      </c>
      <c r="D5189" s="1775">
        <f t="shared" si="240"/>
        <v>5.7566666666666668</v>
      </c>
      <c r="E5189" s="1775">
        <f t="shared" si="241"/>
        <v>9.5351738437159606E-2</v>
      </c>
      <c r="F5189" s="1776">
        <f t="shared" si="242"/>
        <v>1.6563706734885861E-2</v>
      </c>
    </row>
    <row r="5190" spans="2:6" x14ac:dyDescent="0.25">
      <c r="B5190" s="1773">
        <v>36794</v>
      </c>
      <c r="C5190" s="1774">
        <v>5.9</v>
      </c>
      <c r="D5190" s="1775">
        <f t="shared" si="240"/>
        <v>5.7626666666666662</v>
      </c>
      <c r="E5190" s="1775">
        <f t="shared" si="241"/>
        <v>9.857373691402492E-2</v>
      </c>
      <c r="F5190" s="1776">
        <f t="shared" si="242"/>
        <v>1.7105576743525842E-2</v>
      </c>
    </row>
    <row r="5191" spans="2:6" x14ac:dyDescent="0.25">
      <c r="B5191" s="1773">
        <v>36795</v>
      </c>
      <c r="C5191" s="1774">
        <v>5.86</v>
      </c>
      <c r="D5191" s="1775">
        <f t="shared" si="240"/>
        <v>5.7680000000000007</v>
      </c>
      <c r="E5191" s="1775">
        <f t="shared" si="241"/>
        <v>9.9391250568926698E-2</v>
      </c>
      <c r="F5191" s="1776">
        <f t="shared" si="242"/>
        <v>1.7231492817081601E-2</v>
      </c>
    </row>
    <row r="5192" spans="2:6" x14ac:dyDescent="0.25">
      <c r="B5192" s="1773">
        <v>36796</v>
      </c>
      <c r="C5192" s="1774">
        <v>5.9</v>
      </c>
      <c r="D5192" s="1775">
        <f t="shared" si="240"/>
        <v>5.7740000000000009</v>
      </c>
      <c r="E5192" s="1775">
        <f t="shared" si="241"/>
        <v>0.10179763563408364</v>
      </c>
      <c r="F5192" s="1776">
        <f t="shared" si="242"/>
        <v>1.7630349087995087E-2</v>
      </c>
    </row>
    <row r="5193" spans="2:6" x14ac:dyDescent="0.25">
      <c r="B5193" s="1773">
        <v>36797</v>
      </c>
      <c r="C5193" s="1774">
        <v>5.89</v>
      </c>
      <c r="D5193" s="1775">
        <f t="shared" si="240"/>
        <v>5.7793333333333345</v>
      </c>
      <c r="E5193" s="1775">
        <f t="shared" si="241"/>
        <v>0.10358848735570801</v>
      </c>
      <c r="F5193" s="1776">
        <f t="shared" si="242"/>
        <v>1.7923950978609066E-2</v>
      </c>
    </row>
    <row r="5194" spans="2:6" x14ac:dyDescent="0.25">
      <c r="B5194" s="1773">
        <v>36798</v>
      </c>
      <c r="C5194" s="1774">
        <v>5.88</v>
      </c>
      <c r="D5194" s="1775">
        <f t="shared" si="240"/>
        <v>5.7846666666666673</v>
      </c>
      <c r="E5194" s="1775">
        <f t="shared" si="241"/>
        <v>0.10454279220634413</v>
      </c>
      <c r="F5194" s="1776">
        <f t="shared" si="242"/>
        <v>1.8072396947045773E-2</v>
      </c>
    </row>
    <row r="5195" spans="2:6" x14ac:dyDescent="0.25">
      <c r="B5195" s="1773">
        <v>36801</v>
      </c>
      <c r="C5195" s="1774">
        <v>5.93</v>
      </c>
      <c r="D5195" s="1775">
        <f t="shared" si="240"/>
        <v>5.7926666666666673</v>
      </c>
      <c r="E5195" s="1775">
        <f t="shared" si="241"/>
        <v>0.10621816629265783</v>
      </c>
      <c r="F5195" s="1776">
        <f t="shared" si="242"/>
        <v>1.8336661231325439E-2</v>
      </c>
    </row>
    <row r="5196" spans="2:6" x14ac:dyDescent="0.25">
      <c r="B5196" s="1773">
        <v>36802</v>
      </c>
      <c r="C5196" s="1774">
        <v>5.94</v>
      </c>
      <c r="D5196" s="1775">
        <f t="shared" si="240"/>
        <v>5.8003333333333336</v>
      </c>
      <c r="E5196" s="1775">
        <f t="shared" si="241"/>
        <v>0.10832528705751006</v>
      </c>
      <c r="F5196" s="1776">
        <f t="shared" si="242"/>
        <v>1.8675700314495152E-2</v>
      </c>
    </row>
    <row r="5197" spans="2:6" x14ac:dyDescent="0.25">
      <c r="B5197" s="1773">
        <v>36803</v>
      </c>
      <c r="C5197" s="1774">
        <v>5.95</v>
      </c>
      <c r="D5197" s="1775">
        <f t="shared" si="240"/>
        <v>5.8083333333333336</v>
      </c>
      <c r="E5197" s="1775">
        <f t="shared" si="241"/>
        <v>0.11026874172810196</v>
      </c>
      <c r="F5197" s="1776">
        <f t="shared" si="242"/>
        <v>1.8984575333389146E-2</v>
      </c>
    </row>
    <row r="5198" spans="2:6" x14ac:dyDescent="0.25">
      <c r="B5198" s="1773">
        <v>36804</v>
      </c>
      <c r="C5198" s="1774">
        <v>5.91</v>
      </c>
      <c r="D5198" s="1775">
        <f t="shared" si="240"/>
        <v>5.8159999999999998</v>
      </c>
      <c r="E5198" s="1775">
        <f t="shared" si="241"/>
        <v>0.1090270450471998</v>
      </c>
      <c r="F5198" s="1776">
        <f t="shared" si="242"/>
        <v>1.8746053137413995E-2</v>
      </c>
    </row>
    <row r="5199" spans="2:6" x14ac:dyDescent="0.25">
      <c r="B5199" s="1773">
        <v>36805</v>
      </c>
      <c r="C5199" s="1774">
        <v>5.85</v>
      </c>
      <c r="D5199" s="1775">
        <f t="shared" si="240"/>
        <v>5.8220000000000001</v>
      </c>
      <c r="E5199" s="1775">
        <f t="shared" si="241"/>
        <v>0.10561478475393817</v>
      </c>
      <c r="F5199" s="1776">
        <f t="shared" si="242"/>
        <v>1.8140636336986975E-2</v>
      </c>
    </row>
    <row r="5200" spans="2:6" x14ac:dyDescent="0.25">
      <c r="B5200" s="1773">
        <v>36809</v>
      </c>
      <c r="C5200" s="1774">
        <v>5.83</v>
      </c>
      <c r="D5200" s="1775">
        <f t="shared" si="240"/>
        <v>5.8273333333333328</v>
      </c>
      <c r="E5200" s="1775">
        <f t="shared" si="241"/>
        <v>0.10163943483040271</v>
      </c>
      <c r="F5200" s="1776">
        <f t="shared" si="242"/>
        <v>1.7441843295458653E-2</v>
      </c>
    </row>
    <row r="5201" spans="2:6" x14ac:dyDescent="0.25">
      <c r="B5201" s="1773">
        <v>36810</v>
      </c>
      <c r="C5201" s="1774">
        <v>5.83</v>
      </c>
      <c r="D5201" s="1775">
        <f t="shared" si="240"/>
        <v>5.8310000000000013</v>
      </c>
      <c r="E5201" s="1775">
        <f t="shared" si="241"/>
        <v>9.9597465692726331E-2</v>
      </c>
      <c r="F5201" s="1776">
        <f t="shared" si="242"/>
        <v>1.7080683535024233E-2</v>
      </c>
    </row>
    <row r="5202" spans="2:6" x14ac:dyDescent="0.25">
      <c r="B5202" s="1773">
        <v>36811</v>
      </c>
      <c r="C5202" s="1774">
        <v>5.82</v>
      </c>
      <c r="D5202" s="1775">
        <f t="shared" si="240"/>
        <v>5.833333333333333</v>
      </c>
      <c r="E5202" s="1775">
        <f t="shared" si="241"/>
        <v>9.8447722284410968E-2</v>
      </c>
      <c r="F5202" s="1776">
        <f t="shared" si="242"/>
        <v>1.687675239161331E-2</v>
      </c>
    </row>
    <row r="5203" spans="2:6" x14ac:dyDescent="0.25">
      <c r="B5203" s="1773">
        <v>36812</v>
      </c>
      <c r="C5203" s="1774">
        <v>5.8</v>
      </c>
      <c r="D5203" s="1775">
        <f t="shared" si="240"/>
        <v>5.8353333333333337</v>
      </c>
      <c r="E5203" s="1775">
        <f t="shared" si="241"/>
        <v>9.7086287015400813E-2</v>
      </c>
      <c r="F5203" s="1776">
        <f t="shared" si="242"/>
        <v>1.6637659148075083E-2</v>
      </c>
    </row>
    <row r="5204" spans="2:6" x14ac:dyDescent="0.25">
      <c r="B5204" s="1773">
        <v>36815</v>
      </c>
      <c r="C5204" s="1774">
        <v>5.81</v>
      </c>
      <c r="D5204" s="1775">
        <f t="shared" si="240"/>
        <v>5.8400000000000007</v>
      </c>
      <c r="E5204" s="1775">
        <f t="shared" si="241"/>
        <v>9.21018926010191E-2</v>
      </c>
      <c r="F5204" s="1776">
        <f t="shared" si="242"/>
        <v>1.5770872020722446E-2</v>
      </c>
    </row>
    <row r="5205" spans="2:6" x14ac:dyDescent="0.25">
      <c r="B5205" s="1773">
        <v>36816</v>
      </c>
      <c r="C5205" s="1774">
        <v>5.77</v>
      </c>
      <c r="D5205" s="1775">
        <f t="shared" si="240"/>
        <v>5.8433333333333337</v>
      </c>
      <c r="E5205" s="1775">
        <f t="shared" si="241"/>
        <v>8.7428131404711729E-2</v>
      </c>
      <c r="F5205" s="1776">
        <f t="shared" si="242"/>
        <v>1.4962030474280387E-2</v>
      </c>
    </row>
    <row r="5206" spans="2:6" x14ac:dyDescent="0.25">
      <c r="B5206" s="1773">
        <v>36817</v>
      </c>
      <c r="C5206" s="1774">
        <v>5.77</v>
      </c>
      <c r="D5206" s="1775">
        <f t="shared" si="240"/>
        <v>5.8466666666666685</v>
      </c>
      <c r="E5206" s="1775">
        <f t="shared" si="241"/>
        <v>8.2350526382059641E-2</v>
      </c>
      <c r="F5206" s="1776">
        <f t="shared" si="242"/>
        <v>1.4085038719850562E-2</v>
      </c>
    </row>
    <row r="5207" spans="2:6" x14ac:dyDescent="0.25">
      <c r="B5207" s="1773">
        <v>36818</v>
      </c>
      <c r="C5207" s="1774">
        <v>5.76</v>
      </c>
      <c r="D5207" s="1775">
        <f t="shared" si="240"/>
        <v>5.8483333333333345</v>
      </c>
      <c r="E5207" s="1775">
        <f t="shared" si="241"/>
        <v>7.9960478743686517E-2</v>
      </c>
      <c r="F5207" s="1776">
        <f t="shared" si="242"/>
        <v>1.3672353162214847E-2</v>
      </c>
    </row>
    <row r="5208" spans="2:6" x14ac:dyDescent="0.25">
      <c r="B5208" s="1773">
        <v>36819</v>
      </c>
      <c r="C5208" s="1774">
        <v>5.73</v>
      </c>
      <c r="D5208" s="1775">
        <f t="shared" si="240"/>
        <v>5.8486666666666673</v>
      </c>
      <c r="E5208" s="1775">
        <f t="shared" si="241"/>
        <v>7.9426102429405621E-2</v>
      </c>
      <c r="F5208" s="1776">
        <f t="shared" si="242"/>
        <v>1.3580206730207274E-2</v>
      </c>
    </row>
    <row r="5209" spans="2:6" x14ac:dyDescent="0.25">
      <c r="B5209" s="1773">
        <v>36822</v>
      </c>
      <c r="C5209" s="1774">
        <v>5.68</v>
      </c>
      <c r="D5209" s="1775">
        <f t="shared" si="240"/>
        <v>5.8480000000000008</v>
      </c>
      <c r="E5209" s="1775">
        <f t="shared" si="241"/>
        <v>8.0789210614562512E-2</v>
      </c>
      <c r="F5209" s="1776">
        <f t="shared" si="242"/>
        <v>1.3814844496334217E-2</v>
      </c>
    </row>
    <row r="5210" spans="2:6" x14ac:dyDescent="0.25">
      <c r="B5210" s="1773">
        <v>36823</v>
      </c>
      <c r="C5210" s="1774">
        <v>5.71</v>
      </c>
      <c r="D5210" s="1775">
        <f t="shared" si="240"/>
        <v>5.847333333333335</v>
      </c>
      <c r="E5210" s="1775">
        <f t="shared" si="241"/>
        <v>8.187178088784397E-2</v>
      </c>
      <c r="F5210" s="1776">
        <f t="shared" si="242"/>
        <v>1.4001558697043202E-2</v>
      </c>
    </row>
    <row r="5211" spans="2:6" x14ac:dyDescent="0.25">
      <c r="B5211" s="1773">
        <v>36824</v>
      </c>
      <c r="C5211" s="1774">
        <v>5.75</v>
      </c>
      <c r="D5211" s="1775">
        <f t="shared" si="240"/>
        <v>5.8470000000000004</v>
      </c>
      <c r="E5211" s="1775">
        <f t="shared" si="241"/>
        <v>8.2259052536106547E-2</v>
      </c>
      <c r="F5211" s="1776">
        <f t="shared" si="242"/>
        <v>1.4068591164033957E-2</v>
      </c>
    </row>
    <row r="5212" spans="2:6" x14ac:dyDescent="0.25">
      <c r="B5212" s="1773">
        <v>36825</v>
      </c>
      <c r="C5212" s="1774">
        <v>5.74</v>
      </c>
      <c r="D5212" s="1775">
        <f t="shared" si="240"/>
        <v>5.8473333333333333</v>
      </c>
      <c r="E5212" s="1775">
        <f t="shared" si="241"/>
        <v>8.1787501504195961E-2</v>
      </c>
      <c r="F5212" s="1776">
        <f t="shared" si="242"/>
        <v>1.3987145394629341E-2</v>
      </c>
    </row>
    <row r="5213" spans="2:6" x14ac:dyDescent="0.25">
      <c r="B5213" s="1773">
        <v>36826</v>
      </c>
      <c r="C5213" s="1774">
        <v>5.74</v>
      </c>
      <c r="D5213" s="1775">
        <f t="shared" si="240"/>
        <v>5.8450000000000006</v>
      </c>
      <c r="E5213" s="1775">
        <f t="shared" si="241"/>
        <v>8.3861544349538769E-2</v>
      </c>
      <c r="F5213" s="1776">
        <f t="shared" si="242"/>
        <v>1.4347569606422372E-2</v>
      </c>
    </row>
    <row r="5214" spans="2:6" x14ac:dyDescent="0.25">
      <c r="B5214" s="1773">
        <v>36829</v>
      </c>
      <c r="C5214" s="1774">
        <v>5.76</v>
      </c>
      <c r="D5214" s="1775">
        <f t="shared" si="240"/>
        <v>5.8403333333333336</v>
      </c>
      <c r="E5214" s="1775">
        <f t="shared" si="241"/>
        <v>8.4587572794497246E-2</v>
      </c>
      <c r="F5214" s="1776">
        <f t="shared" si="242"/>
        <v>1.4483346748672549E-2</v>
      </c>
    </row>
    <row r="5215" spans="2:6" x14ac:dyDescent="0.25">
      <c r="B5215" s="1773">
        <v>36830</v>
      </c>
      <c r="C5215" s="1774">
        <v>5.79</v>
      </c>
      <c r="D5215" s="1775">
        <f t="shared" si="240"/>
        <v>5.8346666666666662</v>
      </c>
      <c r="E5215" s="1775">
        <f t="shared" si="241"/>
        <v>8.1947558223845696E-2</v>
      </c>
      <c r="F5215" s="1776">
        <f t="shared" si="242"/>
        <v>1.4044942565787083E-2</v>
      </c>
    </row>
    <row r="5216" spans="2:6" x14ac:dyDescent="0.25">
      <c r="B5216" s="1773">
        <v>36831</v>
      </c>
      <c r="C5216" s="1774">
        <v>5.78</v>
      </c>
      <c r="D5216" s="1775">
        <f t="shared" si="240"/>
        <v>5.8299999999999992</v>
      </c>
      <c r="E5216" s="1775">
        <f t="shared" si="241"/>
        <v>8.0900108690946132E-2</v>
      </c>
      <c r="F5216" s="1776">
        <f t="shared" si="242"/>
        <v>1.3876519501019922E-2</v>
      </c>
    </row>
    <row r="5217" spans="2:6" x14ac:dyDescent="0.25">
      <c r="B5217" s="1773">
        <v>36832</v>
      </c>
      <c r="C5217" s="1774">
        <v>5.79</v>
      </c>
      <c r="D5217" s="1775">
        <f t="shared" si="240"/>
        <v>5.8239999999999998</v>
      </c>
      <c r="E5217" s="1775">
        <f t="shared" si="241"/>
        <v>7.6726113883893179E-2</v>
      </c>
      <c r="F5217" s="1776">
        <f t="shared" si="242"/>
        <v>1.3174126697097043E-2</v>
      </c>
    </row>
    <row r="5218" spans="2:6" x14ac:dyDescent="0.25">
      <c r="B5218" s="1773">
        <v>36833</v>
      </c>
      <c r="C5218" s="1774">
        <v>5.86</v>
      </c>
      <c r="D5218" s="1775">
        <f t="shared" si="240"/>
        <v>5.8216666666666672</v>
      </c>
      <c r="E5218" s="1775">
        <f t="shared" si="241"/>
        <v>7.4421137770975032E-2</v>
      </c>
      <c r="F5218" s="1776">
        <f t="shared" si="242"/>
        <v>1.278347628473662E-2</v>
      </c>
    </row>
    <row r="5219" spans="2:6" x14ac:dyDescent="0.25">
      <c r="B5219" s="1773">
        <v>36836</v>
      </c>
      <c r="C5219" s="1774">
        <v>5.89</v>
      </c>
      <c r="D5219" s="1775">
        <f t="shared" si="240"/>
        <v>5.820666666666666</v>
      </c>
      <c r="E5219" s="1775">
        <f t="shared" si="241"/>
        <v>7.3246552623754083E-2</v>
      </c>
      <c r="F5219" s="1776">
        <f t="shared" si="242"/>
        <v>1.2583876868128637E-2</v>
      </c>
    </row>
    <row r="5220" spans="2:6" x14ac:dyDescent="0.25">
      <c r="B5220" s="1773">
        <v>36837</v>
      </c>
      <c r="C5220" s="1774">
        <v>5.9</v>
      </c>
      <c r="D5220" s="1775">
        <f t="shared" si="240"/>
        <v>5.820666666666666</v>
      </c>
      <c r="E5220" s="1775">
        <f t="shared" si="241"/>
        <v>7.3246552623754083E-2</v>
      </c>
      <c r="F5220" s="1776">
        <f t="shared" si="242"/>
        <v>1.2583876868128637E-2</v>
      </c>
    </row>
    <row r="5221" spans="2:6" x14ac:dyDescent="0.25">
      <c r="B5221" s="1773">
        <v>36838</v>
      </c>
      <c r="C5221" s="1774">
        <v>5.89</v>
      </c>
      <c r="D5221" s="1775">
        <f t="shared" si="240"/>
        <v>5.8216666666666663</v>
      </c>
      <c r="E5221" s="1775">
        <f t="shared" si="241"/>
        <v>7.4002951168241946E-2</v>
      </c>
      <c r="F5221" s="1776">
        <f t="shared" si="242"/>
        <v>1.2711643487244538E-2</v>
      </c>
    </row>
    <row r="5222" spans="2:6" x14ac:dyDescent="0.25">
      <c r="B5222" s="1773">
        <v>36839</v>
      </c>
      <c r="C5222" s="1774">
        <v>5.85</v>
      </c>
      <c r="D5222" s="1775">
        <f t="shared" ref="D5222:D5285" si="243">AVERAGE(C5193:C5222)</f>
        <v>5.8199999999999985</v>
      </c>
      <c r="E5222" s="1775">
        <f t="shared" ref="E5222:E5285" si="244">_xlfn.STDEV.S(C5193:C5222)</f>
        <v>7.2730015622257324E-2</v>
      </c>
      <c r="F5222" s="1776">
        <f t="shared" ref="F5222:F5285" si="245">E5222/D5222</f>
        <v>1.2496566258119818E-2</v>
      </c>
    </row>
    <row r="5223" spans="2:6" x14ac:dyDescent="0.25">
      <c r="B5223" s="1773">
        <v>36840</v>
      </c>
      <c r="C5223" s="1774">
        <v>5.88</v>
      </c>
      <c r="D5223" s="1775">
        <f t="shared" si="243"/>
        <v>5.8196666666666648</v>
      </c>
      <c r="E5223" s="1775">
        <f t="shared" si="244"/>
        <v>7.2420388314881068E-2</v>
      </c>
      <c r="F5223" s="1776">
        <f t="shared" si="245"/>
        <v>1.244407840910953E-2</v>
      </c>
    </row>
    <row r="5224" spans="2:6" x14ac:dyDescent="0.25">
      <c r="B5224" s="1773">
        <v>36843</v>
      </c>
      <c r="C5224" s="1774">
        <v>5.85</v>
      </c>
      <c r="D5224" s="1775">
        <f t="shared" si="243"/>
        <v>5.8186666666666662</v>
      </c>
      <c r="E5224" s="1775">
        <f t="shared" si="244"/>
        <v>7.1762699625022922E-2</v>
      </c>
      <c r="F5224" s="1776">
        <f t="shared" si="245"/>
        <v>1.2333186232531438E-2</v>
      </c>
    </row>
    <row r="5225" spans="2:6" x14ac:dyDescent="0.25">
      <c r="B5225" s="1773">
        <v>36844</v>
      </c>
      <c r="C5225" s="1774">
        <v>5.81</v>
      </c>
      <c r="D5225" s="1775">
        <f t="shared" si="243"/>
        <v>5.8146666666666658</v>
      </c>
      <c r="E5225" s="1775">
        <f t="shared" si="244"/>
        <v>6.8618552499498581E-2</v>
      </c>
      <c r="F5225" s="1776">
        <f t="shared" si="245"/>
        <v>1.1800943447517529E-2</v>
      </c>
    </row>
    <row r="5226" spans="2:6" x14ac:dyDescent="0.25">
      <c r="B5226" s="1773">
        <v>36845</v>
      </c>
      <c r="C5226" s="1774">
        <v>5.77</v>
      </c>
      <c r="D5226" s="1775">
        <f t="shared" si="243"/>
        <v>5.8089999999999993</v>
      </c>
      <c r="E5226" s="1775">
        <f t="shared" si="244"/>
        <v>6.4826027127253841E-2</v>
      </c>
      <c r="F5226" s="1776">
        <f t="shared" si="245"/>
        <v>1.115958463199412E-2</v>
      </c>
    </row>
    <row r="5227" spans="2:6" x14ac:dyDescent="0.25">
      <c r="B5227" s="1773">
        <v>36846</v>
      </c>
      <c r="C5227" s="1774">
        <v>5.75</v>
      </c>
      <c r="D5227" s="1775">
        <f t="shared" si="243"/>
        <v>5.8023333333333333</v>
      </c>
      <c r="E5227" s="1775">
        <f t="shared" si="244"/>
        <v>5.9924281724772335E-2</v>
      </c>
      <c r="F5227" s="1776">
        <f t="shared" si="245"/>
        <v>1.0327617922348308E-2</v>
      </c>
    </row>
    <row r="5228" spans="2:6" x14ac:dyDescent="0.25">
      <c r="B5228" s="1773">
        <v>36847</v>
      </c>
      <c r="C5228" s="1774">
        <v>5.78</v>
      </c>
      <c r="D5228" s="1775">
        <f t="shared" si="243"/>
        <v>5.798</v>
      </c>
      <c r="E5228" s="1775">
        <f t="shared" si="244"/>
        <v>5.6470926300543151E-2</v>
      </c>
      <c r="F5228" s="1776">
        <f t="shared" si="245"/>
        <v>9.7397251294486283E-3</v>
      </c>
    </row>
    <row r="5229" spans="2:6" x14ac:dyDescent="0.25">
      <c r="B5229" s="1773">
        <v>36850</v>
      </c>
      <c r="C5229" s="1774">
        <v>5.76</v>
      </c>
      <c r="D5229" s="1775">
        <f t="shared" si="243"/>
        <v>5.7949999999999999</v>
      </c>
      <c r="E5229" s="1775">
        <f t="shared" si="244"/>
        <v>5.6001847260172793E-2</v>
      </c>
      <c r="F5229" s="1776">
        <f t="shared" si="245"/>
        <v>9.6638217877778772E-3</v>
      </c>
    </row>
    <row r="5230" spans="2:6" x14ac:dyDescent="0.25">
      <c r="B5230" s="1773">
        <v>36851</v>
      </c>
      <c r="C5230" s="1774">
        <v>5.74</v>
      </c>
      <c r="D5230" s="1775">
        <f t="shared" si="243"/>
        <v>5.7920000000000007</v>
      </c>
      <c r="E5230" s="1775">
        <f t="shared" si="244"/>
        <v>5.6470926300543157E-2</v>
      </c>
      <c r="F5230" s="1776">
        <f t="shared" si="245"/>
        <v>9.7498146237125598E-3</v>
      </c>
    </row>
    <row r="5231" spans="2:6" x14ac:dyDescent="0.25">
      <c r="B5231" s="1773">
        <v>36852</v>
      </c>
      <c r="C5231" s="1774">
        <v>5.68</v>
      </c>
      <c r="D5231" s="1775">
        <f t="shared" si="243"/>
        <v>5.7870000000000017</v>
      </c>
      <c r="E5231" s="1775">
        <f t="shared" si="244"/>
        <v>5.954714156838694E-2</v>
      </c>
      <c r="F5231" s="1776">
        <f t="shared" si="245"/>
        <v>1.0289811917813535E-2</v>
      </c>
    </row>
    <row r="5232" spans="2:6" x14ac:dyDescent="0.25">
      <c r="B5232" s="1773">
        <v>36854</v>
      </c>
      <c r="C5232" s="1774">
        <v>5.67</v>
      </c>
      <c r="D5232" s="1775">
        <f t="shared" si="243"/>
        <v>5.782</v>
      </c>
      <c r="E5232" s="1775">
        <f t="shared" si="244"/>
        <v>6.2884678250116594E-2</v>
      </c>
      <c r="F5232" s="1776">
        <f t="shared" si="245"/>
        <v>1.0875938818768003E-2</v>
      </c>
    </row>
    <row r="5233" spans="2:6" x14ac:dyDescent="0.25">
      <c r="B5233" s="1773">
        <v>36857</v>
      </c>
      <c r="C5233" s="1774">
        <v>5.71</v>
      </c>
      <c r="D5233" s="1775">
        <f t="shared" si="243"/>
        <v>5.7789999999999999</v>
      </c>
      <c r="E5233" s="1775">
        <f t="shared" si="244"/>
        <v>6.4130793077036341E-2</v>
      </c>
      <c r="F5233" s="1776">
        <f t="shared" si="245"/>
        <v>1.1097212852922018E-2</v>
      </c>
    </row>
    <row r="5234" spans="2:6" x14ac:dyDescent="0.25">
      <c r="B5234" s="1773">
        <v>36858</v>
      </c>
      <c r="C5234" s="1774">
        <v>5.67</v>
      </c>
      <c r="D5234" s="1775">
        <f t="shared" si="243"/>
        <v>5.774333333333332</v>
      </c>
      <c r="E5234" s="1775">
        <f t="shared" si="244"/>
        <v>6.6833985435520743E-2</v>
      </c>
      <c r="F5234" s="1776">
        <f t="shared" si="245"/>
        <v>1.1574320631909154E-2</v>
      </c>
    </row>
    <row r="5235" spans="2:6" x14ac:dyDescent="0.25">
      <c r="B5235" s="1773">
        <v>36859</v>
      </c>
      <c r="C5235" s="1774">
        <v>5.66</v>
      </c>
      <c r="D5235" s="1775">
        <f t="shared" si="243"/>
        <v>5.7706666666666662</v>
      </c>
      <c r="E5235" s="1775">
        <f t="shared" si="244"/>
        <v>7.0021343215816156E-2</v>
      </c>
      <c r="F5235" s="1776">
        <f t="shared" si="245"/>
        <v>1.2134012803110472E-2</v>
      </c>
    </row>
    <row r="5236" spans="2:6" x14ac:dyDescent="0.25">
      <c r="B5236" s="1773">
        <v>36860</v>
      </c>
      <c r="C5236" s="1774">
        <v>5.6</v>
      </c>
      <c r="D5236" s="1775">
        <f t="shared" si="243"/>
        <v>5.7649999999999997</v>
      </c>
      <c r="E5236" s="1775">
        <f t="shared" si="244"/>
        <v>7.6642924859601252E-2</v>
      </c>
      <c r="F5236" s="1776">
        <f t="shared" si="245"/>
        <v>1.3294522959167608E-2</v>
      </c>
    </row>
    <row r="5237" spans="2:6" x14ac:dyDescent="0.25">
      <c r="B5237" s="1773">
        <v>36861</v>
      </c>
      <c r="C5237" s="1774">
        <v>5.64</v>
      </c>
      <c r="D5237" s="1775">
        <f t="shared" si="243"/>
        <v>5.7609999999999983</v>
      </c>
      <c r="E5237" s="1775">
        <f t="shared" si="244"/>
        <v>7.9971977850865433E-2</v>
      </c>
      <c r="F5237" s="1776">
        <f t="shared" si="245"/>
        <v>1.3881613930023512E-2</v>
      </c>
    </row>
    <row r="5238" spans="2:6" x14ac:dyDescent="0.25">
      <c r="B5238" s="1773">
        <v>36864</v>
      </c>
      <c r="C5238" s="1774">
        <v>5.66</v>
      </c>
      <c r="D5238" s="1775">
        <f t="shared" si="243"/>
        <v>5.7586666666666648</v>
      </c>
      <c r="E5238" s="1775">
        <f t="shared" si="244"/>
        <v>8.1905468359117745E-2</v>
      </c>
      <c r="F5238" s="1776">
        <f t="shared" si="245"/>
        <v>1.4222991727098478E-2</v>
      </c>
    </row>
    <row r="5239" spans="2:6" x14ac:dyDescent="0.25">
      <c r="B5239" s="1773">
        <v>36865</v>
      </c>
      <c r="C5239" s="1774">
        <v>5.59</v>
      </c>
      <c r="D5239" s="1775">
        <f t="shared" si="243"/>
        <v>5.7556666666666647</v>
      </c>
      <c r="E5239" s="1775">
        <f t="shared" si="244"/>
        <v>8.6410541076858235E-2</v>
      </c>
      <c r="F5239" s="1776">
        <f t="shared" si="245"/>
        <v>1.5013124644152128E-2</v>
      </c>
    </row>
    <row r="5240" spans="2:6" x14ac:dyDescent="0.25">
      <c r="B5240" s="1773">
        <v>36866</v>
      </c>
      <c r="C5240" s="1774">
        <v>5.52</v>
      </c>
      <c r="D5240" s="1775">
        <f t="shared" si="243"/>
        <v>5.7493333333333316</v>
      </c>
      <c r="E5240" s="1775">
        <f t="shared" si="244"/>
        <v>9.6273079036283252E-2</v>
      </c>
      <c r="F5240" s="1776">
        <f t="shared" si="245"/>
        <v>1.674508563942775E-2</v>
      </c>
    </row>
    <row r="5241" spans="2:6" x14ac:dyDescent="0.25">
      <c r="B5241" s="1773">
        <v>36867</v>
      </c>
      <c r="C5241" s="1774">
        <v>5.51</v>
      </c>
      <c r="D5241" s="1775">
        <f t="shared" si="243"/>
        <v>5.7413333333333316</v>
      </c>
      <c r="E5241" s="1775">
        <f t="shared" si="244"/>
        <v>0.10572356059255582</v>
      </c>
      <c r="F5241" s="1776">
        <f t="shared" si="245"/>
        <v>1.8414461320115393E-2</v>
      </c>
    </row>
    <row r="5242" spans="2:6" x14ac:dyDescent="0.25">
      <c r="B5242" s="1773">
        <v>36868</v>
      </c>
      <c r="C5242" s="1774">
        <v>5.55</v>
      </c>
      <c r="D5242" s="1775">
        <f t="shared" si="243"/>
        <v>5.7349999999999994</v>
      </c>
      <c r="E5242" s="1775">
        <f t="shared" si="244"/>
        <v>0.11134754537963094</v>
      </c>
      <c r="F5242" s="1776">
        <f t="shared" si="245"/>
        <v>1.9415439473344544E-2</v>
      </c>
    </row>
    <row r="5243" spans="2:6" x14ac:dyDescent="0.25">
      <c r="B5243" s="1773">
        <v>36871</v>
      </c>
      <c r="C5243" s="1774">
        <v>5.54</v>
      </c>
      <c r="D5243" s="1775">
        <f t="shared" si="243"/>
        <v>5.7283333333333335</v>
      </c>
      <c r="E5243" s="1775">
        <f t="shared" si="244"/>
        <v>0.11688731187841102</v>
      </c>
      <c r="F5243" s="1776">
        <f t="shared" si="245"/>
        <v>2.0405116999431656E-2</v>
      </c>
    </row>
    <row r="5244" spans="2:6" x14ac:dyDescent="0.25">
      <c r="B5244" s="1773">
        <v>36872</v>
      </c>
      <c r="C5244" s="1774">
        <v>5.53</v>
      </c>
      <c r="D5244" s="1775">
        <f t="shared" si="243"/>
        <v>5.7206666666666672</v>
      </c>
      <c r="E5244" s="1775">
        <f t="shared" si="244"/>
        <v>0.12216250718170261</v>
      </c>
      <c r="F5244" s="1776">
        <f t="shared" si="245"/>
        <v>2.1354592794843714E-2</v>
      </c>
    </row>
    <row r="5245" spans="2:6" x14ac:dyDescent="0.25">
      <c r="B5245" s="1773">
        <v>36873</v>
      </c>
      <c r="C5245" s="1774">
        <v>5.48</v>
      </c>
      <c r="D5245" s="1775">
        <f t="shared" si="243"/>
        <v>5.7103333333333337</v>
      </c>
      <c r="E5245" s="1775">
        <f t="shared" si="244"/>
        <v>0.12901438928925005</v>
      </c>
      <c r="F5245" s="1776">
        <f t="shared" si="245"/>
        <v>2.2593145050945659E-2</v>
      </c>
    </row>
    <row r="5246" spans="2:6" x14ac:dyDescent="0.25">
      <c r="B5246" s="1773">
        <v>36874</v>
      </c>
      <c r="C5246" s="1774">
        <v>5.45</v>
      </c>
      <c r="D5246" s="1775">
        <f t="shared" si="243"/>
        <v>5.6993333333333327</v>
      </c>
      <c r="E5246" s="1775">
        <f t="shared" si="244"/>
        <v>0.13670843208192696</v>
      </c>
      <c r="F5246" s="1776">
        <f t="shared" si="245"/>
        <v>2.3986740919743885E-2</v>
      </c>
    </row>
    <row r="5247" spans="2:6" x14ac:dyDescent="0.25">
      <c r="B5247" s="1773">
        <v>36875</v>
      </c>
      <c r="C5247" s="1774">
        <v>5.44</v>
      </c>
      <c r="D5247" s="1775">
        <f t="shared" si="243"/>
        <v>5.687666666666666</v>
      </c>
      <c r="E5247" s="1775">
        <f t="shared" si="244"/>
        <v>0.1434713315910385</v>
      </c>
      <c r="F5247" s="1776">
        <f t="shared" si="245"/>
        <v>2.5224989437561716E-2</v>
      </c>
    </row>
    <row r="5248" spans="2:6" x14ac:dyDescent="0.25">
      <c r="B5248" s="1773">
        <v>36878</v>
      </c>
      <c r="C5248" s="1774">
        <v>5.44</v>
      </c>
      <c r="D5248" s="1775">
        <f t="shared" si="243"/>
        <v>5.6736666666666657</v>
      </c>
      <c r="E5248" s="1775">
        <f t="shared" si="244"/>
        <v>0.14653429240479746</v>
      </c>
      <c r="F5248" s="1776">
        <f t="shared" si="245"/>
        <v>2.5827088726537363E-2</v>
      </c>
    </row>
    <row r="5249" spans="2:6" x14ac:dyDescent="0.25">
      <c r="B5249" s="1773">
        <v>36879</v>
      </c>
      <c r="C5249" s="1774">
        <v>5.47</v>
      </c>
      <c r="D5249" s="1775">
        <f t="shared" si="243"/>
        <v>5.6596666666666655</v>
      </c>
      <c r="E5249" s="1775">
        <f t="shared" si="244"/>
        <v>0.14521050910324282</v>
      </c>
      <c r="F5249" s="1776">
        <f t="shared" si="245"/>
        <v>2.5657077996921407E-2</v>
      </c>
    </row>
    <row r="5250" spans="2:6" x14ac:dyDescent="0.25">
      <c r="B5250" s="1773">
        <v>36880</v>
      </c>
      <c r="C5250" s="1774">
        <v>5.42</v>
      </c>
      <c r="D5250" s="1775">
        <f t="shared" si="243"/>
        <v>5.6436666666666646</v>
      </c>
      <c r="E5250" s="1775">
        <f t="shared" si="244"/>
        <v>0.14425751240423298</v>
      </c>
      <c r="F5250" s="1776">
        <f t="shared" si="245"/>
        <v>2.5560955478867116E-2</v>
      </c>
    </row>
    <row r="5251" spans="2:6" x14ac:dyDescent="0.25">
      <c r="B5251" s="1773">
        <v>36881</v>
      </c>
      <c r="C5251" s="1774">
        <v>5.41</v>
      </c>
      <c r="D5251" s="1775">
        <f t="shared" si="243"/>
        <v>5.6276666666666655</v>
      </c>
      <c r="E5251" s="1775">
        <f t="shared" si="244"/>
        <v>0.14260346113063579</v>
      </c>
      <c r="F5251" s="1776">
        <f t="shared" si="245"/>
        <v>2.5339713521998902E-2</v>
      </c>
    </row>
    <row r="5252" spans="2:6" x14ac:dyDescent="0.25">
      <c r="B5252" s="1773">
        <v>36882</v>
      </c>
      <c r="C5252" s="1774">
        <v>5.4</v>
      </c>
      <c r="D5252" s="1775">
        <f t="shared" si="243"/>
        <v>5.6126666666666658</v>
      </c>
      <c r="E5252" s="1775">
        <f t="shared" si="244"/>
        <v>0.14207655375337883</v>
      </c>
      <c r="F5252" s="1776">
        <f t="shared" si="245"/>
        <v>2.5313556316672797E-2</v>
      </c>
    </row>
    <row r="5253" spans="2:6" x14ac:dyDescent="0.25">
      <c r="B5253" s="1773">
        <v>36886</v>
      </c>
      <c r="C5253" s="1774">
        <v>5.41</v>
      </c>
      <c r="D5253" s="1775">
        <f t="shared" si="243"/>
        <v>5.5969999999999995</v>
      </c>
      <c r="E5253" s="1775">
        <f t="shared" si="244"/>
        <v>0.13741831429415893</v>
      </c>
      <c r="F5253" s="1776">
        <f t="shared" si="245"/>
        <v>2.4552137626256736E-2</v>
      </c>
    </row>
    <row r="5254" spans="2:6" x14ac:dyDescent="0.25">
      <c r="B5254" s="1773">
        <v>36887</v>
      </c>
      <c r="C5254" s="1774">
        <v>5.45</v>
      </c>
      <c r="D5254" s="1775">
        <f t="shared" si="243"/>
        <v>5.5836666666666668</v>
      </c>
      <c r="E5254" s="1775">
        <f t="shared" si="244"/>
        <v>0.13129286382722402</v>
      </c>
      <c r="F5254" s="1776">
        <f t="shared" si="245"/>
        <v>2.3513735984817149E-2</v>
      </c>
    </row>
    <row r="5255" spans="2:6" x14ac:dyDescent="0.25">
      <c r="B5255" s="1773">
        <v>36888</v>
      </c>
      <c r="C5255" s="1774">
        <v>5.44</v>
      </c>
      <c r="D5255" s="1775">
        <f t="shared" si="243"/>
        <v>5.5713333333333326</v>
      </c>
      <c r="E5255" s="1775">
        <f t="shared" si="244"/>
        <v>0.12659283994933029</v>
      </c>
      <c r="F5255" s="1776">
        <f t="shared" si="245"/>
        <v>2.2722180199113973E-2</v>
      </c>
    </row>
    <row r="5256" spans="2:6" x14ac:dyDescent="0.25">
      <c r="B5256" s="1773">
        <v>36889</v>
      </c>
      <c r="C5256" s="1774">
        <v>5.46</v>
      </c>
      <c r="D5256" s="1775">
        <f t="shared" si="243"/>
        <v>5.5610000000000008</v>
      </c>
      <c r="E5256" s="1775">
        <f t="shared" si="244"/>
        <v>0.12239985350453249</v>
      </c>
      <c r="F5256" s="1776">
        <f t="shared" si="245"/>
        <v>2.2010403435449105E-2</v>
      </c>
    </row>
    <row r="5257" spans="2:6" x14ac:dyDescent="0.25">
      <c r="B5257" s="1773">
        <v>36893</v>
      </c>
      <c r="C5257" s="1774">
        <v>5.35</v>
      </c>
      <c r="D5257" s="1775">
        <f t="shared" si="243"/>
        <v>5.5476666666666672</v>
      </c>
      <c r="E5257" s="1775">
        <f t="shared" si="244"/>
        <v>0.12288720180643743</v>
      </c>
      <c r="F5257" s="1776">
        <f t="shared" si="245"/>
        <v>2.2151150959521256E-2</v>
      </c>
    </row>
    <row r="5258" spans="2:6" x14ac:dyDescent="0.25">
      <c r="B5258" s="1773">
        <v>36894</v>
      </c>
      <c r="C5258" s="1774">
        <v>5.49</v>
      </c>
      <c r="D5258" s="1775">
        <f t="shared" si="243"/>
        <v>5.5380000000000003</v>
      </c>
      <c r="E5258" s="1775">
        <f t="shared" si="244"/>
        <v>0.11514308939090846</v>
      </c>
      <c r="F5258" s="1776">
        <f t="shared" si="245"/>
        <v>2.0791457094783038E-2</v>
      </c>
    </row>
    <row r="5259" spans="2:6" x14ac:dyDescent="0.25">
      <c r="B5259" s="1773">
        <v>36895</v>
      </c>
      <c r="C5259" s="1774">
        <v>5.44</v>
      </c>
      <c r="D5259" s="1775">
        <f t="shared" si="243"/>
        <v>5.5273333333333339</v>
      </c>
      <c r="E5259" s="1775">
        <f t="shared" si="244"/>
        <v>0.10849863604206503</v>
      </c>
      <c r="F5259" s="1776">
        <f t="shared" si="245"/>
        <v>1.9629472206380113E-2</v>
      </c>
    </row>
    <row r="5260" spans="2:6" x14ac:dyDescent="0.25">
      <c r="B5260" s="1773">
        <v>36896</v>
      </c>
      <c r="C5260" s="1774">
        <v>5.41</v>
      </c>
      <c r="D5260" s="1775">
        <f t="shared" si="243"/>
        <v>5.5163333333333338</v>
      </c>
      <c r="E5260" s="1775">
        <f t="shared" si="244"/>
        <v>0.10277136771975202</v>
      </c>
      <c r="F5260" s="1776">
        <f t="shared" si="245"/>
        <v>1.863037664869515E-2</v>
      </c>
    </row>
    <row r="5261" spans="2:6" x14ac:dyDescent="0.25">
      <c r="B5261" s="1773">
        <v>36899</v>
      </c>
      <c r="C5261" s="1774">
        <v>5.42</v>
      </c>
      <c r="D5261" s="1775">
        <f t="shared" si="243"/>
        <v>5.5076666666666663</v>
      </c>
      <c r="E5261" s="1775">
        <f t="shared" si="244"/>
        <v>9.9401080037611583E-2</v>
      </c>
      <c r="F5261" s="1776">
        <f t="shared" si="245"/>
        <v>1.8047766150991636E-2</v>
      </c>
    </row>
    <row r="5262" spans="2:6" x14ac:dyDescent="0.25">
      <c r="B5262" s="1773">
        <v>36900</v>
      </c>
      <c r="C5262" s="1774">
        <v>5.43</v>
      </c>
      <c r="D5262" s="1775">
        <f t="shared" si="243"/>
        <v>5.4996666666666663</v>
      </c>
      <c r="E5262" s="1775">
        <f t="shared" si="244"/>
        <v>9.5465586264996682E-2</v>
      </c>
      <c r="F5262" s="1776">
        <f t="shared" si="245"/>
        <v>1.7358431347050736E-2</v>
      </c>
    </row>
    <row r="5263" spans="2:6" x14ac:dyDescent="0.25">
      <c r="B5263" s="1773">
        <v>36901</v>
      </c>
      <c r="C5263" s="1774">
        <v>5.49</v>
      </c>
      <c r="D5263" s="1775">
        <f t="shared" si="243"/>
        <v>5.4923333333333337</v>
      </c>
      <c r="E5263" s="1775">
        <f t="shared" si="244"/>
        <v>8.6808681169781479E-2</v>
      </c>
      <c r="F5263" s="1776">
        <f t="shared" si="245"/>
        <v>1.5805428385588665E-2</v>
      </c>
    </row>
    <row r="5264" spans="2:6" x14ac:dyDescent="0.25">
      <c r="B5264" s="1773">
        <v>36902</v>
      </c>
      <c r="C5264" s="1774">
        <v>5.55</v>
      </c>
      <c r="D5264" s="1775">
        <f t="shared" si="243"/>
        <v>5.4883333333333333</v>
      </c>
      <c r="E5264" s="1775">
        <f t="shared" si="244"/>
        <v>8.0903660602290206E-2</v>
      </c>
      <c r="F5264" s="1776">
        <f t="shared" si="245"/>
        <v>1.4741025314720354E-2</v>
      </c>
    </row>
    <row r="5265" spans="2:6" x14ac:dyDescent="0.25">
      <c r="B5265" s="1773">
        <v>36903</v>
      </c>
      <c r="C5265" s="1774">
        <v>5.63</v>
      </c>
      <c r="D5265" s="1775">
        <f t="shared" si="243"/>
        <v>5.487333333333333</v>
      </c>
      <c r="E5265" s="1775">
        <f t="shared" si="244"/>
        <v>7.8868434021840808E-2</v>
      </c>
      <c r="F5265" s="1776">
        <f t="shared" si="245"/>
        <v>1.4372816308195993E-2</v>
      </c>
    </row>
    <row r="5266" spans="2:6" x14ac:dyDescent="0.25">
      <c r="B5266" s="1773">
        <v>36907</v>
      </c>
      <c r="C5266" s="1774">
        <v>5.6</v>
      </c>
      <c r="D5266" s="1775">
        <f t="shared" si="243"/>
        <v>5.487333333333333</v>
      </c>
      <c r="E5266" s="1775">
        <f t="shared" si="244"/>
        <v>7.8868434021840808E-2</v>
      </c>
      <c r="F5266" s="1776">
        <f t="shared" si="245"/>
        <v>1.4372816308195993E-2</v>
      </c>
    </row>
    <row r="5267" spans="2:6" x14ac:dyDescent="0.25">
      <c r="B5267" s="1773">
        <v>36908</v>
      </c>
      <c r="C5267" s="1774">
        <v>5.52</v>
      </c>
      <c r="D5267" s="1775">
        <f t="shared" si="243"/>
        <v>5.4833333333333334</v>
      </c>
      <c r="E5267" s="1775">
        <f t="shared" si="244"/>
        <v>7.373453471200174E-2</v>
      </c>
      <c r="F5267" s="1776">
        <f t="shared" si="245"/>
        <v>1.3447027607051989E-2</v>
      </c>
    </row>
    <row r="5268" spans="2:6" x14ac:dyDescent="0.25">
      <c r="B5268" s="1773">
        <v>36909</v>
      </c>
      <c r="C5268" s="1774">
        <v>5.47</v>
      </c>
      <c r="D5268" s="1775">
        <f t="shared" si="243"/>
        <v>5.4770000000000003</v>
      </c>
      <c r="E5268" s="1775">
        <f t="shared" si="244"/>
        <v>6.5766043014561029E-2</v>
      </c>
      <c r="F5268" s="1776">
        <f t="shared" si="245"/>
        <v>1.2007676285295057E-2</v>
      </c>
    </row>
    <row r="5269" spans="2:6" x14ac:dyDescent="0.25">
      <c r="B5269" s="1773">
        <v>36910</v>
      </c>
      <c r="C5269" s="1774">
        <v>5.56</v>
      </c>
      <c r="D5269" s="1775">
        <f t="shared" si="243"/>
        <v>5.476</v>
      </c>
      <c r="E5269" s="1775">
        <f t="shared" si="244"/>
        <v>6.4197969674630789E-2</v>
      </c>
      <c r="F5269" s="1776">
        <f t="shared" si="245"/>
        <v>1.1723515280246675E-2</v>
      </c>
    </row>
    <row r="5270" spans="2:6" x14ac:dyDescent="0.25">
      <c r="B5270" s="1773">
        <v>36913</v>
      </c>
      <c r="C5270" s="1774">
        <v>5.61</v>
      </c>
      <c r="D5270" s="1775">
        <f t="shared" si="243"/>
        <v>5.4789999999999992</v>
      </c>
      <c r="E5270" s="1775">
        <f t="shared" si="244"/>
        <v>6.8297018665683204E-2</v>
      </c>
      <c r="F5270" s="1776">
        <f t="shared" si="245"/>
        <v>1.2465234288315972E-2</v>
      </c>
    </row>
    <row r="5271" spans="2:6" x14ac:dyDescent="0.25">
      <c r="B5271" s="1773">
        <v>36914</v>
      </c>
      <c r="C5271" s="1774">
        <v>5.65</v>
      </c>
      <c r="D5271" s="1775">
        <f t="shared" si="243"/>
        <v>5.4836666666666662</v>
      </c>
      <c r="E5271" s="1775">
        <f t="shared" si="244"/>
        <v>7.4947491197381672E-2</v>
      </c>
      <c r="F5271" s="1776">
        <f t="shared" si="245"/>
        <v>1.3667404631459792E-2</v>
      </c>
    </row>
    <row r="5272" spans="2:6" x14ac:dyDescent="0.25">
      <c r="B5272" s="1773">
        <v>36915</v>
      </c>
      <c r="C5272" s="1774">
        <v>5.67</v>
      </c>
      <c r="D5272" s="1775">
        <f t="shared" si="243"/>
        <v>5.4876666666666667</v>
      </c>
      <c r="E5272" s="1775">
        <f t="shared" si="244"/>
        <v>8.1523566862735972E-2</v>
      </c>
      <c r="F5272" s="1776">
        <f t="shared" si="245"/>
        <v>1.4855779662771544E-2</v>
      </c>
    </row>
    <row r="5273" spans="2:6" x14ac:dyDescent="0.25">
      <c r="B5273" s="1773">
        <v>36916</v>
      </c>
      <c r="C5273" s="1774">
        <v>5.61</v>
      </c>
      <c r="D5273" s="1775">
        <f t="shared" si="243"/>
        <v>5.4899999999999993</v>
      </c>
      <c r="E5273" s="1775">
        <f t="shared" si="244"/>
        <v>8.4036117030222415E-2</v>
      </c>
      <c r="F5273" s="1776">
        <f t="shared" si="245"/>
        <v>1.5307125142117017E-2</v>
      </c>
    </row>
    <row r="5274" spans="2:6" x14ac:dyDescent="0.25">
      <c r="B5274" s="1773">
        <v>36917</v>
      </c>
      <c r="C5274" s="1774">
        <v>5.64</v>
      </c>
      <c r="D5274" s="1775">
        <f t="shared" si="243"/>
        <v>5.493666666666666</v>
      </c>
      <c r="E5274" s="1775">
        <f t="shared" si="244"/>
        <v>8.8141083353409241E-2</v>
      </c>
      <c r="F5274" s="1776">
        <f t="shared" si="245"/>
        <v>1.6044126573644062E-2</v>
      </c>
    </row>
    <row r="5275" spans="2:6" x14ac:dyDescent="0.25">
      <c r="B5275" s="1773">
        <v>36920</v>
      </c>
      <c r="C5275" s="1774">
        <v>5.69</v>
      </c>
      <c r="D5275" s="1775">
        <f t="shared" si="243"/>
        <v>5.5006666666666648</v>
      </c>
      <c r="E5275" s="1775">
        <f t="shared" si="244"/>
        <v>9.5083750137601758E-2</v>
      </c>
      <c r="F5275" s="1776">
        <f t="shared" si="245"/>
        <v>1.7285859314798532E-2</v>
      </c>
    </row>
    <row r="5276" spans="2:6" x14ac:dyDescent="0.25">
      <c r="B5276" s="1773">
        <v>36921</v>
      </c>
      <c r="C5276" s="1774">
        <v>5.59</v>
      </c>
      <c r="D5276" s="1775">
        <f t="shared" si="243"/>
        <v>5.5053333333333319</v>
      </c>
      <c r="E5276" s="1775">
        <f t="shared" si="244"/>
        <v>9.5942990735458963E-2</v>
      </c>
      <c r="F5276" s="1776">
        <f t="shared" si="245"/>
        <v>1.742728095219042E-2</v>
      </c>
    </row>
    <row r="5277" spans="2:6" x14ac:dyDescent="0.25">
      <c r="B5277" s="1773">
        <v>36922</v>
      </c>
      <c r="C5277" s="1774">
        <v>5.54</v>
      </c>
      <c r="D5277" s="1775">
        <f t="shared" si="243"/>
        <v>5.5086666666666657</v>
      </c>
      <c r="E5277" s="1775">
        <f t="shared" si="244"/>
        <v>9.5330037721350042E-2</v>
      </c>
      <c r="F5277" s="1776">
        <f t="shared" si="245"/>
        <v>1.7305464913714763E-2</v>
      </c>
    </row>
    <row r="5278" spans="2:6" x14ac:dyDescent="0.25">
      <c r="B5278" s="1773">
        <v>36923</v>
      </c>
      <c r="C5278" s="1774">
        <v>5.46</v>
      </c>
      <c r="D5278" s="1775">
        <f t="shared" si="243"/>
        <v>5.5093333333333323</v>
      </c>
      <c r="E5278" s="1775">
        <f t="shared" si="244"/>
        <v>9.4902248559289651E-2</v>
      </c>
      <c r="F5278" s="1776">
        <f t="shared" si="245"/>
        <v>1.7225722753985297E-2</v>
      </c>
    </row>
    <row r="5279" spans="2:6" x14ac:dyDescent="0.25">
      <c r="B5279" s="1773">
        <v>36924</v>
      </c>
      <c r="C5279" s="1774">
        <v>5.51</v>
      </c>
      <c r="D5279" s="1775">
        <f t="shared" si="243"/>
        <v>5.5106666666666655</v>
      </c>
      <c r="E5279" s="1775">
        <f t="shared" si="244"/>
        <v>9.4611121797683453E-2</v>
      </c>
      <c r="F5279" s="1776">
        <f t="shared" si="245"/>
        <v>1.7168725223388002E-2</v>
      </c>
    </row>
    <row r="5280" spans="2:6" x14ac:dyDescent="0.25">
      <c r="B5280" s="1773">
        <v>36927</v>
      </c>
      <c r="C5280" s="1774">
        <v>5.48</v>
      </c>
      <c r="D5280" s="1775">
        <f t="shared" si="243"/>
        <v>5.5126666666666653</v>
      </c>
      <c r="E5280" s="1775">
        <f t="shared" si="244"/>
        <v>9.3252838852353387E-2</v>
      </c>
      <c r="F5280" s="1776">
        <f t="shared" si="245"/>
        <v>1.6916103310984414E-2</v>
      </c>
    </row>
    <row r="5281" spans="2:6" x14ac:dyDescent="0.25">
      <c r="B5281" s="1773">
        <v>36928</v>
      </c>
      <c r="C5281" s="1774">
        <v>5.51</v>
      </c>
      <c r="D5281" s="1775">
        <f t="shared" si="243"/>
        <v>5.516</v>
      </c>
      <c r="E5281" s="1775">
        <f t="shared" si="244"/>
        <v>9.12215945395871E-2</v>
      </c>
      <c r="F5281" s="1776">
        <f t="shared" si="245"/>
        <v>1.6537634978170249E-2</v>
      </c>
    </row>
    <row r="5282" spans="2:6" x14ac:dyDescent="0.25">
      <c r="B5282" s="1773">
        <v>36929</v>
      </c>
      <c r="C5282" s="1774">
        <v>5.52</v>
      </c>
      <c r="D5282" s="1775">
        <f t="shared" si="243"/>
        <v>5.5199999999999987</v>
      </c>
      <c r="E5282" s="1775">
        <f t="shared" si="244"/>
        <v>8.8551563003398379E-2</v>
      </c>
      <c r="F5282" s="1776">
        <f t="shared" si="245"/>
        <v>1.6041949819456232E-2</v>
      </c>
    </row>
    <row r="5283" spans="2:6" x14ac:dyDescent="0.25">
      <c r="B5283" s="1773">
        <v>36930</v>
      </c>
      <c r="C5283" s="1774">
        <v>5.44</v>
      </c>
      <c r="D5283" s="1775">
        <f t="shared" si="243"/>
        <v>5.5209999999999999</v>
      </c>
      <c r="E5283" s="1775">
        <f t="shared" si="244"/>
        <v>8.7428788756611961E-2</v>
      </c>
      <c r="F5283" s="1776">
        <f t="shared" si="245"/>
        <v>1.58356799052005E-2</v>
      </c>
    </row>
    <row r="5284" spans="2:6" x14ac:dyDescent="0.25">
      <c r="B5284" s="1773">
        <v>36931</v>
      </c>
      <c r="C5284" s="1774">
        <v>5.38</v>
      </c>
      <c r="D5284" s="1775">
        <f t="shared" si="243"/>
        <v>5.5186666666666664</v>
      </c>
      <c r="E5284" s="1775">
        <f t="shared" si="244"/>
        <v>9.0276713816306281E-2</v>
      </c>
      <c r="F5284" s="1776">
        <f t="shared" si="245"/>
        <v>1.635842845185545E-2</v>
      </c>
    </row>
    <row r="5285" spans="2:6" x14ac:dyDescent="0.25">
      <c r="B5285" s="1773">
        <v>36934</v>
      </c>
      <c r="C5285" s="1774">
        <v>5.42</v>
      </c>
      <c r="D5285" s="1775">
        <f t="shared" si="243"/>
        <v>5.5179999999999998</v>
      </c>
      <c r="E5285" s="1775">
        <f t="shared" si="244"/>
        <v>9.0949019444582474E-2</v>
      </c>
      <c r="F5285" s="1776">
        <f t="shared" si="245"/>
        <v>1.6482243465854019E-2</v>
      </c>
    </row>
    <row r="5286" spans="2:6" x14ac:dyDescent="0.25">
      <c r="B5286" s="1773">
        <v>36935</v>
      </c>
      <c r="C5286" s="1774">
        <v>5.43</v>
      </c>
      <c r="D5286" s="1775">
        <f t="shared" ref="D5286:D5349" si="246">AVERAGE(C5257:C5286)</f>
        <v>5.5169999999999995</v>
      </c>
      <c r="E5286" s="1775">
        <f t="shared" ref="E5286:E5349" si="247">_xlfn.STDEV.S(C5257:C5286)</f>
        <v>9.1769952260699367E-2</v>
      </c>
      <c r="F5286" s="1776">
        <f t="shared" ref="F5286:F5349" si="248">E5286/D5286</f>
        <v>1.6634031586133656E-2</v>
      </c>
    </row>
    <row r="5287" spans="2:6" x14ac:dyDescent="0.25">
      <c r="B5287" s="1773">
        <v>36936</v>
      </c>
      <c r="C5287" s="1774">
        <v>5.44</v>
      </c>
      <c r="D5287" s="1775">
        <f t="shared" si="246"/>
        <v>5.5200000000000005</v>
      </c>
      <c r="E5287" s="1775">
        <f t="shared" si="247"/>
        <v>8.7493842147851206E-2</v>
      </c>
      <c r="F5287" s="1776">
        <f t="shared" si="248"/>
        <v>1.5850333722436813E-2</v>
      </c>
    </row>
    <row r="5288" spans="2:6" x14ac:dyDescent="0.25">
      <c r="B5288" s="1773">
        <v>36937</v>
      </c>
      <c r="C5288" s="1774">
        <v>5.5</v>
      </c>
      <c r="D5288" s="1775">
        <f t="shared" si="246"/>
        <v>5.5203333333333342</v>
      </c>
      <c r="E5288" s="1775">
        <f t="shared" si="247"/>
        <v>8.7394599901561551E-2</v>
      </c>
      <c r="F5288" s="1776">
        <f t="shared" si="248"/>
        <v>1.5831399052272484E-2</v>
      </c>
    </row>
    <row r="5289" spans="2:6" x14ac:dyDescent="0.25">
      <c r="B5289" s="1773">
        <v>36938</v>
      </c>
      <c r="C5289" s="1774">
        <v>5.46</v>
      </c>
      <c r="D5289" s="1775">
        <f t="shared" si="246"/>
        <v>5.5210000000000008</v>
      </c>
      <c r="E5289" s="1775">
        <f t="shared" si="247"/>
        <v>8.6835158936839699E-2</v>
      </c>
      <c r="F5289" s="1776">
        <f t="shared" si="248"/>
        <v>1.5728157749835117E-2</v>
      </c>
    </row>
    <row r="5290" spans="2:6" x14ac:dyDescent="0.25">
      <c r="B5290" s="1773">
        <v>36942</v>
      </c>
      <c r="C5290" s="1774">
        <v>5.46</v>
      </c>
      <c r="D5290" s="1775">
        <f t="shared" si="246"/>
        <v>5.5226666666666668</v>
      </c>
      <c r="E5290" s="1775">
        <f t="shared" si="247"/>
        <v>8.5093592827132941E-2</v>
      </c>
      <c r="F5290" s="1776">
        <f t="shared" si="248"/>
        <v>1.5408062438519967E-2</v>
      </c>
    </row>
    <row r="5291" spans="2:6" x14ac:dyDescent="0.25">
      <c r="B5291" s="1773">
        <v>36943</v>
      </c>
      <c r="C5291" s="1774">
        <v>5.49</v>
      </c>
      <c r="D5291" s="1775">
        <f t="shared" si="246"/>
        <v>5.5250000000000012</v>
      </c>
      <c r="E5291" s="1775">
        <f t="shared" si="247"/>
        <v>8.3118112885550863E-2</v>
      </c>
      <c r="F5291" s="1776">
        <f t="shared" si="248"/>
        <v>1.5044002332226396E-2</v>
      </c>
    </row>
    <row r="5292" spans="2:6" x14ac:dyDescent="0.25">
      <c r="B5292" s="1773">
        <v>36944</v>
      </c>
      <c r="C5292" s="1774">
        <v>5.52</v>
      </c>
      <c r="D5292" s="1775">
        <f t="shared" si="246"/>
        <v>5.5280000000000014</v>
      </c>
      <c r="E5292" s="1775">
        <f t="shared" si="247"/>
        <v>8.1172443090259283E-2</v>
      </c>
      <c r="F5292" s="1776">
        <f t="shared" si="248"/>
        <v>1.4683871760177146E-2</v>
      </c>
    </row>
    <row r="5293" spans="2:6" x14ac:dyDescent="0.25">
      <c r="B5293" s="1773">
        <v>36945</v>
      </c>
      <c r="C5293" s="1774">
        <v>5.49</v>
      </c>
      <c r="D5293" s="1775">
        <f t="shared" si="246"/>
        <v>5.5280000000000022</v>
      </c>
      <c r="E5293" s="1775">
        <f t="shared" si="247"/>
        <v>8.1172443090259297E-2</v>
      </c>
      <c r="F5293" s="1776">
        <f t="shared" si="248"/>
        <v>1.4683871760177146E-2</v>
      </c>
    </row>
    <row r="5294" spans="2:6" x14ac:dyDescent="0.25">
      <c r="B5294" s="1773">
        <v>36948</v>
      </c>
      <c r="C5294" s="1774">
        <v>5.45</v>
      </c>
      <c r="D5294" s="1775">
        <f t="shared" si="246"/>
        <v>5.5246666666666675</v>
      </c>
      <c r="E5294" s="1775">
        <f t="shared" si="247"/>
        <v>8.2283502068420014E-2</v>
      </c>
      <c r="F5294" s="1776">
        <f t="shared" si="248"/>
        <v>1.4893840123401714E-2</v>
      </c>
    </row>
    <row r="5295" spans="2:6" x14ac:dyDescent="0.25">
      <c r="B5295" s="1773">
        <v>36949</v>
      </c>
      <c r="C5295" s="1774">
        <v>5.34</v>
      </c>
      <c r="D5295" s="1775">
        <f t="shared" si="246"/>
        <v>5.5150000000000015</v>
      </c>
      <c r="E5295" s="1775">
        <f t="shared" si="247"/>
        <v>8.6413201418014521E-2</v>
      </c>
      <c r="F5295" s="1776">
        <f t="shared" si="248"/>
        <v>1.5668758190029827E-2</v>
      </c>
    </row>
    <row r="5296" spans="2:6" x14ac:dyDescent="0.25">
      <c r="B5296" s="1773">
        <v>36950</v>
      </c>
      <c r="C5296" s="1774">
        <v>5.34</v>
      </c>
      <c r="D5296" s="1775">
        <f t="shared" si="246"/>
        <v>5.5063333333333331</v>
      </c>
      <c r="E5296" s="1775">
        <f t="shared" si="247"/>
        <v>9.0534174661335481E-2</v>
      </c>
      <c r="F5296" s="1776">
        <f t="shared" si="248"/>
        <v>1.6441826017555932E-2</v>
      </c>
    </row>
    <row r="5297" spans="2:6" x14ac:dyDescent="0.25">
      <c r="B5297" s="1773">
        <v>36951</v>
      </c>
      <c r="C5297" s="1774">
        <v>5.29</v>
      </c>
      <c r="D5297" s="1775">
        <f t="shared" si="246"/>
        <v>5.4986666666666668</v>
      </c>
      <c r="E5297" s="1775">
        <f t="shared" si="247"/>
        <v>9.8706577824110228E-2</v>
      </c>
      <c r="F5297" s="1776">
        <f t="shared" si="248"/>
        <v>1.7951002271601034E-2</v>
      </c>
    </row>
    <row r="5298" spans="2:6" x14ac:dyDescent="0.25">
      <c r="B5298" s="1773">
        <v>36952</v>
      </c>
      <c r="C5298" s="1774">
        <v>5.38</v>
      </c>
      <c r="D5298" s="1775">
        <f t="shared" si="246"/>
        <v>5.4956666666666649</v>
      </c>
      <c r="E5298" s="1775">
        <f t="shared" si="247"/>
        <v>0.10095008439932032</v>
      </c>
      <c r="F5298" s="1776">
        <f t="shared" si="248"/>
        <v>1.8369033371623766E-2</v>
      </c>
    </row>
    <row r="5299" spans="2:6" x14ac:dyDescent="0.25">
      <c r="B5299" s="1773">
        <v>36955</v>
      </c>
      <c r="C5299" s="1774">
        <v>5.36</v>
      </c>
      <c r="D5299" s="1775">
        <f t="shared" si="246"/>
        <v>5.488999999999999</v>
      </c>
      <c r="E5299" s="1775">
        <f t="shared" si="247"/>
        <v>0.10313533124843371</v>
      </c>
      <c r="F5299" s="1776">
        <f t="shared" si="248"/>
        <v>1.8789457323453041E-2</v>
      </c>
    </row>
    <row r="5300" spans="2:6" x14ac:dyDescent="0.25">
      <c r="B5300" s="1773">
        <v>36956</v>
      </c>
      <c r="C5300" s="1774">
        <v>5.38</v>
      </c>
      <c r="D5300" s="1775">
        <f t="shared" si="246"/>
        <v>5.4813333333333327</v>
      </c>
      <c r="E5300" s="1775">
        <f t="shared" si="247"/>
        <v>0.10237636221428212</v>
      </c>
      <c r="F5300" s="1776">
        <f t="shared" si="248"/>
        <v>1.8677273573512915E-2</v>
      </c>
    </row>
    <row r="5301" spans="2:6" x14ac:dyDescent="0.25">
      <c r="B5301" s="1773">
        <v>36957</v>
      </c>
      <c r="C5301" s="1774">
        <v>5.32</v>
      </c>
      <c r="D5301" s="1775">
        <f t="shared" si="246"/>
        <v>5.4703333333333317</v>
      </c>
      <c r="E5301" s="1775">
        <f t="shared" si="247"/>
        <v>0.10135235000025757</v>
      </c>
      <c r="F5301" s="1776">
        <f t="shared" si="248"/>
        <v>1.8527636950872756E-2</v>
      </c>
    </row>
    <row r="5302" spans="2:6" x14ac:dyDescent="0.25">
      <c r="B5302" s="1773">
        <v>36958</v>
      </c>
      <c r="C5302" s="1774">
        <v>5.3</v>
      </c>
      <c r="D5302" s="1775">
        <f t="shared" si="246"/>
        <v>5.4579999999999993</v>
      </c>
      <c r="E5302" s="1775">
        <f t="shared" si="247"/>
        <v>9.8694932266922469E-2</v>
      </c>
      <c r="F5302" s="1776">
        <f t="shared" si="248"/>
        <v>1.8082618590495141E-2</v>
      </c>
    </row>
    <row r="5303" spans="2:6" x14ac:dyDescent="0.25">
      <c r="B5303" s="1773">
        <v>36959</v>
      </c>
      <c r="C5303" s="1774">
        <v>5.32</v>
      </c>
      <c r="D5303" s="1775">
        <f t="shared" si="246"/>
        <v>5.4483333333333324</v>
      </c>
      <c r="E5303" s="1775">
        <f t="shared" si="247"/>
        <v>9.7488578759287209E-2</v>
      </c>
      <c r="F5303" s="1776">
        <f t="shared" si="248"/>
        <v>1.7893284568850514E-2</v>
      </c>
    </row>
    <row r="5304" spans="2:6" x14ac:dyDescent="0.25">
      <c r="B5304" s="1773">
        <v>36962</v>
      </c>
      <c r="C5304" s="1774">
        <v>5.31</v>
      </c>
      <c r="D5304" s="1775">
        <f t="shared" si="246"/>
        <v>5.4373333333333331</v>
      </c>
      <c r="E5304" s="1775">
        <f t="shared" si="247"/>
        <v>9.3658710342330198E-2</v>
      </c>
      <c r="F5304" s="1776">
        <f t="shared" si="248"/>
        <v>1.7225118380762051E-2</v>
      </c>
    </row>
    <row r="5305" spans="2:6" x14ac:dyDescent="0.25">
      <c r="B5305" s="1773">
        <v>36963</v>
      </c>
      <c r="C5305" s="1774">
        <v>5.34</v>
      </c>
      <c r="D5305" s="1775">
        <f t="shared" si="246"/>
        <v>5.4256666666666664</v>
      </c>
      <c r="E5305" s="1775">
        <f t="shared" si="247"/>
        <v>8.2197547296797097E-2</v>
      </c>
      <c r="F5305" s="1776">
        <f t="shared" si="248"/>
        <v>1.5149759899882737E-2</v>
      </c>
    </row>
    <row r="5306" spans="2:6" x14ac:dyDescent="0.25">
      <c r="B5306" s="1773">
        <v>36964</v>
      </c>
      <c r="C5306" s="1774">
        <v>5.28</v>
      </c>
      <c r="D5306" s="1775">
        <f t="shared" si="246"/>
        <v>5.4153333333333329</v>
      </c>
      <c r="E5306" s="1775">
        <f t="shared" si="247"/>
        <v>8.0289705327701841E-2</v>
      </c>
      <c r="F5306" s="1776">
        <f t="shared" si="248"/>
        <v>1.4826364396350211E-2</v>
      </c>
    </row>
    <row r="5307" spans="2:6" x14ac:dyDescent="0.25">
      <c r="B5307" s="1773">
        <v>36965</v>
      </c>
      <c r="C5307" s="1774">
        <v>5.29</v>
      </c>
      <c r="D5307" s="1775">
        <f t="shared" si="246"/>
        <v>5.4069999999999991</v>
      </c>
      <c r="E5307" s="1775">
        <f t="shared" si="247"/>
        <v>7.987706070948157E-2</v>
      </c>
      <c r="F5307" s="1776">
        <f t="shared" si="248"/>
        <v>1.477289822627734E-2</v>
      </c>
    </row>
    <row r="5308" spans="2:6" x14ac:dyDescent="0.25">
      <c r="B5308" s="1773">
        <v>36966</v>
      </c>
      <c r="C5308" s="1774">
        <v>5.28</v>
      </c>
      <c r="D5308" s="1775">
        <f t="shared" si="246"/>
        <v>5.4009999999999998</v>
      </c>
      <c r="E5308" s="1775">
        <f t="shared" si="247"/>
        <v>8.2476746984246674E-2</v>
      </c>
      <c r="F5308" s="1776">
        <f t="shared" si="248"/>
        <v>1.5270643766755541E-2</v>
      </c>
    </row>
    <row r="5309" spans="2:6" x14ac:dyDescent="0.25">
      <c r="B5309" s="1773">
        <v>36969</v>
      </c>
      <c r="C5309" s="1774">
        <v>5.3</v>
      </c>
      <c r="D5309" s="1775">
        <f t="shared" si="246"/>
        <v>5.394000000000001</v>
      </c>
      <c r="E5309" s="1775">
        <f t="shared" si="247"/>
        <v>8.1815604278452123E-2</v>
      </c>
      <c r="F5309" s="1776">
        <f t="shared" si="248"/>
        <v>1.5167891041611439E-2</v>
      </c>
    </row>
    <row r="5310" spans="2:6" x14ac:dyDescent="0.25">
      <c r="B5310" s="1773">
        <v>36970</v>
      </c>
      <c r="C5310" s="1774">
        <v>5.27</v>
      </c>
      <c r="D5310" s="1775">
        <f t="shared" si="246"/>
        <v>5.3870000000000005</v>
      </c>
      <c r="E5310" s="1775">
        <f t="shared" si="247"/>
        <v>8.3176173644072871E-2</v>
      </c>
      <c r="F5310" s="1776">
        <f t="shared" si="248"/>
        <v>1.5440165889005543E-2</v>
      </c>
    </row>
    <row r="5311" spans="2:6" x14ac:dyDescent="0.25">
      <c r="B5311" s="1773">
        <v>36971</v>
      </c>
      <c r="C5311" s="1774">
        <v>5.28</v>
      </c>
      <c r="D5311" s="1775">
        <f t="shared" si="246"/>
        <v>5.3793333333333342</v>
      </c>
      <c r="E5311" s="1775">
        <f t="shared" si="247"/>
        <v>8.2040079916121958E-2</v>
      </c>
      <c r="F5311" s="1776">
        <f t="shared" si="248"/>
        <v>1.5250975322119583E-2</v>
      </c>
    </row>
    <row r="5312" spans="2:6" x14ac:dyDescent="0.25">
      <c r="B5312" s="1773">
        <v>36972</v>
      </c>
      <c r="C5312" s="1774">
        <v>5.25</v>
      </c>
      <c r="D5312" s="1775">
        <f t="shared" si="246"/>
        <v>5.3703333333333347</v>
      </c>
      <c r="E5312" s="1775">
        <f t="shared" si="247"/>
        <v>8.0878083358942754E-2</v>
      </c>
      <c r="F5312" s="1776">
        <f t="shared" si="248"/>
        <v>1.5060160764498056E-2</v>
      </c>
    </row>
    <row r="5313" spans="2:6" x14ac:dyDescent="0.25">
      <c r="B5313" s="1773">
        <v>36973</v>
      </c>
      <c r="C5313" s="1774">
        <v>5.3</v>
      </c>
      <c r="D5313" s="1775">
        <f t="shared" si="246"/>
        <v>5.3656666666666686</v>
      </c>
      <c r="E5313" s="1775">
        <f t="shared" si="247"/>
        <v>8.0758615781775914E-2</v>
      </c>
      <c r="F5313" s="1776">
        <f t="shared" si="248"/>
        <v>1.5050993809115218E-2</v>
      </c>
    </row>
    <row r="5314" spans="2:6" x14ac:dyDescent="0.25">
      <c r="B5314" s="1773">
        <v>36976</v>
      </c>
      <c r="C5314" s="1774">
        <v>5.36</v>
      </c>
      <c r="D5314" s="1775">
        <f t="shared" si="246"/>
        <v>5.3650000000000011</v>
      </c>
      <c r="E5314" s="1775">
        <f t="shared" si="247"/>
        <v>8.0718753963247666E-2</v>
      </c>
      <c r="F5314" s="1776">
        <f t="shared" si="248"/>
        <v>1.504543410312165E-2</v>
      </c>
    </row>
    <row r="5315" spans="2:6" x14ac:dyDescent="0.25">
      <c r="B5315" s="1773">
        <v>36977</v>
      </c>
      <c r="C5315" s="1774">
        <v>5.45</v>
      </c>
      <c r="D5315" s="1775">
        <f t="shared" si="246"/>
        <v>5.3660000000000014</v>
      </c>
      <c r="E5315" s="1775">
        <f t="shared" si="247"/>
        <v>8.1604597571629439E-2</v>
      </c>
      <c r="F5315" s="1776">
        <f t="shared" si="248"/>
        <v>1.5207714791582075E-2</v>
      </c>
    </row>
    <row r="5316" spans="2:6" x14ac:dyDescent="0.25">
      <c r="B5316" s="1773">
        <v>36978</v>
      </c>
      <c r="C5316" s="1774">
        <v>5.47</v>
      </c>
      <c r="D5316" s="1775">
        <f t="shared" si="246"/>
        <v>5.3673333333333346</v>
      </c>
      <c r="E5316" s="1775">
        <f t="shared" si="247"/>
        <v>8.3001177113935259E-2</v>
      </c>
      <c r="F5316" s="1776">
        <f t="shared" si="248"/>
        <v>1.5464136836529979E-2</v>
      </c>
    </row>
    <row r="5317" spans="2:6" x14ac:dyDescent="0.25">
      <c r="B5317" s="1773">
        <v>36979</v>
      </c>
      <c r="C5317" s="1774">
        <v>5.48</v>
      </c>
      <c r="D5317" s="1775">
        <f t="shared" si="246"/>
        <v>5.3686666666666669</v>
      </c>
      <c r="E5317" s="1775">
        <f t="shared" si="247"/>
        <v>8.4516202622616263E-2</v>
      </c>
      <c r="F5317" s="1776">
        <f t="shared" si="248"/>
        <v>1.5742493969194634E-2</v>
      </c>
    </row>
    <row r="5318" spans="2:6" x14ac:dyDescent="0.25">
      <c r="B5318" s="1773">
        <v>36980</v>
      </c>
      <c r="C5318" s="1774">
        <v>5.46</v>
      </c>
      <c r="D5318" s="1775">
        <f t="shared" si="246"/>
        <v>5.3673333333333337</v>
      </c>
      <c r="E5318" s="1775">
        <f t="shared" si="247"/>
        <v>8.2668149782765488E-2</v>
      </c>
      <c r="F5318" s="1776">
        <f t="shared" si="248"/>
        <v>1.5402089762035552E-2</v>
      </c>
    </row>
    <row r="5319" spans="2:6" x14ac:dyDescent="0.25">
      <c r="B5319" s="1773">
        <v>36983</v>
      </c>
      <c r="C5319" s="1774">
        <v>5.49</v>
      </c>
      <c r="D5319" s="1775">
        <f t="shared" si="246"/>
        <v>5.3683333333333341</v>
      </c>
      <c r="E5319" s="1775">
        <f t="shared" si="247"/>
        <v>8.3998494786732852E-2</v>
      </c>
      <c r="F5319" s="1776">
        <f t="shared" si="248"/>
        <v>1.5647034111157934E-2</v>
      </c>
    </row>
    <row r="5320" spans="2:6" x14ac:dyDescent="0.25">
      <c r="B5320" s="1773">
        <v>36984</v>
      </c>
      <c r="C5320" s="1774">
        <v>5.48</v>
      </c>
      <c r="D5320" s="1775">
        <f t="shared" si="246"/>
        <v>5.3689999999999998</v>
      </c>
      <c r="E5320" s="1775">
        <f t="shared" si="247"/>
        <v>8.4826394721096793E-2</v>
      </c>
      <c r="F5320" s="1776">
        <f t="shared" si="248"/>
        <v>1.5799291249971464E-2</v>
      </c>
    </row>
    <row r="5321" spans="2:6" x14ac:dyDescent="0.25">
      <c r="B5321" s="1773">
        <v>36985</v>
      </c>
      <c r="C5321" s="1774">
        <v>5.5</v>
      </c>
      <c r="D5321" s="1775">
        <f t="shared" si="246"/>
        <v>5.3693333333333335</v>
      </c>
      <c r="E5321" s="1775">
        <f t="shared" si="247"/>
        <v>8.5336386439634981E-2</v>
      </c>
      <c r="F5321" s="1776">
        <f t="shared" si="248"/>
        <v>1.5893292731493973E-2</v>
      </c>
    </row>
    <row r="5322" spans="2:6" x14ac:dyDescent="0.25">
      <c r="B5322" s="1773">
        <v>36986</v>
      </c>
      <c r="C5322" s="1774">
        <v>5.53</v>
      </c>
      <c r="D5322" s="1775">
        <f t="shared" si="246"/>
        <v>5.3696666666666664</v>
      </c>
      <c r="E5322" s="1775">
        <f t="shared" si="247"/>
        <v>8.5962434992763376E-2</v>
      </c>
      <c r="F5322" s="1776">
        <f t="shared" si="248"/>
        <v>1.6008895957433121E-2</v>
      </c>
    </row>
    <row r="5323" spans="2:6" x14ac:dyDescent="0.25">
      <c r="B5323" s="1773">
        <v>36987</v>
      </c>
      <c r="C5323" s="1774">
        <v>5.46</v>
      </c>
      <c r="D5323" s="1775">
        <f t="shared" si="246"/>
        <v>5.3686666666666669</v>
      </c>
      <c r="E5323" s="1775">
        <f t="shared" si="247"/>
        <v>8.4679246056183613E-2</v>
      </c>
      <c r="F5323" s="1776">
        <f t="shared" si="248"/>
        <v>1.5772863415407352E-2</v>
      </c>
    </row>
    <row r="5324" spans="2:6" x14ac:dyDescent="0.25">
      <c r="B5324" s="1773">
        <v>36990</v>
      </c>
      <c r="C5324" s="1774">
        <v>5.5</v>
      </c>
      <c r="D5324" s="1775">
        <f t="shared" si="246"/>
        <v>5.3703333333333338</v>
      </c>
      <c r="E5324" s="1775">
        <f t="shared" si="247"/>
        <v>8.6800736264688233E-2</v>
      </c>
      <c r="F5324" s="1776">
        <f t="shared" si="248"/>
        <v>1.6163007187267375E-2</v>
      </c>
    </row>
    <row r="5325" spans="2:6" x14ac:dyDescent="0.25">
      <c r="B5325" s="1773">
        <v>36991</v>
      </c>
      <c r="C5325" s="1774">
        <v>5.63</v>
      </c>
      <c r="D5325" s="1775">
        <f t="shared" si="246"/>
        <v>5.379999999999999</v>
      </c>
      <c r="E5325" s="1775">
        <f t="shared" si="247"/>
        <v>9.8646005913866713E-2</v>
      </c>
      <c r="F5325" s="1776">
        <f t="shared" si="248"/>
        <v>1.8335688831573743E-2</v>
      </c>
    </row>
    <row r="5326" spans="2:6" x14ac:dyDescent="0.25">
      <c r="B5326" s="1773">
        <v>36992</v>
      </c>
      <c r="C5326" s="1774">
        <v>5.6</v>
      </c>
      <c r="D5326" s="1775">
        <f t="shared" si="246"/>
        <v>5.3886666666666665</v>
      </c>
      <c r="E5326" s="1775">
        <f t="shared" si="247"/>
        <v>0.10614672127193382</v>
      </c>
      <c r="F5326" s="1776">
        <f t="shared" si="248"/>
        <v>1.9698142015081126E-2</v>
      </c>
    </row>
    <row r="5327" spans="2:6" x14ac:dyDescent="0.25">
      <c r="B5327" s="1773">
        <v>36993</v>
      </c>
      <c r="C5327" s="1774">
        <v>5.61</v>
      </c>
      <c r="D5327" s="1775">
        <f t="shared" si="246"/>
        <v>5.3993333333333338</v>
      </c>
      <c r="E5327" s="1775">
        <f t="shared" si="247"/>
        <v>0.11181676308026059</v>
      </c>
      <c r="F5327" s="1776">
        <f t="shared" si="248"/>
        <v>2.0709364689516098E-2</v>
      </c>
    </row>
    <row r="5328" spans="2:6" x14ac:dyDescent="0.25">
      <c r="B5328" s="1773">
        <v>36997</v>
      </c>
      <c r="C5328" s="1774">
        <v>5.7</v>
      </c>
      <c r="D5328" s="1775">
        <f t="shared" si="246"/>
        <v>5.4099999999999993</v>
      </c>
      <c r="E5328" s="1775">
        <f t="shared" si="247"/>
        <v>0.12445744321820933</v>
      </c>
      <c r="F5328" s="1776">
        <f t="shared" si="248"/>
        <v>2.3005072683587677E-2</v>
      </c>
    </row>
    <row r="5329" spans="2:6" x14ac:dyDescent="0.25">
      <c r="B5329" s="1773">
        <v>36998</v>
      </c>
      <c r="C5329" s="1774">
        <v>5.65</v>
      </c>
      <c r="D5329" s="1775">
        <f t="shared" si="246"/>
        <v>5.4196666666666671</v>
      </c>
      <c r="E5329" s="1775">
        <f t="shared" si="247"/>
        <v>0.13150280797666314</v>
      </c>
      <c r="F5329" s="1776">
        <f t="shared" si="248"/>
        <v>2.4264002947905122E-2</v>
      </c>
    </row>
    <row r="5330" spans="2:6" x14ac:dyDescent="0.25">
      <c r="B5330" s="1773">
        <v>36999</v>
      </c>
      <c r="C5330" s="1774">
        <v>5.65</v>
      </c>
      <c r="D5330" s="1775">
        <f t="shared" si="246"/>
        <v>5.4286666666666665</v>
      </c>
      <c r="E5330" s="1775">
        <f t="shared" si="247"/>
        <v>0.13778377196205643</v>
      </c>
      <c r="F5330" s="1776">
        <f t="shared" si="248"/>
        <v>2.5380775874135411E-2</v>
      </c>
    </row>
    <row r="5331" spans="2:6" x14ac:dyDescent="0.25">
      <c r="B5331" s="1773">
        <v>37000</v>
      </c>
      <c r="C5331" s="1774">
        <v>5.77</v>
      </c>
      <c r="D5331" s="1775">
        <f t="shared" si="246"/>
        <v>5.4436666666666671</v>
      </c>
      <c r="E5331" s="1775">
        <f t="shared" si="247"/>
        <v>0.14953913876637287</v>
      </c>
      <c r="F5331" s="1776">
        <f t="shared" si="248"/>
        <v>2.7470296754584445E-2</v>
      </c>
    </row>
    <row r="5332" spans="2:6" x14ac:dyDescent="0.25">
      <c r="B5332" s="1773">
        <v>37001</v>
      </c>
      <c r="C5332" s="1774">
        <v>5.79</v>
      </c>
      <c r="D5332" s="1775">
        <f t="shared" si="246"/>
        <v>5.46</v>
      </c>
      <c r="E5332" s="1775">
        <f t="shared" si="247"/>
        <v>0.15971958185390484</v>
      </c>
      <c r="F5332" s="1776">
        <f t="shared" si="248"/>
        <v>2.9252670669213339E-2</v>
      </c>
    </row>
    <row r="5333" spans="2:6" x14ac:dyDescent="0.25">
      <c r="B5333" s="1773">
        <v>37004</v>
      </c>
      <c r="C5333" s="1774">
        <v>5.73</v>
      </c>
      <c r="D5333" s="1775">
        <f t="shared" si="246"/>
        <v>5.4736666666666656</v>
      </c>
      <c r="E5333" s="1775">
        <f t="shared" si="247"/>
        <v>0.16478791664216277</v>
      </c>
      <c r="F5333" s="1776">
        <f t="shared" si="248"/>
        <v>3.0105581263411996E-2</v>
      </c>
    </row>
    <row r="5334" spans="2:6" x14ac:dyDescent="0.25">
      <c r="B5334" s="1773">
        <v>37005</v>
      </c>
      <c r="C5334" s="1774">
        <v>5.75</v>
      </c>
      <c r="D5334" s="1775">
        <f t="shared" si="246"/>
        <v>5.4883333333333324</v>
      </c>
      <c r="E5334" s="1775">
        <f t="shared" si="247"/>
        <v>0.16923933946629702</v>
      </c>
      <c r="F5334" s="1776">
        <f t="shared" si="248"/>
        <v>3.0836199113203226E-2</v>
      </c>
    </row>
    <row r="5335" spans="2:6" x14ac:dyDescent="0.25">
      <c r="B5335" s="1773">
        <v>37006</v>
      </c>
      <c r="C5335" s="1774">
        <v>5.78</v>
      </c>
      <c r="D5335" s="1775">
        <f t="shared" si="246"/>
        <v>5.5029999999999992</v>
      </c>
      <c r="E5335" s="1775">
        <f t="shared" si="247"/>
        <v>0.17491180043391724</v>
      </c>
      <c r="F5335" s="1776">
        <f t="shared" si="248"/>
        <v>3.178480836524028E-2</v>
      </c>
    </row>
    <row r="5336" spans="2:6" x14ac:dyDescent="0.25">
      <c r="B5336" s="1773">
        <v>37007</v>
      </c>
      <c r="C5336" s="1774">
        <v>5.71</v>
      </c>
      <c r="D5336" s="1775">
        <f t="shared" si="246"/>
        <v>5.5173333333333323</v>
      </c>
      <c r="E5336" s="1775">
        <f t="shared" si="247"/>
        <v>0.17362133456488571</v>
      </c>
      <c r="F5336" s="1776">
        <f t="shared" si="248"/>
        <v>3.1468342417511917E-2</v>
      </c>
    </row>
    <row r="5337" spans="2:6" x14ac:dyDescent="0.25">
      <c r="B5337" s="1773">
        <v>37008</v>
      </c>
      <c r="C5337" s="1774">
        <v>5.81</v>
      </c>
      <c r="D5337" s="1775">
        <f t="shared" si="246"/>
        <v>5.5346666666666664</v>
      </c>
      <c r="E5337" s="1775">
        <f t="shared" si="247"/>
        <v>0.17608253028413798</v>
      </c>
      <c r="F5337" s="1776">
        <f t="shared" si="248"/>
        <v>3.1814477888003734E-2</v>
      </c>
    </row>
    <row r="5338" spans="2:6" x14ac:dyDescent="0.25">
      <c r="B5338" s="1773">
        <v>37011</v>
      </c>
      <c r="C5338" s="1774">
        <v>5.78</v>
      </c>
      <c r="D5338" s="1775">
        <f t="shared" si="246"/>
        <v>5.551333333333333</v>
      </c>
      <c r="E5338" s="1775">
        <f t="shared" si="247"/>
        <v>0.17480498164868019</v>
      </c>
      <c r="F5338" s="1776">
        <f t="shared" si="248"/>
        <v>3.1488828206199145E-2</v>
      </c>
    </row>
    <row r="5339" spans="2:6" x14ac:dyDescent="0.25">
      <c r="B5339" s="1773">
        <v>37012</v>
      </c>
      <c r="C5339" s="1774">
        <v>5.75</v>
      </c>
      <c r="D5339" s="1775">
        <f t="shared" si="246"/>
        <v>5.5663333333333336</v>
      </c>
      <c r="E5339" s="1775">
        <f t="shared" si="247"/>
        <v>0.1717753812663369</v>
      </c>
      <c r="F5339" s="1776">
        <f t="shared" si="248"/>
        <v>3.0859700808372397E-2</v>
      </c>
    </row>
    <row r="5340" spans="2:6" x14ac:dyDescent="0.25">
      <c r="B5340" s="1773">
        <v>37013</v>
      </c>
      <c r="C5340" s="1774">
        <v>5.71</v>
      </c>
      <c r="D5340" s="1775">
        <f t="shared" si="246"/>
        <v>5.5810000000000013</v>
      </c>
      <c r="E5340" s="1775">
        <f t="shared" si="247"/>
        <v>0.16421915550410907</v>
      </c>
      <c r="F5340" s="1776">
        <f t="shared" si="248"/>
        <v>2.9424682942861321E-2</v>
      </c>
    </row>
    <row r="5341" spans="2:6" x14ac:dyDescent="0.25">
      <c r="B5341" s="1773">
        <v>37014</v>
      </c>
      <c r="C5341" s="1774">
        <v>5.64</v>
      </c>
      <c r="D5341" s="1775">
        <f t="shared" si="246"/>
        <v>5.5930000000000009</v>
      </c>
      <c r="E5341" s="1775">
        <f t="shared" si="247"/>
        <v>0.15432053520580757</v>
      </c>
      <c r="F5341" s="1776">
        <f t="shared" si="248"/>
        <v>2.7591728089720644E-2</v>
      </c>
    </row>
    <row r="5342" spans="2:6" x14ac:dyDescent="0.25">
      <c r="B5342" s="1773">
        <v>37015</v>
      </c>
      <c r="C5342" s="1774">
        <v>5.65</v>
      </c>
      <c r="D5342" s="1775">
        <f t="shared" si="246"/>
        <v>5.6063333333333336</v>
      </c>
      <c r="E5342" s="1775">
        <f t="shared" si="247"/>
        <v>0.14030713436608624</v>
      </c>
      <c r="F5342" s="1776">
        <f t="shared" si="248"/>
        <v>2.5026541595710727E-2</v>
      </c>
    </row>
    <row r="5343" spans="2:6" x14ac:dyDescent="0.25">
      <c r="B5343" s="1773">
        <v>37018</v>
      </c>
      <c r="C5343" s="1774">
        <v>5.68</v>
      </c>
      <c r="D5343" s="1775">
        <f t="shared" si="246"/>
        <v>5.6190000000000007</v>
      </c>
      <c r="E5343" s="1775">
        <f t="shared" si="247"/>
        <v>0.12834087155051119</v>
      </c>
      <c r="F5343" s="1776">
        <f t="shared" si="248"/>
        <v>2.2840518161685561E-2</v>
      </c>
    </row>
    <row r="5344" spans="2:6" x14ac:dyDescent="0.25">
      <c r="B5344" s="1773">
        <v>37019</v>
      </c>
      <c r="C5344" s="1774">
        <v>5.72</v>
      </c>
      <c r="D5344" s="1775">
        <f t="shared" si="246"/>
        <v>5.6310000000000002</v>
      </c>
      <c r="E5344" s="1775">
        <f t="shared" si="247"/>
        <v>0.11983753369774683</v>
      </c>
      <c r="F5344" s="1776">
        <f t="shared" si="248"/>
        <v>2.1281749901926269E-2</v>
      </c>
    </row>
    <row r="5345" spans="2:6" x14ac:dyDescent="0.25">
      <c r="B5345" s="1773">
        <v>37020</v>
      </c>
      <c r="C5345" s="1774">
        <v>5.67</v>
      </c>
      <c r="D5345" s="1775">
        <f t="shared" si="246"/>
        <v>5.6383333333333336</v>
      </c>
      <c r="E5345" s="1775">
        <f t="shared" si="247"/>
        <v>0.11501374230734437</v>
      </c>
      <c r="F5345" s="1776">
        <f t="shared" si="248"/>
        <v>2.0398535437306124E-2</v>
      </c>
    </row>
    <row r="5346" spans="2:6" x14ac:dyDescent="0.25">
      <c r="B5346" s="1773">
        <v>37021</v>
      </c>
      <c r="C5346" s="1774">
        <v>5.75</v>
      </c>
      <c r="D5346" s="1775">
        <f t="shared" si="246"/>
        <v>5.6476666666666668</v>
      </c>
      <c r="E5346" s="1775">
        <f t="shared" si="247"/>
        <v>0.11220926673064872</v>
      </c>
      <c r="F5346" s="1776">
        <f t="shared" si="248"/>
        <v>1.9868252386941284E-2</v>
      </c>
    </row>
    <row r="5347" spans="2:6" x14ac:dyDescent="0.25">
      <c r="B5347" s="1773">
        <v>37022</v>
      </c>
      <c r="C5347" s="1774">
        <v>5.88</v>
      </c>
      <c r="D5347" s="1775">
        <f t="shared" si="246"/>
        <v>5.6610000000000005</v>
      </c>
      <c r="E5347" s="1775">
        <f t="shared" si="247"/>
        <v>0.11532114080792542</v>
      </c>
      <c r="F5347" s="1776">
        <f t="shared" si="248"/>
        <v>2.0371160715054834E-2</v>
      </c>
    </row>
    <row r="5348" spans="2:6" x14ac:dyDescent="0.25">
      <c r="B5348" s="1773">
        <v>37025</v>
      </c>
      <c r="C5348" s="1774">
        <v>5.85</v>
      </c>
      <c r="D5348" s="1775">
        <f t="shared" si="246"/>
        <v>5.6740000000000004</v>
      </c>
      <c r="E5348" s="1775">
        <f t="shared" si="247"/>
        <v>0.11385411112774819</v>
      </c>
      <c r="F5348" s="1776">
        <f t="shared" si="248"/>
        <v>2.0065934284058545E-2</v>
      </c>
    </row>
    <row r="5349" spans="2:6" x14ac:dyDescent="0.25">
      <c r="B5349" s="1773">
        <v>37026</v>
      </c>
      <c r="C5349" s="1774">
        <v>5.89</v>
      </c>
      <c r="D5349" s="1775">
        <f t="shared" si="246"/>
        <v>5.6873333333333322</v>
      </c>
      <c r="E5349" s="1775">
        <f t="shared" si="247"/>
        <v>0.11497925849933741</v>
      </c>
      <c r="F5349" s="1776">
        <f t="shared" si="248"/>
        <v>2.0216725794045966E-2</v>
      </c>
    </row>
    <row r="5350" spans="2:6" x14ac:dyDescent="0.25">
      <c r="B5350" s="1773">
        <v>37027</v>
      </c>
      <c r="C5350" s="1774">
        <v>5.86</v>
      </c>
      <c r="D5350" s="1775">
        <f t="shared" ref="D5350:D5413" si="249">AVERAGE(C5321:C5350)</f>
        <v>5.6999999999999993</v>
      </c>
      <c r="E5350" s="1775">
        <f t="shared" ref="E5350:E5413" si="250">_xlfn.STDEV.S(C5321:C5350)</f>
        <v>0.11224972160321819</v>
      </c>
      <c r="F5350" s="1776">
        <f t="shared" ref="F5350:F5413" si="251">E5350/D5350</f>
        <v>1.9692933614599686E-2</v>
      </c>
    </row>
    <row r="5351" spans="2:6" x14ac:dyDescent="0.25">
      <c r="B5351" s="1773">
        <v>37028</v>
      </c>
      <c r="C5351" s="1774">
        <v>5.8</v>
      </c>
      <c r="D5351" s="1775">
        <f t="shared" si="249"/>
        <v>5.7099999999999991</v>
      </c>
      <c r="E5351" s="1775">
        <f t="shared" si="250"/>
        <v>0.10706105251452197</v>
      </c>
      <c r="F5351" s="1776">
        <f t="shared" si="251"/>
        <v>1.8749746499916287E-2</v>
      </c>
    </row>
    <row r="5352" spans="2:6" x14ac:dyDescent="0.25">
      <c r="B5352" s="1773">
        <v>37029</v>
      </c>
      <c r="C5352" s="1774">
        <v>5.76</v>
      </c>
      <c r="D5352" s="1775">
        <f t="shared" si="249"/>
        <v>5.7176666666666653</v>
      </c>
      <c r="E5352" s="1775">
        <f t="shared" si="250"/>
        <v>0.10183432567193373</v>
      </c>
      <c r="F5352" s="1776">
        <f t="shared" si="251"/>
        <v>1.7810469131685495E-2</v>
      </c>
    </row>
    <row r="5353" spans="2:6" x14ac:dyDescent="0.25">
      <c r="B5353" s="1773">
        <v>37032</v>
      </c>
      <c r="C5353" s="1774">
        <v>5.75</v>
      </c>
      <c r="D5353" s="1775">
        <f t="shared" si="249"/>
        <v>5.7273333333333323</v>
      </c>
      <c r="E5353" s="1775">
        <f t="shared" si="250"/>
        <v>8.9555736192928823E-2</v>
      </c>
      <c r="F5353" s="1776">
        <f t="shared" si="251"/>
        <v>1.563655037706824E-2</v>
      </c>
    </row>
    <row r="5354" spans="2:6" x14ac:dyDescent="0.25">
      <c r="B5354" s="1773">
        <v>37033</v>
      </c>
      <c r="C5354" s="1774">
        <v>5.78</v>
      </c>
      <c r="D5354" s="1775">
        <f t="shared" si="249"/>
        <v>5.7366666666666664</v>
      </c>
      <c r="E5354" s="1775">
        <f t="shared" si="250"/>
        <v>7.9016948567503742E-2</v>
      </c>
      <c r="F5354" s="1776">
        <f t="shared" si="251"/>
        <v>1.3774017763074447E-2</v>
      </c>
    </row>
    <row r="5355" spans="2:6" x14ac:dyDescent="0.25">
      <c r="B5355" s="1773">
        <v>37034</v>
      </c>
      <c r="C5355" s="1774">
        <v>5.79</v>
      </c>
      <c r="D5355" s="1775">
        <f t="shared" si="249"/>
        <v>5.742</v>
      </c>
      <c r="E5355" s="1775">
        <f t="shared" si="250"/>
        <v>7.6941536246685316E-2</v>
      </c>
      <c r="F5355" s="1776">
        <f t="shared" si="251"/>
        <v>1.3399779910603503E-2</v>
      </c>
    </row>
    <row r="5356" spans="2:6" x14ac:dyDescent="0.25">
      <c r="B5356" s="1773">
        <v>37035</v>
      </c>
      <c r="C5356" s="1774">
        <v>5.87</v>
      </c>
      <c r="D5356" s="1775">
        <f t="shared" si="249"/>
        <v>5.7510000000000003</v>
      </c>
      <c r="E5356" s="1775">
        <f t="shared" si="250"/>
        <v>7.5537156876371164E-2</v>
      </c>
      <c r="F5356" s="1776">
        <f t="shared" si="251"/>
        <v>1.3134612567618007E-2</v>
      </c>
    </row>
    <row r="5357" spans="2:6" x14ac:dyDescent="0.25">
      <c r="B5357" s="1773">
        <v>37036</v>
      </c>
      <c r="C5357" s="1774">
        <v>5.86</v>
      </c>
      <c r="D5357" s="1775">
        <f t="shared" si="249"/>
        <v>5.7593333333333341</v>
      </c>
      <c r="E5357" s="1775">
        <f t="shared" si="250"/>
        <v>7.3199459830931971E-2</v>
      </c>
      <c r="F5357" s="1776">
        <f t="shared" si="251"/>
        <v>1.2709710585298985E-2</v>
      </c>
    </row>
    <row r="5358" spans="2:6" x14ac:dyDescent="0.25">
      <c r="B5358" s="1773">
        <v>37040</v>
      </c>
      <c r="C5358" s="1774">
        <v>5.86</v>
      </c>
      <c r="D5358" s="1775">
        <f t="shared" si="249"/>
        <v>5.7646666666666677</v>
      </c>
      <c r="E5358" s="1775">
        <f t="shared" si="250"/>
        <v>7.454382341411929E-2</v>
      </c>
      <c r="F5358" s="1776">
        <f t="shared" si="251"/>
        <v>1.2931159375642294E-2</v>
      </c>
    </row>
    <row r="5359" spans="2:6" x14ac:dyDescent="0.25">
      <c r="B5359" s="1773">
        <v>37041</v>
      </c>
      <c r="C5359" s="1774">
        <v>5.86</v>
      </c>
      <c r="D5359" s="1775">
        <f t="shared" si="249"/>
        <v>5.7716666666666674</v>
      </c>
      <c r="E5359" s="1775">
        <f t="shared" si="250"/>
        <v>7.3253613931484579E-2</v>
      </c>
      <c r="F5359" s="1776">
        <f t="shared" si="251"/>
        <v>1.2691934264767757E-2</v>
      </c>
    </row>
    <row r="5360" spans="2:6" x14ac:dyDescent="0.25">
      <c r="B5360" s="1773">
        <v>37042</v>
      </c>
      <c r="C5360" s="1774">
        <v>5.78</v>
      </c>
      <c r="D5360" s="1775">
        <f t="shared" si="249"/>
        <v>5.7760000000000016</v>
      </c>
      <c r="E5360" s="1775">
        <f t="shared" si="250"/>
        <v>6.9560194721228139E-2</v>
      </c>
      <c r="F5360" s="1776">
        <f t="shared" si="251"/>
        <v>1.2042970000212625E-2</v>
      </c>
    </row>
    <row r="5361" spans="2:6" x14ac:dyDescent="0.25">
      <c r="B5361" s="1773">
        <v>37043</v>
      </c>
      <c r="C5361" s="1774">
        <v>5.71</v>
      </c>
      <c r="D5361" s="1775">
        <f t="shared" si="249"/>
        <v>5.7740000000000009</v>
      </c>
      <c r="E5361" s="1775">
        <f t="shared" si="250"/>
        <v>7.0593542734885287E-2</v>
      </c>
      <c r="F5361" s="1776">
        <f t="shared" si="251"/>
        <v>1.222610715879551E-2</v>
      </c>
    </row>
    <row r="5362" spans="2:6" x14ac:dyDescent="0.25">
      <c r="B5362" s="1773">
        <v>37046</v>
      </c>
      <c r="C5362" s="1774">
        <v>5.69</v>
      </c>
      <c r="D5362" s="1775">
        <f t="shared" si="249"/>
        <v>5.7706666666666688</v>
      </c>
      <c r="E5362" s="1775">
        <f t="shared" si="250"/>
        <v>7.2155642756538435E-2</v>
      </c>
      <c r="F5362" s="1776">
        <f t="shared" si="251"/>
        <v>1.2503866004483319E-2</v>
      </c>
    </row>
    <row r="5363" spans="2:6" x14ac:dyDescent="0.25">
      <c r="B5363" s="1773">
        <v>37047</v>
      </c>
      <c r="C5363" s="1774">
        <v>5.66</v>
      </c>
      <c r="D5363" s="1775">
        <f t="shared" si="249"/>
        <v>5.7683333333333344</v>
      </c>
      <c r="E5363" s="1775">
        <f t="shared" si="250"/>
        <v>7.4606246079152061E-2</v>
      </c>
      <c r="F5363" s="1776">
        <f t="shared" si="251"/>
        <v>1.2933761238801279E-2</v>
      </c>
    </row>
    <row r="5364" spans="2:6" x14ac:dyDescent="0.25">
      <c r="B5364" s="1773">
        <v>37048</v>
      </c>
      <c r="C5364" s="1774">
        <v>5.65</v>
      </c>
      <c r="D5364" s="1775">
        <f t="shared" si="249"/>
        <v>5.7650000000000015</v>
      </c>
      <c r="E5364" s="1775">
        <f t="shared" si="250"/>
        <v>7.7626426357043629E-2</v>
      </c>
      <c r="F5364" s="1776">
        <f t="shared" si="251"/>
        <v>1.3465121657769924E-2</v>
      </c>
    </row>
    <row r="5365" spans="2:6" x14ac:dyDescent="0.25">
      <c r="B5365" s="1773">
        <v>37049</v>
      </c>
      <c r="C5365" s="1774">
        <v>5.72</v>
      </c>
      <c r="D5365" s="1775">
        <f t="shared" si="249"/>
        <v>5.7630000000000017</v>
      </c>
      <c r="E5365" s="1775">
        <f t="shared" si="250"/>
        <v>7.7998673728777432E-2</v>
      </c>
      <c r="F5365" s="1776">
        <f t="shared" si="251"/>
        <v>1.3534387251219401E-2</v>
      </c>
    </row>
    <row r="5366" spans="2:6" x14ac:dyDescent="0.25">
      <c r="B5366" s="1773">
        <v>37050</v>
      </c>
      <c r="C5366" s="1774">
        <v>5.73</v>
      </c>
      <c r="D5366" s="1775">
        <f t="shared" si="249"/>
        <v>5.7636666666666674</v>
      </c>
      <c r="E5366" s="1775">
        <f t="shared" si="250"/>
        <v>7.7614579741861311E-2</v>
      </c>
      <c r="F5366" s="1776">
        <f t="shared" si="251"/>
        <v>1.3466181205574223E-2</v>
      </c>
    </row>
    <row r="5367" spans="2:6" x14ac:dyDescent="0.25">
      <c r="B5367" s="1773">
        <v>37053</v>
      </c>
      <c r="C5367" s="1774">
        <v>5.69</v>
      </c>
      <c r="D5367" s="1775">
        <f t="shared" si="249"/>
        <v>5.759666666666666</v>
      </c>
      <c r="E5367" s="1775">
        <f t="shared" si="250"/>
        <v>7.8234101980170237E-2</v>
      </c>
      <c r="F5367" s="1776">
        <f t="shared" si="251"/>
        <v>1.3583095430320663E-2</v>
      </c>
    </row>
    <row r="5368" spans="2:6" x14ac:dyDescent="0.25">
      <c r="B5368" s="1773">
        <v>37054</v>
      </c>
      <c r="C5368" s="1774">
        <v>5.65</v>
      </c>
      <c r="D5368" s="1775">
        <f t="shared" si="249"/>
        <v>5.7553333333333345</v>
      </c>
      <c r="E5368" s="1775">
        <f t="shared" si="250"/>
        <v>8.0632556671621766E-2</v>
      </c>
      <c r="F5368" s="1776">
        <f t="shared" si="251"/>
        <v>1.4010058497328001E-2</v>
      </c>
    </row>
    <row r="5369" spans="2:6" x14ac:dyDescent="0.25">
      <c r="B5369" s="1773">
        <v>37055</v>
      </c>
      <c r="C5369" s="1774">
        <v>5.66</v>
      </c>
      <c r="D5369" s="1775">
        <f t="shared" si="249"/>
        <v>5.7523333333333344</v>
      </c>
      <c r="E5369" s="1775">
        <f t="shared" si="250"/>
        <v>8.2490682162764048E-2</v>
      </c>
      <c r="F5369" s="1776">
        <f t="shared" si="251"/>
        <v>1.434038630632741E-2</v>
      </c>
    </row>
    <row r="5370" spans="2:6" x14ac:dyDescent="0.25">
      <c r="B5370" s="1773">
        <v>37056</v>
      </c>
      <c r="C5370" s="1774">
        <v>5.65</v>
      </c>
      <c r="D5370" s="1775">
        <f t="shared" si="249"/>
        <v>5.7503333333333337</v>
      </c>
      <c r="E5370" s="1775">
        <f t="shared" si="250"/>
        <v>8.4260815670578804E-2</v>
      </c>
      <c r="F5370" s="1776">
        <f t="shared" si="251"/>
        <v>1.4653205438046281E-2</v>
      </c>
    </row>
    <row r="5371" spans="2:6" x14ac:dyDescent="0.25">
      <c r="B5371" s="1773">
        <v>37057</v>
      </c>
      <c r="C5371" s="1774">
        <v>5.68</v>
      </c>
      <c r="D5371" s="1775">
        <f t="shared" si="249"/>
        <v>5.751666666666666</v>
      </c>
      <c r="E5371" s="1775">
        <f t="shared" si="250"/>
        <v>8.2757782562805762E-2</v>
      </c>
      <c r="F5371" s="1776">
        <f t="shared" si="251"/>
        <v>1.438848726099202E-2</v>
      </c>
    </row>
    <row r="5372" spans="2:6" x14ac:dyDescent="0.25">
      <c r="B5372" s="1773">
        <v>37060</v>
      </c>
      <c r="C5372" s="1774">
        <v>5.7</v>
      </c>
      <c r="D5372" s="1775">
        <f t="shared" si="249"/>
        <v>5.753333333333333</v>
      </c>
      <c r="E5372" s="1775">
        <f t="shared" si="250"/>
        <v>8.1127117509512778E-2</v>
      </c>
      <c r="F5372" s="1776">
        <f t="shared" si="251"/>
        <v>1.4100889486010333E-2</v>
      </c>
    </row>
    <row r="5373" spans="2:6" x14ac:dyDescent="0.25">
      <c r="B5373" s="1773">
        <v>37061</v>
      </c>
      <c r="C5373" s="1774">
        <v>5.69</v>
      </c>
      <c r="D5373" s="1775">
        <f t="shared" si="249"/>
        <v>5.7536666666666658</v>
      </c>
      <c r="E5373" s="1775">
        <f t="shared" si="250"/>
        <v>8.0835436635747465E-2</v>
      </c>
      <c r="F5373" s="1776">
        <f t="shared" si="251"/>
        <v>1.4049377782703345E-2</v>
      </c>
    </row>
    <row r="5374" spans="2:6" x14ac:dyDescent="0.25">
      <c r="B5374" s="1773">
        <v>37062</v>
      </c>
      <c r="C5374" s="1774">
        <v>5.67</v>
      </c>
      <c r="D5374" s="1775">
        <f t="shared" si="249"/>
        <v>5.7519999999999989</v>
      </c>
      <c r="E5374" s="1775">
        <f t="shared" si="250"/>
        <v>8.2059692318752125E-2</v>
      </c>
      <c r="F5374" s="1776">
        <f t="shared" si="251"/>
        <v>1.426628865068709E-2</v>
      </c>
    </row>
    <row r="5375" spans="2:6" x14ac:dyDescent="0.25">
      <c r="B5375" s="1773">
        <v>37063</v>
      </c>
      <c r="C5375" s="1774">
        <v>5.64</v>
      </c>
      <c r="D5375" s="1775">
        <f t="shared" si="249"/>
        <v>5.7509999999999986</v>
      </c>
      <c r="E5375" s="1775">
        <f t="shared" si="250"/>
        <v>8.3267330183344188E-2</v>
      </c>
      <c r="F5375" s="1776">
        <f t="shared" si="251"/>
        <v>1.4478756769839021E-2</v>
      </c>
    </row>
    <row r="5376" spans="2:6" x14ac:dyDescent="0.25">
      <c r="B5376" s="1773">
        <v>37064</v>
      </c>
      <c r="C5376" s="1774">
        <v>5.58</v>
      </c>
      <c r="D5376" s="1775">
        <f t="shared" si="249"/>
        <v>5.745333333333333</v>
      </c>
      <c r="E5376" s="1775">
        <f t="shared" si="250"/>
        <v>8.8929779866625286E-2</v>
      </c>
      <c r="F5376" s="1776">
        <f t="shared" si="251"/>
        <v>1.5478611023432112E-2</v>
      </c>
    </row>
    <row r="5377" spans="2:6" x14ac:dyDescent="0.25">
      <c r="B5377" s="1773">
        <v>37067</v>
      </c>
      <c r="C5377" s="1774">
        <v>5.59</v>
      </c>
      <c r="D5377" s="1775">
        <f t="shared" si="249"/>
        <v>5.7356666666666651</v>
      </c>
      <c r="E5377" s="1775">
        <f t="shared" si="250"/>
        <v>8.9546109614692018E-2</v>
      </c>
      <c r="F5377" s="1776">
        <f t="shared" si="251"/>
        <v>1.5612153707449068E-2</v>
      </c>
    </row>
    <row r="5378" spans="2:6" x14ac:dyDescent="0.25">
      <c r="B5378" s="1773">
        <v>37068</v>
      </c>
      <c r="C5378" s="1774">
        <v>5.65</v>
      </c>
      <c r="D5378" s="1775">
        <f t="shared" si="249"/>
        <v>5.7289999999999992</v>
      </c>
      <c r="E5378" s="1775">
        <f t="shared" si="250"/>
        <v>8.8174982768395818E-2</v>
      </c>
      <c r="F5378" s="1776">
        <f t="shared" si="251"/>
        <v>1.5390990184743556E-2</v>
      </c>
    </row>
    <row r="5379" spans="2:6" x14ac:dyDescent="0.25">
      <c r="B5379" s="1773">
        <v>37069</v>
      </c>
      <c r="C5379" s="1774">
        <v>5.62</v>
      </c>
      <c r="D5379" s="1775">
        <f t="shared" si="249"/>
        <v>5.72</v>
      </c>
      <c r="E5379" s="1775">
        <f t="shared" si="250"/>
        <v>8.4893442336402766E-2</v>
      </c>
      <c r="F5379" s="1776">
        <f t="shared" si="251"/>
        <v>1.4841510897972513E-2</v>
      </c>
    </row>
    <row r="5380" spans="2:6" x14ac:dyDescent="0.25">
      <c r="B5380" s="1773">
        <v>37070</v>
      </c>
      <c r="C5380" s="1774">
        <v>5.68</v>
      </c>
      <c r="D5380" s="1775">
        <f t="shared" si="249"/>
        <v>5.7140000000000013</v>
      </c>
      <c r="E5380" s="1775">
        <f t="shared" si="250"/>
        <v>8.0925678973002055E-2</v>
      </c>
      <c r="F5380" s="1776">
        <f t="shared" si="251"/>
        <v>1.4162701955373126E-2</v>
      </c>
    </row>
    <row r="5381" spans="2:6" x14ac:dyDescent="0.25">
      <c r="B5381" s="1773">
        <v>37071</v>
      </c>
      <c r="C5381" s="1774">
        <v>5.75</v>
      </c>
      <c r="D5381" s="1775">
        <f t="shared" si="249"/>
        <v>5.7123333333333344</v>
      </c>
      <c r="E5381" s="1775">
        <f t="shared" si="250"/>
        <v>7.9597406530846154E-2</v>
      </c>
      <c r="F5381" s="1776">
        <f t="shared" si="251"/>
        <v>1.3934307031133712E-2</v>
      </c>
    </row>
    <row r="5382" spans="2:6" x14ac:dyDescent="0.25">
      <c r="B5382" s="1773">
        <v>37074</v>
      </c>
      <c r="C5382" s="1774">
        <v>5.7</v>
      </c>
      <c r="D5382" s="1775">
        <f t="shared" si="249"/>
        <v>5.7103333333333346</v>
      </c>
      <c r="E5382" s="1775">
        <f t="shared" si="250"/>
        <v>7.9110718282205242E-2</v>
      </c>
      <c r="F5382" s="1776">
        <f t="shared" si="251"/>
        <v>1.385395802034999E-2</v>
      </c>
    </row>
    <row r="5383" spans="2:6" x14ac:dyDescent="0.25">
      <c r="B5383" s="1773">
        <v>37075</v>
      </c>
      <c r="C5383" s="1774">
        <v>5.73</v>
      </c>
      <c r="D5383" s="1775">
        <f t="shared" si="249"/>
        <v>5.7096666666666671</v>
      </c>
      <c r="E5383" s="1775">
        <f t="shared" si="250"/>
        <v>7.8848756723119098E-2</v>
      </c>
      <c r="F5383" s="1776">
        <f t="shared" si="251"/>
        <v>1.3809695263550545E-2</v>
      </c>
    </row>
    <row r="5384" spans="2:6" x14ac:dyDescent="0.25">
      <c r="B5384" s="1773">
        <v>37077</v>
      </c>
      <c r="C5384" s="1774">
        <v>5.76</v>
      </c>
      <c r="D5384" s="1775">
        <f t="shared" si="249"/>
        <v>5.7089999999999996</v>
      </c>
      <c r="E5384" s="1775">
        <f t="shared" si="250"/>
        <v>7.8316334668203647E-2</v>
      </c>
      <c r="F5384" s="1776">
        <f t="shared" si="251"/>
        <v>1.371804776111467E-2</v>
      </c>
    </row>
    <row r="5385" spans="2:6" x14ac:dyDescent="0.25">
      <c r="B5385" s="1773">
        <v>37078</v>
      </c>
      <c r="C5385" s="1774">
        <v>5.75</v>
      </c>
      <c r="D5385" s="1775">
        <f t="shared" si="249"/>
        <v>5.7076666666666664</v>
      </c>
      <c r="E5385" s="1775">
        <f t="shared" si="250"/>
        <v>7.7222621901443758E-2</v>
      </c>
      <c r="F5385" s="1776">
        <f t="shared" si="251"/>
        <v>1.352963065492795E-2</v>
      </c>
    </row>
    <row r="5386" spans="2:6" x14ac:dyDescent="0.25">
      <c r="B5386" s="1773">
        <v>37081</v>
      </c>
      <c r="C5386" s="1774">
        <v>5.7</v>
      </c>
      <c r="D5386" s="1775">
        <f t="shared" si="249"/>
        <v>5.7019999999999991</v>
      </c>
      <c r="E5386" s="1775">
        <f t="shared" si="250"/>
        <v>7.0876288530523926E-2</v>
      </c>
      <c r="F5386" s="1776">
        <f t="shared" si="251"/>
        <v>1.24300751544237E-2</v>
      </c>
    </row>
    <row r="5387" spans="2:6" x14ac:dyDescent="0.25">
      <c r="B5387" s="1773">
        <v>37082</v>
      </c>
      <c r="C5387" s="1774">
        <v>5.68</v>
      </c>
      <c r="D5387" s="1775">
        <f t="shared" si="249"/>
        <v>5.6959999999999997</v>
      </c>
      <c r="E5387" s="1775">
        <f t="shared" si="250"/>
        <v>6.4358907429486772E-2</v>
      </c>
      <c r="F5387" s="1776">
        <f t="shared" si="251"/>
        <v>1.1298965489727314E-2</v>
      </c>
    </row>
    <row r="5388" spans="2:6" x14ac:dyDescent="0.25">
      <c r="B5388" s="1773">
        <v>37083</v>
      </c>
      <c r="C5388" s="1774">
        <v>5.69</v>
      </c>
      <c r="D5388" s="1775">
        <f t="shared" si="249"/>
        <v>5.6903333333333324</v>
      </c>
      <c r="E5388" s="1775">
        <f t="shared" si="250"/>
        <v>5.6414924250245364E-2</v>
      </c>
      <c r="F5388" s="1776">
        <f t="shared" si="251"/>
        <v>9.9141686339837224E-3</v>
      </c>
    </row>
    <row r="5389" spans="2:6" x14ac:dyDescent="0.25">
      <c r="B5389" s="1773">
        <v>37084</v>
      </c>
      <c r="C5389" s="1774">
        <v>5.65</v>
      </c>
      <c r="D5389" s="1775">
        <f t="shared" si="249"/>
        <v>5.6833333333333327</v>
      </c>
      <c r="E5389" s="1775">
        <f t="shared" si="250"/>
        <v>4.6855120305582129E-2</v>
      </c>
      <c r="F5389" s="1776">
        <f t="shared" si="251"/>
        <v>8.2443026930643058E-3</v>
      </c>
    </row>
    <row r="5390" spans="2:6" x14ac:dyDescent="0.25">
      <c r="B5390" s="1773">
        <v>37085</v>
      </c>
      <c r="C5390" s="1774">
        <v>5.64</v>
      </c>
      <c r="D5390" s="1775">
        <f t="shared" si="249"/>
        <v>5.6786666666666665</v>
      </c>
      <c r="E5390" s="1775">
        <f t="shared" si="250"/>
        <v>4.3765309308293199E-2</v>
      </c>
      <c r="F5390" s="1776">
        <f t="shared" si="251"/>
        <v>7.7069692371965013E-3</v>
      </c>
    </row>
    <row r="5391" spans="2:6" x14ac:dyDescent="0.25">
      <c r="B5391" s="1773">
        <v>37088</v>
      </c>
      <c r="C5391" s="1774">
        <v>5.59</v>
      </c>
      <c r="D5391" s="1775">
        <f t="shared" si="249"/>
        <v>5.674666666666667</v>
      </c>
      <c r="E5391" s="1775">
        <f t="shared" si="250"/>
        <v>4.6217874832395645E-2</v>
      </c>
      <c r="F5391" s="1776">
        <f t="shared" si="251"/>
        <v>8.1445973036411486E-3</v>
      </c>
    </row>
    <row r="5392" spans="2:6" x14ac:dyDescent="0.25">
      <c r="B5392" s="1773">
        <v>37089</v>
      </c>
      <c r="C5392" s="1774">
        <v>5.59</v>
      </c>
      <c r="D5392" s="1775">
        <f t="shared" si="249"/>
        <v>5.671333333333334</v>
      </c>
      <c r="E5392" s="1775">
        <f t="shared" si="250"/>
        <v>4.8617673339224531E-2</v>
      </c>
      <c r="F5392" s="1776">
        <f t="shared" si="251"/>
        <v>8.572529682477582E-3</v>
      </c>
    </row>
    <row r="5393" spans="2:6" x14ac:dyDescent="0.25">
      <c r="B5393" s="1773">
        <v>37090</v>
      </c>
      <c r="C5393" s="1774">
        <v>5.52</v>
      </c>
      <c r="D5393" s="1775">
        <f t="shared" si="249"/>
        <v>5.6666666666666687</v>
      </c>
      <c r="E5393" s="1775">
        <f t="shared" si="250"/>
        <v>5.5914548926099761E-2</v>
      </c>
      <c r="F5393" s="1776">
        <f t="shared" si="251"/>
        <v>9.8672733398999547E-3</v>
      </c>
    </row>
    <row r="5394" spans="2:6" x14ac:dyDescent="0.25">
      <c r="B5394" s="1773">
        <v>37091</v>
      </c>
      <c r="C5394" s="1774">
        <v>5.53</v>
      </c>
      <c r="D5394" s="1775">
        <f t="shared" si="249"/>
        <v>5.6626666666666683</v>
      </c>
      <c r="E5394" s="1775">
        <f t="shared" si="250"/>
        <v>6.1191239700564663E-2</v>
      </c>
      <c r="F5394" s="1776">
        <f t="shared" si="251"/>
        <v>1.0806081887314217E-2</v>
      </c>
    </row>
    <row r="5395" spans="2:6" x14ac:dyDescent="0.25">
      <c r="B5395" s="1773">
        <v>37092</v>
      </c>
      <c r="C5395" s="1774">
        <v>5.54</v>
      </c>
      <c r="D5395" s="1775">
        <f t="shared" si="249"/>
        <v>5.6566666666666681</v>
      </c>
      <c r="E5395" s="1775">
        <f t="shared" si="250"/>
        <v>6.4129896913693293E-2</v>
      </c>
      <c r="F5395" s="1776">
        <f t="shared" si="251"/>
        <v>1.1337047185685317E-2</v>
      </c>
    </row>
    <row r="5396" spans="2:6" x14ac:dyDescent="0.25">
      <c r="B5396" s="1773">
        <v>37095</v>
      </c>
      <c r="C5396" s="1774">
        <v>5.53</v>
      </c>
      <c r="D5396" s="1775">
        <f t="shared" si="249"/>
        <v>5.6500000000000012</v>
      </c>
      <c r="E5396" s="1775">
        <f t="shared" si="250"/>
        <v>6.6591912111161777E-2</v>
      </c>
      <c r="F5396" s="1776">
        <f t="shared" si="251"/>
        <v>1.1786179134718897E-2</v>
      </c>
    </row>
    <row r="5397" spans="2:6" x14ac:dyDescent="0.25">
      <c r="B5397" s="1773">
        <v>37096</v>
      </c>
      <c r="C5397" s="1774">
        <v>5.52</v>
      </c>
      <c r="D5397" s="1775">
        <f t="shared" si="249"/>
        <v>5.6443333333333348</v>
      </c>
      <c r="E5397" s="1775">
        <f t="shared" si="250"/>
        <v>7.0205773086781484E-2</v>
      </c>
      <c r="F5397" s="1776">
        <f t="shared" si="251"/>
        <v>1.2438275512924136E-2</v>
      </c>
    </row>
    <row r="5398" spans="2:6" x14ac:dyDescent="0.25">
      <c r="B5398" s="1773">
        <v>37097</v>
      </c>
      <c r="C5398" s="1774">
        <v>5.58</v>
      </c>
      <c r="D5398" s="1775">
        <f t="shared" si="249"/>
        <v>5.6420000000000012</v>
      </c>
      <c r="E5398" s="1775">
        <f t="shared" si="250"/>
        <v>7.1167602082737785E-2</v>
      </c>
      <c r="F5398" s="1776">
        <f t="shared" si="251"/>
        <v>1.261389615078656E-2</v>
      </c>
    </row>
    <row r="5399" spans="2:6" x14ac:dyDescent="0.25">
      <c r="B5399" s="1773">
        <v>37098</v>
      </c>
      <c r="C5399" s="1774">
        <v>5.59</v>
      </c>
      <c r="D5399" s="1775">
        <f t="shared" si="249"/>
        <v>5.6396666666666686</v>
      </c>
      <c r="E5399" s="1775">
        <f t="shared" si="250"/>
        <v>7.170261060670037E-2</v>
      </c>
      <c r="F5399" s="1776">
        <f t="shared" si="251"/>
        <v>1.2713980248247594E-2</v>
      </c>
    </row>
    <row r="5400" spans="2:6" x14ac:dyDescent="0.25">
      <c r="B5400" s="1773">
        <v>37099</v>
      </c>
      <c r="C5400" s="1774">
        <v>5.55</v>
      </c>
      <c r="D5400" s="1775">
        <f t="shared" si="249"/>
        <v>5.6363333333333347</v>
      </c>
      <c r="E5400" s="1775">
        <f t="shared" si="250"/>
        <v>7.3507369245085497E-2</v>
      </c>
      <c r="F5400" s="1776">
        <f t="shared" si="251"/>
        <v>1.3041700144021316E-2</v>
      </c>
    </row>
    <row r="5401" spans="2:6" x14ac:dyDescent="0.25">
      <c r="B5401" s="1773">
        <v>37102</v>
      </c>
      <c r="C5401" s="1774">
        <v>5.53</v>
      </c>
      <c r="D5401" s="1775">
        <f t="shared" si="249"/>
        <v>5.6313333333333349</v>
      </c>
      <c r="E5401" s="1775">
        <f t="shared" si="250"/>
        <v>7.550900075754087E-2</v>
      </c>
      <c r="F5401" s="1776">
        <f t="shared" si="251"/>
        <v>1.3408725125643575E-2</v>
      </c>
    </row>
    <row r="5402" spans="2:6" x14ac:dyDescent="0.25">
      <c r="B5402" s="1773">
        <v>37103</v>
      </c>
      <c r="C5402" s="1774">
        <v>5.51</v>
      </c>
      <c r="D5402" s="1775">
        <f t="shared" si="249"/>
        <v>5.6250000000000009</v>
      </c>
      <c r="E5402" s="1775">
        <f t="shared" si="250"/>
        <v>7.7493047519071753E-2</v>
      </c>
      <c r="F5402" s="1776">
        <f t="shared" si="251"/>
        <v>1.377654178116831E-2</v>
      </c>
    </row>
    <row r="5403" spans="2:6" x14ac:dyDescent="0.25">
      <c r="B5403" s="1773">
        <v>37104</v>
      </c>
      <c r="C5403" s="1774">
        <v>5.53</v>
      </c>
      <c r="D5403" s="1775">
        <f t="shared" si="249"/>
        <v>5.6196666666666681</v>
      </c>
      <c r="E5403" s="1775">
        <f t="shared" si="250"/>
        <v>7.8366219558021921E-2</v>
      </c>
      <c r="F5403" s="1776">
        <f t="shared" si="251"/>
        <v>1.3944994286379127E-2</v>
      </c>
    </row>
    <row r="5404" spans="2:6" x14ac:dyDescent="0.25">
      <c r="B5404" s="1773">
        <v>37105</v>
      </c>
      <c r="C5404" s="1774">
        <v>5.57</v>
      </c>
      <c r="D5404" s="1775">
        <f t="shared" si="249"/>
        <v>5.6163333333333343</v>
      </c>
      <c r="E5404" s="1775">
        <f t="shared" si="250"/>
        <v>7.8278165949182923E-2</v>
      </c>
      <c r="F5404" s="1776">
        <f t="shared" si="251"/>
        <v>1.3937592607724418E-2</v>
      </c>
    </row>
    <row r="5405" spans="2:6" x14ac:dyDescent="0.25">
      <c r="B5405" s="1773">
        <v>37106</v>
      </c>
      <c r="C5405" s="1774">
        <v>5.59</v>
      </c>
      <c r="D5405" s="1775">
        <f t="shared" si="249"/>
        <v>5.6146666666666674</v>
      </c>
      <c r="E5405" s="1775">
        <f t="shared" si="250"/>
        <v>7.8289178066312956E-2</v>
      </c>
      <c r="F5405" s="1776">
        <f t="shared" si="251"/>
        <v>1.3943691177804491E-2</v>
      </c>
    </row>
    <row r="5406" spans="2:6" x14ac:dyDescent="0.25">
      <c r="B5406" s="1773">
        <v>37109</v>
      </c>
      <c r="C5406" s="1774">
        <v>5.59</v>
      </c>
      <c r="D5406" s="1775">
        <f t="shared" si="249"/>
        <v>5.6150000000000002</v>
      </c>
      <c r="E5406" s="1775">
        <f t="shared" si="250"/>
        <v>7.8157665584734401E-2</v>
      </c>
      <c r="F5406" s="1776">
        <f t="shared" si="251"/>
        <v>1.3919441778225182E-2</v>
      </c>
    </row>
    <row r="5407" spans="2:6" x14ac:dyDescent="0.25">
      <c r="B5407" s="1773">
        <v>37110</v>
      </c>
      <c r="C5407" s="1774">
        <v>5.6</v>
      </c>
      <c r="D5407" s="1775">
        <f t="shared" si="249"/>
        <v>5.615333333333334</v>
      </c>
      <c r="E5407" s="1775">
        <f t="shared" si="250"/>
        <v>7.8068640590688951E-2</v>
      </c>
      <c r="F5407" s="1776">
        <f t="shared" si="251"/>
        <v>1.390276159159841E-2</v>
      </c>
    </row>
    <row r="5408" spans="2:6" x14ac:dyDescent="0.25">
      <c r="B5408" s="1773">
        <v>37111</v>
      </c>
      <c r="C5408" s="1774">
        <v>5.52</v>
      </c>
      <c r="D5408" s="1775">
        <f t="shared" si="249"/>
        <v>5.6109999999999998</v>
      </c>
      <c r="E5408" s="1775">
        <f t="shared" si="250"/>
        <v>7.9669576246584592E-2</v>
      </c>
      <c r="F5408" s="1776">
        <f t="shared" si="251"/>
        <v>1.419881950571816E-2</v>
      </c>
    </row>
    <row r="5409" spans="2:6" x14ac:dyDescent="0.25">
      <c r="B5409" s="1773">
        <v>37112</v>
      </c>
      <c r="C5409" s="1774">
        <v>5.54</v>
      </c>
      <c r="D5409" s="1775">
        <f t="shared" si="249"/>
        <v>5.6083333333333334</v>
      </c>
      <c r="E5409" s="1775">
        <f t="shared" si="250"/>
        <v>8.0690269179312407E-2</v>
      </c>
      <c r="F5409" s="1776">
        <f t="shared" si="251"/>
        <v>1.4387566569862538E-2</v>
      </c>
    </row>
    <row r="5410" spans="2:6" x14ac:dyDescent="0.25">
      <c r="B5410" s="1773">
        <v>37113</v>
      </c>
      <c r="C5410" s="1774">
        <v>5.52</v>
      </c>
      <c r="D5410" s="1775">
        <f t="shared" si="249"/>
        <v>5.6029999999999998</v>
      </c>
      <c r="E5410" s="1775">
        <f t="shared" si="250"/>
        <v>8.1076804795589236E-2</v>
      </c>
      <c r="F5410" s="1776">
        <f t="shared" si="251"/>
        <v>1.4470248937281677E-2</v>
      </c>
    </row>
    <row r="5411" spans="2:6" x14ac:dyDescent="0.25">
      <c r="B5411" s="1773">
        <v>37116</v>
      </c>
      <c r="C5411" s="1774">
        <v>5.52</v>
      </c>
      <c r="D5411" s="1775">
        <f t="shared" si="249"/>
        <v>5.5953333333333335</v>
      </c>
      <c r="E5411" s="1775">
        <f t="shared" si="250"/>
        <v>7.7492305884290069E-2</v>
      </c>
      <c r="F5411" s="1776">
        <f t="shared" si="251"/>
        <v>1.3849452975865019E-2</v>
      </c>
    </row>
    <row r="5412" spans="2:6" x14ac:dyDescent="0.25">
      <c r="B5412" s="1773">
        <v>37117</v>
      </c>
      <c r="C5412" s="1774">
        <v>5.51</v>
      </c>
      <c r="D5412" s="1775">
        <f t="shared" si="249"/>
        <v>5.5890000000000004</v>
      </c>
      <c r="E5412" s="1775">
        <f t="shared" si="250"/>
        <v>7.6399584761464204E-2</v>
      </c>
      <c r="F5412" s="1776">
        <f t="shared" si="251"/>
        <v>1.3669634060022222E-2</v>
      </c>
    </row>
    <row r="5413" spans="2:6" x14ac:dyDescent="0.25">
      <c r="B5413" s="1773">
        <v>37118</v>
      </c>
      <c r="C5413" s="1774">
        <v>5.52</v>
      </c>
      <c r="D5413" s="1775">
        <f t="shared" si="249"/>
        <v>5.5820000000000016</v>
      </c>
      <c r="E5413" s="1775">
        <f t="shared" si="250"/>
        <v>7.255913165278996E-2</v>
      </c>
      <c r="F5413" s="1776">
        <f t="shared" si="251"/>
        <v>1.2998769554423134E-2</v>
      </c>
    </row>
    <row r="5414" spans="2:6" x14ac:dyDescent="0.25">
      <c r="B5414" s="1773">
        <v>37119</v>
      </c>
      <c r="C5414" s="1774">
        <v>5.48</v>
      </c>
      <c r="D5414" s="1775">
        <f t="shared" ref="D5414:D5477" si="252">AVERAGE(C5385:C5414)</f>
        <v>5.5726666666666667</v>
      </c>
      <c r="E5414" s="1775">
        <f t="shared" ref="E5414:E5477" si="253">_xlfn.STDEV.S(C5385:C5414)</f>
        <v>6.6640224641202173E-2</v>
      </c>
      <c r="F5414" s="1776">
        <f t="shared" ref="F5414:F5477" si="254">E5414/D5414</f>
        <v>1.1958408537122055E-2</v>
      </c>
    </row>
    <row r="5415" spans="2:6" x14ac:dyDescent="0.25">
      <c r="B5415" s="1773">
        <v>37120</v>
      </c>
      <c r="C5415" s="1774">
        <v>5.43</v>
      </c>
      <c r="D5415" s="1775">
        <f t="shared" si="252"/>
        <v>5.5620000000000012</v>
      </c>
      <c r="E5415" s="1775">
        <f t="shared" si="253"/>
        <v>6.2774912625764928E-2</v>
      </c>
      <c r="F5415" s="1776">
        <f t="shared" si="254"/>
        <v>1.1286392057850578E-2</v>
      </c>
    </row>
    <row r="5416" spans="2:6" x14ac:dyDescent="0.25">
      <c r="B5416" s="1773">
        <v>37123</v>
      </c>
      <c r="C5416" s="1774">
        <v>5.46</v>
      </c>
      <c r="D5416" s="1775">
        <f t="shared" si="252"/>
        <v>5.5540000000000012</v>
      </c>
      <c r="E5416" s="1775">
        <f t="shared" si="253"/>
        <v>5.9804278476860963E-2</v>
      </c>
      <c r="F5416" s="1776">
        <f t="shared" si="254"/>
        <v>1.0767785105664557E-2</v>
      </c>
    </row>
    <row r="5417" spans="2:6" x14ac:dyDescent="0.25">
      <c r="B5417" s="1773">
        <v>37124</v>
      </c>
      <c r="C5417" s="1774">
        <v>5.44</v>
      </c>
      <c r="D5417" s="1775">
        <f t="shared" si="252"/>
        <v>5.5460000000000012</v>
      </c>
      <c r="E5417" s="1775">
        <f t="shared" si="253"/>
        <v>5.8404062211105008E-2</v>
      </c>
      <c r="F5417" s="1776">
        <f t="shared" si="254"/>
        <v>1.0530844250109087E-2</v>
      </c>
    </row>
    <row r="5418" spans="2:6" x14ac:dyDescent="0.25">
      <c r="B5418" s="1773">
        <v>37125</v>
      </c>
      <c r="C5418" s="1774">
        <v>5.44</v>
      </c>
      <c r="D5418" s="1775">
        <f t="shared" si="252"/>
        <v>5.5376666666666665</v>
      </c>
      <c r="E5418" s="1775">
        <f t="shared" si="253"/>
        <v>5.4878130392737465E-2</v>
      </c>
      <c r="F5418" s="1776">
        <f t="shared" si="254"/>
        <v>9.9099735856385002E-3</v>
      </c>
    </row>
    <row r="5419" spans="2:6" x14ac:dyDescent="0.25">
      <c r="B5419" s="1773">
        <v>37126</v>
      </c>
      <c r="C5419" s="1774">
        <v>5.41</v>
      </c>
      <c r="D5419" s="1775">
        <f t="shared" si="252"/>
        <v>5.5296666666666674</v>
      </c>
      <c r="E5419" s="1775">
        <f t="shared" si="253"/>
        <v>5.5428321736948727E-2</v>
      </c>
      <c r="F5419" s="1776">
        <f t="shared" si="254"/>
        <v>1.0023808861947444E-2</v>
      </c>
    </row>
    <row r="5420" spans="2:6" x14ac:dyDescent="0.25">
      <c r="B5420" s="1773">
        <v>37127</v>
      </c>
      <c r="C5420" s="1774">
        <v>5.45</v>
      </c>
      <c r="D5420" s="1775">
        <f t="shared" si="252"/>
        <v>5.5233333333333325</v>
      </c>
      <c r="E5420" s="1775">
        <f t="shared" si="253"/>
        <v>5.3196663969381157E-2</v>
      </c>
      <c r="F5420" s="1776">
        <f t="shared" si="254"/>
        <v>9.6312608272868735E-3</v>
      </c>
    </row>
    <row r="5421" spans="2:6" x14ac:dyDescent="0.25">
      <c r="B5421" s="1773">
        <v>37130</v>
      </c>
      <c r="C5421" s="1774">
        <v>5.47</v>
      </c>
      <c r="D5421" s="1775">
        <f t="shared" si="252"/>
        <v>5.519333333333333</v>
      </c>
      <c r="E5421" s="1775">
        <f t="shared" si="253"/>
        <v>5.2518196080408384E-2</v>
      </c>
      <c r="F5421" s="1776">
        <f t="shared" si="254"/>
        <v>9.5153151492465976E-3</v>
      </c>
    </row>
    <row r="5422" spans="2:6" x14ac:dyDescent="0.25">
      <c r="B5422" s="1773">
        <v>37131</v>
      </c>
      <c r="C5422" s="1774">
        <v>5.41</v>
      </c>
      <c r="D5422" s="1775">
        <f t="shared" si="252"/>
        <v>5.5133333333333328</v>
      </c>
      <c r="E5422" s="1775">
        <f t="shared" si="253"/>
        <v>5.441433212150891E-2</v>
      </c>
      <c r="F5422" s="1776">
        <f t="shared" si="254"/>
        <v>9.8695886556545796E-3</v>
      </c>
    </row>
    <row r="5423" spans="2:6" x14ac:dyDescent="0.25">
      <c r="B5423" s="1773">
        <v>37132</v>
      </c>
      <c r="C5423" s="1774">
        <v>5.36</v>
      </c>
      <c r="D5423" s="1775">
        <f t="shared" si="252"/>
        <v>5.508</v>
      </c>
      <c r="E5423" s="1775">
        <f t="shared" si="253"/>
        <v>6.1161177679737347E-2</v>
      </c>
      <c r="F5423" s="1776">
        <f t="shared" si="254"/>
        <v>1.1104062759574682E-2</v>
      </c>
    </row>
    <row r="5424" spans="2:6" x14ac:dyDescent="0.25">
      <c r="B5424" s="1773">
        <v>37133</v>
      </c>
      <c r="C5424" s="1774">
        <v>5.37</v>
      </c>
      <c r="D5424" s="1775">
        <f t="shared" si="252"/>
        <v>5.5026666666666673</v>
      </c>
      <c r="E5424" s="1775">
        <f t="shared" si="253"/>
        <v>6.5964114242640134E-2</v>
      </c>
      <c r="F5424" s="1776">
        <f t="shared" si="254"/>
        <v>1.198766311654473E-2</v>
      </c>
    </row>
    <row r="5425" spans="2:6" x14ac:dyDescent="0.25">
      <c r="B5425" s="1773">
        <v>37134</v>
      </c>
      <c r="C5425" s="1774">
        <v>5.39</v>
      </c>
      <c r="D5425" s="1775">
        <f t="shared" si="252"/>
        <v>5.4976666666666656</v>
      </c>
      <c r="E5425" s="1775">
        <f t="shared" si="253"/>
        <v>6.8666276084147423E-2</v>
      </c>
      <c r="F5425" s="1776">
        <f t="shared" si="254"/>
        <v>1.249007629008927E-2</v>
      </c>
    </row>
    <row r="5426" spans="2:6" x14ac:dyDescent="0.25">
      <c r="B5426" s="1773">
        <v>37138</v>
      </c>
      <c r="C5426" s="1774">
        <v>5.5</v>
      </c>
      <c r="D5426" s="1775">
        <f t="shared" si="252"/>
        <v>5.496666666666667</v>
      </c>
      <c r="E5426" s="1775">
        <f t="shared" si="253"/>
        <v>6.839708268296403E-2</v>
      </c>
      <c r="F5426" s="1776">
        <f t="shared" si="254"/>
        <v>1.2443374654268773E-2</v>
      </c>
    </row>
    <row r="5427" spans="2:6" x14ac:dyDescent="0.25">
      <c r="B5427" s="1773">
        <v>37139</v>
      </c>
      <c r="C5427" s="1774">
        <v>5.48</v>
      </c>
      <c r="D5427" s="1775">
        <f t="shared" si="252"/>
        <v>5.495333333333333</v>
      </c>
      <c r="E5427" s="1775">
        <f t="shared" si="253"/>
        <v>6.8316370196180629E-2</v>
      </c>
      <c r="F5427" s="1776">
        <f t="shared" si="254"/>
        <v>1.2431706331950862E-2</v>
      </c>
    </row>
    <row r="5428" spans="2:6" x14ac:dyDescent="0.25">
      <c r="B5428" s="1773">
        <v>37140</v>
      </c>
      <c r="C5428" s="1774">
        <v>5.41</v>
      </c>
      <c r="D5428" s="1775">
        <f t="shared" si="252"/>
        <v>5.4896666666666665</v>
      </c>
      <c r="E5428" s="1775">
        <f t="shared" si="253"/>
        <v>6.8101513139973702E-2</v>
      </c>
      <c r="F5428" s="1776">
        <f t="shared" si="254"/>
        <v>1.2405400414106571E-2</v>
      </c>
    </row>
    <row r="5429" spans="2:6" x14ac:dyDescent="0.25">
      <c r="B5429" s="1773">
        <v>37141</v>
      </c>
      <c r="C5429" s="1774">
        <v>5.39</v>
      </c>
      <c r="D5429" s="1775">
        <f t="shared" si="252"/>
        <v>5.4829999999999997</v>
      </c>
      <c r="E5429" s="1775">
        <f t="shared" si="253"/>
        <v>6.7729176721043449E-2</v>
      </c>
      <c r="F5429" s="1776">
        <f t="shared" si="254"/>
        <v>1.235257645833366E-2</v>
      </c>
    </row>
    <row r="5430" spans="2:6" x14ac:dyDescent="0.25">
      <c r="B5430" s="1773">
        <v>37144</v>
      </c>
      <c r="C5430" s="1774">
        <v>5.43</v>
      </c>
      <c r="D5430" s="1775">
        <f t="shared" si="252"/>
        <v>5.4789999999999983</v>
      </c>
      <c r="E5430" s="1775">
        <f t="shared" si="253"/>
        <v>6.7177069158230227E-2</v>
      </c>
      <c r="F5430" s="1776">
        <f t="shared" si="254"/>
        <v>1.2260826639574784E-2</v>
      </c>
    </row>
    <row r="5431" spans="2:6" x14ac:dyDescent="0.25">
      <c r="B5431" s="1773">
        <v>37147</v>
      </c>
      <c r="C5431" s="1774">
        <v>5.39</v>
      </c>
      <c r="D5431" s="1775">
        <f t="shared" si="252"/>
        <v>5.4743333333333322</v>
      </c>
      <c r="E5431" s="1775">
        <f t="shared" si="253"/>
        <v>6.8364304727829506E-2</v>
      </c>
      <c r="F5431" s="1776">
        <f t="shared" si="254"/>
        <v>1.2488151627807864E-2</v>
      </c>
    </row>
    <row r="5432" spans="2:6" x14ac:dyDescent="0.25">
      <c r="B5432" s="1773">
        <v>37148</v>
      </c>
      <c r="C5432" s="1774">
        <v>5.35</v>
      </c>
      <c r="D5432" s="1775">
        <f t="shared" si="252"/>
        <v>5.4689999999999985</v>
      </c>
      <c r="E5432" s="1775">
        <f t="shared" si="253"/>
        <v>7.1648086337752673E-2</v>
      </c>
      <c r="F5432" s="1776">
        <f t="shared" si="254"/>
        <v>1.3100765466767725E-2</v>
      </c>
    </row>
    <row r="5433" spans="2:6" x14ac:dyDescent="0.25">
      <c r="B5433" s="1773">
        <v>37151</v>
      </c>
      <c r="C5433" s="1774">
        <v>5.41</v>
      </c>
      <c r="D5433" s="1775">
        <f t="shared" si="252"/>
        <v>5.464999999999999</v>
      </c>
      <c r="E5433" s="1775">
        <f t="shared" si="253"/>
        <v>7.1474615701346486E-2</v>
      </c>
      <c r="F5433" s="1776">
        <f t="shared" si="254"/>
        <v>1.3078612205186916E-2</v>
      </c>
    </row>
    <row r="5434" spans="2:6" x14ac:dyDescent="0.25">
      <c r="B5434" s="1773">
        <v>37152</v>
      </c>
      <c r="C5434" s="1774">
        <v>5.55</v>
      </c>
      <c r="D5434" s="1775">
        <f t="shared" si="252"/>
        <v>5.4643333333333324</v>
      </c>
      <c r="E5434" s="1775">
        <f t="shared" si="253"/>
        <v>7.0548752198615103E-2</v>
      </c>
      <c r="F5434" s="1776">
        <f t="shared" si="254"/>
        <v>1.2910770243143131E-2</v>
      </c>
    </row>
    <row r="5435" spans="2:6" x14ac:dyDescent="0.25">
      <c r="B5435" s="1773">
        <v>37153</v>
      </c>
      <c r="C5435" s="1774">
        <v>5.56</v>
      </c>
      <c r="D5435" s="1775">
        <f t="shared" si="252"/>
        <v>5.4633333333333329</v>
      </c>
      <c r="E5435" s="1775">
        <f t="shared" si="253"/>
        <v>6.8899393587909016E-2</v>
      </c>
      <c r="F5435" s="1776">
        <f t="shared" si="254"/>
        <v>1.2611237386438504E-2</v>
      </c>
    </row>
    <row r="5436" spans="2:6" x14ac:dyDescent="0.25">
      <c r="B5436" s="1773">
        <v>37154</v>
      </c>
      <c r="C5436" s="1774">
        <v>5.62</v>
      </c>
      <c r="D5436" s="1775">
        <f t="shared" si="252"/>
        <v>5.4643333333333333</v>
      </c>
      <c r="E5436" s="1775">
        <f t="shared" si="253"/>
        <v>7.0987290427926897E-2</v>
      </c>
      <c r="F5436" s="1776">
        <f t="shared" si="254"/>
        <v>1.2991024905983084E-2</v>
      </c>
    </row>
    <row r="5437" spans="2:6" x14ac:dyDescent="0.25">
      <c r="B5437" s="1773">
        <v>37155</v>
      </c>
      <c r="C5437" s="1774">
        <v>5.59</v>
      </c>
      <c r="D5437" s="1775">
        <f t="shared" si="252"/>
        <v>5.4639999999999995</v>
      </c>
      <c r="E5437" s="1775">
        <f t="shared" si="253"/>
        <v>7.0348884264367487E-2</v>
      </c>
      <c r="F5437" s="1776">
        <f t="shared" si="254"/>
        <v>1.287497881851528E-2</v>
      </c>
    </row>
    <row r="5438" spans="2:6" x14ac:dyDescent="0.25">
      <c r="B5438" s="1773">
        <v>37158</v>
      </c>
      <c r="C5438" s="1774">
        <v>5.58</v>
      </c>
      <c r="D5438" s="1775">
        <f t="shared" si="252"/>
        <v>5.466000000000002</v>
      </c>
      <c r="E5438" s="1775">
        <f t="shared" si="253"/>
        <v>7.2805835309900868E-2</v>
      </c>
      <c r="F5438" s="1776">
        <f t="shared" si="254"/>
        <v>1.3319764967051013E-2</v>
      </c>
    </row>
    <row r="5439" spans="2:6" x14ac:dyDescent="0.25">
      <c r="B5439" s="1773">
        <v>37159</v>
      </c>
      <c r="C5439" s="1774">
        <v>5.58</v>
      </c>
      <c r="D5439" s="1775">
        <f t="shared" si="252"/>
        <v>5.4673333333333343</v>
      </c>
      <c r="E5439" s="1775">
        <f t="shared" si="253"/>
        <v>7.4553074514336598E-2</v>
      </c>
      <c r="F5439" s="1776">
        <f t="shared" si="254"/>
        <v>1.3636094594745138E-2</v>
      </c>
    </row>
    <row r="5440" spans="2:6" x14ac:dyDescent="0.25">
      <c r="B5440" s="1773">
        <v>37160</v>
      </c>
      <c r="C5440" s="1774">
        <v>5.5</v>
      </c>
      <c r="D5440" s="1775">
        <f t="shared" si="252"/>
        <v>5.4666666666666677</v>
      </c>
      <c r="E5440" s="1775">
        <f t="shared" si="253"/>
        <v>7.4154235042326752E-2</v>
      </c>
      <c r="F5440" s="1776">
        <f t="shared" si="254"/>
        <v>1.3564799093108549E-2</v>
      </c>
    </row>
    <row r="5441" spans="2:6" x14ac:dyDescent="0.25">
      <c r="B5441" s="1773">
        <v>37161</v>
      </c>
      <c r="C5441" s="1774">
        <v>5.45</v>
      </c>
      <c r="D5441" s="1775">
        <f t="shared" si="252"/>
        <v>5.4643333333333333</v>
      </c>
      <c r="E5441" s="1775">
        <f t="shared" si="253"/>
        <v>7.3516750769318961E-2</v>
      </c>
      <c r="F5441" s="1776">
        <f t="shared" si="254"/>
        <v>1.3453928646858836E-2</v>
      </c>
    </row>
    <row r="5442" spans="2:6" x14ac:dyDescent="0.25">
      <c r="B5442" s="1773">
        <v>37162</v>
      </c>
      <c r="C5442" s="1774">
        <v>5.42</v>
      </c>
      <c r="D5442" s="1775">
        <f t="shared" si="252"/>
        <v>5.4613333333333332</v>
      </c>
      <c r="E5442" s="1775">
        <f t="shared" si="253"/>
        <v>7.342522977707383E-2</v>
      </c>
      <c r="F5442" s="1776">
        <f t="shared" si="254"/>
        <v>1.3444561116407561E-2</v>
      </c>
    </row>
    <row r="5443" spans="2:6" x14ac:dyDescent="0.25">
      <c r="B5443" s="1773">
        <v>37165</v>
      </c>
      <c r="C5443" s="1774">
        <v>5.38</v>
      </c>
      <c r="D5443" s="1775">
        <f t="shared" si="252"/>
        <v>5.4566666666666661</v>
      </c>
      <c r="E5443" s="1775">
        <f t="shared" si="253"/>
        <v>7.4014599367558775E-2</v>
      </c>
      <c r="F5443" s="1776">
        <f t="shared" si="254"/>
        <v>1.3564068301935024E-2</v>
      </c>
    </row>
    <row r="5444" spans="2:6" x14ac:dyDescent="0.25">
      <c r="B5444" s="1773">
        <v>37166</v>
      </c>
      <c r="C5444" s="1774">
        <v>5.34</v>
      </c>
      <c r="D5444" s="1775">
        <f t="shared" si="252"/>
        <v>5.452</v>
      </c>
      <c r="E5444" s="1775">
        <f t="shared" si="253"/>
        <v>7.6851850313129924E-2</v>
      </c>
      <c r="F5444" s="1776">
        <f t="shared" si="254"/>
        <v>1.4096084063303361E-2</v>
      </c>
    </row>
    <row r="5445" spans="2:6" x14ac:dyDescent="0.25">
      <c r="B5445" s="1773">
        <v>37167</v>
      </c>
      <c r="C5445" s="1774">
        <v>5.32</v>
      </c>
      <c r="D5445" s="1775">
        <f t="shared" si="252"/>
        <v>5.4483333333333324</v>
      </c>
      <c r="E5445" s="1775">
        <f t="shared" si="253"/>
        <v>8.0476311928474917E-2</v>
      </c>
      <c r="F5445" s="1776">
        <f t="shared" si="254"/>
        <v>1.4770812834837858E-2</v>
      </c>
    </row>
    <row r="5446" spans="2:6" x14ac:dyDescent="0.25">
      <c r="B5446" s="1773">
        <v>37168</v>
      </c>
      <c r="C5446" s="1774">
        <v>5.31</v>
      </c>
      <c r="D5446" s="1775">
        <f t="shared" si="252"/>
        <v>5.4433333333333316</v>
      </c>
      <c r="E5446" s="1775">
        <f t="shared" si="253"/>
        <v>8.4295593754577611E-2</v>
      </c>
      <c r="F5446" s="1776">
        <f t="shared" si="254"/>
        <v>1.5486024572182053E-2</v>
      </c>
    </row>
    <row r="5447" spans="2:6" x14ac:dyDescent="0.25">
      <c r="B5447" s="1773">
        <v>37169</v>
      </c>
      <c r="C5447" s="1774">
        <v>5.31</v>
      </c>
      <c r="D5447" s="1775">
        <f t="shared" si="252"/>
        <v>5.4389999999999983</v>
      </c>
      <c r="E5447" s="1775">
        <f t="shared" si="253"/>
        <v>8.7743749163352855E-2</v>
      </c>
      <c r="F5447" s="1776">
        <f t="shared" si="254"/>
        <v>1.6132331157079037E-2</v>
      </c>
    </row>
    <row r="5448" spans="2:6" x14ac:dyDescent="0.25">
      <c r="B5448" s="1773">
        <v>37173</v>
      </c>
      <c r="C5448" s="1774">
        <v>5.39</v>
      </c>
      <c r="D5448" s="1775">
        <f t="shared" si="252"/>
        <v>5.4373333333333322</v>
      </c>
      <c r="E5448" s="1775">
        <f t="shared" si="253"/>
        <v>8.819779234602558E-2</v>
      </c>
      <c r="F5448" s="1776">
        <f t="shared" si="254"/>
        <v>1.6220780838528494E-2</v>
      </c>
    </row>
    <row r="5449" spans="2:6" x14ac:dyDescent="0.25">
      <c r="B5449" s="1773">
        <v>37174</v>
      </c>
      <c r="C5449" s="1774">
        <v>5.36</v>
      </c>
      <c r="D5449" s="1775">
        <f t="shared" si="252"/>
        <v>5.4356666666666662</v>
      </c>
      <c r="E5449" s="1775">
        <f t="shared" si="253"/>
        <v>8.9198860876186087E-2</v>
      </c>
      <c r="F5449" s="1776">
        <f t="shared" si="254"/>
        <v>1.6409921054060115E-2</v>
      </c>
    </row>
    <row r="5450" spans="2:6" x14ac:dyDescent="0.25">
      <c r="B5450" s="1773">
        <v>37175</v>
      </c>
      <c r="C5450" s="1774">
        <v>5.41</v>
      </c>
      <c r="D5450" s="1775">
        <f t="shared" si="252"/>
        <v>5.434333333333333</v>
      </c>
      <c r="E5450" s="1775">
        <f t="shared" si="253"/>
        <v>8.9276143986271483E-2</v>
      </c>
      <c r="F5450" s="1776">
        <f t="shared" si="254"/>
        <v>1.6428168555407869E-2</v>
      </c>
    </row>
    <row r="5451" spans="2:6" x14ac:dyDescent="0.25">
      <c r="B5451" s="1773">
        <v>37176</v>
      </c>
      <c r="C5451" s="1774">
        <v>5.42</v>
      </c>
      <c r="D5451" s="1775">
        <f t="shared" si="252"/>
        <v>5.4326666666666661</v>
      </c>
      <c r="E5451" s="1775">
        <f t="shared" si="253"/>
        <v>8.9053774275118083E-2</v>
      </c>
      <c r="F5451" s="1776">
        <f t="shared" si="254"/>
        <v>1.6392276526282629E-2</v>
      </c>
    </row>
    <row r="5452" spans="2:6" x14ac:dyDescent="0.25">
      <c r="B5452" s="1773">
        <v>37179</v>
      </c>
      <c r="C5452" s="1774">
        <v>5.38</v>
      </c>
      <c r="D5452" s="1775">
        <f t="shared" si="252"/>
        <v>5.4316666666666666</v>
      </c>
      <c r="E5452" s="1775">
        <f t="shared" si="253"/>
        <v>8.9484474990736917E-2</v>
      </c>
      <c r="F5452" s="1776">
        <f t="shared" si="254"/>
        <v>1.6474588829224347E-2</v>
      </c>
    </row>
    <row r="5453" spans="2:6" x14ac:dyDescent="0.25">
      <c r="B5453" s="1773">
        <v>37180</v>
      </c>
      <c r="C5453" s="1774">
        <v>5.35</v>
      </c>
      <c r="D5453" s="1775">
        <f t="shared" si="252"/>
        <v>5.4313333333333329</v>
      </c>
      <c r="E5453" s="1775">
        <f t="shared" si="253"/>
        <v>8.9778783045090779E-2</v>
      </c>
      <c r="F5453" s="1776">
        <f t="shared" si="254"/>
        <v>1.652978698510325E-2</v>
      </c>
    </row>
    <row r="5454" spans="2:6" x14ac:dyDescent="0.25">
      <c r="B5454" s="1773">
        <v>37181</v>
      </c>
      <c r="C5454" s="1774">
        <v>5.32</v>
      </c>
      <c r="D5454" s="1775">
        <f t="shared" si="252"/>
        <v>5.429666666666666</v>
      </c>
      <c r="E5454" s="1775">
        <f t="shared" si="253"/>
        <v>9.1406003474959849E-2</v>
      </c>
      <c r="F5454" s="1776">
        <f t="shared" si="254"/>
        <v>1.683455156393146E-2</v>
      </c>
    </row>
    <row r="5455" spans="2:6" x14ac:dyDescent="0.25">
      <c r="B5455" s="1773">
        <v>37182</v>
      </c>
      <c r="C5455" s="1774">
        <v>5.32</v>
      </c>
      <c r="D5455" s="1775">
        <f t="shared" si="252"/>
        <v>5.4273333333333325</v>
      </c>
      <c r="E5455" s="1775">
        <f t="shared" si="253"/>
        <v>9.3326764957707961E-2</v>
      </c>
      <c r="F5455" s="1776">
        <f t="shared" si="254"/>
        <v>1.7195694317229084E-2</v>
      </c>
    </row>
    <row r="5456" spans="2:6" x14ac:dyDescent="0.25">
      <c r="B5456" s="1773">
        <v>37183</v>
      </c>
      <c r="C5456" s="1774">
        <v>5.36</v>
      </c>
      <c r="D5456" s="1775">
        <f t="shared" si="252"/>
        <v>5.4226666666666663</v>
      </c>
      <c r="E5456" s="1775">
        <f t="shared" si="253"/>
        <v>9.3067766683220143E-2</v>
      </c>
      <c r="F5456" s="1776">
        <f t="shared" si="254"/>
        <v>1.716273051694495E-2</v>
      </c>
    </row>
    <row r="5457" spans="2:6" x14ac:dyDescent="0.25">
      <c r="B5457" s="1773">
        <v>37186</v>
      </c>
      <c r="C5457" s="1774">
        <v>5.36</v>
      </c>
      <c r="D5457" s="1775">
        <f t="shared" si="252"/>
        <v>5.4186666666666659</v>
      </c>
      <c r="E5457" s="1775">
        <f t="shared" si="253"/>
        <v>9.3097402954011588E-2</v>
      </c>
      <c r="F5457" s="1776">
        <f t="shared" si="254"/>
        <v>1.7180869147516906E-2</v>
      </c>
    </row>
    <row r="5458" spans="2:6" x14ac:dyDescent="0.25">
      <c r="B5458" s="1773">
        <v>37187</v>
      </c>
      <c r="C5458" s="1774">
        <v>5.38</v>
      </c>
      <c r="D5458" s="1775">
        <f t="shared" si="252"/>
        <v>5.4176666666666673</v>
      </c>
      <c r="E5458" s="1775">
        <f t="shared" si="253"/>
        <v>9.3354472154602033E-2</v>
      </c>
      <c r="F5458" s="1776">
        <f t="shared" si="254"/>
        <v>1.7231490584126381E-2</v>
      </c>
    </row>
    <row r="5459" spans="2:6" x14ac:dyDescent="0.25">
      <c r="B5459" s="1773">
        <v>37188</v>
      </c>
      <c r="C5459" s="1774">
        <v>5.32</v>
      </c>
      <c r="D5459" s="1775">
        <f t="shared" si="252"/>
        <v>5.4153333333333338</v>
      </c>
      <c r="E5459" s="1775">
        <f t="shared" si="253"/>
        <v>9.4931312131395842E-2</v>
      </c>
      <c r="F5459" s="1776">
        <f t="shared" si="254"/>
        <v>1.75300958016858E-2</v>
      </c>
    </row>
    <row r="5460" spans="2:6" x14ac:dyDescent="0.25">
      <c r="B5460" s="1773">
        <v>37189</v>
      </c>
      <c r="C5460" s="1774">
        <v>5.28</v>
      </c>
      <c r="D5460" s="1775">
        <f t="shared" si="252"/>
        <v>5.410333333333333</v>
      </c>
      <c r="E5460" s="1775">
        <f t="shared" si="253"/>
        <v>9.8031779974952327E-2</v>
      </c>
      <c r="F5460" s="1776">
        <f t="shared" si="254"/>
        <v>1.8119360478396709E-2</v>
      </c>
    </row>
    <row r="5461" spans="2:6" x14ac:dyDescent="0.25">
      <c r="B5461" s="1773">
        <v>37190</v>
      </c>
      <c r="C5461" s="1774">
        <v>5.27</v>
      </c>
      <c r="D5461" s="1775">
        <f t="shared" si="252"/>
        <v>5.4063333333333343</v>
      </c>
      <c r="E5461" s="1775">
        <f t="shared" si="253"/>
        <v>0.10128428183645492</v>
      </c>
      <c r="F5461" s="1776">
        <f t="shared" si="254"/>
        <v>1.8734376071851824E-2</v>
      </c>
    </row>
    <row r="5462" spans="2:6" x14ac:dyDescent="0.25">
      <c r="B5462" s="1773">
        <v>37193</v>
      </c>
      <c r="C5462" s="1774">
        <v>5.25</v>
      </c>
      <c r="D5462" s="1775">
        <f t="shared" si="252"/>
        <v>5.4030000000000014</v>
      </c>
      <c r="E5462" s="1775">
        <f t="shared" si="253"/>
        <v>0.104787140564032</v>
      </c>
      <c r="F5462" s="1776">
        <f t="shared" si="254"/>
        <v>1.9394251446239491E-2</v>
      </c>
    </row>
    <row r="5463" spans="2:6" x14ac:dyDescent="0.25">
      <c r="B5463" s="1773">
        <v>37194</v>
      </c>
      <c r="C5463" s="1774">
        <v>5.22</v>
      </c>
      <c r="D5463" s="1775">
        <f t="shared" si="252"/>
        <v>5.3966666666666665</v>
      </c>
      <c r="E5463" s="1775">
        <f t="shared" si="253"/>
        <v>0.10996342129539488</v>
      </c>
      <c r="F5463" s="1776">
        <f t="shared" si="254"/>
        <v>2.037617442162969E-2</v>
      </c>
    </row>
    <row r="5464" spans="2:6" x14ac:dyDescent="0.25">
      <c r="B5464" s="1773">
        <v>37195</v>
      </c>
      <c r="C5464" s="1774">
        <v>4.8899999999999997</v>
      </c>
      <c r="D5464" s="1775">
        <f t="shared" si="252"/>
        <v>5.3746666666666663</v>
      </c>
      <c r="E5464" s="1775">
        <f t="shared" si="253"/>
        <v>0.14011653606252522</v>
      </c>
      <c r="F5464" s="1776">
        <f t="shared" si="254"/>
        <v>2.6069809488190009E-2</v>
      </c>
    </row>
    <row r="5465" spans="2:6" x14ac:dyDescent="0.25">
      <c r="B5465" s="1773">
        <v>37196</v>
      </c>
      <c r="C5465" s="1774">
        <v>4.79</v>
      </c>
      <c r="D5465" s="1775">
        <f t="shared" si="252"/>
        <v>5.3489999999999993</v>
      </c>
      <c r="E5465" s="1775">
        <f t="shared" si="253"/>
        <v>0.17191316974285156</v>
      </c>
      <c r="F5465" s="1776">
        <f t="shared" si="254"/>
        <v>3.2139310103356064E-2</v>
      </c>
    </row>
    <row r="5466" spans="2:6" x14ac:dyDescent="0.25">
      <c r="B5466" s="1773">
        <v>37197</v>
      </c>
      <c r="C5466" s="1774">
        <v>4.96</v>
      </c>
      <c r="D5466" s="1775">
        <f t="shared" si="252"/>
        <v>5.3269999999999991</v>
      </c>
      <c r="E5466" s="1775">
        <f t="shared" si="253"/>
        <v>0.17815433061601785</v>
      </c>
      <c r="F5466" s="1776">
        <f t="shared" si="254"/>
        <v>3.3443651326453515E-2</v>
      </c>
    </row>
    <row r="5467" spans="2:6" x14ac:dyDescent="0.25">
      <c r="B5467" s="1773">
        <v>37200</v>
      </c>
      <c r="C5467" s="1774">
        <v>4.8600000000000003</v>
      </c>
      <c r="D5467" s="1775">
        <f t="shared" si="252"/>
        <v>5.3026666666666662</v>
      </c>
      <c r="E5467" s="1775">
        <f t="shared" si="253"/>
        <v>0.19042481244680878</v>
      </c>
      <c r="F5467" s="1776">
        <f t="shared" si="254"/>
        <v>3.5911141396808295E-2</v>
      </c>
    </row>
    <row r="5468" spans="2:6" x14ac:dyDescent="0.25">
      <c r="B5468" s="1773">
        <v>37201</v>
      </c>
      <c r="C5468" s="1774">
        <v>4.8600000000000003</v>
      </c>
      <c r="D5468" s="1775">
        <f t="shared" si="252"/>
        <v>5.2786666666666662</v>
      </c>
      <c r="E5468" s="1775">
        <f t="shared" si="253"/>
        <v>0.19942561197760852</v>
      </c>
      <c r="F5468" s="1776">
        <f t="shared" si="254"/>
        <v>3.7779542557010964E-2</v>
      </c>
    </row>
    <row r="5469" spans="2:6" x14ac:dyDescent="0.25">
      <c r="B5469" s="1773">
        <v>37202</v>
      </c>
      <c r="C5469" s="1774">
        <v>4.79</v>
      </c>
      <c r="D5469" s="1775">
        <f t="shared" si="252"/>
        <v>5.2523333333333335</v>
      </c>
      <c r="E5469" s="1775">
        <f t="shared" si="253"/>
        <v>0.21013433032612541</v>
      </c>
      <c r="F5469" s="1776">
        <f t="shared" si="254"/>
        <v>4.0007805481904947E-2</v>
      </c>
    </row>
    <row r="5470" spans="2:6" x14ac:dyDescent="0.25">
      <c r="B5470" s="1773">
        <v>37203</v>
      </c>
      <c r="C5470" s="1774">
        <v>4.87</v>
      </c>
      <c r="D5470" s="1775">
        <f t="shared" si="252"/>
        <v>5.2313333333333336</v>
      </c>
      <c r="E5470" s="1775">
        <f t="shared" si="253"/>
        <v>0.21592995884415106</v>
      </c>
      <c r="F5470" s="1776">
        <f t="shared" si="254"/>
        <v>4.127627606298287E-2</v>
      </c>
    </row>
    <row r="5471" spans="2:6" x14ac:dyDescent="0.25">
      <c r="B5471" s="1773">
        <v>37204</v>
      </c>
      <c r="C5471" s="1774">
        <v>4.88</v>
      </c>
      <c r="D5471" s="1775">
        <f t="shared" si="252"/>
        <v>5.2123333333333335</v>
      </c>
      <c r="E5471" s="1775">
        <f t="shared" si="253"/>
        <v>0.2210427222449797</v>
      </c>
      <c r="F5471" s="1776">
        <f t="shared" si="254"/>
        <v>4.2407633608424831E-2</v>
      </c>
    </row>
    <row r="5472" spans="2:6" x14ac:dyDescent="0.25">
      <c r="B5472" s="1773">
        <v>37208</v>
      </c>
      <c r="C5472" s="1774">
        <v>4.92</v>
      </c>
      <c r="D5472" s="1775">
        <f t="shared" si="252"/>
        <v>5.195666666666666</v>
      </c>
      <c r="E5472" s="1775">
        <f t="shared" si="253"/>
        <v>0.22367900851571815</v>
      </c>
      <c r="F5472" s="1776">
        <f t="shared" si="254"/>
        <v>4.3051069836861133E-2</v>
      </c>
    </row>
    <row r="5473" spans="2:6" x14ac:dyDescent="0.25">
      <c r="B5473" s="1773">
        <v>37209</v>
      </c>
      <c r="C5473" s="1774">
        <v>5.0199999999999996</v>
      </c>
      <c r="D5473" s="1775">
        <f t="shared" si="252"/>
        <v>5.1836666666666664</v>
      </c>
      <c r="E5473" s="1775">
        <f t="shared" si="253"/>
        <v>0.22310478956408977</v>
      </c>
      <c r="F5473" s="1776">
        <f t="shared" si="254"/>
        <v>4.3039956831860932E-2</v>
      </c>
    </row>
    <row r="5474" spans="2:6" x14ac:dyDescent="0.25">
      <c r="B5474" s="1773">
        <v>37210</v>
      </c>
      <c r="C5474" s="1774">
        <v>5.22</v>
      </c>
      <c r="D5474" s="1775">
        <f t="shared" si="252"/>
        <v>5.179666666666666</v>
      </c>
      <c r="E5474" s="1775">
        <f t="shared" si="253"/>
        <v>0.2212734824216144</v>
      </c>
      <c r="F5474" s="1776">
        <f t="shared" si="254"/>
        <v>4.2719637509803933E-2</v>
      </c>
    </row>
    <row r="5475" spans="2:6" x14ac:dyDescent="0.25">
      <c r="B5475" s="1773">
        <v>37211</v>
      </c>
      <c r="C5475" s="1774">
        <v>5.3</v>
      </c>
      <c r="D5475" s="1775">
        <f t="shared" si="252"/>
        <v>5.1790000000000003</v>
      </c>
      <c r="E5475" s="1775">
        <f t="shared" si="253"/>
        <v>0.22086585099994754</v>
      </c>
      <c r="F5475" s="1776">
        <f t="shared" si="254"/>
        <v>4.2646428074907809E-2</v>
      </c>
    </row>
    <row r="5476" spans="2:6" x14ac:dyDescent="0.25">
      <c r="B5476" s="1773">
        <v>37214</v>
      </c>
      <c r="C5476" s="1774">
        <v>5.22</v>
      </c>
      <c r="D5476" s="1775">
        <f t="shared" si="252"/>
        <v>5.176000000000001</v>
      </c>
      <c r="E5476" s="1775">
        <f t="shared" si="253"/>
        <v>0.21963292259963021</v>
      </c>
      <c r="F5476" s="1776">
        <f t="shared" si="254"/>
        <v>4.2432944860824995E-2</v>
      </c>
    </row>
    <row r="5477" spans="2:6" x14ac:dyDescent="0.25">
      <c r="B5477" s="1773">
        <v>37215</v>
      </c>
      <c r="C5477" s="1774">
        <v>5.3</v>
      </c>
      <c r="D5477" s="1775">
        <f t="shared" si="252"/>
        <v>5.1756666666666682</v>
      </c>
      <c r="E5477" s="1775">
        <f t="shared" si="253"/>
        <v>0.21943003493114854</v>
      </c>
      <c r="F5477" s="1776">
        <f t="shared" si="254"/>
        <v>4.2396477413115571E-2</v>
      </c>
    </row>
    <row r="5478" spans="2:6" x14ac:dyDescent="0.25">
      <c r="B5478" s="1773">
        <v>37216</v>
      </c>
      <c r="C5478" s="1774">
        <v>5.35</v>
      </c>
      <c r="D5478" s="1775">
        <f t="shared" ref="D5478:D5541" si="255">AVERAGE(C5449:C5478)</f>
        <v>5.1743333333333341</v>
      </c>
      <c r="E5478" s="1775">
        <f t="shared" ref="E5478:E5541" si="256">_xlfn.STDEV.S(C5449:C5478)</f>
        <v>0.21820084600065667</v>
      </c>
      <c r="F5478" s="1776">
        <f t="shared" ref="F5478:F5541" si="257">E5478/D5478</f>
        <v>4.2169847194612503E-2</v>
      </c>
    </row>
    <row r="5479" spans="2:6" x14ac:dyDescent="0.25">
      <c r="B5479" s="1773">
        <v>37218</v>
      </c>
      <c r="C5479" s="1774">
        <v>5.39</v>
      </c>
      <c r="D5479" s="1775">
        <f t="shared" si="255"/>
        <v>5.1753333333333336</v>
      </c>
      <c r="E5479" s="1775">
        <f t="shared" si="256"/>
        <v>0.21914777463263641</v>
      </c>
      <c r="F5479" s="1776">
        <f t="shared" si="257"/>
        <v>4.2344668549395156E-2</v>
      </c>
    </row>
    <row r="5480" spans="2:6" x14ac:dyDescent="0.25">
      <c r="B5480" s="1773">
        <v>37221</v>
      </c>
      <c r="C5480" s="1774">
        <v>5.39</v>
      </c>
      <c r="D5480" s="1775">
        <f t="shared" si="255"/>
        <v>5.1746666666666661</v>
      </c>
      <c r="E5480" s="1775">
        <f t="shared" si="256"/>
        <v>0.21843855497336218</v>
      </c>
      <c r="F5480" s="1776">
        <f t="shared" si="257"/>
        <v>4.2213067825308336E-2</v>
      </c>
    </row>
    <row r="5481" spans="2:6" x14ac:dyDescent="0.25">
      <c r="B5481" s="1773">
        <v>37222</v>
      </c>
      <c r="C5481" s="1774">
        <v>5.37</v>
      </c>
      <c r="D5481" s="1775">
        <f t="shared" si="255"/>
        <v>5.173</v>
      </c>
      <c r="E5481" s="1775">
        <f t="shared" si="256"/>
        <v>0.21668585237779056</v>
      </c>
      <c r="F5481" s="1776">
        <f t="shared" si="257"/>
        <v>4.1887850836611361E-2</v>
      </c>
    </row>
    <row r="5482" spans="2:6" x14ac:dyDescent="0.25">
      <c r="B5482" s="1773">
        <v>37223</v>
      </c>
      <c r="C5482" s="1774">
        <v>5.36</v>
      </c>
      <c r="D5482" s="1775">
        <f t="shared" si="255"/>
        <v>5.1723333333333326</v>
      </c>
      <c r="E5482" s="1775">
        <f t="shared" si="256"/>
        <v>0.2160568784201134</v>
      </c>
      <c r="F5482" s="1776">
        <f t="shared" si="257"/>
        <v>4.1771646275719554E-2</v>
      </c>
    </row>
    <row r="5483" spans="2:6" x14ac:dyDescent="0.25">
      <c r="B5483" s="1773">
        <v>37224</v>
      </c>
      <c r="C5483" s="1774">
        <v>5.24</v>
      </c>
      <c r="D5483" s="1775">
        <f t="shared" si="255"/>
        <v>5.1686666666666667</v>
      </c>
      <c r="E5483" s="1775">
        <f t="shared" si="256"/>
        <v>0.21385998212387231</v>
      </c>
      <c r="F5483" s="1776">
        <f t="shared" si="257"/>
        <v>4.1376237996363786E-2</v>
      </c>
    </row>
    <row r="5484" spans="2:6" x14ac:dyDescent="0.25">
      <c r="B5484" s="1773">
        <v>37225</v>
      </c>
      <c r="C5484" s="1774">
        <v>5.27</v>
      </c>
      <c r="D5484" s="1775">
        <f t="shared" si="255"/>
        <v>5.1669999999999998</v>
      </c>
      <c r="E5484" s="1775">
        <f t="shared" si="256"/>
        <v>0.21283229596773265</v>
      </c>
      <c r="F5484" s="1776">
        <f t="shared" si="257"/>
        <v>4.1190690142777757E-2</v>
      </c>
    </row>
    <row r="5485" spans="2:6" x14ac:dyDescent="0.25">
      <c r="B5485" s="1773">
        <v>37228</v>
      </c>
      <c r="C5485" s="1774">
        <v>5.26</v>
      </c>
      <c r="D5485" s="1775">
        <f t="shared" si="255"/>
        <v>5.1650000000000009</v>
      </c>
      <c r="E5485" s="1775">
        <f t="shared" si="256"/>
        <v>0.21162344567325397</v>
      </c>
      <c r="F5485" s="1776">
        <f t="shared" si="257"/>
        <v>4.0972593547580628E-2</v>
      </c>
    </row>
    <row r="5486" spans="2:6" x14ac:dyDescent="0.25">
      <c r="B5486" s="1773">
        <v>37229</v>
      </c>
      <c r="C5486" s="1774">
        <v>5.22</v>
      </c>
      <c r="D5486" s="1775">
        <f t="shared" si="255"/>
        <v>5.160333333333333</v>
      </c>
      <c r="E5486" s="1775">
        <f t="shared" si="256"/>
        <v>0.2086984845926399</v>
      </c>
      <c r="F5486" s="1776">
        <f t="shared" si="257"/>
        <v>4.0442830164583665E-2</v>
      </c>
    </row>
    <row r="5487" spans="2:6" x14ac:dyDescent="0.25">
      <c r="B5487" s="1773">
        <v>37230</v>
      </c>
      <c r="C5487" s="1774">
        <v>5.35</v>
      </c>
      <c r="D5487" s="1775">
        <f t="shared" si="255"/>
        <v>5.1599999999999993</v>
      </c>
      <c r="E5487" s="1775">
        <f t="shared" si="256"/>
        <v>0.20837631740476742</v>
      </c>
      <c r="F5487" s="1776">
        <f t="shared" si="257"/>
        <v>4.0383007248985942E-2</v>
      </c>
    </row>
    <row r="5488" spans="2:6" x14ac:dyDescent="0.25">
      <c r="B5488" s="1773">
        <v>37231</v>
      </c>
      <c r="C5488" s="1774">
        <v>5.47</v>
      </c>
      <c r="D5488" s="1775">
        <f t="shared" si="255"/>
        <v>5.1629999999999994</v>
      </c>
      <c r="E5488" s="1775">
        <f t="shared" si="256"/>
        <v>0.21226447393888526</v>
      </c>
      <c r="F5488" s="1776">
        <f t="shared" si="257"/>
        <v>4.11126232692011E-2</v>
      </c>
    </row>
    <row r="5489" spans="2:6" x14ac:dyDescent="0.25">
      <c r="B5489" s="1773">
        <v>37232</v>
      </c>
      <c r="C5489" s="1774">
        <v>5.6</v>
      </c>
      <c r="D5489" s="1775">
        <f t="shared" si="255"/>
        <v>5.1723333333333317</v>
      </c>
      <c r="E5489" s="1775">
        <f t="shared" si="256"/>
        <v>0.22516941259375362</v>
      </c>
      <c r="F5489" s="1776">
        <f t="shared" si="257"/>
        <v>4.3533430288152417E-2</v>
      </c>
    </row>
    <row r="5490" spans="2:6" x14ac:dyDescent="0.25">
      <c r="B5490" s="1773">
        <v>37235</v>
      </c>
      <c r="C5490" s="1774">
        <v>5.58</v>
      </c>
      <c r="D5490" s="1775">
        <f t="shared" si="255"/>
        <v>5.1823333333333323</v>
      </c>
      <c r="E5490" s="1775">
        <f t="shared" si="256"/>
        <v>0.23649281294515614</v>
      </c>
      <c r="F5490" s="1776">
        <f t="shared" si="257"/>
        <v>4.5634427145781732E-2</v>
      </c>
    </row>
    <row r="5491" spans="2:6" x14ac:dyDescent="0.25">
      <c r="B5491" s="1773">
        <v>37236</v>
      </c>
      <c r="C5491" s="1774">
        <v>5.55</v>
      </c>
      <c r="D5491" s="1775">
        <f t="shared" si="255"/>
        <v>5.1916666666666664</v>
      </c>
      <c r="E5491" s="1775">
        <f t="shared" si="256"/>
        <v>0.2454283143226639</v>
      </c>
      <c r="F5491" s="1776">
        <f t="shared" si="257"/>
        <v>4.727351158702997E-2</v>
      </c>
    </row>
    <row r="5492" spans="2:6" x14ac:dyDescent="0.25">
      <c r="B5492" s="1773">
        <v>37237</v>
      </c>
      <c r="C5492" s="1774">
        <v>5.47</v>
      </c>
      <c r="D5492" s="1775">
        <f t="shared" si="255"/>
        <v>5.1989999999999998</v>
      </c>
      <c r="E5492" s="1775">
        <f t="shared" si="256"/>
        <v>0.25046646137928724</v>
      </c>
      <c r="F5492" s="1776">
        <f t="shared" si="257"/>
        <v>4.8175891782898106E-2</v>
      </c>
    </row>
    <row r="5493" spans="2:6" x14ac:dyDescent="0.25">
      <c r="B5493" s="1773">
        <v>37238</v>
      </c>
      <c r="C5493" s="1774">
        <v>5.53</v>
      </c>
      <c r="D5493" s="1775">
        <f t="shared" si="255"/>
        <v>5.2093333333333334</v>
      </c>
      <c r="E5493" s="1775">
        <f t="shared" si="256"/>
        <v>0.25765431711197229</v>
      </c>
      <c r="F5493" s="1776">
        <f t="shared" si="257"/>
        <v>4.9460132540050987E-2</v>
      </c>
    </row>
    <row r="5494" spans="2:6" x14ac:dyDescent="0.25">
      <c r="B5494" s="1773">
        <v>37239</v>
      </c>
      <c r="C5494" s="1774">
        <v>5.59</v>
      </c>
      <c r="D5494" s="1775">
        <f t="shared" si="255"/>
        <v>5.2326666666666677</v>
      </c>
      <c r="E5494" s="1775">
        <f t="shared" si="256"/>
        <v>0.25942819527905425</v>
      </c>
      <c r="F5494" s="1776">
        <f t="shared" si="257"/>
        <v>4.9578582356807399E-2</v>
      </c>
    </row>
    <row r="5495" spans="2:6" x14ac:dyDescent="0.25">
      <c r="B5495" s="1773">
        <v>37242</v>
      </c>
      <c r="C5495" s="1774">
        <v>5.61</v>
      </c>
      <c r="D5495" s="1775">
        <f t="shared" si="255"/>
        <v>5.2600000000000007</v>
      </c>
      <c r="E5495" s="1775">
        <f t="shared" si="256"/>
        <v>0.25432805315318563</v>
      </c>
      <c r="F5495" s="1776">
        <f t="shared" si="257"/>
        <v>4.8351340903647455E-2</v>
      </c>
    </row>
    <row r="5496" spans="2:6" x14ac:dyDescent="0.25">
      <c r="B5496" s="1773">
        <v>37243</v>
      </c>
      <c r="C5496" s="1774">
        <v>5.52</v>
      </c>
      <c r="D5496" s="1775">
        <f t="shared" si="255"/>
        <v>5.2786666666666671</v>
      </c>
      <c r="E5496" s="1775">
        <f t="shared" si="256"/>
        <v>0.25209102534098909</v>
      </c>
      <c r="F5496" s="1776">
        <f t="shared" si="257"/>
        <v>4.7756572115620566E-2</v>
      </c>
    </row>
    <row r="5497" spans="2:6" x14ac:dyDescent="0.25">
      <c r="B5497" s="1773">
        <v>37244</v>
      </c>
      <c r="C5497" s="1774">
        <v>5.45</v>
      </c>
      <c r="D5497" s="1775">
        <f t="shared" si="255"/>
        <v>5.2983333333333329</v>
      </c>
      <c r="E5497" s="1775">
        <f t="shared" si="256"/>
        <v>0.24107636983320038</v>
      </c>
      <c r="F5497" s="1776">
        <f t="shared" si="257"/>
        <v>4.5500415822560626E-2</v>
      </c>
    </row>
    <row r="5498" spans="2:6" x14ac:dyDescent="0.25">
      <c r="B5498" s="1773">
        <v>37245</v>
      </c>
      <c r="C5498" s="1774">
        <v>5.43</v>
      </c>
      <c r="D5498" s="1775">
        <f t="shared" si="255"/>
        <v>5.317333333333333</v>
      </c>
      <c r="E5498" s="1775">
        <f t="shared" si="256"/>
        <v>0.22741323974033573</v>
      </c>
      <c r="F5498" s="1776">
        <f t="shared" si="257"/>
        <v>4.2768287313252711E-2</v>
      </c>
    </row>
    <row r="5499" spans="2:6" x14ac:dyDescent="0.25">
      <c r="B5499" s="1773">
        <v>37246</v>
      </c>
      <c r="C5499" s="1774">
        <v>5.45</v>
      </c>
      <c r="D5499" s="1775">
        <f t="shared" si="255"/>
        <v>5.3393333333333324</v>
      </c>
      <c r="E5499" s="1775">
        <f t="shared" si="256"/>
        <v>0.20550917981566114</v>
      </c>
      <c r="F5499" s="1776">
        <f t="shared" si="257"/>
        <v>3.8489670336308124E-2</v>
      </c>
    </row>
    <row r="5500" spans="2:6" x14ac:dyDescent="0.25">
      <c r="B5500" s="1773">
        <v>37249</v>
      </c>
      <c r="C5500" s="1774">
        <v>5.49</v>
      </c>
      <c r="D5500" s="1775">
        <f t="shared" si="255"/>
        <v>5.3599999999999994</v>
      </c>
      <c r="E5500" s="1775">
        <f t="shared" si="256"/>
        <v>0.18702756573518142</v>
      </c>
      <c r="F5500" s="1776">
        <f t="shared" si="257"/>
        <v>3.4893202562533851E-2</v>
      </c>
    </row>
    <row r="5501" spans="2:6" x14ac:dyDescent="0.25">
      <c r="B5501" s="1773">
        <v>37251</v>
      </c>
      <c r="C5501" s="1774">
        <v>5.52</v>
      </c>
      <c r="D5501" s="1775">
        <f t="shared" si="255"/>
        <v>5.3813333333333331</v>
      </c>
      <c r="E5501" s="1775">
        <f t="shared" si="256"/>
        <v>0.16566966162097757</v>
      </c>
      <c r="F5501" s="1776">
        <f t="shared" si="257"/>
        <v>3.0785987664948757E-2</v>
      </c>
    </row>
    <row r="5502" spans="2:6" x14ac:dyDescent="0.25">
      <c r="B5502" s="1773">
        <v>37252</v>
      </c>
      <c r="C5502" s="1774">
        <v>5.49</v>
      </c>
      <c r="D5502" s="1775">
        <f t="shared" si="255"/>
        <v>5.4003333333333332</v>
      </c>
      <c r="E5502" s="1775">
        <f t="shared" si="256"/>
        <v>0.14191992237813589</v>
      </c>
      <c r="F5502" s="1776">
        <f t="shared" si="257"/>
        <v>2.62798448944144E-2</v>
      </c>
    </row>
    <row r="5503" spans="2:6" x14ac:dyDescent="0.25">
      <c r="B5503" s="1773">
        <v>37253</v>
      </c>
      <c r="C5503" s="1774">
        <v>5.54</v>
      </c>
      <c r="D5503" s="1775">
        <f t="shared" si="255"/>
        <v>5.4176666666666664</v>
      </c>
      <c r="E5503" s="1775">
        <f t="shared" si="256"/>
        <v>0.12455945356039573</v>
      </c>
      <c r="F5503" s="1776">
        <f t="shared" si="257"/>
        <v>2.2991346870189333E-2</v>
      </c>
    </row>
    <row r="5504" spans="2:6" x14ac:dyDescent="0.25">
      <c r="B5504" s="1773">
        <v>37256</v>
      </c>
      <c r="C5504" s="1774">
        <v>5.48</v>
      </c>
      <c r="D5504" s="1775">
        <f t="shared" si="255"/>
        <v>5.426333333333333</v>
      </c>
      <c r="E5504" s="1775">
        <f t="shared" si="256"/>
        <v>0.11926450850318279</v>
      </c>
      <c r="F5504" s="1776">
        <f t="shared" si="257"/>
        <v>2.1978839333469401E-2</v>
      </c>
    </row>
    <row r="5505" spans="2:6" x14ac:dyDescent="0.25">
      <c r="B5505" s="1773">
        <v>37258</v>
      </c>
      <c r="C5505" s="1774">
        <v>5.56</v>
      </c>
      <c r="D5505" s="1775">
        <f t="shared" si="255"/>
        <v>5.4349999999999996</v>
      </c>
      <c r="E5505" s="1775">
        <f t="shared" si="256"/>
        <v>0.11921438237694833</v>
      </c>
      <c r="F5505" s="1776">
        <f t="shared" si="257"/>
        <v>2.193456897459951E-2</v>
      </c>
    </row>
    <row r="5506" spans="2:6" x14ac:dyDescent="0.25">
      <c r="B5506" s="1773">
        <v>37259</v>
      </c>
      <c r="C5506" s="1774">
        <v>5.54</v>
      </c>
      <c r="D5506" s="1775">
        <f t="shared" si="255"/>
        <v>5.445666666666666</v>
      </c>
      <c r="E5506" s="1775">
        <f t="shared" si="256"/>
        <v>0.11349261963953289</v>
      </c>
      <c r="F5506" s="1776">
        <f t="shared" si="257"/>
        <v>2.0840904628671036E-2</v>
      </c>
    </row>
    <row r="5507" spans="2:6" x14ac:dyDescent="0.25">
      <c r="B5507" s="1773">
        <v>37260</v>
      </c>
      <c r="C5507" s="1774">
        <v>5.57</v>
      </c>
      <c r="D5507" s="1775">
        <f t="shared" si="255"/>
        <v>5.4546666666666663</v>
      </c>
      <c r="E5507" s="1775">
        <f t="shared" si="256"/>
        <v>0.11224152938881508</v>
      </c>
      <c r="F5507" s="1776">
        <f t="shared" si="257"/>
        <v>2.0577156451139406E-2</v>
      </c>
    </row>
    <row r="5508" spans="2:6" x14ac:dyDescent="0.25">
      <c r="B5508" s="1773">
        <v>37263</v>
      </c>
      <c r="C5508" s="1774">
        <v>5.49</v>
      </c>
      <c r="D5508" s="1775">
        <f t="shared" si="255"/>
        <v>5.4593333333333325</v>
      </c>
      <c r="E5508" s="1775">
        <f t="shared" si="256"/>
        <v>0.11063868916536336</v>
      </c>
      <c r="F5508" s="1776">
        <f t="shared" si="257"/>
        <v>2.0265970661624749E-2</v>
      </c>
    </row>
    <row r="5509" spans="2:6" x14ac:dyDescent="0.25">
      <c r="B5509" s="1773">
        <v>37264</v>
      </c>
      <c r="C5509" s="1774">
        <v>5.51</v>
      </c>
      <c r="D5509" s="1775">
        <f t="shared" si="255"/>
        <v>5.463333333333332</v>
      </c>
      <c r="E5509" s="1775">
        <f t="shared" si="256"/>
        <v>0.11021400290698827</v>
      </c>
      <c r="F5509" s="1776">
        <f t="shared" si="257"/>
        <v>2.0173398945757468E-2</v>
      </c>
    </row>
    <row r="5510" spans="2:6" x14ac:dyDescent="0.25">
      <c r="B5510" s="1773">
        <v>37265</v>
      </c>
      <c r="C5510" s="1774">
        <v>5.51</v>
      </c>
      <c r="D5510" s="1775">
        <f t="shared" si="255"/>
        <v>5.4673333333333325</v>
      </c>
      <c r="E5510" s="1775">
        <f t="shared" si="256"/>
        <v>0.10963680898793746</v>
      </c>
      <c r="F5510" s="1776">
        <f t="shared" si="257"/>
        <v>2.0053068343117451E-2</v>
      </c>
    </row>
    <row r="5511" spans="2:6" x14ac:dyDescent="0.25">
      <c r="B5511" s="1773">
        <v>37266</v>
      </c>
      <c r="C5511" s="1774">
        <v>5.42</v>
      </c>
      <c r="D5511" s="1775">
        <f t="shared" si="255"/>
        <v>5.4689999999999985</v>
      </c>
      <c r="E5511" s="1775">
        <f t="shared" si="256"/>
        <v>0.10848009510727197</v>
      </c>
      <c r="F5511" s="1776">
        <f t="shared" si="257"/>
        <v>1.9835453484599013E-2</v>
      </c>
    </row>
    <row r="5512" spans="2:6" x14ac:dyDescent="0.25">
      <c r="B5512" s="1773">
        <v>37267</v>
      </c>
      <c r="C5512" s="1774">
        <v>5.37</v>
      </c>
      <c r="D5512" s="1775">
        <f t="shared" si="255"/>
        <v>5.4693333333333323</v>
      </c>
      <c r="E5512" s="1775">
        <f t="shared" si="256"/>
        <v>0.10814847180623036</v>
      </c>
      <c r="F5512" s="1776">
        <f t="shared" si="257"/>
        <v>1.9773611373640365E-2</v>
      </c>
    </row>
    <row r="5513" spans="2:6" x14ac:dyDescent="0.25">
      <c r="B5513" s="1773">
        <v>37270</v>
      </c>
      <c r="C5513" s="1774">
        <v>5.38</v>
      </c>
      <c r="D5513" s="1775">
        <f t="shared" si="255"/>
        <v>5.4740000000000002</v>
      </c>
      <c r="E5513" s="1775">
        <f t="shared" si="256"/>
        <v>0.10067359342843146</v>
      </c>
      <c r="F5513" s="1776">
        <f t="shared" si="257"/>
        <v>1.839123007461298E-2</v>
      </c>
    </row>
    <row r="5514" spans="2:6" x14ac:dyDescent="0.25">
      <c r="B5514" s="1773">
        <v>37271</v>
      </c>
      <c r="C5514" s="1774">
        <v>5.34</v>
      </c>
      <c r="D5514" s="1775">
        <f t="shared" si="255"/>
        <v>5.4763333333333328</v>
      </c>
      <c r="E5514" s="1775">
        <f t="shared" si="256"/>
        <v>9.6507399513817316E-2</v>
      </c>
      <c r="F5514" s="1776">
        <f t="shared" si="257"/>
        <v>1.7622630625202505E-2</v>
      </c>
    </row>
    <row r="5515" spans="2:6" x14ac:dyDescent="0.25">
      <c r="B5515" s="1773">
        <v>37272</v>
      </c>
      <c r="C5515" s="1774">
        <v>5.36</v>
      </c>
      <c r="D5515" s="1775">
        <f t="shared" si="255"/>
        <v>5.4796666666666676</v>
      </c>
      <c r="E5515" s="1775">
        <f t="shared" si="256"/>
        <v>9.0305356824854924E-2</v>
      </c>
      <c r="F5515" s="1776">
        <f t="shared" si="257"/>
        <v>1.6480082150651786E-2</v>
      </c>
    </row>
    <row r="5516" spans="2:6" x14ac:dyDescent="0.25">
      <c r="B5516" s="1773">
        <v>37273</v>
      </c>
      <c r="C5516" s="1774">
        <v>5.41</v>
      </c>
      <c r="D5516" s="1775">
        <f t="shared" si="255"/>
        <v>5.4860000000000007</v>
      </c>
      <c r="E5516" s="1775">
        <f t="shared" si="256"/>
        <v>7.7174231897476742E-2</v>
      </c>
      <c r="F5516" s="1776">
        <f t="shared" si="257"/>
        <v>1.4067486674713222E-2</v>
      </c>
    </row>
    <row r="5517" spans="2:6" x14ac:dyDescent="0.25">
      <c r="B5517" s="1773">
        <v>37274</v>
      </c>
      <c r="C5517" s="1774">
        <v>5.36</v>
      </c>
      <c r="D5517" s="1775">
        <f t="shared" si="255"/>
        <v>5.4863333333333344</v>
      </c>
      <c r="E5517" s="1775">
        <f t="shared" si="256"/>
        <v>7.658591449379297E-2</v>
      </c>
      <c r="F5517" s="1776">
        <f t="shared" si="257"/>
        <v>1.3959398716895246E-2</v>
      </c>
    </row>
    <row r="5518" spans="2:6" x14ac:dyDescent="0.25">
      <c r="B5518" s="1773">
        <v>37278</v>
      </c>
      <c r="C5518" s="1774">
        <v>5.39</v>
      </c>
      <c r="D5518" s="1775">
        <f t="shared" si="255"/>
        <v>5.483666666666668</v>
      </c>
      <c r="E5518" s="1775">
        <f t="shared" si="256"/>
        <v>7.8542030625090395E-2</v>
      </c>
      <c r="F5518" s="1776">
        <f t="shared" si="257"/>
        <v>1.4322903888837829E-2</v>
      </c>
    </row>
    <row r="5519" spans="2:6" x14ac:dyDescent="0.25">
      <c r="B5519" s="1773">
        <v>37279</v>
      </c>
      <c r="C5519" s="1774">
        <v>5.48</v>
      </c>
      <c r="D5519" s="1775">
        <f t="shared" si="255"/>
        <v>5.4796666666666676</v>
      </c>
      <c r="E5519" s="1775">
        <f t="shared" si="256"/>
        <v>7.5406179813215485E-2</v>
      </c>
      <c r="F5519" s="1776">
        <f t="shared" si="257"/>
        <v>1.376108883993226E-2</v>
      </c>
    </row>
    <row r="5520" spans="2:6" x14ac:dyDescent="0.25">
      <c r="B5520" s="1773">
        <v>37280</v>
      </c>
      <c r="C5520" s="1774">
        <v>5.47</v>
      </c>
      <c r="D5520" s="1775">
        <f t="shared" si="255"/>
        <v>5.4760000000000009</v>
      </c>
      <c r="E5520" s="1775">
        <f t="shared" si="256"/>
        <v>7.2995039982651985E-2</v>
      </c>
      <c r="F5520" s="1776">
        <f t="shared" si="257"/>
        <v>1.332999269223009E-2</v>
      </c>
    </row>
    <row r="5521" spans="2:6" x14ac:dyDescent="0.25">
      <c r="B5521" s="1773">
        <v>37281</v>
      </c>
      <c r="C5521" s="1774">
        <v>5.47</v>
      </c>
      <c r="D5521" s="1775">
        <f t="shared" si="255"/>
        <v>5.4733333333333336</v>
      </c>
      <c r="E5521" s="1775">
        <f t="shared" si="256"/>
        <v>7.1647284200682254E-2</v>
      </c>
      <c r="F5521" s="1776">
        <f t="shared" si="257"/>
        <v>1.3090246808894443E-2</v>
      </c>
    </row>
    <row r="5522" spans="2:6" x14ac:dyDescent="0.25">
      <c r="B5522" s="1773">
        <v>37284</v>
      </c>
      <c r="C5522" s="1774">
        <v>5.47</v>
      </c>
      <c r="D5522" s="1775">
        <f t="shared" si="255"/>
        <v>5.4733333333333336</v>
      </c>
      <c r="E5522" s="1775">
        <f t="shared" si="256"/>
        <v>7.1647284200682254E-2</v>
      </c>
      <c r="F5522" s="1776">
        <f t="shared" si="257"/>
        <v>1.3090246808894443E-2</v>
      </c>
    </row>
    <row r="5523" spans="2:6" x14ac:dyDescent="0.25">
      <c r="B5523" s="1773">
        <v>37285</v>
      </c>
      <c r="C5523" s="1774">
        <v>5.4</v>
      </c>
      <c r="D5523" s="1775">
        <f t="shared" si="255"/>
        <v>5.4689999999999994</v>
      </c>
      <c r="E5523" s="1775">
        <f t="shared" si="256"/>
        <v>7.20320809754596E-2</v>
      </c>
      <c r="F5523" s="1776">
        <f t="shared" si="257"/>
        <v>1.3170978419356301E-2</v>
      </c>
    </row>
    <row r="5524" spans="2:6" x14ac:dyDescent="0.25">
      <c r="B5524" s="1773">
        <v>37286</v>
      </c>
      <c r="C5524" s="1774">
        <v>5.41</v>
      </c>
      <c r="D5524" s="1775">
        <f t="shared" si="255"/>
        <v>5.4629999999999992</v>
      </c>
      <c r="E5524" s="1775">
        <f t="shared" si="256"/>
        <v>6.9040218164037742E-2</v>
      </c>
      <c r="F5524" s="1776">
        <f t="shared" si="257"/>
        <v>1.2637784763689869E-2</v>
      </c>
    </row>
    <row r="5525" spans="2:6" x14ac:dyDescent="0.25">
      <c r="B5525" s="1773">
        <v>37287</v>
      </c>
      <c r="C5525" s="1774">
        <v>5.44</v>
      </c>
      <c r="D5525" s="1775">
        <f t="shared" si="255"/>
        <v>5.4573333333333336</v>
      </c>
      <c r="E5525" s="1775">
        <f t="shared" si="256"/>
        <v>6.3296419974665147E-2</v>
      </c>
      <c r="F5525" s="1776">
        <f t="shared" si="257"/>
        <v>1.1598415582946215E-2</v>
      </c>
    </row>
    <row r="5526" spans="2:6" x14ac:dyDescent="0.25">
      <c r="B5526" s="1773">
        <v>37288</v>
      </c>
      <c r="C5526" s="1774">
        <v>5.4</v>
      </c>
      <c r="D5526" s="1775">
        <f t="shared" si="255"/>
        <v>5.453333333333334</v>
      </c>
      <c r="E5526" s="1775">
        <f t="shared" si="256"/>
        <v>6.2990603203605042E-2</v>
      </c>
      <c r="F5526" s="1776">
        <f t="shared" si="257"/>
        <v>1.1550844108240532E-2</v>
      </c>
    </row>
    <row r="5527" spans="2:6" x14ac:dyDescent="0.25">
      <c r="B5527" s="1773">
        <v>37291</v>
      </c>
      <c r="C5527" s="1774">
        <v>5.35</v>
      </c>
      <c r="D5527" s="1775">
        <f t="shared" si="255"/>
        <v>5.45</v>
      </c>
      <c r="E5527" s="1775">
        <f t="shared" si="256"/>
        <v>6.5758177674221471E-2</v>
      </c>
      <c r="F5527" s="1776">
        <f t="shared" si="257"/>
        <v>1.2065720674169077E-2</v>
      </c>
    </row>
    <row r="5528" spans="2:6" x14ac:dyDescent="0.25">
      <c r="B5528" s="1773">
        <v>37292</v>
      </c>
      <c r="C5528" s="1774">
        <v>5.35</v>
      </c>
      <c r="D5528" s="1775">
        <f t="shared" si="255"/>
        <v>5.4473333333333338</v>
      </c>
      <c r="E5528" s="1775">
        <f t="shared" si="256"/>
        <v>6.8174893413587553E-2</v>
      </c>
      <c r="F5528" s="1776">
        <f t="shared" si="257"/>
        <v>1.2515278438426303E-2</v>
      </c>
    </row>
    <row r="5529" spans="2:6" x14ac:dyDescent="0.25">
      <c r="B5529" s="1773">
        <v>37293</v>
      </c>
      <c r="C5529" s="1774">
        <v>5.38</v>
      </c>
      <c r="D5529" s="1775">
        <f t="shared" si="255"/>
        <v>5.4449999999999985</v>
      </c>
      <c r="E5529" s="1775">
        <f t="shared" si="256"/>
        <v>6.9269588291464262E-2</v>
      </c>
      <c r="F5529" s="1776">
        <f t="shared" si="257"/>
        <v>1.272168747317985E-2</v>
      </c>
    </row>
    <row r="5530" spans="2:6" x14ac:dyDescent="0.25">
      <c r="B5530" s="1773">
        <v>37294</v>
      </c>
      <c r="C5530" s="1774">
        <v>5.42</v>
      </c>
      <c r="D5530" s="1775">
        <f t="shared" si="255"/>
        <v>5.4426666666666659</v>
      </c>
      <c r="E5530" s="1775">
        <f t="shared" si="256"/>
        <v>6.8879371484443383E-2</v>
      </c>
      <c r="F5530" s="1776">
        <f t="shared" si="257"/>
        <v>1.2655445520169659E-2</v>
      </c>
    </row>
    <row r="5531" spans="2:6" x14ac:dyDescent="0.25">
      <c r="B5531" s="1773">
        <v>37295</v>
      </c>
      <c r="C5531" s="1774">
        <v>5.39</v>
      </c>
      <c r="D5531" s="1775">
        <f t="shared" si="255"/>
        <v>5.4383333333333326</v>
      </c>
      <c r="E5531" s="1775">
        <f t="shared" si="256"/>
        <v>6.7929138196299504E-2</v>
      </c>
      <c r="F5531" s="1776">
        <f t="shared" si="257"/>
        <v>1.2490800771614989E-2</v>
      </c>
    </row>
    <row r="5532" spans="2:6" x14ac:dyDescent="0.25">
      <c r="B5532" s="1773">
        <v>37298</v>
      </c>
      <c r="C5532" s="1774">
        <v>5.41</v>
      </c>
      <c r="D5532" s="1775">
        <f t="shared" si="255"/>
        <v>5.4356666666666644</v>
      </c>
      <c r="E5532" s="1775">
        <f t="shared" si="256"/>
        <v>6.7399137072821066E-2</v>
      </c>
      <c r="F5532" s="1776">
        <f t="shared" si="257"/>
        <v>1.2399424248388011E-2</v>
      </c>
    </row>
    <row r="5533" spans="2:6" x14ac:dyDescent="0.25">
      <c r="B5533" s="1773">
        <v>37299</v>
      </c>
      <c r="C5533" s="1774">
        <v>5.45</v>
      </c>
      <c r="D5533" s="1775">
        <f t="shared" si="255"/>
        <v>5.4326666666666652</v>
      </c>
      <c r="E5533" s="1775">
        <f t="shared" si="256"/>
        <v>6.4537256459074627E-2</v>
      </c>
      <c r="F5533" s="1776">
        <f t="shared" si="257"/>
        <v>1.1879480266120011E-2</v>
      </c>
    </row>
    <row r="5534" spans="2:6" x14ac:dyDescent="0.25">
      <c r="B5534" s="1773">
        <v>37300</v>
      </c>
      <c r="C5534" s="1774">
        <v>5.47</v>
      </c>
      <c r="D5534" s="1775">
        <f t="shared" si="255"/>
        <v>5.4323333333333315</v>
      </c>
      <c r="E5534" s="1775">
        <f t="shared" si="256"/>
        <v>6.4309774734769357E-2</v>
      </c>
      <c r="F5534" s="1776">
        <f t="shared" si="257"/>
        <v>1.1838333693582141E-2</v>
      </c>
    </row>
    <row r="5535" spans="2:6" x14ac:dyDescent="0.25">
      <c r="B5535" s="1773">
        <v>37301</v>
      </c>
      <c r="C5535" s="1774">
        <v>5.42</v>
      </c>
      <c r="D5535" s="1775">
        <f t="shared" si="255"/>
        <v>5.4276666666666644</v>
      </c>
      <c r="E5535" s="1775">
        <f t="shared" si="256"/>
        <v>5.9635868247298954E-2</v>
      </c>
      <c r="F5535" s="1776">
        <f t="shared" si="257"/>
        <v>1.0987385908118709E-2</v>
      </c>
    </row>
    <row r="5536" spans="2:6" x14ac:dyDescent="0.25">
      <c r="B5536" s="1773">
        <v>37302</v>
      </c>
      <c r="C5536" s="1774">
        <v>5.37</v>
      </c>
      <c r="D5536" s="1775">
        <f t="shared" si="255"/>
        <v>5.4219999999999979</v>
      </c>
      <c r="E5536" s="1775">
        <f t="shared" si="256"/>
        <v>5.6592920234687115E-2</v>
      </c>
      <c r="F5536" s="1776">
        <f t="shared" si="257"/>
        <v>1.0437646668145912E-2</v>
      </c>
    </row>
    <row r="5537" spans="2:6" x14ac:dyDescent="0.25">
      <c r="B5537" s="1773">
        <v>37306</v>
      </c>
      <c r="C5537" s="1774">
        <v>5.54</v>
      </c>
      <c r="D5537" s="1775">
        <f t="shared" si="255"/>
        <v>5.4209999999999976</v>
      </c>
      <c r="E5537" s="1775">
        <f t="shared" si="256"/>
        <v>5.4097612924582261E-2</v>
      </c>
      <c r="F5537" s="1776">
        <f t="shared" si="257"/>
        <v>9.9792682022841334E-3</v>
      </c>
    </row>
    <row r="5538" spans="2:6" x14ac:dyDescent="0.25">
      <c r="B5538" s="1773">
        <v>37307</v>
      </c>
      <c r="C5538" s="1774">
        <v>5.53</v>
      </c>
      <c r="D5538" s="1775">
        <f t="shared" si="255"/>
        <v>5.4223333333333317</v>
      </c>
      <c r="E5538" s="1775">
        <f t="shared" si="256"/>
        <v>5.630479451216807E-2</v>
      </c>
      <c r="F5538" s="1776">
        <f t="shared" si="257"/>
        <v>1.0383868170929136E-2</v>
      </c>
    </row>
    <row r="5539" spans="2:6" x14ac:dyDescent="0.25">
      <c r="B5539" s="1773">
        <v>37308</v>
      </c>
      <c r="C5539" s="1774">
        <v>5.53</v>
      </c>
      <c r="D5539" s="1775">
        <f t="shared" si="255"/>
        <v>5.4229999999999992</v>
      </c>
      <c r="E5539" s="1775">
        <f t="shared" si="256"/>
        <v>5.7484630629592588E-2</v>
      </c>
      <c r="F5539" s="1776">
        <f t="shared" si="257"/>
        <v>1.0600153167913073E-2</v>
      </c>
    </row>
    <row r="5540" spans="2:6" x14ac:dyDescent="0.25">
      <c r="B5540" s="1773">
        <v>37309</v>
      </c>
      <c r="C5540" s="1774">
        <v>5.48</v>
      </c>
      <c r="D5540" s="1775">
        <f t="shared" si="255"/>
        <v>5.4219999999999988</v>
      </c>
      <c r="E5540" s="1775">
        <f t="shared" si="256"/>
        <v>5.6164782191518353E-2</v>
      </c>
      <c r="F5540" s="1776">
        <f t="shared" si="257"/>
        <v>1.0358683546941786E-2</v>
      </c>
    </row>
    <row r="5541" spans="2:6" x14ac:dyDescent="0.25">
      <c r="B5541" s="1773">
        <v>37312</v>
      </c>
      <c r="C5541" s="1774">
        <v>5.51</v>
      </c>
      <c r="D5541" s="1775">
        <f t="shared" si="255"/>
        <v>5.4249999999999989</v>
      </c>
      <c r="E5541" s="1775">
        <f t="shared" si="256"/>
        <v>5.8412917796641921E-2</v>
      </c>
      <c r="F5541" s="1776">
        <f t="shared" si="257"/>
        <v>1.0767358119196669E-2</v>
      </c>
    </row>
    <row r="5542" spans="2:6" x14ac:dyDescent="0.25">
      <c r="B5542" s="1773">
        <v>37313</v>
      </c>
      <c r="C5542" s="1774">
        <v>5.53</v>
      </c>
      <c r="D5542" s="1775">
        <f t="shared" ref="D5542:D5605" si="258">AVERAGE(C5513:C5542)</f>
        <v>5.4303333333333326</v>
      </c>
      <c r="E5542" s="1775">
        <f t="shared" ref="E5542:E5605" si="259">_xlfn.STDEV.S(C5513:C5542)</f>
        <v>6.0485582969220394E-2</v>
      </c>
      <c r="F5542" s="1776">
        <f t="shared" ref="F5542:F5605" si="260">E5542/D5542</f>
        <v>1.1138465957133461E-2</v>
      </c>
    </row>
    <row r="5543" spans="2:6" x14ac:dyDescent="0.25">
      <c r="B5543" s="1773">
        <v>37314</v>
      </c>
      <c r="C5543" s="1774">
        <v>5.51</v>
      </c>
      <c r="D5543" s="1775">
        <f t="shared" si="258"/>
        <v>5.4346666666666659</v>
      </c>
      <c r="E5543" s="1775">
        <f t="shared" si="259"/>
        <v>6.1405005599248039E-2</v>
      </c>
      <c r="F5543" s="1776">
        <f t="shared" si="260"/>
        <v>1.1298762070519145E-2</v>
      </c>
    </row>
    <row r="5544" spans="2:6" x14ac:dyDescent="0.25">
      <c r="B5544" s="1773">
        <v>37315</v>
      </c>
      <c r="C5544" s="1774">
        <v>5.54</v>
      </c>
      <c r="D5544" s="1775">
        <f t="shared" si="258"/>
        <v>5.4413333333333318</v>
      </c>
      <c r="E5544" s="1775">
        <f t="shared" si="259"/>
        <v>6.1629221312135961E-2</v>
      </c>
      <c r="F5544" s="1776">
        <f t="shared" si="260"/>
        <v>1.1326124965474634E-2</v>
      </c>
    </row>
    <row r="5545" spans="2:6" x14ac:dyDescent="0.25">
      <c r="B5545" s="1773">
        <v>37316</v>
      </c>
      <c r="C5545" s="1774">
        <v>5.6</v>
      </c>
      <c r="D5545" s="1775">
        <f t="shared" si="258"/>
        <v>5.4493333333333318</v>
      </c>
      <c r="E5545" s="1775">
        <f t="shared" si="259"/>
        <v>6.6120753345591171E-2</v>
      </c>
      <c r="F5545" s="1776">
        <f t="shared" si="260"/>
        <v>1.2133732568924246E-2</v>
      </c>
    </row>
    <row r="5546" spans="2:6" x14ac:dyDescent="0.25">
      <c r="B5546" s="1773">
        <v>37319</v>
      </c>
      <c r="C5546" s="1774">
        <v>5.61</v>
      </c>
      <c r="D5546" s="1775">
        <f t="shared" si="258"/>
        <v>5.4559999999999995</v>
      </c>
      <c r="E5546" s="1775">
        <f t="shared" si="259"/>
        <v>7.1852339006393248E-2</v>
      </c>
      <c r="F5546" s="1776">
        <f t="shared" si="260"/>
        <v>1.3169416973312547E-2</v>
      </c>
    </row>
    <row r="5547" spans="2:6" x14ac:dyDescent="0.25">
      <c r="B5547" s="1773">
        <v>37320</v>
      </c>
      <c r="C5547" s="1774">
        <v>5.6</v>
      </c>
      <c r="D5547" s="1775">
        <f t="shared" si="258"/>
        <v>5.4640000000000004</v>
      </c>
      <c r="E5547" s="1775">
        <f t="shared" si="259"/>
        <v>7.4120126169943082E-2</v>
      </c>
      <c r="F5547" s="1776">
        <f t="shared" si="260"/>
        <v>1.3565176824660153E-2</v>
      </c>
    </row>
    <row r="5548" spans="2:6" x14ac:dyDescent="0.25">
      <c r="B5548" s="1773">
        <v>37321</v>
      </c>
      <c r="C5548" s="1774">
        <v>5.67</v>
      </c>
      <c r="D5548" s="1775">
        <f t="shared" si="258"/>
        <v>5.4733333333333327</v>
      </c>
      <c r="E5548" s="1775">
        <f t="shared" si="259"/>
        <v>8.1720015415687658E-2</v>
      </c>
      <c r="F5548" s="1776">
        <f t="shared" si="260"/>
        <v>1.4930575289102497E-2</v>
      </c>
    </row>
    <row r="5549" spans="2:6" x14ac:dyDescent="0.25">
      <c r="B5549" s="1773">
        <v>37322</v>
      </c>
      <c r="C5549" s="1774">
        <v>5.76</v>
      </c>
      <c r="D5549" s="1775">
        <f t="shared" si="258"/>
        <v>5.4826666666666659</v>
      </c>
      <c r="E5549" s="1775">
        <f t="shared" si="259"/>
        <v>9.7057868743639059E-2</v>
      </c>
      <c r="F5549" s="1776">
        <f t="shared" si="260"/>
        <v>1.7702675476101486E-2</v>
      </c>
    </row>
    <row r="5550" spans="2:6" x14ac:dyDescent="0.25">
      <c r="B5550" s="1773">
        <v>37323</v>
      </c>
      <c r="C5550" s="1774">
        <v>5.83</v>
      </c>
      <c r="D5550" s="1775">
        <f t="shared" si="258"/>
        <v>5.4946666666666681</v>
      </c>
      <c r="E5550" s="1775">
        <f t="shared" si="259"/>
        <v>0.11586952630625871</v>
      </c>
      <c r="F5550" s="1776">
        <f t="shared" si="260"/>
        <v>2.1087635217106045E-2</v>
      </c>
    </row>
    <row r="5551" spans="2:6" x14ac:dyDescent="0.25">
      <c r="B5551" s="1773">
        <v>37326</v>
      </c>
      <c r="C5551" s="1774">
        <v>5.81</v>
      </c>
      <c r="D5551" s="1775">
        <f t="shared" si="258"/>
        <v>5.506000000000002</v>
      </c>
      <c r="E5551" s="1775">
        <f t="shared" si="259"/>
        <v>0.12923114816162706</v>
      </c>
      <c r="F5551" s="1776">
        <f t="shared" si="260"/>
        <v>2.3470967700985654E-2</v>
      </c>
    </row>
    <row r="5552" spans="2:6" x14ac:dyDescent="0.25">
      <c r="B5552" s="1773">
        <v>37327</v>
      </c>
      <c r="C5552" s="1774">
        <v>5.84</v>
      </c>
      <c r="D5552" s="1775">
        <f t="shared" si="258"/>
        <v>5.5183333333333344</v>
      </c>
      <c r="E5552" s="1775">
        <f t="shared" si="259"/>
        <v>0.14263731033236204</v>
      </c>
      <c r="F5552" s="1776">
        <f t="shared" si="260"/>
        <v>2.5847896768171914E-2</v>
      </c>
    </row>
    <row r="5553" spans="2:6" x14ac:dyDescent="0.25">
      <c r="B5553" s="1773">
        <v>37328</v>
      </c>
      <c r="C5553" s="1774">
        <v>5.83</v>
      </c>
      <c r="D5553" s="1775">
        <f t="shared" si="258"/>
        <v>5.5326666666666684</v>
      </c>
      <c r="E5553" s="1775">
        <f t="shared" si="259"/>
        <v>0.15165599305627536</v>
      </c>
      <c r="F5553" s="1776">
        <f t="shared" si="260"/>
        <v>2.7411012120064221E-2</v>
      </c>
    </row>
    <row r="5554" spans="2:6" x14ac:dyDescent="0.25">
      <c r="B5554" s="1773">
        <v>37329</v>
      </c>
      <c r="C5554" s="1774">
        <v>5.9</v>
      </c>
      <c r="D5554" s="1775">
        <f t="shared" si="258"/>
        <v>5.5490000000000022</v>
      </c>
      <c r="E5554" s="1775">
        <f t="shared" si="259"/>
        <v>0.16388284293023644</v>
      </c>
      <c r="F5554" s="1776">
        <f t="shared" si="260"/>
        <v>2.9533761566090534E-2</v>
      </c>
    </row>
    <row r="5555" spans="2:6" x14ac:dyDescent="0.25">
      <c r="B5555" s="1773">
        <v>37330</v>
      </c>
      <c r="C5555" s="1774">
        <v>5.86</v>
      </c>
      <c r="D5555" s="1775">
        <f t="shared" si="258"/>
        <v>5.5630000000000024</v>
      </c>
      <c r="E5555" s="1775">
        <f t="shared" si="259"/>
        <v>0.17198937417057547</v>
      </c>
      <c r="F5555" s="1776">
        <f t="shared" si="260"/>
        <v>3.0916659027606579E-2</v>
      </c>
    </row>
    <row r="5556" spans="2:6" x14ac:dyDescent="0.25">
      <c r="B5556" s="1773">
        <v>37333</v>
      </c>
      <c r="C5556" s="1774">
        <v>5.83</v>
      </c>
      <c r="D5556" s="1775">
        <f t="shared" si="258"/>
        <v>5.5773333333333364</v>
      </c>
      <c r="E5556" s="1775">
        <f t="shared" si="259"/>
        <v>0.17581207312773284</v>
      </c>
      <c r="F5556" s="1776">
        <f t="shared" si="260"/>
        <v>3.1522604553143568E-2</v>
      </c>
    </row>
    <row r="5557" spans="2:6" x14ac:dyDescent="0.25">
      <c r="B5557" s="1773">
        <v>37334</v>
      </c>
      <c r="C5557" s="1774">
        <v>5.86</v>
      </c>
      <c r="D5557" s="1775">
        <f t="shared" si="258"/>
        <v>5.5943333333333358</v>
      </c>
      <c r="E5557" s="1775">
        <f t="shared" si="259"/>
        <v>0.17771894380877284</v>
      </c>
      <c r="F5557" s="1776">
        <f t="shared" si="260"/>
        <v>3.176767153824217E-2</v>
      </c>
    </row>
    <row r="5558" spans="2:6" x14ac:dyDescent="0.25">
      <c r="B5558" s="1773">
        <v>37335</v>
      </c>
      <c r="C5558" s="1774">
        <v>5.89</v>
      </c>
      <c r="D5558" s="1775">
        <f t="shared" si="258"/>
        <v>5.6123333333333356</v>
      </c>
      <c r="E5558" s="1775">
        <f t="shared" si="259"/>
        <v>0.17945671523706816</v>
      </c>
      <c r="F5558" s="1776">
        <f t="shared" si="260"/>
        <v>3.1975419950775331E-2</v>
      </c>
    </row>
    <row r="5559" spans="2:6" x14ac:dyDescent="0.25">
      <c r="B5559" s="1773">
        <v>37336</v>
      </c>
      <c r="C5559" s="1774">
        <v>5.87</v>
      </c>
      <c r="D5559" s="1775">
        <f t="shared" si="258"/>
        <v>5.6286666666666685</v>
      </c>
      <c r="E5559" s="1775">
        <f t="shared" si="259"/>
        <v>0.17987990885364435</v>
      </c>
      <c r="F5559" s="1776">
        <f t="shared" si="260"/>
        <v>3.1957818699569637E-2</v>
      </c>
    </row>
    <row r="5560" spans="2:6" x14ac:dyDescent="0.25">
      <c r="B5560" s="1773">
        <v>37337</v>
      </c>
      <c r="C5560" s="1774">
        <v>5.89</v>
      </c>
      <c r="D5560" s="1775">
        <f t="shared" si="258"/>
        <v>5.6443333333333348</v>
      </c>
      <c r="E5560" s="1775">
        <f t="shared" si="259"/>
        <v>0.18153907783617607</v>
      </c>
      <c r="F5560" s="1776">
        <f t="shared" si="260"/>
        <v>3.216306818097963E-2</v>
      </c>
    </row>
    <row r="5561" spans="2:6" x14ac:dyDescent="0.25">
      <c r="B5561" s="1773">
        <v>37340</v>
      </c>
      <c r="C5561" s="1774">
        <v>5.91</v>
      </c>
      <c r="D5561" s="1775">
        <f t="shared" si="258"/>
        <v>5.6616666666666671</v>
      </c>
      <c r="E5561" s="1775">
        <f t="shared" si="259"/>
        <v>0.18124251867239283</v>
      </c>
      <c r="F5561" s="1776">
        <f t="shared" si="260"/>
        <v>3.2012219959798555E-2</v>
      </c>
    </row>
    <row r="5562" spans="2:6" x14ac:dyDescent="0.25">
      <c r="B5562" s="1773">
        <v>37341</v>
      </c>
      <c r="C5562" s="1774">
        <v>5.84</v>
      </c>
      <c r="D5562" s="1775">
        <f t="shared" si="258"/>
        <v>5.676000000000001</v>
      </c>
      <c r="E5562" s="1775">
        <f t="shared" si="259"/>
        <v>0.17762028464463561</v>
      </c>
      <c r="F5562" s="1776">
        <f t="shared" si="260"/>
        <v>3.1293214348949189E-2</v>
      </c>
    </row>
    <row r="5563" spans="2:6" x14ac:dyDescent="0.25">
      <c r="B5563" s="1773">
        <v>37342</v>
      </c>
      <c r="C5563" s="1774">
        <v>5.86</v>
      </c>
      <c r="D5563" s="1775">
        <f t="shared" si="258"/>
        <v>5.6896666666666675</v>
      </c>
      <c r="E5563" s="1775">
        <f t="shared" si="259"/>
        <v>0.17539086071682441</v>
      </c>
      <c r="F5563" s="1776">
        <f t="shared" si="260"/>
        <v>3.0826210214451529E-2</v>
      </c>
    </row>
    <row r="5564" spans="2:6" x14ac:dyDescent="0.25">
      <c r="B5564" s="1773">
        <v>37343</v>
      </c>
      <c r="C5564" s="1774">
        <v>5.91</v>
      </c>
      <c r="D5564" s="1775">
        <f t="shared" si="258"/>
        <v>5.7043333333333335</v>
      </c>
      <c r="E5564" s="1775">
        <f t="shared" si="259"/>
        <v>0.17478426768415128</v>
      </c>
      <c r="F5564" s="1776">
        <f t="shared" si="260"/>
        <v>3.0640612578300346E-2</v>
      </c>
    </row>
    <row r="5565" spans="2:6" x14ac:dyDescent="0.25">
      <c r="B5565" s="1773">
        <v>37347</v>
      </c>
      <c r="C5565" s="1774">
        <v>5.92</v>
      </c>
      <c r="D5565" s="1775">
        <f t="shared" si="258"/>
        <v>5.7210000000000001</v>
      </c>
      <c r="E5565" s="1775">
        <f t="shared" si="259"/>
        <v>0.17052353462812389</v>
      </c>
      <c r="F5565" s="1776">
        <f t="shared" si="260"/>
        <v>2.9806595809845113E-2</v>
      </c>
    </row>
    <row r="5566" spans="2:6" x14ac:dyDescent="0.25">
      <c r="B5566" s="1773">
        <v>37348</v>
      </c>
      <c r="C5566" s="1774">
        <v>5.86</v>
      </c>
      <c r="D5566" s="1775">
        <f t="shared" si="258"/>
        <v>5.7373333333333338</v>
      </c>
      <c r="E5566" s="1775">
        <f t="shared" si="259"/>
        <v>0.15880878402990642</v>
      </c>
      <c r="F5566" s="1776">
        <f t="shared" si="260"/>
        <v>2.7679894962219335E-2</v>
      </c>
    </row>
    <row r="5567" spans="2:6" x14ac:dyDescent="0.25">
      <c r="B5567" s="1773">
        <v>37349</v>
      </c>
      <c r="C5567" s="1774">
        <v>5.82</v>
      </c>
      <c r="D5567" s="1775">
        <f t="shared" si="258"/>
        <v>5.746666666666667</v>
      </c>
      <c r="E5567" s="1775">
        <f t="shared" si="259"/>
        <v>0.15499351117303956</v>
      </c>
      <c r="F5567" s="1776">
        <f t="shared" si="260"/>
        <v>2.6971028626398993E-2</v>
      </c>
    </row>
    <row r="5568" spans="2:6" x14ac:dyDescent="0.25">
      <c r="B5568" s="1773">
        <v>37350</v>
      </c>
      <c r="C5568" s="1774">
        <v>5.82</v>
      </c>
      <c r="D5568" s="1775">
        <f t="shared" si="258"/>
        <v>5.756333333333334</v>
      </c>
      <c r="E5568" s="1775">
        <f t="shared" si="259"/>
        <v>0.14997662653142702</v>
      </c>
      <c r="F5568" s="1776">
        <f t="shared" si="260"/>
        <v>2.6054194197364121E-2</v>
      </c>
    </row>
    <row r="5569" spans="2:6" x14ac:dyDescent="0.25">
      <c r="B5569" s="1773">
        <v>37351</v>
      </c>
      <c r="C5569" s="1774">
        <v>5.79</v>
      </c>
      <c r="D5569" s="1775">
        <f t="shared" si="258"/>
        <v>5.7649999999999997</v>
      </c>
      <c r="E5569" s="1775">
        <f t="shared" si="259"/>
        <v>0.14383299702948127</v>
      </c>
      <c r="F5569" s="1776">
        <f t="shared" si="260"/>
        <v>2.4949349007715747E-2</v>
      </c>
    </row>
    <row r="5570" spans="2:6" x14ac:dyDescent="0.25">
      <c r="B5570" s="1773">
        <v>37354</v>
      </c>
      <c r="C5570" s="1774">
        <v>5.82</v>
      </c>
      <c r="D5570" s="1775">
        <f t="shared" si="258"/>
        <v>5.7763333333333327</v>
      </c>
      <c r="E5570" s="1775">
        <f t="shared" si="259"/>
        <v>0.13363572032629017</v>
      </c>
      <c r="F5570" s="1776">
        <f t="shared" si="260"/>
        <v>2.3135043048004535E-2</v>
      </c>
    </row>
    <row r="5571" spans="2:6" x14ac:dyDescent="0.25">
      <c r="B5571" s="1773">
        <v>37355</v>
      </c>
      <c r="C5571" s="1774">
        <v>5.79</v>
      </c>
      <c r="D5571" s="1775">
        <f t="shared" si="258"/>
        <v>5.7856666666666658</v>
      </c>
      <c r="E5571" s="1775">
        <f t="shared" si="259"/>
        <v>0.12380973537938231</v>
      </c>
      <c r="F5571" s="1776">
        <f t="shared" si="260"/>
        <v>2.1399389649026154E-2</v>
      </c>
    </row>
    <row r="5572" spans="2:6" x14ac:dyDescent="0.25">
      <c r="B5572" s="1773">
        <v>37356</v>
      </c>
      <c r="C5572" s="1774">
        <v>5.78</v>
      </c>
      <c r="D5572" s="1775">
        <f t="shared" si="258"/>
        <v>5.7939999999999987</v>
      </c>
      <c r="E5572" s="1775">
        <f t="shared" si="259"/>
        <v>0.11403568709414828</v>
      </c>
      <c r="F5572" s="1776">
        <f t="shared" si="260"/>
        <v>1.9681685725603783E-2</v>
      </c>
    </row>
    <row r="5573" spans="2:6" x14ac:dyDescent="0.25">
      <c r="B5573" s="1773">
        <v>37357</v>
      </c>
      <c r="C5573" s="1774">
        <v>5.78</v>
      </c>
      <c r="D5573" s="1775">
        <f t="shared" si="258"/>
        <v>5.802999999999999</v>
      </c>
      <c r="E5573" s="1775">
        <f t="shared" si="259"/>
        <v>0.10072667009767339</v>
      </c>
      <c r="F5573" s="1776">
        <f t="shared" si="260"/>
        <v>1.7357689143145512E-2</v>
      </c>
    </row>
    <row r="5574" spans="2:6" x14ac:dyDescent="0.25">
      <c r="B5574" s="1773">
        <v>37358</v>
      </c>
      <c r="C5574" s="1774">
        <v>5.79</v>
      </c>
      <c r="D5574" s="1775">
        <f t="shared" si="258"/>
        <v>5.8113333333333328</v>
      </c>
      <c r="E5574" s="1775">
        <f t="shared" si="259"/>
        <v>8.7719511191514124E-2</v>
      </c>
      <c r="F5574" s="1776">
        <f t="shared" si="260"/>
        <v>1.5094558539322152E-2</v>
      </c>
    </row>
    <row r="5575" spans="2:6" x14ac:dyDescent="0.25">
      <c r="B5575" s="1773">
        <v>37361</v>
      </c>
      <c r="C5575" s="1774">
        <v>5.76</v>
      </c>
      <c r="D5575" s="1775">
        <f t="shared" si="258"/>
        <v>5.8166666666666655</v>
      </c>
      <c r="E5575" s="1775">
        <f t="shared" si="259"/>
        <v>7.8842196532205991E-2</v>
      </c>
      <c r="F5575" s="1776">
        <f t="shared" si="260"/>
        <v>1.3554532355107049E-2</v>
      </c>
    </row>
    <row r="5576" spans="2:6" x14ac:dyDescent="0.25">
      <c r="B5576" s="1773">
        <v>37362</v>
      </c>
      <c r="C5576" s="1774">
        <v>5.78</v>
      </c>
      <c r="D5576" s="1775">
        <f t="shared" si="258"/>
        <v>5.822333333333332</v>
      </c>
      <c r="E5576" s="1775">
        <f t="shared" si="259"/>
        <v>6.8966925272982871E-2</v>
      </c>
      <c r="F5576" s="1776">
        <f t="shared" si="260"/>
        <v>1.1845238210279307E-2</v>
      </c>
    </row>
    <row r="5577" spans="2:6" x14ac:dyDescent="0.25">
      <c r="B5577" s="1773">
        <v>37363</v>
      </c>
      <c r="C5577" s="1774">
        <v>5.85</v>
      </c>
      <c r="D5577" s="1775">
        <f t="shared" si="258"/>
        <v>5.830666666666664</v>
      </c>
      <c r="E5577" s="1775">
        <f t="shared" si="259"/>
        <v>5.4830983773859074E-2</v>
      </c>
      <c r="F5577" s="1776">
        <f t="shared" si="260"/>
        <v>9.4038961423266228E-3</v>
      </c>
    </row>
    <row r="5578" spans="2:6" x14ac:dyDescent="0.25">
      <c r="B5578" s="1773">
        <v>37364</v>
      </c>
      <c r="C5578" s="1774">
        <v>5.86</v>
      </c>
      <c r="D5578" s="1775">
        <f t="shared" si="258"/>
        <v>5.8369999999999997</v>
      </c>
      <c r="E5578" s="1775">
        <f t="shared" si="259"/>
        <v>4.5874641781933199E-2</v>
      </c>
      <c r="F5578" s="1776">
        <f t="shared" si="260"/>
        <v>7.859284183987186E-3</v>
      </c>
    </row>
    <row r="5579" spans="2:6" x14ac:dyDescent="0.25">
      <c r="B5579" s="1773">
        <v>37365</v>
      </c>
      <c r="C5579" s="1774">
        <v>5.8</v>
      </c>
      <c r="D5579" s="1775">
        <f t="shared" si="258"/>
        <v>5.8383333333333338</v>
      </c>
      <c r="E5579" s="1775">
        <f t="shared" si="259"/>
        <v>4.4106714895246681E-2</v>
      </c>
      <c r="F5579" s="1776">
        <f t="shared" si="260"/>
        <v>7.5546756885949201E-3</v>
      </c>
    </row>
    <row r="5580" spans="2:6" x14ac:dyDescent="0.25">
      <c r="B5580" s="1773">
        <v>37368</v>
      </c>
      <c r="C5580" s="1774">
        <v>5.78</v>
      </c>
      <c r="D5580" s="1775">
        <f t="shared" si="258"/>
        <v>5.8366666666666669</v>
      </c>
      <c r="E5580" s="1775">
        <f t="shared" si="259"/>
        <v>4.5359356965986801E-2</v>
      </c>
      <c r="F5580" s="1776">
        <f t="shared" si="260"/>
        <v>7.7714489376333748E-3</v>
      </c>
    </row>
    <row r="5581" spans="2:6" x14ac:dyDescent="0.25">
      <c r="B5581" s="1773">
        <v>37369</v>
      </c>
      <c r="C5581" s="1774">
        <v>5.78</v>
      </c>
      <c r="D5581" s="1775">
        <f t="shared" si="258"/>
        <v>5.8356666666666666</v>
      </c>
      <c r="E5581" s="1775">
        <f t="shared" si="259"/>
        <v>4.6288699248962673E-2</v>
      </c>
      <c r="F5581" s="1776">
        <f t="shared" si="260"/>
        <v>7.9320327724274869E-3</v>
      </c>
    </row>
    <row r="5582" spans="2:6" x14ac:dyDescent="0.25">
      <c r="B5582" s="1773">
        <v>37370</v>
      </c>
      <c r="C5582" s="1774">
        <v>5.72</v>
      </c>
      <c r="D5582" s="1775">
        <f t="shared" si="258"/>
        <v>5.8316666666666679</v>
      </c>
      <c r="E5582" s="1775">
        <f t="shared" si="259"/>
        <v>5.0860412986874215E-2</v>
      </c>
      <c r="F5582" s="1776">
        <f t="shared" si="260"/>
        <v>8.7214197748283866E-3</v>
      </c>
    </row>
    <row r="5583" spans="2:6" x14ac:dyDescent="0.25">
      <c r="B5583" s="1773">
        <v>37371</v>
      </c>
      <c r="C5583" s="1774">
        <v>5.72</v>
      </c>
      <c r="D5583" s="1775">
        <f t="shared" si="258"/>
        <v>5.8280000000000012</v>
      </c>
      <c r="E5583" s="1775">
        <f t="shared" si="259"/>
        <v>5.4797432610384757E-2</v>
      </c>
      <c r="F5583" s="1776">
        <f t="shared" si="260"/>
        <v>9.4024421088511924E-3</v>
      </c>
    </row>
    <row r="5584" spans="2:6" x14ac:dyDescent="0.25">
      <c r="B5584" s="1773">
        <v>37372</v>
      </c>
      <c r="C5584" s="1774">
        <v>5.73</v>
      </c>
      <c r="D5584" s="1775">
        <f t="shared" si="258"/>
        <v>5.8223333333333338</v>
      </c>
      <c r="E5584" s="1775">
        <f t="shared" si="259"/>
        <v>5.5874448748855735E-2</v>
      </c>
      <c r="F5584" s="1776">
        <f t="shared" si="260"/>
        <v>9.5965733237858356E-3</v>
      </c>
    </row>
    <row r="5585" spans="2:6" x14ac:dyDescent="0.25">
      <c r="B5585" s="1773">
        <v>37375</v>
      </c>
      <c r="C5585" s="1774">
        <v>5.75</v>
      </c>
      <c r="D5585" s="1775">
        <f t="shared" si="258"/>
        <v>5.8186666666666689</v>
      </c>
      <c r="E5585" s="1775">
        <f t="shared" si="259"/>
        <v>5.6916959070957548E-2</v>
      </c>
      <c r="F5585" s="1776">
        <f t="shared" si="260"/>
        <v>9.7817871913882092E-3</v>
      </c>
    </row>
    <row r="5586" spans="2:6" x14ac:dyDescent="0.25">
      <c r="B5586" s="1773">
        <v>37376</v>
      </c>
      <c r="C5586" s="1774">
        <v>5.72</v>
      </c>
      <c r="D5586" s="1775">
        <f t="shared" si="258"/>
        <v>5.8150000000000004</v>
      </c>
      <c r="E5586" s="1775">
        <f t="shared" si="259"/>
        <v>5.9639722934669459E-2</v>
      </c>
      <c r="F5586" s="1776">
        <f t="shared" si="260"/>
        <v>1.0256186231241523E-2</v>
      </c>
    </row>
    <row r="5587" spans="2:6" x14ac:dyDescent="0.25">
      <c r="B5587" s="1773">
        <v>37377</v>
      </c>
      <c r="C5587" s="1774">
        <v>5.69</v>
      </c>
      <c r="D5587" s="1775">
        <f t="shared" si="258"/>
        <v>5.8093333333333339</v>
      </c>
      <c r="E5587" s="1775">
        <f t="shared" si="259"/>
        <v>6.3187369609447402E-2</v>
      </c>
      <c r="F5587" s="1776">
        <f t="shared" si="260"/>
        <v>1.0876871059693722E-2</v>
      </c>
    </row>
    <row r="5588" spans="2:6" x14ac:dyDescent="0.25">
      <c r="B5588" s="1773">
        <v>37378</v>
      </c>
      <c r="C5588" s="1774">
        <v>5.72</v>
      </c>
      <c r="D5588" s="1775">
        <f t="shared" si="258"/>
        <v>5.8036666666666665</v>
      </c>
      <c r="E5588" s="1775">
        <f t="shared" si="259"/>
        <v>6.3326375903390145E-2</v>
      </c>
      <c r="F5588" s="1776">
        <f t="shared" si="260"/>
        <v>1.0911442634551171E-2</v>
      </c>
    </row>
    <row r="5589" spans="2:6" x14ac:dyDescent="0.25">
      <c r="B5589" s="1773">
        <v>37379</v>
      </c>
      <c r="C5589" s="1774">
        <v>5.65</v>
      </c>
      <c r="D5589" s="1775">
        <f t="shared" si="258"/>
        <v>5.7963333333333331</v>
      </c>
      <c r="E5589" s="1775">
        <f t="shared" si="259"/>
        <v>6.79494402977803E-2</v>
      </c>
      <c r="F5589" s="1776">
        <f t="shared" si="260"/>
        <v>1.1722831726570872E-2</v>
      </c>
    </row>
    <row r="5590" spans="2:6" x14ac:dyDescent="0.25">
      <c r="B5590" s="1773">
        <v>37382</v>
      </c>
      <c r="C5590" s="1774">
        <v>5.66</v>
      </c>
      <c r="D5590" s="1775">
        <f t="shared" si="258"/>
        <v>5.7886666666666668</v>
      </c>
      <c r="E5590" s="1775">
        <f t="shared" si="259"/>
        <v>6.9962222975532756E-2</v>
      </c>
      <c r="F5590" s="1776">
        <f t="shared" si="260"/>
        <v>1.2086068693228046E-2</v>
      </c>
    </row>
    <row r="5591" spans="2:6" x14ac:dyDescent="0.25">
      <c r="B5591" s="1773">
        <v>37383</v>
      </c>
      <c r="C5591" s="1774">
        <v>5.66</v>
      </c>
      <c r="D5591" s="1775">
        <f t="shared" si="258"/>
        <v>5.7803333333333331</v>
      </c>
      <c r="E5591" s="1775">
        <f t="shared" si="259"/>
        <v>6.9900586220882216E-2</v>
      </c>
      <c r="F5591" s="1776">
        <f t="shared" si="260"/>
        <v>1.20928296328151E-2</v>
      </c>
    </row>
    <row r="5592" spans="2:6" x14ac:dyDescent="0.25">
      <c r="B5592" s="1773">
        <v>37384</v>
      </c>
      <c r="C5592" s="1774">
        <v>5.77</v>
      </c>
      <c r="D5592" s="1775">
        <f t="shared" si="258"/>
        <v>5.7780000000000005</v>
      </c>
      <c r="E5592" s="1775">
        <f t="shared" si="259"/>
        <v>6.9002748570943392E-2</v>
      </c>
      <c r="F5592" s="1776">
        <f t="shared" si="260"/>
        <v>1.1942324086352265E-2</v>
      </c>
    </row>
    <row r="5593" spans="2:6" x14ac:dyDescent="0.25">
      <c r="B5593" s="1773">
        <v>37385</v>
      </c>
      <c r="C5593" s="1774">
        <v>5.78</v>
      </c>
      <c r="D5593" s="1775">
        <f t="shared" si="258"/>
        <v>5.7753333333333341</v>
      </c>
      <c r="E5593" s="1775">
        <f t="shared" si="259"/>
        <v>6.7248039752655336E-2</v>
      </c>
      <c r="F5593" s="1776">
        <f t="shared" si="260"/>
        <v>1.1644010115316055E-2</v>
      </c>
    </row>
    <row r="5594" spans="2:6" x14ac:dyDescent="0.25">
      <c r="B5594" s="1773">
        <v>37386</v>
      </c>
      <c r="C5594" s="1774">
        <v>5.72</v>
      </c>
      <c r="D5594" s="1775">
        <f t="shared" si="258"/>
        <v>5.7690000000000001</v>
      </c>
      <c r="E5594" s="1775">
        <f t="shared" si="259"/>
        <v>6.2936749858557378E-2</v>
      </c>
      <c r="F5594" s="1776">
        <f t="shared" si="260"/>
        <v>1.0909473021070789E-2</v>
      </c>
    </row>
    <row r="5595" spans="2:6" x14ac:dyDescent="0.25">
      <c r="B5595" s="1773">
        <v>37389</v>
      </c>
      <c r="C5595" s="1774">
        <v>5.79</v>
      </c>
      <c r="D5595" s="1775">
        <f t="shared" si="258"/>
        <v>5.7646666666666668</v>
      </c>
      <c r="E5595" s="1775">
        <f t="shared" si="259"/>
        <v>5.6307856580087301E-2</v>
      </c>
      <c r="F5595" s="1776">
        <f t="shared" si="260"/>
        <v>9.7677558540685723E-3</v>
      </c>
    </row>
    <row r="5596" spans="2:6" x14ac:dyDescent="0.25">
      <c r="B5596" s="1773">
        <v>37390</v>
      </c>
      <c r="C5596" s="1774">
        <v>5.84</v>
      </c>
      <c r="D5596" s="1775">
        <f t="shared" si="258"/>
        <v>5.7639999999999993</v>
      </c>
      <c r="E5596" s="1775">
        <f t="shared" si="259"/>
        <v>5.5248654219840043E-2</v>
      </c>
      <c r="F5596" s="1776">
        <f t="shared" si="260"/>
        <v>9.5851239104510835E-3</v>
      </c>
    </row>
    <row r="5597" spans="2:6" x14ac:dyDescent="0.25">
      <c r="B5597" s="1773">
        <v>37391</v>
      </c>
      <c r="C5597" s="1774">
        <v>5.82</v>
      </c>
      <c r="D5597" s="1775">
        <f t="shared" si="258"/>
        <v>5.7640000000000002</v>
      </c>
      <c r="E5597" s="1775">
        <f t="shared" si="259"/>
        <v>5.5248654219840043E-2</v>
      </c>
      <c r="F5597" s="1776">
        <f t="shared" si="260"/>
        <v>9.5851239104510835E-3</v>
      </c>
    </row>
    <row r="5598" spans="2:6" x14ac:dyDescent="0.25">
      <c r="B5598" s="1773">
        <v>37392</v>
      </c>
      <c r="C5598" s="1774">
        <v>5.8</v>
      </c>
      <c r="D5598" s="1775">
        <f t="shared" si="258"/>
        <v>5.7633333333333336</v>
      </c>
      <c r="E5598" s="1775">
        <f t="shared" si="259"/>
        <v>5.466722735905339E-2</v>
      </c>
      <c r="F5598" s="1776">
        <f t="shared" si="260"/>
        <v>9.485348876643155E-3</v>
      </c>
    </row>
    <row r="5599" spans="2:6" x14ac:dyDescent="0.25">
      <c r="B5599" s="1773">
        <v>37393</v>
      </c>
      <c r="C5599" s="1774">
        <v>5.84</v>
      </c>
      <c r="D5599" s="1775">
        <f t="shared" si="258"/>
        <v>5.7649999999999997</v>
      </c>
      <c r="E5599" s="1775">
        <f t="shared" si="259"/>
        <v>5.6247605313011088E-2</v>
      </c>
      <c r="F5599" s="1776">
        <f t="shared" si="260"/>
        <v>9.7567398634884808E-3</v>
      </c>
    </row>
    <row r="5600" spans="2:6" x14ac:dyDescent="0.25">
      <c r="B5600" s="1773">
        <v>37396</v>
      </c>
      <c r="C5600" s="1774">
        <v>5.78</v>
      </c>
      <c r="D5600" s="1775">
        <f t="shared" si="258"/>
        <v>5.7636666666666665</v>
      </c>
      <c r="E5600" s="1775">
        <f t="shared" si="259"/>
        <v>5.5366075342673259E-2</v>
      </c>
      <c r="F5600" s="1776">
        <f t="shared" si="260"/>
        <v>9.6060508951489095E-3</v>
      </c>
    </row>
    <row r="5601" spans="2:6" x14ac:dyDescent="0.25">
      <c r="B5601" s="1773">
        <v>37397</v>
      </c>
      <c r="C5601" s="1774">
        <v>5.79</v>
      </c>
      <c r="D5601" s="1775">
        <f t="shared" si="258"/>
        <v>5.7636666666666665</v>
      </c>
      <c r="E5601" s="1775">
        <f t="shared" si="259"/>
        <v>5.5366075342673259E-2</v>
      </c>
      <c r="F5601" s="1776">
        <f t="shared" si="260"/>
        <v>9.6060508951489095E-3</v>
      </c>
    </row>
    <row r="5602" spans="2:6" x14ac:dyDescent="0.25">
      <c r="B5602" s="1773">
        <v>37398</v>
      </c>
      <c r="C5602" s="1774">
        <v>5.75</v>
      </c>
      <c r="D5602" s="1775">
        <f t="shared" si="258"/>
        <v>5.7626666666666662</v>
      </c>
      <c r="E5602" s="1775">
        <f t="shared" si="259"/>
        <v>5.5331809977645717E-2</v>
      </c>
      <c r="F5602" s="1776">
        <f t="shared" si="260"/>
        <v>9.6017717453110354E-3</v>
      </c>
    </row>
    <row r="5603" spans="2:6" x14ac:dyDescent="0.25">
      <c r="B5603" s="1773">
        <v>37399</v>
      </c>
      <c r="C5603" s="1774">
        <v>5.78</v>
      </c>
      <c r="D5603" s="1775">
        <f t="shared" si="258"/>
        <v>5.7626666666666662</v>
      </c>
      <c r="E5603" s="1775">
        <f t="shared" si="259"/>
        <v>5.5331809977645717E-2</v>
      </c>
      <c r="F5603" s="1776">
        <f t="shared" si="260"/>
        <v>9.6017717453110354E-3</v>
      </c>
    </row>
    <row r="5604" spans="2:6" x14ac:dyDescent="0.25">
      <c r="B5604" s="1773">
        <v>37400</v>
      </c>
      <c r="C5604" s="1774">
        <v>5.78</v>
      </c>
      <c r="D5604" s="1775">
        <f t="shared" si="258"/>
        <v>5.7623333333333333</v>
      </c>
      <c r="E5604" s="1775">
        <f t="shared" si="259"/>
        <v>5.5191411958954141E-2</v>
      </c>
      <c r="F5604" s="1776">
        <f t="shared" si="260"/>
        <v>9.5779623923678159E-3</v>
      </c>
    </row>
    <row r="5605" spans="2:6" x14ac:dyDescent="0.25">
      <c r="B5605" s="1773">
        <v>37404</v>
      </c>
      <c r="C5605" s="1774">
        <v>5.78</v>
      </c>
      <c r="D5605" s="1775">
        <f t="shared" si="258"/>
        <v>5.7630000000000008</v>
      </c>
      <c r="E5605" s="1775">
        <f t="shared" si="259"/>
        <v>5.5282971126303634E-2</v>
      </c>
      <c r="F5605" s="1776">
        <f t="shared" si="260"/>
        <v>9.5927418230615357E-3</v>
      </c>
    </row>
    <row r="5606" spans="2:6" x14ac:dyDescent="0.25">
      <c r="B5606" s="1773">
        <v>37405</v>
      </c>
      <c r="C5606" s="1774">
        <v>5.77</v>
      </c>
      <c r="D5606" s="1775">
        <f t="shared" ref="D5606:D5669" si="261">AVERAGE(C5577:C5606)</f>
        <v>5.7626666666666662</v>
      </c>
      <c r="E5606" s="1775">
        <f t="shared" ref="E5606:E5669" si="262">_xlfn.STDEV.S(C5577:C5606)</f>
        <v>5.5207029370851118E-2</v>
      </c>
      <c r="F5606" s="1776">
        <f t="shared" ref="F5606:F5669" si="263">E5606/D5606</f>
        <v>9.5801184701847161E-3</v>
      </c>
    </row>
    <row r="5607" spans="2:6" x14ac:dyDescent="0.25">
      <c r="B5607" s="1773">
        <v>37406</v>
      </c>
      <c r="C5607" s="1774">
        <v>5.74</v>
      </c>
      <c r="D5607" s="1775">
        <f t="shared" si="261"/>
        <v>5.7590000000000003</v>
      </c>
      <c r="E5607" s="1775">
        <f t="shared" si="262"/>
        <v>5.2807392376969076E-2</v>
      </c>
      <c r="F5607" s="1776">
        <f t="shared" si="263"/>
        <v>9.169541999820988E-3</v>
      </c>
    </row>
    <row r="5608" spans="2:6" x14ac:dyDescent="0.25">
      <c r="B5608" s="1773">
        <v>37407</v>
      </c>
      <c r="C5608" s="1774">
        <v>5.75</v>
      </c>
      <c r="D5608" s="1775">
        <f t="shared" si="261"/>
        <v>5.7553333333333345</v>
      </c>
      <c r="E5608" s="1775">
        <f t="shared" si="262"/>
        <v>4.9251874344402147E-2</v>
      </c>
      <c r="F5608" s="1776">
        <f t="shared" si="263"/>
        <v>8.5576058747368483E-3</v>
      </c>
    </row>
    <row r="5609" spans="2:6" x14ac:dyDescent="0.25">
      <c r="B5609" s="1773">
        <v>37410</v>
      </c>
      <c r="C5609" s="1774">
        <v>5.76</v>
      </c>
      <c r="D5609" s="1775">
        <f t="shared" si="261"/>
        <v>5.7540000000000013</v>
      </c>
      <c r="E5609" s="1775">
        <f t="shared" si="262"/>
        <v>4.8537223539933907E-2</v>
      </c>
      <c r="F5609" s="1776">
        <f t="shared" si="263"/>
        <v>8.4353881716951497E-3</v>
      </c>
    </row>
    <row r="5610" spans="2:6" x14ac:dyDescent="0.25">
      <c r="B5610" s="1773">
        <v>37411</v>
      </c>
      <c r="C5610" s="1774">
        <v>5.75</v>
      </c>
      <c r="D5610" s="1775">
        <f t="shared" si="261"/>
        <v>5.753000000000001</v>
      </c>
      <c r="E5610" s="1775">
        <f t="shared" si="262"/>
        <v>4.8291499930290409E-2</v>
      </c>
      <c r="F5610" s="1776">
        <f t="shared" si="263"/>
        <v>8.3941421745681206E-3</v>
      </c>
    </row>
    <row r="5611" spans="2:6" x14ac:dyDescent="0.25">
      <c r="B5611" s="1773">
        <v>37412</v>
      </c>
      <c r="C5611" s="1774">
        <v>5.79</v>
      </c>
      <c r="D5611" s="1775">
        <f t="shared" si="261"/>
        <v>5.7533333333333339</v>
      </c>
      <c r="E5611" s="1775">
        <f t="shared" si="262"/>
        <v>4.8518274789049777E-2</v>
      </c>
      <c r="F5611" s="1776">
        <f t="shared" si="263"/>
        <v>8.4330720954315947E-3</v>
      </c>
    </row>
    <row r="5612" spans="2:6" x14ac:dyDescent="0.25">
      <c r="B5612" s="1773">
        <v>37413</v>
      </c>
      <c r="C5612" s="1774">
        <v>5.77</v>
      </c>
      <c r="D5612" s="1775">
        <f t="shared" si="261"/>
        <v>5.7550000000000008</v>
      </c>
      <c r="E5612" s="1775">
        <f t="shared" si="262"/>
        <v>4.8191428626919164E-2</v>
      </c>
      <c r="F5612" s="1776">
        <f t="shared" si="263"/>
        <v>8.3738364251814343E-3</v>
      </c>
    </row>
    <row r="5613" spans="2:6" x14ac:dyDescent="0.25">
      <c r="B5613" s="1773">
        <v>37414</v>
      </c>
      <c r="C5613" s="1774">
        <v>5.81</v>
      </c>
      <c r="D5613" s="1775">
        <f t="shared" si="261"/>
        <v>5.7580000000000009</v>
      </c>
      <c r="E5613" s="1775">
        <f t="shared" si="262"/>
        <v>4.8735740620135186E-2</v>
      </c>
      <c r="F5613" s="1776">
        <f t="shared" si="263"/>
        <v>8.4640049704993361E-3</v>
      </c>
    </row>
    <row r="5614" spans="2:6" x14ac:dyDescent="0.25">
      <c r="B5614" s="1773">
        <v>37417</v>
      </c>
      <c r="C5614" s="1774">
        <v>5.76</v>
      </c>
      <c r="D5614" s="1775">
        <f t="shared" si="261"/>
        <v>5.7589999999999995</v>
      </c>
      <c r="E5614" s="1775">
        <f t="shared" si="262"/>
        <v>4.8448337219251791E-2</v>
      </c>
      <c r="F5614" s="1776">
        <f t="shared" si="263"/>
        <v>8.4126301821934018E-3</v>
      </c>
    </row>
    <row r="5615" spans="2:6" x14ac:dyDescent="0.25">
      <c r="B5615" s="1773">
        <v>37418</v>
      </c>
      <c r="C5615" s="1774">
        <v>5.71</v>
      </c>
      <c r="D5615" s="1775">
        <f t="shared" si="261"/>
        <v>5.7576666666666663</v>
      </c>
      <c r="E5615" s="1775">
        <f t="shared" si="262"/>
        <v>4.9248373565535838E-2</v>
      </c>
      <c r="F5615" s="1776">
        <f t="shared" si="263"/>
        <v>8.5535298267010659E-3</v>
      </c>
    </row>
    <row r="5616" spans="2:6" x14ac:dyDescent="0.25">
      <c r="B5616" s="1773">
        <v>37419</v>
      </c>
      <c r="C5616" s="1774">
        <v>5.68</v>
      </c>
      <c r="D5616" s="1775">
        <f t="shared" si="261"/>
        <v>5.756333333333334</v>
      </c>
      <c r="E5616" s="1775">
        <f t="shared" si="262"/>
        <v>5.0819717415201304E-2</v>
      </c>
      <c r="F5616" s="1776">
        <f t="shared" si="263"/>
        <v>8.828487593120847E-3</v>
      </c>
    </row>
    <row r="5617" spans="2:6" x14ac:dyDescent="0.25">
      <c r="B5617" s="1773">
        <v>37420</v>
      </c>
      <c r="C5617" s="1774">
        <v>5.65</v>
      </c>
      <c r="D5617" s="1775">
        <f t="shared" si="261"/>
        <v>5.7550000000000008</v>
      </c>
      <c r="E5617" s="1775">
        <f t="shared" si="262"/>
        <v>5.3093931077302738E-2</v>
      </c>
      <c r="F5617" s="1776">
        <f t="shared" si="263"/>
        <v>9.2257047918857908E-3</v>
      </c>
    </row>
    <row r="5618" spans="2:6" x14ac:dyDescent="0.25">
      <c r="B5618" s="1773">
        <v>37421</v>
      </c>
      <c r="C5618" s="1774">
        <v>5.59</v>
      </c>
      <c r="D5618" s="1775">
        <f t="shared" si="261"/>
        <v>5.7506666666666684</v>
      </c>
      <c r="E5618" s="1775">
        <f t="shared" si="262"/>
        <v>6.0795492875894863E-2</v>
      </c>
      <c r="F5618" s="1776">
        <f t="shared" si="263"/>
        <v>1.0571903467869495E-2</v>
      </c>
    </row>
    <row r="5619" spans="2:6" x14ac:dyDescent="0.25">
      <c r="B5619" s="1773">
        <v>37424</v>
      </c>
      <c r="C5619" s="1774">
        <v>5.63</v>
      </c>
      <c r="D5619" s="1775">
        <f t="shared" si="261"/>
        <v>5.7500000000000009</v>
      </c>
      <c r="E5619" s="1775">
        <f t="shared" si="262"/>
        <v>6.2034473174751505E-2</v>
      </c>
      <c r="F5619" s="1776">
        <f t="shared" si="263"/>
        <v>1.0788604030391565E-2</v>
      </c>
    </row>
    <row r="5620" spans="2:6" x14ac:dyDescent="0.25">
      <c r="B5620" s="1773">
        <v>37425</v>
      </c>
      <c r="C5620" s="1774">
        <v>5.62</v>
      </c>
      <c r="D5620" s="1775">
        <f t="shared" si="261"/>
        <v>5.7486666666666668</v>
      </c>
      <c r="E5620" s="1775">
        <f t="shared" si="262"/>
        <v>6.4419601500407167E-2</v>
      </c>
      <c r="F5620" s="1776">
        <f t="shared" si="263"/>
        <v>1.1206007451073958E-2</v>
      </c>
    </row>
    <row r="5621" spans="2:6" x14ac:dyDescent="0.25">
      <c r="B5621" s="1773">
        <v>37426</v>
      </c>
      <c r="C5621" s="1774">
        <v>5.58</v>
      </c>
      <c r="D5621" s="1775">
        <f t="shared" si="261"/>
        <v>5.7460000000000004</v>
      </c>
      <c r="E5621" s="1775">
        <f t="shared" si="262"/>
        <v>6.9659269254733411E-2</v>
      </c>
      <c r="F5621" s="1776">
        <f t="shared" si="263"/>
        <v>1.2123088975762862E-2</v>
      </c>
    </row>
    <row r="5622" spans="2:6" x14ac:dyDescent="0.25">
      <c r="B5622" s="1773">
        <v>37427</v>
      </c>
      <c r="C5622" s="1774">
        <v>5.64</v>
      </c>
      <c r="D5622" s="1775">
        <f t="shared" si="261"/>
        <v>5.741666666666668</v>
      </c>
      <c r="E5622" s="1775">
        <f t="shared" si="262"/>
        <v>7.2115010314383776E-2</v>
      </c>
      <c r="F5622" s="1776">
        <f t="shared" si="263"/>
        <v>1.2559943741256968E-2</v>
      </c>
    </row>
    <row r="5623" spans="2:6" x14ac:dyDescent="0.25">
      <c r="B5623" s="1773">
        <v>37428</v>
      </c>
      <c r="C5623" s="1774">
        <v>5.56</v>
      </c>
      <c r="D5623" s="1775">
        <f t="shared" si="261"/>
        <v>5.7343333333333337</v>
      </c>
      <c r="E5623" s="1775">
        <f t="shared" si="262"/>
        <v>7.8944910225895601E-2</v>
      </c>
      <c r="F5623" s="1776">
        <f t="shared" si="263"/>
        <v>1.3767059854542045E-2</v>
      </c>
    </row>
    <row r="5624" spans="2:6" x14ac:dyDescent="0.25">
      <c r="B5624" s="1773">
        <v>37431</v>
      </c>
      <c r="C5624" s="1774">
        <v>5.62</v>
      </c>
      <c r="D5624" s="1775">
        <f t="shared" si="261"/>
        <v>5.7309999999999999</v>
      </c>
      <c r="E5624" s="1775">
        <f t="shared" si="262"/>
        <v>8.1636283346442795E-2</v>
      </c>
      <c r="F5624" s="1776">
        <f t="shared" si="263"/>
        <v>1.4244683885263095E-2</v>
      </c>
    </row>
    <row r="5625" spans="2:6" x14ac:dyDescent="0.25">
      <c r="B5625" s="1773">
        <v>37432</v>
      </c>
      <c r="C5625" s="1774">
        <v>5.64</v>
      </c>
      <c r="D5625" s="1775">
        <f t="shared" si="261"/>
        <v>5.726</v>
      </c>
      <c r="E5625" s="1775">
        <f t="shared" si="262"/>
        <v>8.2487198588838531E-2</v>
      </c>
      <c r="F5625" s="1776">
        <f t="shared" si="263"/>
        <v>1.4405728010624962E-2</v>
      </c>
    </row>
    <row r="5626" spans="2:6" x14ac:dyDescent="0.25">
      <c r="B5626" s="1773">
        <v>37433</v>
      </c>
      <c r="C5626" s="1774">
        <v>5.6</v>
      </c>
      <c r="D5626" s="1775">
        <f t="shared" si="261"/>
        <v>5.718</v>
      </c>
      <c r="E5626" s="1775">
        <f t="shared" si="262"/>
        <v>8.2687613215706932E-2</v>
      </c>
      <c r="F5626" s="1776">
        <f t="shared" si="263"/>
        <v>1.4460932706489495E-2</v>
      </c>
    </row>
    <row r="5627" spans="2:6" x14ac:dyDescent="0.25">
      <c r="B5627" s="1773">
        <v>37434</v>
      </c>
      <c r="C5627" s="1774">
        <v>5.68</v>
      </c>
      <c r="D5627" s="1775">
        <f t="shared" si="261"/>
        <v>5.7133333333333338</v>
      </c>
      <c r="E5627" s="1775">
        <f t="shared" si="262"/>
        <v>8.0658211773115746E-2</v>
      </c>
      <c r="F5627" s="1776">
        <f t="shared" si="263"/>
        <v>1.4117539983625858E-2</v>
      </c>
    </row>
    <row r="5628" spans="2:6" x14ac:dyDescent="0.25">
      <c r="B5628" s="1773">
        <v>37435</v>
      </c>
      <c r="C5628" s="1774">
        <v>5.7</v>
      </c>
      <c r="D5628" s="1775">
        <f t="shared" si="261"/>
        <v>5.7099999999999991</v>
      </c>
      <c r="E5628" s="1775">
        <f t="shared" si="262"/>
        <v>7.9002400661909208E-2</v>
      </c>
      <c r="F5628" s="1776">
        <f t="shared" si="263"/>
        <v>1.3835796963556782E-2</v>
      </c>
    </row>
    <row r="5629" spans="2:6" x14ac:dyDescent="0.25">
      <c r="B5629" s="1773">
        <v>37438</v>
      </c>
      <c r="C5629" s="1774">
        <v>5.67</v>
      </c>
      <c r="D5629" s="1775">
        <f t="shared" si="261"/>
        <v>5.7043333333333335</v>
      </c>
      <c r="E5629" s="1775">
        <f t="shared" si="262"/>
        <v>7.5369587451728073E-2</v>
      </c>
      <c r="F5629" s="1776">
        <f t="shared" si="263"/>
        <v>1.3212689905638066E-2</v>
      </c>
    </row>
    <row r="5630" spans="2:6" x14ac:dyDescent="0.25">
      <c r="B5630" s="1773">
        <v>37439</v>
      </c>
      <c r="C5630" s="1774">
        <v>5.64</v>
      </c>
      <c r="D5630" s="1775">
        <f t="shared" si="261"/>
        <v>5.6996666666666664</v>
      </c>
      <c r="E5630" s="1775">
        <f t="shared" si="262"/>
        <v>7.4855416192372751E-2</v>
      </c>
      <c r="F5630" s="1776">
        <f t="shared" si="263"/>
        <v>1.3133297185631807E-2</v>
      </c>
    </row>
    <row r="5631" spans="2:6" x14ac:dyDescent="0.25">
      <c r="B5631" s="1773">
        <v>37440</v>
      </c>
      <c r="C5631" s="1774">
        <v>5.62</v>
      </c>
      <c r="D5631" s="1775">
        <f t="shared" si="261"/>
        <v>5.6939999999999991</v>
      </c>
      <c r="E5631" s="1775">
        <f t="shared" si="262"/>
        <v>7.421311344295263E-2</v>
      </c>
      <c r="F5631" s="1776">
        <f t="shared" si="263"/>
        <v>1.3033564004733517E-2</v>
      </c>
    </row>
    <row r="5632" spans="2:6" x14ac:dyDescent="0.25">
      <c r="B5632" s="1773">
        <v>37442</v>
      </c>
      <c r="C5632" s="1774">
        <v>5.7</v>
      </c>
      <c r="D5632" s="1775">
        <f t="shared" si="261"/>
        <v>5.6923333333333321</v>
      </c>
      <c r="E5632" s="1775">
        <f t="shared" si="262"/>
        <v>7.3469831168677835E-2</v>
      </c>
      <c r="F5632" s="1776">
        <f t="shared" si="263"/>
        <v>1.290680409357812E-2</v>
      </c>
    </row>
    <row r="5633" spans="2:6" x14ac:dyDescent="0.25">
      <c r="B5633" s="1773">
        <v>37445</v>
      </c>
      <c r="C5633" s="1774">
        <v>5.66</v>
      </c>
      <c r="D5633" s="1775">
        <f t="shared" si="261"/>
        <v>5.6883333333333326</v>
      </c>
      <c r="E5633" s="1775">
        <f t="shared" si="262"/>
        <v>7.1779515535943236E-2</v>
      </c>
      <c r="F5633" s="1776">
        <f t="shared" si="263"/>
        <v>1.2618725262691458E-2</v>
      </c>
    </row>
    <row r="5634" spans="2:6" x14ac:dyDescent="0.25">
      <c r="B5634" s="1773">
        <v>37446</v>
      </c>
      <c r="C5634" s="1774">
        <v>5.6</v>
      </c>
      <c r="D5634" s="1775">
        <f t="shared" si="261"/>
        <v>5.6823333333333315</v>
      </c>
      <c r="E5634" s="1775">
        <f t="shared" si="262"/>
        <v>7.1374840217628174E-2</v>
      </c>
      <c r="F5634" s="1776">
        <f t="shared" si="263"/>
        <v>1.2560833029441228E-2</v>
      </c>
    </row>
    <row r="5635" spans="2:6" x14ac:dyDescent="0.25">
      <c r="B5635" s="1773">
        <v>37447</v>
      </c>
      <c r="C5635" s="1774">
        <v>5.53</v>
      </c>
      <c r="D5635" s="1775">
        <f t="shared" si="261"/>
        <v>5.6739999999999977</v>
      </c>
      <c r="E5635" s="1775">
        <f t="shared" si="262"/>
        <v>7.4120126169943013E-2</v>
      </c>
      <c r="F5635" s="1776">
        <f t="shared" si="263"/>
        <v>1.3063117054977624E-2</v>
      </c>
    </row>
    <row r="5636" spans="2:6" x14ac:dyDescent="0.25">
      <c r="B5636" s="1773">
        <v>37448</v>
      </c>
      <c r="C5636" s="1774">
        <v>5.57</v>
      </c>
      <c r="D5636" s="1775">
        <f t="shared" si="261"/>
        <v>5.6673333333333327</v>
      </c>
      <c r="E5636" s="1775">
        <f t="shared" si="262"/>
        <v>7.4182130636340715E-2</v>
      </c>
      <c r="F5636" s="1776">
        <f t="shared" si="263"/>
        <v>1.3089424297672167E-2</v>
      </c>
    </row>
    <row r="5637" spans="2:6" x14ac:dyDescent="0.25">
      <c r="B5637" s="1773">
        <v>37449</v>
      </c>
      <c r="C5637" s="1774">
        <v>5.55</v>
      </c>
      <c r="D5637" s="1775">
        <f t="shared" si="261"/>
        <v>5.6609999999999996</v>
      </c>
      <c r="E5637" s="1775">
        <f t="shared" si="262"/>
        <v>7.5856034242731643E-2</v>
      </c>
      <c r="F5637" s="1776">
        <f t="shared" si="263"/>
        <v>1.3399758742754222E-2</v>
      </c>
    </row>
    <row r="5638" spans="2:6" x14ac:dyDescent="0.25">
      <c r="B5638" s="1773">
        <v>37452</v>
      </c>
      <c r="C5638" s="1774">
        <v>5.57</v>
      </c>
      <c r="D5638" s="1775">
        <f t="shared" si="261"/>
        <v>5.6549999999999994</v>
      </c>
      <c r="E5638" s="1775">
        <f t="shared" si="262"/>
        <v>7.5692207953180865E-2</v>
      </c>
      <c r="F5638" s="1776">
        <f t="shared" si="263"/>
        <v>1.3385005827264523E-2</v>
      </c>
    </row>
    <row r="5639" spans="2:6" x14ac:dyDescent="0.25">
      <c r="B5639" s="1773">
        <v>37453</v>
      </c>
      <c r="C5639" s="1774">
        <v>5.63</v>
      </c>
      <c r="D5639" s="1775">
        <f t="shared" si="261"/>
        <v>5.6506666666666661</v>
      </c>
      <c r="E5639" s="1775">
        <f t="shared" si="262"/>
        <v>7.3152336721502509E-2</v>
      </c>
      <c r="F5639" s="1776">
        <f t="shared" si="263"/>
        <v>1.2945788707203136E-2</v>
      </c>
    </row>
    <row r="5640" spans="2:6" x14ac:dyDescent="0.25">
      <c r="B5640" s="1773">
        <v>37454</v>
      </c>
      <c r="C5640" s="1774">
        <v>5.62</v>
      </c>
      <c r="D5640" s="1775">
        <f t="shared" si="261"/>
        <v>5.6463333333333328</v>
      </c>
      <c r="E5640" s="1775">
        <f t="shared" si="262"/>
        <v>7.0880342751045863E-2</v>
      </c>
      <c r="F5640" s="1776">
        <f t="shared" si="263"/>
        <v>1.2553340117665601E-2</v>
      </c>
    </row>
    <row r="5641" spans="2:6" x14ac:dyDescent="0.25">
      <c r="B5641" s="1773">
        <v>37455</v>
      </c>
      <c r="C5641" s="1774">
        <v>5.62</v>
      </c>
      <c r="D5641" s="1775">
        <f t="shared" si="261"/>
        <v>5.6406666666666663</v>
      </c>
      <c r="E5641" s="1775">
        <f t="shared" si="262"/>
        <v>6.5597168427814892E-2</v>
      </c>
      <c r="F5641" s="1776">
        <f t="shared" si="263"/>
        <v>1.1629328996776073E-2</v>
      </c>
    </row>
    <row r="5642" spans="2:6" x14ac:dyDescent="0.25">
      <c r="B5642" s="1773">
        <v>37456</v>
      </c>
      <c r="C5642" s="1774">
        <v>5.55</v>
      </c>
      <c r="D5642" s="1775">
        <f t="shared" si="261"/>
        <v>5.6333333333333346</v>
      </c>
      <c r="E5642" s="1775">
        <f t="shared" si="262"/>
        <v>6.2881022482985591E-2</v>
      </c>
      <c r="F5642" s="1776">
        <f t="shared" si="263"/>
        <v>1.1162311683370221E-2</v>
      </c>
    </row>
    <row r="5643" spans="2:6" x14ac:dyDescent="0.25">
      <c r="B5643" s="1773">
        <v>37459</v>
      </c>
      <c r="C5643" s="1774">
        <v>5.5</v>
      </c>
      <c r="D5643" s="1775">
        <f t="shared" si="261"/>
        <v>5.6230000000000002</v>
      </c>
      <c r="E5643" s="1775">
        <f t="shared" si="262"/>
        <v>5.814073294675777E-2</v>
      </c>
      <c r="F5643" s="1776">
        <f t="shared" si="263"/>
        <v>1.0339806677353328E-2</v>
      </c>
    </row>
    <row r="5644" spans="2:6" x14ac:dyDescent="0.25">
      <c r="B5644" s="1773">
        <v>37460</v>
      </c>
      <c r="C5644" s="1774">
        <v>5.49</v>
      </c>
      <c r="D5644" s="1775">
        <f t="shared" si="261"/>
        <v>5.6140000000000008</v>
      </c>
      <c r="E5644" s="1775">
        <f t="shared" si="262"/>
        <v>5.7090369983278128E-2</v>
      </c>
      <c r="F5644" s="1776">
        <f t="shared" si="263"/>
        <v>1.0169285711307111E-2</v>
      </c>
    </row>
    <row r="5645" spans="2:6" x14ac:dyDescent="0.25">
      <c r="B5645" s="1773">
        <v>37461</v>
      </c>
      <c r="C5645" s="1774">
        <v>5.57</v>
      </c>
      <c r="D5645" s="1775">
        <f t="shared" si="261"/>
        <v>5.6093333333333346</v>
      </c>
      <c r="E5645" s="1775">
        <f t="shared" si="262"/>
        <v>5.4641990505807696E-2</v>
      </c>
      <c r="F5645" s="1776">
        <f t="shared" si="263"/>
        <v>9.7412628664976849E-3</v>
      </c>
    </row>
    <row r="5646" spans="2:6" x14ac:dyDescent="0.25">
      <c r="B5646" s="1773">
        <v>37462</v>
      </c>
      <c r="C5646" s="1774">
        <v>5.54</v>
      </c>
      <c r="D5646" s="1775">
        <f t="shared" si="261"/>
        <v>5.6046666666666676</v>
      </c>
      <c r="E5646" s="1775">
        <f t="shared" si="262"/>
        <v>5.4376296390940423E-2</v>
      </c>
      <c r="F5646" s="1776">
        <f t="shared" si="263"/>
        <v>9.7019679536589302E-3</v>
      </c>
    </row>
    <row r="5647" spans="2:6" x14ac:dyDescent="0.25">
      <c r="B5647" s="1773">
        <v>37463</v>
      </c>
      <c r="C5647" s="1774">
        <v>5.52</v>
      </c>
      <c r="D5647" s="1775">
        <f t="shared" si="261"/>
        <v>5.6003333333333343</v>
      </c>
      <c r="E5647" s="1775">
        <f t="shared" si="262"/>
        <v>5.5800341942675746E-2</v>
      </c>
      <c r="F5647" s="1776">
        <f t="shared" si="263"/>
        <v>9.963753694900733E-3</v>
      </c>
    </row>
    <row r="5648" spans="2:6" x14ac:dyDescent="0.25">
      <c r="B5648" s="1773">
        <v>37466</v>
      </c>
      <c r="C5648" s="1774">
        <v>5.62</v>
      </c>
      <c r="D5648" s="1775">
        <f t="shared" si="261"/>
        <v>5.6013333333333337</v>
      </c>
      <c r="E5648" s="1775">
        <f t="shared" si="262"/>
        <v>5.5877534399566262E-2</v>
      </c>
      <c r="F5648" s="1776">
        <f t="shared" si="263"/>
        <v>9.9757559627885479E-3</v>
      </c>
    </row>
    <row r="5649" spans="2:6" x14ac:dyDescent="0.25">
      <c r="B5649" s="1773">
        <v>37467</v>
      </c>
      <c r="C5649" s="1774">
        <v>5.59</v>
      </c>
      <c r="D5649" s="1775">
        <f t="shared" si="261"/>
        <v>5.6000000000000005</v>
      </c>
      <c r="E5649" s="1775">
        <f t="shared" si="262"/>
        <v>5.5646668580768874E-2</v>
      </c>
      <c r="F5649" s="1776">
        <f t="shared" si="263"/>
        <v>9.9369051037087267E-3</v>
      </c>
    </row>
    <row r="5650" spans="2:6" x14ac:dyDescent="0.25">
      <c r="B5650" s="1773">
        <v>37468</v>
      </c>
      <c r="C5650" s="1774">
        <v>5.51</v>
      </c>
      <c r="D5650" s="1775">
        <f t="shared" si="261"/>
        <v>5.5963333333333338</v>
      </c>
      <c r="E5650" s="1775">
        <f t="shared" si="262"/>
        <v>5.7863295097498803E-2</v>
      </c>
      <c r="F5650" s="1776">
        <f t="shared" si="263"/>
        <v>1.0339501178896681E-2</v>
      </c>
    </row>
    <row r="5651" spans="2:6" x14ac:dyDescent="0.25">
      <c r="B5651" s="1773">
        <v>37469</v>
      </c>
      <c r="C5651" s="1774">
        <v>5.51</v>
      </c>
      <c r="D5651" s="1775">
        <f t="shared" si="261"/>
        <v>5.5939999999999994</v>
      </c>
      <c r="E5651" s="1775">
        <f t="shared" si="262"/>
        <v>5.9919486209297629E-2</v>
      </c>
      <c r="F5651" s="1776">
        <f t="shared" si="263"/>
        <v>1.0711384735305262E-2</v>
      </c>
    </row>
    <row r="5652" spans="2:6" x14ac:dyDescent="0.25">
      <c r="B5652" s="1773">
        <v>37470</v>
      </c>
      <c r="C5652" s="1774">
        <v>5.44</v>
      </c>
      <c r="D5652" s="1775">
        <f t="shared" si="261"/>
        <v>5.5873333333333326</v>
      </c>
      <c r="E5652" s="1775">
        <f t="shared" si="262"/>
        <v>6.5491949141087927E-2</v>
      </c>
      <c r="F5652" s="1776">
        <f t="shared" si="263"/>
        <v>1.1721503843411514E-2</v>
      </c>
    </row>
    <row r="5653" spans="2:6" x14ac:dyDescent="0.25">
      <c r="B5653" s="1773">
        <v>37473</v>
      </c>
      <c r="C5653" s="1774">
        <v>5.41</v>
      </c>
      <c r="D5653" s="1775">
        <f t="shared" si="261"/>
        <v>5.5823333333333327</v>
      </c>
      <c r="E5653" s="1775">
        <f t="shared" si="262"/>
        <v>7.2951723920607253E-2</v>
      </c>
      <c r="F5653" s="1776">
        <f t="shared" si="263"/>
        <v>1.3068320998496554E-2</v>
      </c>
    </row>
    <row r="5654" spans="2:6" x14ac:dyDescent="0.25">
      <c r="B5654" s="1773">
        <v>37474</v>
      </c>
      <c r="C5654" s="1774">
        <v>5.45</v>
      </c>
      <c r="D5654" s="1775">
        <f t="shared" si="261"/>
        <v>5.5766666666666653</v>
      </c>
      <c r="E5654" s="1775">
        <f t="shared" si="262"/>
        <v>7.6443954377828555E-2</v>
      </c>
      <c r="F5654" s="1776">
        <f t="shared" si="263"/>
        <v>1.3707822064165315E-2</v>
      </c>
    </row>
    <row r="5655" spans="2:6" x14ac:dyDescent="0.25">
      <c r="B5655" s="1773">
        <v>37475</v>
      </c>
      <c r="C5655" s="1774">
        <v>5.44</v>
      </c>
      <c r="D5655" s="1775">
        <f t="shared" si="261"/>
        <v>5.5699999999999985</v>
      </c>
      <c r="E5655" s="1775">
        <f t="shared" si="262"/>
        <v>7.9394258456528588E-2</v>
      </c>
      <c r="F5655" s="1776">
        <f t="shared" si="263"/>
        <v>1.4253906365624526E-2</v>
      </c>
    </row>
    <row r="5656" spans="2:6" x14ac:dyDescent="0.25">
      <c r="B5656" s="1773">
        <v>37476</v>
      </c>
      <c r="C5656" s="1774">
        <v>5.44</v>
      </c>
      <c r="D5656" s="1775">
        <f t="shared" si="261"/>
        <v>5.5646666666666658</v>
      </c>
      <c r="E5656" s="1775">
        <f t="shared" si="262"/>
        <v>8.2618079900447755E-2</v>
      </c>
      <c r="F5656" s="1776">
        <f t="shared" si="263"/>
        <v>1.4846905457130903E-2</v>
      </c>
    </row>
    <row r="5657" spans="2:6" x14ac:dyDescent="0.25">
      <c r="B5657" s="1773">
        <v>37477</v>
      </c>
      <c r="C5657" s="1774">
        <v>5.35</v>
      </c>
      <c r="D5657" s="1775">
        <f t="shared" si="261"/>
        <v>5.5536666666666656</v>
      </c>
      <c r="E5657" s="1775">
        <f t="shared" si="262"/>
        <v>8.8492482958892518E-2</v>
      </c>
      <c r="F5657" s="1776">
        <f t="shared" si="263"/>
        <v>1.5934064514535599E-2</v>
      </c>
    </row>
    <row r="5658" spans="2:6" x14ac:dyDescent="0.25">
      <c r="B5658" s="1773">
        <v>37480</v>
      </c>
      <c r="C5658" s="1774">
        <v>5.29</v>
      </c>
      <c r="D5658" s="1775">
        <f t="shared" si="261"/>
        <v>5.54</v>
      </c>
      <c r="E5658" s="1775">
        <f t="shared" si="262"/>
        <v>9.6418627474870872E-2</v>
      </c>
      <c r="F5658" s="1776">
        <f t="shared" si="263"/>
        <v>1.7404084381745646E-2</v>
      </c>
    </row>
    <row r="5659" spans="2:6" x14ac:dyDescent="0.25">
      <c r="B5659" s="1773">
        <v>37481</v>
      </c>
      <c r="C5659" s="1774">
        <v>5.22</v>
      </c>
      <c r="D5659" s="1775">
        <f t="shared" si="261"/>
        <v>5.5249999999999995</v>
      </c>
      <c r="E5659" s="1775">
        <f t="shared" si="262"/>
        <v>0.10959958469591591</v>
      </c>
      <c r="F5659" s="1776">
        <f t="shared" si="263"/>
        <v>1.9837028904238177E-2</v>
      </c>
    </row>
    <row r="5660" spans="2:6" x14ac:dyDescent="0.25">
      <c r="B5660" s="1773">
        <v>37482</v>
      </c>
      <c r="C5660" s="1774">
        <v>5.08</v>
      </c>
      <c r="D5660" s="1775">
        <f t="shared" si="261"/>
        <v>5.5063333333333331</v>
      </c>
      <c r="E5660" s="1775">
        <f t="shared" si="262"/>
        <v>0.13425357719072425</v>
      </c>
      <c r="F5660" s="1776">
        <f t="shared" si="263"/>
        <v>2.438166545021931E-2</v>
      </c>
    </row>
    <row r="5661" spans="2:6" x14ac:dyDescent="0.25">
      <c r="B5661" s="1773">
        <v>37483</v>
      </c>
      <c r="C5661" s="1774">
        <v>5.17</v>
      </c>
      <c r="D5661" s="1775">
        <f t="shared" si="261"/>
        <v>5.4913333333333334</v>
      </c>
      <c r="E5661" s="1775">
        <f t="shared" si="262"/>
        <v>0.14576157512050011</v>
      </c>
      <c r="F5661" s="1776">
        <f t="shared" si="263"/>
        <v>2.6543931368307658E-2</v>
      </c>
    </row>
    <row r="5662" spans="2:6" x14ac:dyDescent="0.25">
      <c r="B5662" s="1773">
        <v>37484</v>
      </c>
      <c r="C5662" s="1774">
        <v>5.24</v>
      </c>
      <c r="D5662" s="1775">
        <f t="shared" si="261"/>
        <v>5.4760000000000009</v>
      </c>
      <c r="E5662" s="1775">
        <f t="shared" si="262"/>
        <v>0.1472412985544477</v>
      </c>
      <c r="F5662" s="1776">
        <f t="shared" si="263"/>
        <v>2.6888476726524412E-2</v>
      </c>
    </row>
    <row r="5663" spans="2:6" x14ac:dyDescent="0.25">
      <c r="B5663" s="1773">
        <v>37487</v>
      </c>
      <c r="C5663" s="1774">
        <v>5.21</v>
      </c>
      <c r="D5663" s="1775">
        <f t="shared" si="261"/>
        <v>5.4610000000000003</v>
      </c>
      <c r="E5663" s="1775">
        <f t="shared" si="262"/>
        <v>0.15073040560024309</v>
      </c>
      <c r="F5663" s="1776">
        <f t="shared" si="263"/>
        <v>2.7601246218685788E-2</v>
      </c>
    </row>
    <row r="5664" spans="2:6" x14ac:dyDescent="0.25">
      <c r="B5664" s="1773">
        <v>37488</v>
      </c>
      <c r="C5664" s="1774">
        <v>5.14</v>
      </c>
      <c r="D5664" s="1775">
        <f t="shared" si="261"/>
        <v>5.4456666666666669</v>
      </c>
      <c r="E5664" s="1775">
        <f t="shared" si="262"/>
        <v>0.15925869939608747</v>
      </c>
      <c r="F5664" s="1776">
        <f t="shared" si="263"/>
        <v>2.9245032636852689E-2</v>
      </c>
    </row>
    <row r="5665" spans="2:6" x14ac:dyDescent="0.25">
      <c r="B5665" s="1773">
        <v>37489</v>
      </c>
      <c r="C5665" s="1774">
        <v>5.19</v>
      </c>
      <c r="D5665" s="1775">
        <f t="shared" si="261"/>
        <v>5.4343333333333339</v>
      </c>
      <c r="E5665" s="1775">
        <f t="shared" si="262"/>
        <v>0.1650430107647666</v>
      </c>
      <c r="F5665" s="1776">
        <f t="shared" si="263"/>
        <v>3.0370424602484191E-2</v>
      </c>
    </row>
    <row r="5666" spans="2:6" x14ac:dyDescent="0.25">
      <c r="B5666" s="1773">
        <v>37490</v>
      </c>
      <c r="C5666" s="1774">
        <v>5.27</v>
      </c>
      <c r="D5666" s="1775">
        <f t="shared" si="261"/>
        <v>5.4243333333333341</v>
      </c>
      <c r="E5666" s="1775">
        <f t="shared" si="262"/>
        <v>0.1656269870841546</v>
      </c>
      <c r="F5666" s="1776">
        <f t="shared" si="263"/>
        <v>3.0534072466813972E-2</v>
      </c>
    </row>
    <row r="5667" spans="2:6" x14ac:dyDescent="0.25">
      <c r="B5667" s="1773">
        <v>37491</v>
      </c>
      <c r="C5667" s="1774">
        <v>5.25</v>
      </c>
      <c r="D5667" s="1775">
        <f t="shared" si="261"/>
        <v>5.4143333333333334</v>
      </c>
      <c r="E5667" s="1775">
        <f t="shared" si="262"/>
        <v>0.16683014970494608</v>
      </c>
      <c r="F5667" s="1776">
        <f t="shared" si="263"/>
        <v>3.0812685410012822E-2</v>
      </c>
    </row>
    <row r="5668" spans="2:6" x14ac:dyDescent="0.25">
      <c r="B5668" s="1773">
        <v>37494</v>
      </c>
      <c r="C5668" s="1774">
        <v>5.22</v>
      </c>
      <c r="D5668" s="1775">
        <f t="shared" si="261"/>
        <v>5.4026666666666667</v>
      </c>
      <c r="E5668" s="1775">
        <f t="shared" si="262"/>
        <v>0.16780393594770132</v>
      </c>
      <c r="F5668" s="1776">
        <f t="shared" si="263"/>
        <v>3.1059464945897331E-2</v>
      </c>
    </row>
    <row r="5669" spans="2:6" x14ac:dyDescent="0.25">
      <c r="B5669" s="1773">
        <v>37495</v>
      </c>
      <c r="C5669" s="1774">
        <v>5.25</v>
      </c>
      <c r="D5669" s="1775">
        <f t="shared" si="261"/>
        <v>5.3899999999999988</v>
      </c>
      <c r="E5669" s="1775">
        <f t="shared" si="262"/>
        <v>0.16435873296983122</v>
      </c>
      <c r="F5669" s="1776">
        <f t="shared" si="263"/>
        <v>3.0493271422974259E-2</v>
      </c>
    </row>
    <row r="5670" spans="2:6" x14ac:dyDescent="0.25">
      <c r="B5670" s="1773">
        <v>37496</v>
      </c>
      <c r="C5670" s="1774">
        <v>5.21</v>
      </c>
      <c r="D5670" s="1775">
        <f t="shared" ref="D5670:D5733" si="264">AVERAGE(C5641:C5670)</f>
        <v>5.3763333333333332</v>
      </c>
      <c r="E5670" s="1775">
        <f t="shared" ref="E5670:E5733" si="265">_xlfn.STDEV.S(C5641:C5670)</f>
        <v>0.16159727151446449</v>
      </c>
      <c r="F5670" s="1776">
        <f t="shared" ref="F5670:F5733" si="266">E5670/D5670</f>
        <v>3.0057152615995626E-2</v>
      </c>
    </row>
    <row r="5671" spans="2:6" x14ac:dyDescent="0.25">
      <c r="B5671" s="1773">
        <v>37497</v>
      </c>
      <c r="C5671" s="1774">
        <v>5.18</v>
      </c>
      <c r="D5671" s="1775">
        <f t="shared" si="264"/>
        <v>5.3616666666666664</v>
      </c>
      <c r="E5671" s="1775">
        <f t="shared" si="265"/>
        <v>0.15865997764322023</v>
      </c>
      <c r="F5671" s="1776">
        <f t="shared" si="266"/>
        <v>2.9591540747880681E-2</v>
      </c>
    </row>
    <row r="5672" spans="2:6" x14ac:dyDescent="0.25">
      <c r="B5672" s="1773">
        <v>37498</v>
      </c>
      <c r="C5672" s="1774">
        <v>5.1100000000000003</v>
      </c>
      <c r="D5672" s="1775">
        <f t="shared" si="264"/>
        <v>5.3469999999999995</v>
      </c>
      <c r="E5672" s="1775">
        <f t="shared" si="265"/>
        <v>0.16097011930897248</v>
      </c>
      <c r="F5672" s="1776">
        <f t="shared" si="266"/>
        <v>3.0104753938465026E-2</v>
      </c>
    </row>
    <row r="5673" spans="2:6" x14ac:dyDescent="0.25">
      <c r="B5673" s="1773">
        <v>37502</v>
      </c>
      <c r="C5673" s="1774">
        <v>5.0199999999999996</v>
      </c>
      <c r="D5673" s="1775">
        <f t="shared" si="264"/>
        <v>5.3310000000000004</v>
      </c>
      <c r="E5673" s="1775">
        <f t="shared" si="265"/>
        <v>0.1688980512739503</v>
      </c>
      <c r="F5673" s="1776">
        <f t="shared" si="266"/>
        <v>3.1682245596314065E-2</v>
      </c>
    </row>
    <row r="5674" spans="2:6" x14ac:dyDescent="0.25">
      <c r="B5674" s="1773">
        <v>37503</v>
      </c>
      <c r="C5674" s="1774">
        <v>4.9800000000000004</v>
      </c>
      <c r="D5674" s="1775">
        <f t="shared" si="264"/>
        <v>5.3140000000000009</v>
      </c>
      <c r="E5674" s="1775">
        <f t="shared" si="265"/>
        <v>0.1777755268056728</v>
      </c>
      <c r="F5674" s="1776">
        <f t="shared" si="266"/>
        <v>3.3454182688308763E-2</v>
      </c>
    </row>
    <row r="5675" spans="2:6" x14ac:dyDescent="0.25">
      <c r="B5675" s="1773">
        <v>37504</v>
      </c>
      <c r="C5675" s="1774">
        <v>4.9800000000000004</v>
      </c>
      <c r="D5675" s="1775">
        <f t="shared" si="264"/>
        <v>5.2943333333333324</v>
      </c>
      <c r="E5675" s="1775">
        <f t="shared" si="265"/>
        <v>0.18108263180169953</v>
      </c>
      <c r="F5675" s="1776">
        <f t="shared" si="266"/>
        <v>3.4203103658320133E-2</v>
      </c>
    </row>
    <row r="5676" spans="2:6" x14ac:dyDescent="0.25">
      <c r="B5676" s="1773">
        <v>37505</v>
      </c>
      <c r="C5676" s="1774">
        <v>5.07</v>
      </c>
      <c r="D5676" s="1775">
        <f t="shared" si="264"/>
        <v>5.2786666666666662</v>
      </c>
      <c r="E5676" s="1775">
        <f t="shared" si="265"/>
        <v>0.17941924191071612</v>
      </c>
      <c r="F5676" s="1776">
        <f t="shared" si="266"/>
        <v>3.3989500235674944E-2</v>
      </c>
    </row>
    <row r="5677" spans="2:6" x14ac:dyDescent="0.25">
      <c r="B5677" s="1773">
        <v>37508</v>
      </c>
      <c r="C5677" s="1774">
        <v>5.04</v>
      </c>
      <c r="D5677" s="1775">
        <f t="shared" si="264"/>
        <v>5.2626666666666653</v>
      </c>
      <c r="E5677" s="1775">
        <f t="shared" si="265"/>
        <v>0.17855615041374159</v>
      </c>
      <c r="F5677" s="1776">
        <f t="shared" si="266"/>
        <v>3.3928835269902771E-2</v>
      </c>
    </row>
    <row r="5678" spans="2:6" x14ac:dyDescent="0.25">
      <c r="B5678" s="1773">
        <v>37509</v>
      </c>
      <c r="C5678" s="1774">
        <v>5.03</v>
      </c>
      <c r="D5678" s="1775">
        <f t="shared" si="264"/>
        <v>5.2429999999999977</v>
      </c>
      <c r="E5678" s="1775">
        <f t="shared" si="265"/>
        <v>0.17013483496616885</v>
      </c>
      <c r="F5678" s="1776">
        <f t="shared" si="266"/>
        <v>3.2449901767341013E-2</v>
      </c>
    </row>
    <row r="5679" spans="2:6" x14ac:dyDescent="0.25">
      <c r="B5679" s="1773">
        <v>37510</v>
      </c>
      <c r="C5679" s="1774">
        <v>5.08</v>
      </c>
      <c r="D5679" s="1775">
        <f t="shared" si="264"/>
        <v>5.2259999999999982</v>
      </c>
      <c r="E5679" s="1775">
        <f t="shared" si="265"/>
        <v>0.15940838899743831</v>
      </c>
      <c r="F5679" s="1776">
        <f t="shared" si="266"/>
        <v>3.0502944699088857E-2</v>
      </c>
    </row>
    <row r="5680" spans="2:6" x14ac:dyDescent="0.25">
      <c r="B5680" s="1773">
        <v>37511</v>
      </c>
      <c r="C5680" s="1774">
        <v>5.03</v>
      </c>
      <c r="D5680" s="1775">
        <f t="shared" si="264"/>
        <v>5.2099999999999991</v>
      </c>
      <c r="E5680" s="1775">
        <f t="shared" si="265"/>
        <v>0.15391444107819702</v>
      </c>
      <c r="F5680" s="1776">
        <f t="shared" si="266"/>
        <v>2.9542119208866995E-2</v>
      </c>
    </row>
    <row r="5681" spans="2:6" x14ac:dyDescent="0.25">
      <c r="B5681" s="1773">
        <v>37512</v>
      </c>
      <c r="C5681" s="1774">
        <v>4.97</v>
      </c>
      <c r="D5681" s="1775">
        <f t="shared" si="264"/>
        <v>5.1919999999999993</v>
      </c>
      <c r="E5681" s="1775">
        <f t="shared" si="265"/>
        <v>0.14912156577541141</v>
      </c>
      <c r="F5681" s="1776">
        <f t="shared" si="266"/>
        <v>2.8721410973692494E-2</v>
      </c>
    </row>
    <row r="5682" spans="2:6" x14ac:dyDescent="0.25">
      <c r="B5682" s="1773">
        <v>37515</v>
      </c>
      <c r="C5682" s="1774">
        <v>4.95</v>
      </c>
      <c r="D5682" s="1775">
        <f t="shared" si="264"/>
        <v>5.1756666666666664</v>
      </c>
      <c r="E5682" s="1775">
        <f t="shared" si="265"/>
        <v>0.14785088791573509</v>
      </c>
      <c r="F5682" s="1776">
        <f t="shared" si="266"/>
        <v>2.8566539817556854E-2</v>
      </c>
    </row>
    <row r="5683" spans="2:6" x14ac:dyDescent="0.25">
      <c r="B5683" s="1773">
        <v>37516</v>
      </c>
      <c r="C5683" s="1774">
        <v>4.96</v>
      </c>
      <c r="D5683" s="1775">
        <f t="shared" si="264"/>
        <v>5.1606666666666667</v>
      </c>
      <c r="E5683" s="1775">
        <f t="shared" si="265"/>
        <v>0.1460735132197751</v>
      </c>
      <c r="F5683" s="1776">
        <f t="shared" si="266"/>
        <v>2.8305163393574816E-2</v>
      </c>
    </row>
    <row r="5684" spans="2:6" x14ac:dyDescent="0.25">
      <c r="B5684" s="1773">
        <v>37517</v>
      </c>
      <c r="C5684" s="1774">
        <v>4.95</v>
      </c>
      <c r="D5684" s="1775">
        <f t="shared" si="264"/>
        <v>5.1440000000000001</v>
      </c>
      <c r="E5684" s="1775">
        <f t="shared" si="265"/>
        <v>0.14033457558081783</v>
      </c>
      <c r="F5684" s="1776">
        <f t="shared" si="266"/>
        <v>2.7281216092693978E-2</v>
      </c>
    </row>
    <row r="5685" spans="2:6" x14ac:dyDescent="0.25">
      <c r="B5685" s="1773">
        <v>37518</v>
      </c>
      <c r="C5685" s="1774">
        <v>4.9000000000000004</v>
      </c>
      <c r="D5685" s="1775">
        <f t="shared" si="264"/>
        <v>5.1259999999999994</v>
      </c>
      <c r="E5685" s="1775">
        <f t="shared" si="265"/>
        <v>0.13561100555480807</v>
      </c>
      <c r="F5685" s="1776">
        <f t="shared" si="266"/>
        <v>2.6455521957629357E-2</v>
      </c>
    </row>
    <row r="5686" spans="2:6" x14ac:dyDescent="0.25">
      <c r="B5686" s="1773">
        <v>37519</v>
      </c>
      <c r="C5686" s="1774">
        <v>4.95</v>
      </c>
      <c r="D5686" s="1775">
        <f t="shared" si="264"/>
        <v>5.1096666666666657</v>
      </c>
      <c r="E5686" s="1775">
        <f t="shared" si="265"/>
        <v>0.12562899218795354</v>
      </c>
      <c r="F5686" s="1776">
        <f t="shared" si="266"/>
        <v>2.4586533796324656E-2</v>
      </c>
    </row>
    <row r="5687" spans="2:6" x14ac:dyDescent="0.25">
      <c r="B5687" s="1773">
        <v>37522</v>
      </c>
      <c r="C5687" s="1774">
        <v>4.88</v>
      </c>
      <c r="D5687" s="1775">
        <f t="shared" si="264"/>
        <v>5.0939999999999985</v>
      </c>
      <c r="E5687" s="1775">
        <f t="shared" si="265"/>
        <v>0.12391877206043279</v>
      </c>
      <c r="F5687" s="1776">
        <f t="shared" si="266"/>
        <v>2.4326417758231807E-2</v>
      </c>
    </row>
    <row r="5688" spans="2:6" x14ac:dyDescent="0.25">
      <c r="B5688" s="1773">
        <v>37523</v>
      </c>
      <c r="C5688" s="1774">
        <v>4.84</v>
      </c>
      <c r="D5688" s="1775">
        <f t="shared" si="264"/>
        <v>5.0789999999999988</v>
      </c>
      <c r="E5688" s="1775">
        <f t="shared" si="265"/>
        <v>0.12658239786113964</v>
      </c>
      <c r="F5688" s="1776">
        <f t="shared" si="266"/>
        <v>2.492270089803892E-2</v>
      </c>
    </row>
    <row r="5689" spans="2:6" x14ac:dyDescent="0.25">
      <c r="B5689" s="1773">
        <v>37524</v>
      </c>
      <c r="C5689" s="1774">
        <v>4.91</v>
      </c>
      <c r="D5689" s="1775">
        <f t="shared" si="264"/>
        <v>5.0686666666666662</v>
      </c>
      <c r="E5689" s="1775">
        <f t="shared" si="265"/>
        <v>0.12732617179114628</v>
      </c>
      <c r="F5689" s="1776">
        <f t="shared" si="266"/>
        <v>2.5120249597095808E-2</v>
      </c>
    </row>
    <row r="5690" spans="2:6" x14ac:dyDescent="0.25">
      <c r="B5690" s="1773">
        <v>37525</v>
      </c>
      <c r="C5690" s="1774">
        <v>4.93</v>
      </c>
      <c r="D5690" s="1775">
        <f t="shared" si="264"/>
        <v>5.0636666666666672</v>
      </c>
      <c r="E5690" s="1775">
        <f t="shared" si="265"/>
        <v>0.12978718212396073</v>
      </c>
      <c r="F5690" s="1776">
        <f t="shared" si="266"/>
        <v>2.5631067498642759E-2</v>
      </c>
    </row>
    <row r="5691" spans="2:6" x14ac:dyDescent="0.25">
      <c r="B5691" s="1773">
        <v>37526</v>
      </c>
      <c r="C5691" s="1774">
        <v>4.91</v>
      </c>
      <c r="D5691" s="1775">
        <f t="shared" si="264"/>
        <v>5.0550000000000015</v>
      </c>
      <c r="E5691" s="1775">
        <f t="shared" si="265"/>
        <v>0.13111590029567283</v>
      </c>
      <c r="F5691" s="1776">
        <f t="shared" si="266"/>
        <v>2.5937863559974836E-2</v>
      </c>
    </row>
    <row r="5692" spans="2:6" x14ac:dyDescent="0.25">
      <c r="B5692" s="1773">
        <v>37529</v>
      </c>
      <c r="C5692" s="1774">
        <v>4.88</v>
      </c>
      <c r="D5692" s="1775">
        <f t="shared" si="264"/>
        <v>5.043000000000001</v>
      </c>
      <c r="E5692" s="1775">
        <f t="shared" si="265"/>
        <v>0.13007027278386463</v>
      </c>
      <c r="F5692" s="1776">
        <f t="shared" si="266"/>
        <v>2.579224128174987E-2</v>
      </c>
    </row>
    <row r="5693" spans="2:6" x14ac:dyDescent="0.25">
      <c r="B5693" s="1773">
        <v>37530</v>
      </c>
      <c r="C5693" s="1774">
        <v>5.01</v>
      </c>
      <c r="D5693" s="1775">
        <f t="shared" si="264"/>
        <v>5.0363333333333333</v>
      </c>
      <c r="E5693" s="1775">
        <f t="shared" si="265"/>
        <v>0.12628602820399498</v>
      </c>
      <c r="F5693" s="1776">
        <f t="shared" si="266"/>
        <v>2.5074994017604404E-2</v>
      </c>
    </row>
    <row r="5694" spans="2:6" x14ac:dyDescent="0.25">
      <c r="B5694" s="1773">
        <v>37531</v>
      </c>
      <c r="C5694" s="1774">
        <v>4.9800000000000004</v>
      </c>
      <c r="D5694" s="1775">
        <f t="shared" si="264"/>
        <v>5.0309999999999997</v>
      </c>
      <c r="E5694" s="1775">
        <f t="shared" si="265"/>
        <v>0.12513027693926254</v>
      </c>
      <c r="F5694" s="1776">
        <f t="shared" si="266"/>
        <v>2.4871849918358686E-2</v>
      </c>
    </row>
    <row r="5695" spans="2:6" x14ac:dyDescent="0.25">
      <c r="B5695" s="1773">
        <v>37532</v>
      </c>
      <c r="C5695" s="1774">
        <v>4.99</v>
      </c>
      <c r="D5695" s="1775">
        <f t="shared" si="264"/>
        <v>5.0243333333333329</v>
      </c>
      <c r="E5695" s="1775">
        <f t="shared" si="265"/>
        <v>0.12164627446804117</v>
      </c>
      <c r="F5695" s="1776">
        <f t="shared" si="266"/>
        <v>2.4211425953965606E-2</v>
      </c>
    </row>
    <row r="5696" spans="2:6" x14ac:dyDescent="0.25">
      <c r="B5696" s="1773">
        <v>37533</v>
      </c>
      <c r="C5696" s="1774">
        <v>5</v>
      </c>
      <c r="D5696" s="1775">
        <f t="shared" si="264"/>
        <v>5.0153333333333325</v>
      </c>
      <c r="E5696" s="1775">
        <f t="shared" si="265"/>
        <v>0.11248703629011356</v>
      </c>
      <c r="F5696" s="1776">
        <f t="shared" si="266"/>
        <v>2.242862613786659E-2</v>
      </c>
    </row>
    <row r="5697" spans="2:6" x14ac:dyDescent="0.25">
      <c r="B5697" s="1773">
        <v>37536</v>
      </c>
      <c r="C5697" s="1774">
        <v>4.9800000000000004</v>
      </c>
      <c r="D5697" s="1775">
        <f t="shared" si="264"/>
        <v>5.0063333333333322</v>
      </c>
      <c r="E5697" s="1775">
        <f t="shared" si="265"/>
        <v>0.10350689909817379</v>
      </c>
      <c r="F5697" s="1776">
        <f t="shared" si="266"/>
        <v>2.0675191244058953E-2</v>
      </c>
    </row>
    <row r="5698" spans="2:6" x14ac:dyDescent="0.25">
      <c r="B5698" s="1773">
        <v>37537</v>
      </c>
      <c r="C5698" s="1774">
        <v>4.99</v>
      </c>
      <c r="D5698" s="1775">
        <f t="shared" si="264"/>
        <v>4.9986666666666668</v>
      </c>
      <c r="E5698" s="1775">
        <f t="shared" si="265"/>
        <v>9.5330037721350042E-2</v>
      </c>
      <c r="F5698" s="1776">
        <f t="shared" si="266"/>
        <v>1.9071093169115105E-2</v>
      </c>
    </row>
    <row r="5699" spans="2:6" x14ac:dyDescent="0.25">
      <c r="B5699" s="1773">
        <v>37538</v>
      </c>
      <c r="C5699" s="1774">
        <v>4.95</v>
      </c>
      <c r="D5699" s="1775">
        <f t="shared" si="264"/>
        <v>4.9886666666666661</v>
      </c>
      <c r="E5699" s="1775">
        <f t="shared" si="265"/>
        <v>8.2992867717376892E-2</v>
      </c>
      <c r="F5699" s="1776">
        <f t="shared" si="266"/>
        <v>1.6636282450362871E-2</v>
      </c>
    </row>
    <row r="5700" spans="2:6" x14ac:dyDescent="0.25">
      <c r="B5700" s="1773">
        <v>37539</v>
      </c>
      <c r="C5700" s="1774">
        <v>4.9800000000000004</v>
      </c>
      <c r="D5700" s="1775">
        <f t="shared" si="264"/>
        <v>4.9809999999999999</v>
      </c>
      <c r="E5700" s="1775">
        <f t="shared" si="265"/>
        <v>7.1696198138996234E-2</v>
      </c>
      <c r="F5700" s="1776">
        <f t="shared" si="266"/>
        <v>1.4393936586829198E-2</v>
      </c>
    </row>
    <row r="5701" spans="2:6" x14ac:dyDescent="0.25">
      <c r="B5701" s="1773">
        <v>37540</v>
      </c>
      <c r="C5701" s="1774">
        <v>5.0599999999999996</v>
      </c>
      <c r="D5701" s="1775">
        <f t="shared" si="264"/>
        <v>4.9770000000000003</v>
      </c>
      <c r="E5701" s="1775">
        <f t="shared" si="265"/>
        <v>6.30352938905029E-2</v>
      </c>
      <c r="F5701" s="1776">
        <f t="shared" si="266"/>
        <v>1.2665319246635101E-2</v>
      </c>
    </row>
    <row r="5702" spans="2:6" x14ac:dyDescent="0.25">
      <c r="B5702" s="1773">
        <v>37544</v>
      </c>
      <c r="C5702" s="1774">
        <v>5.22</v>
      </c>
      <c r="D5702" s="1775">
        <f t="shared" si="264"/>
        <v>4.9806666666666661</v>
      </c>
      <c r="E5702" s="1775">
        <f t="shared" si="265"/>
        <v>7.3387649686011719E-2</v>
      </c>
      <c r="F5702" s="1776">
        <f t="shared" si="266"/>
        <v>1.4734503350156284E-2</v>
      </c>
    </row>
    <row r="5703" spans="2:6" x14ac:dyDescent="0.25">
      <c r="B5703" s="1773">
        <v>37545</v>
      </c>
      <c r="C5703" s="1774">
        <v>5.23</v>
      </c>
      <c r="D5703" s="1775">
        <f t="shared" si="264"/>
        <v>4.9876666666666658</v>
      </c>
      <c r="E5703" s="1775">
        <f t="shared" si="265"/>
        <v>8.6170774041147952E-2</v>
      </c>
      <c r="F5703" s="1776">
        <f t="shared" si="266"/>
        <v>1.7276770842975599E-2</v>
      </c>
    </row>
    <row r="5704" spans="2:6" x14ac:dyDescent="0.25">
      <c r="B5704" s="1773">
        <v>37546</v>
      </c>
      <c r="C5704" s="1774">
        <v>5.31</v>
      </c>
      <c r="D5704" s="1775">
        <f t="shared" si="264"/>
        <v>4.9986666666666659</v>
      </c>
      <c r="E5704" s="1775">
        <f t="shared" si="265"/>
        <v>0.10431164623487578</v>
      </c>
      <c r="F5704" s="1776">
        <f t="shared" si="266"/>
        <v>2.0867894018713484E-2</v>
      </c>
    </row>
    <row r="5705" spans="2:6" x14ac:dyDescent="0.25">
      <c r="B5705" s="1773">
        <v>37547</v>
      </c>
      <c r="C5705" s="1774">
        <v>5.32</v>
      </c>
      <c r="D5705" s="1775">
        <f t="shared" si="264"/>
        <v>5.01</v>
      </c>
      <c r="E5705" s="1775">
        <f t="shared" si="265"/>
        <v>0.1195681885960389</v>
      </c>
      <c r="F5705" s="1776">
        <f t="shared" si="266"/>
        <v>2.3865905907392997E-2</v>
      </c>
    </row>
    <row r="5706" spans="2:6" x14ac:dyDescent="0.25">
      <c r="B5706" s="1773">
        <v>37550</v>
      </c>
      <c r="C5706" s="1774">
        <v>5.36</v>
      </c>
      <c r="D5706" s="1775">
        <f t="shared" si="264"/>
        <v>5.0196666666666667</v>
      </c>
      <c r="E5706" s="1775">
        <f t="shared" si="265"/>
        <v>0.13527706774420883</v>
      </c>
      <c r="F5706" s="1776">
        <f t="shared" si="266"/>
        <v>2.6949412526238562E-2</v>
      </c>
    </row>
    <row r="5707" spans="2:6" x14ac:dyDescent="0.25">
      <c r="B5707" s="1773">
        <v>37551</v>
      </c>
      <c r="C5707" s="1774">
        <v>5.36</v>
      </c>
      <c r="D5707" s="1775">
        <f t="shared" si="264"/>
        <v>5.030333333333334</v>
      </c>
      <c r="E5707" s="1775">
        <f t="shared" si="265"/>
        <v>0.14886891557000242</v>
      </c>
      <c r="F5707" s="1776">
        <f t="shared" si="266"/>
        <v>2.9594244696177007E-2</v>
      </c>
    </row>
    <row r="5708" spans="2:6" x14ac:dyDescent="0.25">
      <c r="B5708" s="1773">
        <v>37552</v>
      </c>
      <c r="C5708" s="1774">
        <v>5.39</v>
      </c>
      <c r="D5708" s="1775">
        <f t="shared" si="264"/>
        <v>5.0423333333333336</v>
      </c>
      <c r="E5708" s="1775">
        <f t="shared" si="265"/>
        <v>0.16270733898911732</v>
      </c>
      <c r="F5708" s="1776">
        <f t="shared" si="266"/>
        <v>3.2268263169653727E-2</v>
      </c>
    </row>
    <row r="5709" spans="2:6" x14ac:dyDescent="0.25">
      <c r="B5709" s="1773">
        <v>37553</v>
      </c>
      <c r="C5709" s="1774">
        <v>5.35</v>
      </c>
      <c r="D5709" s="1775">
        <f t="shared" si="264"/>
        <v>5.0513333333333339</v>
      </c>
      <c r="E5709" s="1775">
        <f t="shared" si="265"/>
        <v>0.17206120269039257</v>
      </c>
      <c r="F5709" s="1776">
        <f t="shared" si="266"/>
        <v>3.4062531877469819E-2</v>
      </c>
    </row>
    <row r="5710" spans="2:6" x14ac:dyDescent="0.25">
      <c r="B5710" s="1773">
        <v>37554</v>
      </c>
      <c r="C5710" s="1774">
        <v>5.31</v>
      </c>
      <c r="D5710" s="1775">
        <f t="shared" si="264"/>
        <v>5.0606666666666671</v>
      </c>
      <c r="E5710" s="1775">
        <f t="shared" si="265"/>
        <v>0.17834359192751834</v>
      </c>
      <c r="F5710" s="1776">
        <f t="shared" si="266"/>
        <v>3.5241126056023905E-2</v>
      </c>
    </row>
    <row r="5711" spans="2:6" x14ac:dyDescent="0.25">
      <c r="B5711" s="1773">
        <v>37557</v>
      </c>
      <c r="C5711" s="1774">
        <v>5.35</v>
      </c>
      <c r="D5711" s="1775">
        <f t="shared" si="264"/>
        <v>5.0733333333333333</v>
      </c>
      <c r="E5711" s="1775">
        <f t="shared" si="265"/>
        <v>0.18505047463035459</v>
      </c>
      <c r="F5711" s="1776">
        <f t="shared" si="266"/>
        <v>3.6475126405457539E-2</v>
      </c>
    </row>
    <row r="5712" spans="2:6" x14ac:dyDescent="0.25">
      <c r="B5712" s="1773">
        <v>37558</v>
      </c>
      <c r="C5712" s="1774">
        <v>5.28</v>
      </c>
      <c r="D5712" s="1775">
        <f t="shared" si="264"/>
        <v>5.0843333333333334</v>
      </c>
      <c r="E5712" s="1775">
        <f t="shared" si="265"/>
        <v>0.18726126564026896</v>
      </c>
      <c r="F5712" s="1776">
        <f t="shared" si="266"/>
        <v>3.683103631553182E-2</v>
      </c>
    </row>
    <row r="5713" spans="2:6" x14ac:dyDescent="0.25">
      <c r="B5713" s="1773">
        <v>37559</v>
      </c>
      <c r="C5713" s="1774">
        <v>5.3</v>
      </c>
      <c r="D5713" s="1775">
        <f t="shared" si="264"/>
        <v>5.0956666666666681</v>
      </c>
      <c r="E5713" s="1775">
        <f t="shared" si="265"/>
        <v>0.18974907811021938</v>
      </c>
      <c r="F5713" s="1776">
        <f t="shared" si="266"/>
        <v>3.7237341161160328E-2</v>
      </c>
    </row>
    <row r="5714" spans="2:6" x14ac:dyDescent="0.25">
      <c r="B5714" s="1773">
        <v>37560</v>
      </c>
      <c r="C5714" s="1774">
        <v>5.28</v>
      </c>
      <c r="D5714" s="1775">
        <f t="shared" si="264"/>
        <v>5.1066666666666665</v>
      </c>
      <c r="E5714" s="1775">
        <f t="shared" si="265"/>
        <v>0.19057686173794822</v>
      </c>
      <c r="F5714" s="1776">
        <f t="shared" si="266"/>
        <v>3.7319228799859314E-2</v>
      </c>
    </row>
    <row r="5715" spans="2:6" x14ac:dyDescent="0.25">
      <c r="B5715" s="1773">
        <v>37561</v>
      </c>
      <c r="C5715" s="1774">
        <v>5.3</v>
      </c>
      <c r="D5715" s="1775">
        <f t="shared" si="264"/>
        <v>5.120000000000001</v>
      </c>
      <c r="E5715" s="1775">
        <f t="shared" si="265"/>
        <v>0.18960939886495873</v>
      </c>
      <c r="F5715" s="1776">
        <f t="shared" si="266"/>
        <v>3.7033085715812243E-2</v>
      </c>
    </row>
    <row r="5716" spans="2:6" x14ac:dyDescent="0.25">
      <c r="B5716" s="1773">
        <v>37564</v>
      </c>
      <c r="C5716" s="1774">
        <v>5.31</v>
      </c>
      <c r="D5716" s="1775">
        <f t="shared" si="264"/>
        <v>5.1320000000000006</v>
      </c>
      <c r="E5716" s="1775">
        <f t="shared" si="265"/>
        <v>0.18987109965120705</v>
      </c>
      <c r="F5716" s="1776">
        <f t="shared" si="266"/>
        <v>3.6997486292129192E-2</v>
      </c>
    </row>
    <row r="5717" spans="2:6" x14ac:dyDescent="0.25">
      <c r="B5717" s="1773">
        <v>37565</v>
      </c>
      <c r="C5717" s="1774">
        <v>5.33</v>
      </c>
      <c r="D5717" s="1775">
        <f t="shared" si="264"/>
        <v>5.1470000000000011</v>
      </c>
      <c r="E5717" s="1775">
        <f t="shared" si="265"/>
        <v>0.1870303313037385</v>
      </c>
      <c r="F5717" s="1776">
        <f t="shared" si="266"/>
        <v>3.6337736798861174E-2</v>
      </c>
    </row>
    <row r="5718" spans="2:6" x14ac:dyDescent="0.25">
      <c r="B5718" s="1773">
        <v>37566</v>
      </c>
      <c r="C5718" s="1774">
        <v>5.35</v>
      </c>
      <c r="D5718" s="1775">
        <f t="shared" si="264"/>
        <v>5.1640000000000006</v>
      </c>
      <c r="E5718" s="1775">
        <f t="shared" si="265"/>
        <v>0.18125234837955453</v>
      </c>
      <c r="F5718" s="1776">
        <f t="shared" si="266"/>
        <v>3.5099215410448199E-2</v>
      </c>
    </row>
    <row r="5719" spans="2:6" x14ac:dyDescent="0.25">
      <c r="B5719" s="1773">
        <v>37567</v>
      </c>
      <c r="C5719" s="1774">
        <v>5.17</v>
      </c>
      <c r="D5719" s="1775">
        <f t="shared" si="264"/>
        <v>5.1726666666666672</v>
      </c>
      <c r="E5719" s="1775">
        <f t="shared" si="265"/>
        <v>0.17478919980312299</v>
      </c>
      <c r="F5719" s="1776">
        <f t="shared" si="266"/>
        <v>3.3790926627746416E-2</v>
      </c>
    </row>
    <row r="5720" spans="2:6" x14ac:dyDescent="0.25">
      <c r="B5720" s="1773">
        <v>37568</v>
      </c>
      <c r="C5720" s="1774">
        <v>5.05</v>
      </c>
      <c r="D5720" s="1775">
        <f t="shared" si="264"/>
        <v>5.1766666666666667</v>
      </c>
      <c r="E5720" s="1775">
        <f t="shared" si="265"/>
        <v>0.17036134686526488</v>
      </c>
      <c r="F5720" s="1776">
        <f t="shared" si="266"/>
        <v>3.2909468164571451E-2</v>
      </c>
    </row>
    <row r="5721" spans="2:6" x14ac:dyDescent="0.25">
      <c r="B5721" s="1773">
        <v>37572</v>
      </c>
      <c r="C5721" s="1774">
        <v>5.05</v>
      </c>
      <c r="D5721" s="1775">
        <f t="shared" si="264"/>
        <v>5.1813333333333329</v>
      </c>
      <c r="E5721" s="1775">
        <f t="shared" si="265"/>
        <v>0.16462566384194863</v>
      </c>
      <c r="F5721" s="1776">
        <f t="shared" si="266"/>
        <v>3.1772837849063686E-2</v>
      </c>
    </row>
    <row r="5722" spans="2:6" x14ac:dyDescent="0.25">
      <c r="B5722" s="1773">
        <v>37573</v>
      </c>
      <c r="C5722" s="1774">
        <v>5.01</v>
      </c>
      <c r="D5722" s="1775">
        <f t="shared" si="264"/>
        <v>5.1856666666666662</v>
      </c>
      <c r="E5722" s="1775">
        <f t="shared" si="265"/>
        <v>0.1579978902812734</v>
      </c>
      <c r="F5722" s="1776">
        <f t="shared" si="266"/>
        <v>3.0468192507798433E-2</v>
      </c>
    </row>
    <row r="5723" spans="2:6" x14ac:dyDescent="0.25">
      <c r="B5723" s="1773">
        <v>37574</v>
      </c>
      <c r="C5723" s="1774">
        <v>5.16</v>
      </c>
      <c r="D5723" s="1775">
        <f t="shared" si="264"/>
        <v>5.190666666666667</v>
      </c>
      <c r="E5723" s="1775">
        <f t="shared" si="265"/>
        <v>0.15458360829668505</v>
      </c>
      <c r="F5723" s="1776">
        <f t="shared" si="266"/>
        <v>2.9781070183024345E-2</v>
      </c>
    </row>
    <row r="5724" spans="2:6" x14ac:dyDescent="0.25">
      <c r="B5724" s="1773">
        <v>37575</v>
      </c>
      <c r="C5724" s="1774">
        <v>5.12</v>
      </c>
      <c r="D5724" s="1775">
        <f t="shared" si="264"/>
        <v>5.195333333333334</v>
      </c>
      <c r="E5724" s="1775">
        <f t="shared" si="265"/>
        <v>0.15005133221284822</v>
      </c>
      <c r="F5724" s="1776">
        <f t="shared" si="266"/>
        <v>2.888194511988609E-2</v>
      </c>
    </row>
    <row r="5725" spans="2:6" x14ac:dyDescent="0.25">
      <c r="B5725" s="1773">
        <v>37578</v>
      </c>
      <c r="C5725" s="1774">
        <v>5.0999999999999996</v>
      </c>
      <c r="D5725" s="1775">
        <f t="shared" si="264"/>
        <v>5.198999999999999</v>
      </c>
      <c r="E5725" s="1775">
        <f t="shared" si="265"/>
        <v>0.14615414630710477</v>
      </c>
      <c r="F5725" s="1776">
        <f t="shared" si="266"/>
        <v>2.8111972746125178E-2</v>
      </c>
    </row>
    <row r="5726" spans="2:6" x14ac:dyDescent="0.25">
      <c r="B5726" s="1773">
        <v>37579</v>
      </c>
      <c r="C5726" s="1774">
        <v>5.0599999999999996</v>
      </c>
      <c r="D5726" s="1775">
        <f t="shared" si="264"/>
        <v>5.2009999999999987</v>
      </c>
      <c r="E5726" s="1775">
        <f t="shared" si="265"/>
        <v>0.14372747199786315</v>
      </c>
      <c r="F5726" s="1776">
        <f t="shared" si="266"/>
        <v>2.7634584118027914E-2</v>
      </c>
    </row>
    <row r="5727" spans="2:6" x14ac:dyDescent="0.25">
      <c r="B5727" s="1773">
        <v>37580</v>
      </c>
      <c r="C5727" s="1774">
        <v>5.14</v>
      </c>
      <c r="D5727" s="1775">
        <f t="shared" si="264"/>
        <v>5.2063333333333324</v>
      </c>
      <c r="E5727" s="1775">
        <f t="shared" si="265"/>
        <v>0.13810249400562868</v>
      </c>
      <c r="F5727" s="1776">
        <f t="shared" si="266"/>
        <v>2.6525864781156677E-2</v>
      </c>
    </row>
    <row r="5728" spans="2:6" x14ac:dyDescent="0.25">
      <c r="B5728" s="1773">
        <v>37581</v>
      </c>
      <c r="C5728" s="1774">
        <v>5.2</v>
      </c>
      <c r="D5728" s="1775">
        <f t="shared" si="264"/>
        <v>5.2133333333333329</v>
      </c>
      <c r="E5728" s="1775">
        <f t="shared" si="265"/>
        <v>0.13194391006143044</v>
      </c>
      <c r="F5728" s="1776">
        <f t="shared" si="266"/>
        <v>2.530893415500584E-2</v>
      </c>
    </row>
    <row r="5729" spans="2:6" x14ac:dyDescent="0.25">
      <c r="B5729" s="1773">
        <v>37582</v>
      </c>
      <c r="C5729" s="1774">
        <v>5.22</v>
      </c>
      <c r="D5729" s="1775">
        <f t="shared" si="264"/>
        <v>5.2223333333333324</v>
      </c>
      <c r="E5729" s="1775">
        <f t="shared" si="265"/>
        <v>0.1222118943738161</v>
      </c>
      <c r="F5729" s="1776">
        <f t="shared" si="266"/>
        <v>2.3401779735842752E-2</v>
      </c>
    </row>
    <row r="5730" spans="2:6" x14ac:dyDescent="0.25">
      <c r="B5730" s="1773">
        <v>37585</v>
      </c>
      <c r="C5730" s="1774">
        <v>5.23</v>
      </c>
      <c r="D5730" s="1775">
        <f t="shared" si="264"/>
        <v>5.2306666666666652</v>
      </c>
      <c r="E5730" s="1775">
        <f t="shared" si="265"/>
        <v>0.11331778121826204</v>
      </c>
      <c r="F5730" s="1776">
        <f t="shared" si="266"/>
        <v>2.1664118254829608E-2</v>
      </c>
    </row>
    <row r="5731" spans="2:6" x14ac:dyDescent="0.25">
      <c r="B5731" s="1773">
        <v>37586</v>
      </c>
      <c r="C5731" s="1774">
        <v>5.15</v>
      </c>
      <c r="D5731" s="1775">
        <f t="shared" si="264"/>
        <v>5.2336666666666654</v>
      </c>
      <c r="E5731" s="1775">
        <f t="shared" si="265"/>
        <v>0.10977982144001831</v>
      </c>
      <c r="F5731" s="1776">
        <f t="shared" si="266"/>
        <v>2.0975699912111012E-2</v>
      </c>
    </row>
    <row r="5732" spans="2:6" x14ac:dyDescent="0.25">
      <c r="B5732" s="1773">
        <v>37587</v>
      </c>
      <c r="C5732" s="1774">
        <v>5.28</v>
      </c>
      <c r="D5732" s="1775">
        <f t="shared" si="264"/>
        <v>5.2356666666666651</v>
      </c>
      <c r="E5732" s="1775">
        <f t="shared" si="265"/>
        <v>0.11006842177147981</v>
      </c>
      <c r="F5732" s="1776">
        <f t="shared" si="266"/>
        <v>2.1022809277038233E-2</v>
      </c>
    </row>
    <row r="5733" spans="2:6" x14ac:dyDescent="0.25">
      <c r="B5733" s="1773">
        <v>37589</v>
      </c>
      <c r="C5733" s="1774">
        <v>5.23</v>
      </c>
      <c r="D5733" s="1775">
        <f t="shared" si="264"/>
        <v>5.2356666666666651</v>
      </c>
      <c r="E5733" s="1775">
        <f t="shared" si="265"/>
        <v>0.1100684217714798</v>
      </c>
      <c r="F5733" s="1776">
        <f t="shared" si="266"/>
        <v>2.1022809277038229E-2</v>
      </c>
    </row>
    <row r="5734" spans="2:6" x14ac:dyDescent="0.25">
      <c r="B5734" s="1773">
        <v>37592</v>
      </c>
      <c r="C5734" s="1774">
        <v>5.22</v>
      </c>
      <c r="D5734" s="1775">
        <f t="shared" ref="D5734:D5797" si="267">AVERAGE(C5705:C5734)</f>
        <v>5.2326666666666659</v>
      </c>
      <c r="E5734" s="1775">
        <f t="shared" ref="E5734:E5797" si="268">_xlfn.STDEV.S(C5705:C5734)</f>
        <v>0.10919559588609584</v>
      </c>
      <c r="F5734" s="1776">
        <f t="shared" ref="F5734:F5797" si="269">E5734/D5734</f>
        <v>2.0868058839233507E-2</v>
      </c>
    </row>
    <row r="5735" spans="2:6" x14ac:dyDescent="0.25">
      <c r="B5735" s="1773">
        <v>37593</v>
      </c>
      <c r="C5735" s="1774">
        <v>5.23</v>
      </c>
      <c r="D5735" s="1775">
        <f t="shared" si="267"/>
        <v>5.2296666666666658</v>
      </c>
      <c r="E5735" s="1775">
        <f t="shared" si="268"/>
        <v>0.10794261992096681</v>
      </c>
      <c r="F5735" s="1776">
        <f t="shared" si="269"/>
        <v>2.0640439783472526E-2</v>
      </c>
    </row>
    <row r="5736" spans="2:6" x14ac:dyDescent="0.25">
      <c r="B5736" s="1773">
        <v>37594</v>
      </c>
      <c r="C5736" s="1774">
        <v>5.19</v>
      </c>
      <c r="D5736" s="1775">
        <f t="shared" si="267"/>
        <v>5.2239999999999993</v>
      </c>
      <c r="E5736" s="1775">
        <f t="shared" si="268"/>
        <v>0.1052943329516083</v>
      </c>
      <c r="F5736" s="1776">
        <f t="shared" si="269"/>
        <v>2.0155883030552893E-2</v>
      </c>
    </row>
    <row r="5737" spans="2:6" x14ac:dyDescent="0.25">
      <c r="B5737" s="1773">
        <v>37595</v>
      </c>
      <c r="C5737" s="1774">
        <v>5.16</v>
      </c>
      <c r="D5737" s="1775">
        <f t="shared" si="267"/>
        <v>5.2173333333333325</v>
      </c>
      <c r="E5737" s="1775">
        <f t="shared" si="268"/>
        <v>0.10268577221841374</v>
      </c>
      <c r="F5737" s="1776">
        <f t="shared" si="269"/>
        <v>1.9681658360288862E-2</v>
      </c>
    </row>
    <row r="5738" spans="2:6" x14ac:dyDescent="0.25">
      <c r="B5738" s="1773">
        <v>37596</v>
      </c>
      <c r="C5738" s="1774">
        <v>5.15</v>
      </c>
      <c r="D5738" s="1775">
        <f t="shared" si="267"/>
        <v>5.2093333333333334</v>
      </c>
      <c r="E5738" s="1775">
        <f t="shared" si="268"/>
        <v>9.8012431770715627E-2</v>
      </c>
      <c r="F5738" s="1776">
        <f t="shared" si="269"/>
        <v>1.8814774463280452E-2</v>
      </c>
    </row>
    <row r="5739" spans="2:6" x14ac:dyDescent="0.25">
      <c r="B5739" s="1773">
        <v>37599</v>
      </c>
      <c r="C5739" s="1774">
        <v>5.12</v>
      </c>
      <c r="D5739" s="1775">
        <f t="shared" si="267"/>
        <v>5.2016666666666671</v>
      </c>
      <c r="E5739" s="1775">
        <f t="shared" si="268"/>
        <v>9.5595532045835888E-2</v>
      </c>
      <c r="F5739" s="1776">
        <f t="shared" si="269"/>
        <v>1.8377865821051435E-2</v>
      </c>
    </row>
    <row r="5740" spans="2:6" x14ac:dyDescent="0.25">
      <c r="B5740" s="1773">
        <v>37600</v>
      </c>
      <c r="C5740" s="1774">
        <v>5.09</v>
      </c>
      <c r="D5740" s="1775">
        <f t="shared" si="267"/>
        <v>5.1943333333333337</v>
      </c>
      <c r="E5740" s="1775">
        <f t="shared" si="268"/>
        <v>9.543668539686527E-2</v>
      </c>
      <c r="F5740" s="1776">
        <f t="shared" si="269"/>
        <v>1.8373230840697925E-2</v>
      </c>
    </row>
    <row r="5741" spans="2:6" x14ac:dyDescent="0.25">
      <c r="B5741" s="1773">
        <v>37601</v>
      </c>
      <c r="C5741" s="1774">
        <v>5.04</v>
      </c>
      <c r="D5741" s="1775">
        <f t="shared" si="267"/>
        <v>5.1840000000000002</v>
      </c>
      <c r="E5741" s="1775">
        <f t="shared" si="268"/>
        <v>9.4781054414171187E-2</v>
      </c>
      <c r="F5741" s="1776">
        <f t="shared" si="269"/>
        <v>1.8283382410141047E-2</v>
      </c>
    </row>
    <row r="5742" spans="2:6" x14ac:dyDescent="0.25">
      <c r="B5742" s="1773">
        <v>37602</v>
      </c>
      <c r="C5742" s="1774">
        <v>5.07</v>
      </c>
      <c r="D5742" s="1775">
        <f t="shared" si="267"/>
        <v>5.1770000000000005</v>
      </c>
      <c r="E5742" s="1775">
        <f t="shared" si="268"/>
        <v>9.520033323615977E-2</v>
      </c>
      <c r="F5742" s="1776">
        <f t="shared" si="269"/>
        <v>1.8389092763407333E-2</v>
      </c>
    </row>
    <row r="5743" spans="2:6" x14ac:dyDescent="0.25">
      <c r="B5743" s="1773">
        <v>37603</v>
      </c>
      <c r="C5743" s="1774">
        <v>5.15</v>
      </c>
      <c r="D5743" s="1775">
        <f t="shared" si="267"/>
        <v>5.1719999999999997</v>
      </c>
      <c r="E5743" s="1775">
        <f t="shared" si="268"/>
        <v>9.2415851752675096E-2</v>
      </c>
      <c r="F5743" s="1776">
        <f t="shared" si="269"/>
        <v>1.7868494151715989E-2</v>
      </c>
    </row>
    <row r="5744" spans="2:6" x14ac:dyDescent="0.25">
      <c r="B5744" s="1773">
        <v>37606</v>
      </c>
      <c r="C5744" s="1774">
        <v>5.21</v>
      </c>
      <c r="D5744" s="1775">
        <f t="shared" si="267"/>
        <v>5.169666666666668</v>
      </c>
      <c r="E5744" s="1775">
        <f t="shared" si="268"/>
        <v>9.0457966360961956E-2</v>
      </c>
      <c r="F5744" s="1776">
        <f t="shared" si="269"/>
        <v>1.7497833456888632E-2</v>
      </c>
    </row>
    <row r="5745" spans="2:6" x14ac:dyDescent="0.25">
      <c r="B5745" s="1773">
        <v>37607</v>
      </c>
      <c r="C5745" s="1774">
        <v>5.24</v>
      </c>
      <c r="D5745" s="1775">
        <f t="shared" si="267"/>
        <v>5.1676666666666673</v>
      </c>
      <c r="E5745" s="1775">
        <f t="shared" si="268"/>
        <v>8.8109780009561586E-2</v>
      </c>
      <c r="F5745" s="1776">
        <f t="shared" si="269"/>
        <v>1.7050205768476084E-2</v>
      </c>
    </row>
    <row r="5746" spans="2:6" x14ac:dyDescent="0.25">
      <c r="B5746" s="1773">
        <v>37608</v>
      </c>
      <c r="C5746" s="1774">
        <v>5.2</v>
      </c>
      <c r="D5746" s="1775">
        <f t="shared" si="267"/>
        <v>5.1640000000000015</v>
      </c>
      <c r="E5746" s="1775">
        <f t="shared" si="268"/>
        <v>8.4183707163109356E-2</v>
      </c>
      <c r="F5746" s="1776">
        <f t="shared" si="269"/>
        <v>1.6302034694637747E-2</v>
      </c>
    </row>
    <row r="5747" spans="2:6" x14ac:dyDescent="0.25">
      <c r="B5747" s="1773">
        <v>37609</v>
      </c>
      <c r="C5747" s="1774">
        <v>5.15</v>
      </c>
      <c r="D5747" s="1775">
        <f t="shared" si="267"/>
        <v>5.1580000000000021</v>
      </c>
      <c r="E5747" s="1775">
        <f t="shared" si="268"/>
        <v>7.8142222239655668E-2</v>
      </c>
      <c r="F5747" s="1776">
        <f t="shared" si="269"/>
        <v>1.5149713501290352E-2</v>
      </c>
    </row>
    <row r="5748" spans="2:6" x14ac:dyDescent="0.25">
      <c r="B5748" s="1773">
        <v>37610</v>
      </c>
      <c r="C5748" s="1774">
        <v>5.12</v>
      </c>
      <c r="D5748" s="1775">
        <f t="shared" si="267"/>
        <v>5.150333333333335</v>
      </c>
      <c r="E5748" s="1775">
        <f t="shared" si="268"/>
        <v>6.9455186908579866E-2</v>
      </c>
      <c r="F5748" s="1776">
        <f t="shared" si="269"/>
        <v>1.3485571207413082E-2</v>
      </c>
    </row>
    <row r="5749" spans="2:6" x14ac:dyDescent="0.25">
      <c r="B5749" s="1773">
        <v>37613</v>
      </c>
      <c r="C5749" s="1774">
        <v>5.13</v>
      </c>
      <c r="D5749" s="1775">
        <f t="shared" si="267"/>
        <v>5.1490000000000009</v>
      </c>
      <c r="E5749" s="1775">
        <f t="shared" si="268"/>
        <v>6.9448566927445526E-2</v>
      </c>
      <c r="F5749" s="1776">
        <f t="shared" si="269"/>
        <v>1.3487777612632651E-2</v>
      </c>
    </row>
    <row r="5750" spans="2:6" x14ac:dyDescent="0.25">
      <c r="B5750" s="1773">
        <v>37614</v>
      </c>
      <c r="C5750" s="1774">
        <v>5.1100000000000003</v>
      </c>
      <c r="D5750" s="1775">
        <f t="shared" si="267"/>
        <v>5.1509999999999998</v>
      </c>
      <c r="E5750" s="1775">
        <f t="shared" si="268"/>
        <v>6.7330886492471528E-2</v>
      </c>
      <c r="F5750" s="1776">
        <f t="shared" si="269"/>
        <v>1.3071420402343532E-2</v>
      </c>
    </row>
    <row r="5751" spans="2:6" x14ac:dyDescent="0.25">
      <c r="B5751" s="1773">
        <v>37616</v>
      </c>
      <c r="C5751" s="1774">
        <v>5.1100000000000003</v>
      </c>
      <c r="D5751" s="1775">
        <f t="shared" si="267"/>
        <v>5.1530000000000014</v>
      </c>
      <c r="E5751" s="1775">
        <f t="shared" si="268"/>
        <v>6.50808515723275E-2</v>
      </c>
      <c r="F5751" s="1776">
        <f t="shared" si="269"/>
        <v>1.2629701450092661E-2</v>
      </c>
    </row>
    <row r="5752" spans="2:6" x14ac:dyDescent="0.25">
      <c r="B5752" s="1773">
        <v>37617</v>
      </c>
      <c r="C5752" s="1774">
        <v>5.0599999999999996</v>
      </c>
      <c r="D5752" s="1775">
        <f t="shared" si="267"/>
        <v>5.1546666666666683</v>
      </c>
      <c r="E5752" s="1775">
        <f t="shared" si="268"/>
        <v>6.1852624248586202E-2</v>
      </c>
      <c r="F5752" s="1776">
        <f t="shared" si="269"/>
        <v>1.1999345107718478E-2</v>
      </c>
    </row>
    <row r="5753" spans="2:6" x14ac:dyDescent="0.25">
      <c r="B5753" s="1773">
        <v>37620</v>
      </c>
      <c r="C5753" s="1774">
        <v>5.0199999999999996</v>
      </c>
      <c r="D5753" s="1775">
        <f t="shared" si="267"/>
        <v>5.1500000000000012</v>
      </c>
      <c r="E5753" s="1775">
        <f t="shared" si="268"/>
        <v>6.6540109760178254E-2</v>
      </c>
      <c r="F5753" s="1776">
        <f t="shared" si="269"/>
        <v>1.2920409662170531E-2</v>
      </c>
    </row>
    <row r="5754" spans="2:6" x14ac:dyDescent="0.25">
      <c r="B5754" s="1773">
        <v>37621</v>
      </c>
      <c r="C5754" s="1774">
        <v>5.03</v>
      </c>
      <c r="D5754" s="1775">
        <f t="shared" si="267"/>
        <v>5.1470000000000029</v>
      </c>
      <c r="E5754" s="1775">
        <f t="shared" si="268"/>
        <v>6.9884140571722653E-2</v>
      </c>
      <c r="F5754" s="1776">
        <f t="shared" si="269"/>
        <v>1.3577645341310009E-2</v>
      </c>
    </row>
    <row r="5755" spans="2:6" x14ac:dyDescent="0.25">
      <c r="B5755" s="1773">
        <v>37623</v>
      </c>
      <c r="C5755" s="1774">
        <v>5.18</v>
      </c>
      <c r="D5755" s="1775">
        <f t="shared" si="267"/>
        <v>5.1496666666666693</v>
      </c>
      <c r="E5755" s="1775">
        <f t="shared" si="268"/>
        <v>6.9554411017231935E-2</v>
      </c>
      <c r="F5755" s="1776">
        <f t="shared" si="269"/>
        <v>1.3506585089759576E-2</v>
      </c>
    </row>
    <row r="5756" spans="2:6" x14ac:dyDescent="0.25">
      <c r="B5756" s="1773">
        <v>37624</v>
      </c>
      <c r="C5756" s="1774">
        <v>5.18</v>
      </c>
      <c r="D5756" s="1775">
        <f t="shared" si="267"/>
        <v>5.153666666666668</v>
      </c>
      <c r="E5756" s="1775">
        <f t="shared" si="268"/>
        <v>6.7644268984421663E-2</v>
      </c>
      <c r="F5756" s="1776">
        <f t="shared" si="269"/>
        <v>1.3125464520617356E-2</v>
      </c>
    </row>
    <row r="5757" spans="2:6" x14ac:dyDescent="0.25">
      <c r="B5757" s="1773">
        <v>37627</v>
      </c>
      <c r="C5757" s="1774">
        <v>5.2</v>
      </c>
      <c r="D5757" s="1775">
        <f t="shared" si="267"/>
        <v>5.1556666666666668</v>
      </c>
      <c r="E5757" s="1775">
        <f t="shared" si="268"/>
        <v>6.8111639257169995E-2</v>
      </c>
      <c r="F5757" s="1776">
        <f t="shared" si="269"/>
        <v>1.3211024618317061E-2</v>
      </c>
    </row>
    <row r="5758" spans="2:6" x14ac:dyDescent="0.25">
      <c r="B5758" s="1773">
        <v>37628</v>
      </c>
      <c r="C5758" s="1774">
        <v>5.18</v>
      </c>
      <c r="D5758" s="1775">
        <f t="shared" si="267"/>
        <v>5.1550000000000002</v>
      </c>
      <c r="E5758" s="1775">
        <f t="shared" si="268"/>
        <v>6.7759717460633181E-2</v>
      </c>
      <c r="F5758" s="1776">
        <f t="shared" si="269"/>
        <v>1.31444650748076E-2</v>
      </c>
    </row>
    <row r="5759" spans="2:6" x14ac:dyDescent="0.25">
      <c r="B5759" s="1773">
        <v>37629</v>
      </c>
      <c r="C5759" s="1774">
        <v>5.13</v>
      </c>
      <c r="D5759" s="1775">
        <f t="shared" si="267"/>
        <v>5.1520000000000001</v>
      </c>
      <c r="E5759" s="1775">
        <f t="shared" si="268"/>
        <v>6.6767739474111062E-2</v>
      </c>
      <c r="F5759" s="1776">
        <f t="shared" si="269"/>
        <v>1.2959576761279321E-2</v>
      </c>
    </row>
    <row r="5760" spans="2:6" x14ac:dyDescent="0.25">
      <c r="B5760" s="1773">
        <v>37630</v>
      </c>
      <c r="C5760" s="1774">
        <v>5.27</v>
      </c>
      <c r="D5760" s="1775">
        <f t="shared" si="267"/>
        <v>5.1533333333333333</v>
      </c>
      <c r="E5760" s="1775">
        <f t="shared" si="268"/>
        <v>6.8749085678350655E-2</v>
      </c>
      <c r="F5760" s="1776">
        <f t="shared" si="269"/>
        <v>1.3340702266174124E-2</v>
      </c>
    </row>
    <row r="5761" spans="2:6" x14ac:dyDescent="0.25">
      <c r="B5761" s="1773">
        <v>37631</v>
      </c>
      <c r="C5761" s="1774">
        <v>5.24</v>
      </c>
      <c r="D5761" s="1775">
        <f t="shared" si="267"/>
        <v>5.1563333333333343</v>
      </c>
      <c r="E5761" s="1775">
        <f t="shared" si="268"/>
        <v>7.0538975938390175E-2</v>
      </c>
      <c r="F5761" s="1776">
        <f t="shared" si="269"/>
        <v>1.368006515063485E-2</v>
      </c>
    </row>
    <row r="5762" spans="2:6" x14ac:dyDescent="0.25">
      <c r="B5762" s="1773">
        <v>37634</v>
      </c>
      <c r="C5762" s="1774">
        <v>5.23</v>
      </c>
      <c r="D5762" s="1775">
        <f t="shared" si="267"/>
        <v>5.1546666666666674</v>
      </c>
      <c r="E5762" s="1775">
        <f t="shared" si="268"/>
        <v>6.8063526783152556E-2</v>
      </c>
      <c r="F5762" s="1776">
        <f t="shared" si="269"/>
        <v>1.3204253773244804E-2</v>
      </c>
    </row>
    <row r="5763" spans="2:6" x14ac:dyDescent="0.25">
      <c r="B5763" s="1773">
        <v>37635</v>
      </c>
      <c r="C5763" s="1774">
        <v>5.19</v>
      </c>
      <c r="D5763" s="1775">
        <f t="shared" si="267"/>
        <v>5.1533333333333342</v>
      </c>
      <c r="E5763" s="1775">
        <f t="shared" si="268"/>
        <v>6.6919062452639261E-2</v>
      </c>
      <c r="F5763" s="1776">
        <f t="shared" si="269"/>
        <v>1.2985587798054189E-2</v>
      </c>
    </row>
    <row r="5764" spans="2:6" x14ac:dyDescent="0.25">
      <c r="B5764" s="1773">
        <v>37636</v>
      </c>
      <c r="C5764" s="1774">
        <v>5.17</v>
      </c>
      <c r="D5764" s="1775">
        <f t="shared" si="267"/>
        <v>5.1516666666666673</v>
      </c>
      <c r="E5764" s="1775">
        <f t="shared" si="268"/>
        <v>6.5814961789871937E-2</v>
      </c>
      <c r="F5764" s="1776">
        <f t="shared" si="269"/>
        <v>1.2775469774805292E-2</v>
      </c>
    </row>
    <row r="5765" spans="2:6" x14ac:dyDescent="0.25">
      <c r="B5765" s="1773">
        <v>37637</v>
      </c>
      <c r="C5765" s="1774">
        <v>5.16</v>
      </c>
      <c r="D5765" s="1775">
        <f t="shared" si="267"/>
        <v>5.1493333333333329</v>
      </c>
      <c r="E5765" s="1775">
        <f t="shared" si="268"/>
        <v>6.4162150908424254E-2</v>
      </c>
      <c r="F5765" s="1776">
        <f t="shared" si="269"/>
        <v>1.2460283060931693E-2</v>
      </c>
    </row>
    <row r="5766" spans="2:6" x14ac:dyDescent="0.25">
      <c r="B5766" s="1773">
        <v>37638</v>
      </c>
      <c r="C5766" s="1774">
        <v>5.13</v>
      </c>
      <c r="D5766" s="1775">
        <f t="shared" si="267"/>
        <v>5.1473333333333322</v>
      </c>
      <c r="E5766" s="1775">
        <f t="shared" si="268"/>
        <v>6.3784839477155075E-2</v>
      </c>
      <c r="F5766" s="1776">
        <f t="shared" si="269"/>
        <v>1.2391822201234637E-2</v>
      </c>
    </row>
    <row r="5767" spans="2:6" x14ac:dyDescent="0.25">
      <c r="B5767" s="1773">
        <v>37642</v>
      </c>
      <c r="C5767" s="1774">
        <v>5.1100000000000003</v>
      </c>
      <c r="D5767" s="1775">
        <f t="shared" si="267"/>
        <v>5.1456666666666662</v>
      </c>
      <c r="E5767" s="1775">
        <f t="shared" si="268"/>
        <v>6.4094936769921479E-2</v>
      </c>
      <c r="F5767" s="1776">
        <f t="shared" si="269"/>
        <v>1.2456099650823635E-2</v>
      </c>
    </row>
    <row r="5768" spans="2:6" x14ac:dyDescent="0.25">
      <c r="B5768" s="1773">
        <v>37643</v>
      </c>
      <c r="C5768" s="1774">
        <v>5.07</v>
      </c>
      <c r="D5768" s="1775">
        <f t="shared" si="267"/>
        <v>5.1429999999999998</v>
      </c>
      <c r="E5768" s="1775">
        <f t="shared" si="268"/>
        <v>6.5555977659528142E-2</v>
      </c>
      <c r="F5768" s="1776">
        <f t="shared" si="269"/>
        <v>1.2746641582642066E-2</v>
      </c>
    </row>
    <row r="5769" spans="2:6" x14ac:dyDescent="0.25">
      <c r="B5769" s="1773">
        <v>37644</v>
      </c>
      <c r="C5769" s="1774">
        <v>5.08</v>
      </c>
      <c r="D5769" s="1775">
        <f t="shared" si="267"/>
        <v>5.1416666666666666</v>
      </c>
      <c r="E5769" s="1775">
        <f t="shared" si="268"/>
        <v>6.6440709027613148E-2</v>
      </c>
      <c r="F5769" s="1776">
        <f t="shared" si="269"/>
        <v>1.2922017963231083E-2</v>
      </c>
    </row>
    <row r="5770" spans="2:6" x14ac:dyDescent="0.25">
      <c r="B5770" s="1773">
        <v>37645</v>
      </c>
      <c r="C5770" s="1774">
        <v>5.05</v>
      </c>
      <c r="D5770" s="1775">
        <f t="shared" si="267"/>
        <v>5.1403333333333334</v>
      </c>
      <c r="E5770" s="1775">
        <f t="shared" si="268"/>
        <v>6.7898673661990441E-2</v>
      </c>
      <c r="F5770" s="1776">
        <f t="shared" si="269"/>
        <v>1.3209002074182694E-2</v>
      </c>
    </row>
    <row r="5771" spans="2:6" x14ac:dyDescent="0.25">
      <c r="B5771" s="1773">
        <v>37648</v>
      </c>
      <c r="C5771" s="1774">
        <v>5.0599999999999996</v>
      </c>
      <c r="D5771" s="1775">
        <f t="shared" si="267"/>
        <v>5.1410000000000009</v>
      </c>
      <c r="E5771" s="1775">
        <f t="shared" si="268"/>
        <v>6.6971429832377832E-2</v>
      </c>
      <c r="F5771" s="1776">
        <f t="shared" si="269"/>
        <v>1.3026926635358456E-2</v>
      </c>
    </row>
    <row r="5772" spans="2:6" x14ac:dyDescent="0.25">
      <c r="B5772" s="1773">
        <v>37649</v>
      </c>
      <c r="C5772" s="1774">
        <v>5.0599999999999996</v>
      </c>
      <c r="D5772" s="1775">
        <f t="shared" si="267"/>
        <v>5.1406666666666672</v>
      </c>
      <c r="E5772" s="1775">
        <f t="shared" si="268"/>
        <v>6.7360754630332212E-2</v>
      </c>
      <c r="F5772" s="1776">
        <f t="shared" si="269"/>
        <v>1.3103505634223616E-2</v>
      </c>
    </row>
    <row r="5773" spans="2:6" x14ac:dyDescent="0.25">
      <c r="B5773" s="1773">
        <v>37650</v>
      </c>
      <c r="C5773" s="1774">
        <v>5.1100000000000003</v>
      </c>
      <c r="D5773" s="1775">
        <f t="shared" si="267"/>
        <v>5.1393333333333349</v>
      </c>
      <c r="E5773" s="1775">
        <f t="shared" si="268"/>
        <v>6.7565209029976175E-2</v>
      </c>
      <c r="F5773" s="1776">
        <f t="shared" si="269"/>
        <v>1.3146687449080844E-2</v>
      </c>
    </row>
    <row r="5774" spans="2:6" x14ac:dyDescent="0.25">
      <c r="B5774" s="1773">
        <v>37651</v>
      </c>
      <c r="C5774" s="1774">
        <v>5.0599999999999996</v>
      </c>
      <c r="D5774" s="1775">
        <f t="shared" si="267"/>
        <v>5.1343333333333341</v>
      </c>
      <c r="E5774" s="1775">
        <f t="shared" si="268"/>
        <v>6.7705413288050742E-2</v>
      </c>
      <c r="F5774" s="1776">
        <f t="shared" si="269"/>
        <v>1.3186797368314757E-2</v>
      </c>
    </row>
    <row r="5775" spans="2:6" x14ac:dyDescent="0.25">
      <c r="B5775" s="1773">
        <v>37652</v>
      </c>
      <c r="C5775" s="1774">
        <v>5.03</v>
      </c>
      <c r="D5775" s="1775">
        <f t="shared" si="267"/>
        <v>5.1273333333333344</v>
      </c>
      <c r="E5775" s="1775">
        <f t="shared" si="268"/>
        <v>6.725829436522715E-2</v>
      </c>
      <c r="F5775" s="1776">
        <f t="shared" si="269"/>
        <v>1.3117597392776063E-2</v>
      </c>
    </row>
    <row r="5776" spans="2:6" x14ac:dyDescent="0.25">
      <c r="B5776" s="1773">
        <v>37655</v>
      </c>
      <c r="C5776" s="1774">
        <v>5.01</v>
      </c>
      <c r="D5776" s="1775">
        <f t="shared" si="267"/>
        <v>5.1209999999999996</v>
      </c>
      <c r="E5776" s="1775">
        <f t="shared" si="268"/>
        <v>6.9100127251741764E-2</v>
      </c>
      <c r="F5776" s="1776">
        <f t="shared" si="269"/>
        <v>1.3493483157926532E-2</v>
      </c>
    </row>
    <row r="5777" spans="2:6" x14ac:dyDescent="0.25">
      <c r="B5777" s="1773">
        <v>37656</v>
      </c>
      <c r="C5777" s="1774">
        <v>4.99</v>
      </c>
      <c r="D5777" s="1775">
        <f t="shared" si="267"/>
        <v>5.1156666666666668</v>
      </c>
      <c r="E5777" s="1775">
        <f t="shared" si="268"/>
        <v>7.2857126758747739E-2</v>
      </c>
      <c r="F5777" s="1776">
        <f t="shared" si="269"/>
        <v>1.4241961313366991E-2</v>
      </c>
    </row>
    <row r="5778" spans="2:6" x14ac:dyDescent="0.25">
      <c r="B5778" s="1773">
        <v>37657</v>
      </c>
      <c r="C5778" s="1774">
        <v>5.0199999999999996</v>
      </c>
      <c r="D5778" s="1775">
        <f t="shared" si="267"/>
        <v>5.1123333333333347</v>
      </c>
      <c r="E5778" s="1775">
        <f t="shared" si="268"/>
        <v>7.4910674776044461E-2</v>
      </c>
      <c r="F5778" s="1776">
        <f t="shared" si="269"/>
        <v>1.4652932407128729E-2</v>
      </c>
    </row>
    <row r="5779" spans="2:6" x14ac:dyDescent="0.25">
      <c r="B5779" s="1773">
        <v>37658</v>
      </c>
      <c r="C5779" s="1774">
        <v>4.99</v>
      </c>
      <c r="D5779" s="1775">
        <f t="shared" si="267"/>
        <v>5.1076666666666659</v>
      </c>
      <c r="E5779" s="1775">
        <f t="shared" si="268"/>
        <v>7.8066432069692798E-2</v>
      </c>
      <c r="F5779" s="1776">
        <f t="shared" si="269"/>
        <v>1.5284167343802025E-2</v>
      </c>
    </row>
    <row r="5780" spans="2:6" x14ac:dyDescent="0.25">
      <c r="B5780" s="1773">
        <v>37659</v>
      </c>
      <c r="C5780" s="1774">
        <v>4.9800000000000004</v>
      </c>
      <c r="D5780" s="1775">
        <f t="shared" si="267"/>
        <v>5.1033333333333335</v>
      </c>
      <c r="E5780" s="1775">
        <f t="shared" si="268"/>
        <v>8.1466444682429862E-2</v>
      </c>
      <c r="F5780" s="1776">
        <f t="shared" si="269"/>
        <v>1.5963379101717152E-2</v>
      </c>
    </row>
    <row r="5781" spans="2:6" x14ac:dyDescent="0.25">
      <c r="B5781" s="1773">
        <v>37662</v>
      </c>
      <c r="C5781" s="1774">
        <v>5.04</v>
      </c>
      <c r="D5781" s="1775">
        <f t="shared" si="267"/>
        <v>5.101</v>
      </c>
      <c r="E5781" s="1775">
        <f t="shared" si="268"/>
        <v>8.2267436051470341E-2</v>
      </c>
      <c r="F5781" s="1776">
        <f t="shared" si="269"/>
        <v>1.6127707518421946E-2</v>
      </c>
    </row>
    <row r="5782" spans="2:6" x14ac:dyDescent="0.25">
      <c r="B5782" s="1773">
        <v>37663</v>
      </c>
      <c r="C5782" s="1774">
        <v>5.0599999999999996</v>
      </c>
      <c r="D5782" s="1775">
        <f t="shared" si="267"/>
        <v>5.1009999999999991</v>
      </c>
      <c r="E5782" s="1775">
        <f t="shared" si="268"/>
        <v>8.2267436051470327E-2</v>
      </c>
      <c r="F5782" s="1776">
        <f t="shared" si="269"/>
        <v>1.6127707518421946E-2</v>
      </c>
    </row>
    <row r="5783" spans="2:6" x14ac:dyDescent="0.25">
      <c r="B5783" s="1773">
        <v>37664</v>
      </c>
      <c r="C5783" s="1774">
        <v>5.08</v>
      </c>
      <c r="D5783" s="1775">
        <f t="shared" si="267"/>
        <v>5.1029999999999998</v>
      </c>
      <c r="E5783" s="1775">
        <f t="shared" si="268"/>
        <v>8.0949111302655155E-2</v>
      </c>
      <c r="F5783" s="1776">
        <f t="shared" si="269"/>
        <v>1.5863043563130542E-2</v>
      </c>
    </row>
    <row r="5784" spans="2:6" x14ac:dyDescent="0.25">
      <c r="B5784" s="1773">
        <v>37665</v>
      </c>
      <c r="C5784" s="1774">
        <v>5.04</v>
      </c>
      <c r="D5784" s="1775">
        <f t="shared" si="267"/>
        <v>5.1033333333333335</v>
      </c>
      <c r="E5784" s="1775">
        <f t="shared" si="268"/>
        <v>8.0658211773115704E-2</v>
      </c>
      <c r="F5784" s="1776">
        <f t="shared" si="269"/>
        <v>1.5805005572785573E-2</v>
      </c>
    </row>
    <row r="5785" spans="2:6" x14ac:dyDescent="0.25">
      <c r="B5785" s="1773">
        <v>37666</v>
      </c>
      <c r="C5785" s="1774">
        <v>5.09</v>
      </c>
      <c r="D5785" s="1775">
        <f t="shared" si="267"/>
        <v>5.1003333333333334</v>
      </c>
      <c r="E5785" s="1775">
        <f t="shared" si="268"/>
        <v>7.9371815258763384E-2</v>
      </c>
      <c r="F5785" s="1776">
        <f t="shared" si="269"/>
        <v>1.5562083901463313E-2</v>
      </c>
    </row>
    <row r="5786" spans="2:6" x14ac:dyDescent="0.25">
      <c r="B5786" s="1773">
        <v>37670</v>
      </c>
      <c r="C5786" s="1774">
        <v>5.0999999999999996</v>
      </c>
      <c r="D5786" s="1775">
        <f t="shared" si="267"/>
        <v>5.097666666666667</v>
      </c>
      <c r="E5786" s="1775">
        <f t="shared" si="268"/>
        <v>7.7933806277632467E-2</v>
      </c>
      <c r="F5786" s="1776">
        <f t="shared" si="269"/>
        <v>1.5288133056489727E-2</v>
      </c>
    </row>
    <row r="5787" spans="2:6" x14ac:dyDescent="0.25">
      <c r="B5787" s="1773">
        <v>37671</v>
      </c>
      <c r="C5787" s="1774">
        <v>5.04</v>
      </c>
      <c r="D5787" s="1775">
        <f t="shared" si="267"/>
        <v>5.0923333333333334</v>
      </c>
      <c r="E5787" s="1775">
        <f t="shared" si="268"/>
        <v>7.614339164992602E-2</v>
      </c>
      <c r="F5787" s="1776">
        <f t="shared" si="269"/>
        <v>1.4952554490395894E-2</v>
      </c>
    </row>
    <row r="5788" spans="2:6" x14ac:dyDescent="0.25">
      <c r="B5788" s="1773">
        <v>37672</v>
      </c>
      <c r="C5788" s="1774">
        <v>5.04</v>
      </c>
      <c r="D5788" s="1775">
        <f t="shared" si="267"/>
        <v>5.0876666666666663</v>
      </c>
      <c r="E5788" s="1775">
        <f t="shared" si="268"/>
        <v>7.4864628788755536E-2</v>
      </c>
      <c r="F5788" s="1776">
        <f t="shared" si="269"/>
        <v>1.4714924088728732E-2</v>
      </c>
    </row>
    <row r="5789" spans="2:6" x14ac:dyDescent="0.25">
      <c r="B5789" s="1773">
        <v>37673</v>
      </c>
      <c r="C5789" s="1774">
        <v>5.08</v>
      </c>
      <c r="D5789" s="1775">
        <f t="shared" si="267"/>
        <v>5.0859999999999994</v>
      </c>
      <c r="E5789" s="1775">
        <f t="shared" si="268"/>
        <v>7.4445073480501348E-2</v>
      </c>
      <c r="F5789" s="1776">
        <f t="shared" si="269"/>
        <v>1.4637253928529563E-2</v>
      </c>
    </row>
    <row r="5790" spans="2:6" x14ac:dyDescent="0.25">
      <c r="B5790" s="1773">
        <v>37676</v>
      </c>
      <c r="C5790" s="1774">
        <v>5.05</v>
      </c>
      <c r="D5790" s="1775">
        <f t="shared" si="267"/>
        <v>5.0786666666666669</v>
      </c>
      <c r="E5790" s="1775">
        <f t="shared" si="268"/>
        <v>6.605814227572214E-2</v>
      </c>
      <c r="F5790" s="1776">
        <f t="shared" si="269"/>
        <v>1.3006985221000683E-2</v>
      </c>
    </row>
    <row r="5791" spans="2:6" x14ac:dyDescent="0.25">
      <c r="B5791" s="1773">
        <v>37677</v>
      </c>
      <c r="C5791" s="1774">
        <v>5.01</v>
      </c>
      <c r="D5791" s="1775">
        <f t="shared" si="267"/>
        <v>5.0710000000000006</v>
      </c>
      <c r="E5791" s="1775">
        <f t="shared" si="268"/>
        <v>5.9732160805405034E-2</v>
      </c>
      <c r="F5791" s="1776">
        <f t="shared" si="269"/>
        <v>1.17791679758243E-2</v>
      </c>
    </row>
    <row r="5792" spans="2:6" x14ac:dyDescent="0.25">
      <c r="B5792" s="1773">
        <v>37678</v>
      </c>
      <c r="C5792" s="1774">
        <v>4.97</v>
      </c>
      <c r="D5792" s="1775">
        <f t="shared" si="267"/>
        <v>5.062333333333334</v>
      </c>
      <c r="E5792" s="1775">
        <f t="shared" si="268"/>
        <v>5.4499815458930456E-2</v>
      </c>
      <c r="F5792" s="1776">
        <f t="shared" si="269"/>
        <v>1.0765750074194466E-2</v>
      </c>
    </row>
    <row r="5793" spans="2:6" x14ac:dyDescent="0.25">
      <c r="B5793" s="1773">
        <v>37679</v>
      </c>
      <c r="C5793" s="1774">
        <v>4.9800000000000004</v>
      </c>
      <c r="D5793" s="1775">
        <f t="shared" si="267"/>
        <v>5.0553333333333343</v>
      </c>
      <c r="E5793" s="1775">
        <f t="shared" si="268"/>
        <v>5.0904463142401282E-2</v>
      </c>
      <c r="F5793" s="1776">
        <f t="shared" si="269"/>
        <v>1.0069457301015682E-2</v>
      </c>
    </row>
    <row r="5794" spans="2:6" x14ac:dyDescent="0.25">
      <c r="B5794" s="1773">
        <v>37680</v>
      </c>
      <c r="C5794" s="1774">
        <v>4.9000000000000004</v>
      </c>
      <c r="D5794" s="1775">
        <f t="shared" si="267"/>
        <v>5.046333333333334</v>
      </c>
      <c r="E5794" s="1775">
        <f t="shared" si="268"/>
        <v>5.3722359907425729E-2</v>
      </c>
      <c r="F5794" s="1776">
        <f t="shared" si="269"/>
        <v>1.0645820709576403E-2</v>
      </c>
    </row>
    <row r="5795" spans="2:6" x14ac:dyDescent="0.25">
      <c r="B5795" s="1773">
        <v>37683</v>
      </c>
      <c r="C5795" s="1774">
        <v>4.92</v>
      </c>
      <c r="D5795" s="1775">
        <f t="shared" si="267"/>
        <v>5.0383333333333331</v>
      </c>
      <c r="E5795" s="1775">
        <f t="shared" si="268"/>
        <v>5.4080612456574077E-2</v>
      </c>
      <c r="F5795" s="1776">
        <f t="shared" si="269"/>
        <v>1.0733829796210535E-2</v>
      </c>
    </row>
    <row r="5796" spans="2:6" x14ac:dyDescent="0.25">
      <c r="B5796" s="1773">
        <v>37684</v>
      </c>
      <c r="C5796" s="1774">
        <v>4.91</v>
      </c>
      <c r="D5796" s="1775">
        <f t="shared" si="267"/>
        <v>5.0310000000000006</v>
      </c>
      <c r="E5796" s="1775">
        <f t="shared" si="268"/>
        <v>5.6100279672300551E-2</v>
      </c>
      <c r="F5796" s="1776">
        <f t="shared" si="269"/>
        <v>1.1150920229040061E-2</v>
      </c>
    </row>
    <row r="5797" spans="2:6" x14ac:dyDescent="0.25">
      <c r="B5797" s="1773">
        <v>37685</v>
      </c>
      <c r="C5797" s="1774">
        <v>4.9000000000000004</v>
      </c>
      <c r="D5797" s="1775">
        <f t="shared" si="267"/>
        <v>5.024</v>
      </c>
      <c r="E5797" s="1775">
        <f t="shared" si="268"/>
        <v>5.8933042075527117E-2</v>
      </c>
      <c r="F5797" s="1776">
        <f t="shared" si="269"/>
        <v>1.1730302960893136E-2</v>
      </c>
    </row>
    <row r="5798" spans="2:6" x14ac:dyDescent="0.25">
      <c r="B5798" s="1773">
        <v>37686</v>
      </c>
      <c r="C5798" s="1774">
        <v>4.93</v>
      </c>
      <c r="D5798" s="1775">
        <f t="shared" ref="D5798:D5861" si="270">AVERAGE(C5769:C5798)</f>
        <v>5.0193333333333339</v>
      </c>
      <c r="E5798" s="1775">
        <f t="shared" ref="E5798:E5861" si="271">_xlfn.STDEV.S(C5769:C5798)</f>
        <v>6.0681948308988085E-2</v>
      </c>
      <c r="F5798" s="1776">
        <f t="shared" ref="F5798:F5861" si="272">E5798/D5798</f>
        <v>1.2089643042035079E-2</v>
      </c>
    </row>
    <row r="5799" spans="2:6" x14ac:dyDescent="0.25">
      <c r="B5799" s="1773">
        <v>37687</v>
      </c>
      <c r="C5799" s="1774">
        <v>4.9000000000000004</v>
      </c>
      <c r="D5799" s="1775">
        <f t="shared" si="270"/>
        <v>5.0133333333333345</v>
      </c>
      <c r="E5799" s="1775">
        <f t="shared" si="271"/>
        <v>6.331820751015331E-2</v>
      </c>
      <c r="F5799" s="1776">
        <f t="shared" si="272"/>
        <v>1.2629961604418875E-2</v>
      </c>
    </row>
    <row r="5800" spans="2:6" x14ac:dyDescent="0.25">
      <c r="B5800" s="1773">
        <v>37690</v>
      </c>
      <c r="C5800" s="1774">
        <v>4.9000000000000004</v>
      </c>
      <c r="D5800" s="1775">
        <f t="shared" si="270"/>
        <v>5.0083333333333355</v>
      </c>
      <c r="E5800" s="1775">
        <f t="shared" si="271"/>
        <v>6.6180700037633683E-2</v>
      </c>
      <c r="F5800" s="1776">
        <f t="shared" si="272"/>
        <v>1.3214116480059964E-2</v>
      </c>
    </row>
    <row r="5801" spans="2:6" x14ac:dyDescent="0.25">
      <c r="B5801" s="1773">
        <v>37691</v>
      </c>
      <c r="C5801" s="1774">
        <v>4.9000000000000004</v>
      </c>
      <c r="D5801" s="1775">
        <f t="shared" si="270"/>
        <v>5.003000000000001</v>
      </c>
      <c r="E5801" s="1775">
        <f t="shared" si="271"/>
        <v>6.8286920037997342E-2</v>
      </c>
      <c r="F5801" s="1776">
        <f t="shared" si="272"/>
        <v>1.3649194490904923E-2</v>
      </c>
    </row>
    <row r="5802" spans="2:6" x14ac:dyDescent="0.25">
      <c r="B5802" s="1773">
        <v>37692</v>
      </c>
      <c r="C5802" s="1774">
        <v>4.8499999999999996</v>
      </c>
      <c r="D5802" s="1775">
        <f t="shared" si="270"/>
        <v>4.9960000000000004</v>
      </c>
      <c r="E5802" s="1775">
        <f t="shared" si="271"/>
        <v>7.2853182544735412E-2</v>
      </c>
      <c r="F5802" s="1776">
        <f t="shared" si="272"/>
        <v>1.4582302350827744E-2</v>
      </c>
    </row>
    <row r="5803" spans="2:6" x14ac:dyDescent="0.25">
      <c r="B5803" s="1773">
        <v>37693</v>
      </c>
      <c r="C5803" s="1774">
        <v>4.95</v>
      </c>
      <c r="D5803" s="1775">
        <f t="shared" si="270"/>
        <v>4.9906666666666677</v>
      </c>
      <c r="E5803" s="1775">
        <f t="shared" si="271"/>
        <v>7.0021343215816073E-2</v>
      </c>
      <c r="F5803" s="1776">
        <f t="shared" si="272"/>
        <v>1.4030458832984783E-2</v>
      </c>
    </row>
    <row r="5804" spans="2:6" x14ac:dyDescent="0.25">
      <c r="B5804" s="1773">
        <v>37694</v>
      </c>
      <c r="C5804" s="1774">
        <v>4.93</v>
      </c>
      <c r="D5804" s="1775">
        <f t="shared" si="270"/>
        <v>4.9863333333333344</v>
      </c>
      <c r="E5804" s="1775">
        <f t="shared" si="271"/>
        <v>6.9603970028139547E-2</v>
      </c>
      <c r="F5804" s="1776">
        <f t="shared" si="272"/>
        <v>1.395894846476493E-2</v>
      </c>
    </row>
    <row r="5805" spans="2:6" x14ac:dyDescent="0.25">
      <c r="B5805" s="1773">
        <v>37697</v>
      </c>
      <c r="C5805" s="1774">
        <v>5</v>
      </c>
      <c r="D5805" s="1775">
        <f t="shared" si="270"/>
        <v>4.9853333333333341</v>
      </c>
      <c r="E5805" s="1775">
        <f t="shared" si="271"/>
        <v>6.9169124731284129E-2</v>
      </c>
      <c r="F5805" s="1776">
        <f t="shared" si="272"/>
        <v>1.3874523548666244E-2</v>
      </c>
    </row>
    <row r="5806" spans="2:6" x14ac:dyDescent="0.25">
      <c r="B5806" s="1773">
        <v>37698</v>
      </c>
      <c r="C5806" s="1774">
        <v>5.07</v>
      </c>
      <c r="D5806" s="1775">
        <f t="shared" si="270"/>
        <v>4.9873333333333338</v>
      </c>
      <c r="E5806" s="1775">
        <f t="shared" si="271"/>
        <v>7.0756178398845043E-2</v>
      </c>
      <c r="F5806" s="1776">
        <f t="shared" si="272"/>
        <v>1.4187176526970666E-2</v>
      </c>
    </row>
    <row r="5807" spans="2:6" x14ac:dyDescent="0.25">
      <c r="B5807" s="1773">
        <v>37699</v>
      </c>
      <c r="C5807" s="1774">
        <v>5.14</v>
      </c>
      <c r="D5807" s="1775">
        <f t="shared" si="270"/>
        <v>4.9923333333333337</v>
      </c>
      <c r="E5807" s="1775">
        <f t="shared" si="271"/>
        <v>7.6052764502717002E-2</v>
      </c>
      <c r="F5807" s="1776">
        <f t="shared" si="272"/>
        <v>1.5233911564942979E-2</v>
      </c>
    </row>
    <row r="5808" spans="2:6" x14ac:dyDescent="0.25">
      <c r="B5808" s="1773">
        <v>37700</v>
      </c>
      <c r="C5808" s="1774">
        <v>5.17</v>
      </c>
      <c r="D5808" s="1775">
        <f t="shared" si="270"/>
        <v>4.9973333333333327</v>
      </c>
      <c r="E5808" s="1775">
        <f t="shared" si="271"/>
        <v>8.2584683114106924E-2</v>
      </c>
      <c r="F5808" s="1776">
        <f t="shared" si="272"/>
        <v>1.6525750356344772E-2</v>
      </c>
    </row>
    <row r="5809" spans="2:6" x14ac:dyDescent="0.25">
      <c r="B5809" s="1773">
        <v>37701</v>
      </c>
      <c r="C5809" s="1774">
        <v>5.23</v>
      </c>
      <c r="D5809" s="1775">
        <f t="shared" si="270"/>
        <v>5.0053333333333319</v>
      </c>
      <c r="E5809" s="1775">
        <f t="shared" si="271"/>
        <v>9.283776480890002E-2</v>
      </c>
      <c r="F5809" s="1776">
        <f t="shared" si="272"/>
        <v>1.8547768675193137E-2</v>
      </c>
    </row>
    <row r="5810" spans="2:6" x14ac:dyDescent="0.25">
      <c r="B5810" s="1773">
        <v>37704</v>
      </c>
      <c r="C5810" s="1774">
        <v>5.15</v>
      </c>
      <c r="D5810" s="1775">
        <f t="shared" si="270"/>
        <v>5.0109999999999983</v>
      </c>
      <c r="E5810" s="1775">
        <f t="shared" si="271"/>
        <v>9.6359599489584322E-2</v>
      </c>
      <c r="F5810" s="1776">
        <f t="shared" si="272"/>
        <v>1.9229614745476822E-2</v>
      </c>
    </row>
    <row r="5811" spans="2:6" x14ac:dyDescent="0.25">
      <c r="B5811" s="1773">
        <v>37705</v>
      </c>
      <c r="C5811" s="1774">
        <v>5.15</v>
      </c>
      <c r="D5811" s="1775">
        <f t="shared" si="270"/>
        <v>5.0146666666666659</v>
      </c>
      <c r="E5811" s="1775">
        <f t="shared" si="271"/>
        <v>9.9541477521314883E-2</v>
      </c>
      <c r="F5811" s="1776">
        <f t="shared" si="272"/>
        <v>1.9850068636263273E-2</v>
      </c>
    </row>
    <row r="5812" spans="2:6" x14ac:dyDescent="0.25">
      <c r="B5812" s="1773">
        <v>37706</v>
      </c>
      <c r="C5812" s="1774">
        <v>5.17</v>
      </c>
      <c r="D5812" s="1775">
        <f t="shared" si="270"/>
        <v>5.0183333333333326</v>
      </c>
      <c r="E5812" s="1775">
        <f t="shared" si="271"/>
        <v>0.10322667836580222</v>
      </c>
      <c r="F5812" s="1776">
        <f t="shared" si="272"/>
        <v>2.0569912660073512E-2</v>
      </c>
    </row>
    <row r="5813" spans="2:6" x14ac:dyDescent="0.25">
      <c r="B5813" s="1773">
        <v>37707</v>
      </c>
      <c r="C5813" s="1774">
        <v>5.17</v>
      </c>
      <c r="D5813" s="1775">
        <f t="shared" si="270"/>
        <v>5.0213333333333328</v>
      </c>
      <c r="E5813" s="1775">
        <f t="shared" si="271"/>
        <v>0.10634145827064079</v>
      </c>
      <c r="F5813" s="1776">
        <f t="shared" si="272"/>
        <v>2.1177932475565747E-2</v>
      </c>
    </row>
    <row r="5814" spans="2:6" x14ac:dyDescent="0.25">
      <c r="B5814" s="1773">
        <v>37708</v>
      </c>
      <c r="C5814" s="1774">
        <v>5.16</v>
      </c>
      <c r="D5814" s="1775">
        <f t="shared" si="270"/>
        <v>5.0253333333333332</v>
      </c>
      <c r="E5814" s="1775">
        <f t="shared" si="271"/>
        <v>0.10928398101161545</v>
      </c>
      <c r="F5814" s="1776">
        <f t="shared" si="272"/>
        <v>2.1746613361292542E-2</v>
      </c>
    </row>
    <row r="5815" spans="2:6" x14ac:dyDescent="0.25">
      <c r="B5815" s="1773">
        <v>37711</v>
      </c>
      <c r="C5815" s="1774">
        <v>5.07</v>
      </c>
      <c r="D5815" s="1775">
        <f t="shared" si="270"/>
        <v>5.0246666666666657</v>
      </c>
      <c r="E5815" s="1775">
        <f t="shared" si="271"/>
        <v>0.10893634121257059</v>
      </c>
      <c r="F5815" s="1776">
        <f t="shared" si="272"/>
        <v>2.1680312036467548E-2</v>
      </c>
    </row>
    <row r="5816" spans="2:6" x14ac:dyDescent="0.25">
      <c r="B5816" s="1773">
        <v>37712</v>
      </c>
      <c r="C5816" s="1774">
        <v>5.0599999999999996</v>
      </c>
      <c r="D5816" s="1775">
        <f t="shared" si="270"/>
        <v>5.0233333333333343</v>
      </c>
      <c r="E5816" s="1775">
        <f t="shared" si="271"/>
        <v>0.10822496790556661</v>
      </c>
      <c r="F5816" s="1776">
        <f t="shared" si="272"/>
        <v>2.1544452801373574E-2</v>
      </c>
    </row>
    <row r="5817" spans="2:6" x14ac:dyDescent="0.25">
      <c r="B5817" s="1773">
        <v>37713</v>
      </c>
      <c r="C5817" s="1774">
        <v>5.15</v>
      </c>
      <c r="D5817" s="1775">
        <f t="shared" si="270"/>
        <v>5.0270000000000001</v>
      </c>
      <c r="E5817" s="1775">
        <f t="shared" si="271"/>
        <v>0.11064544180897581</v>
      </c>
      <c r="F5817" s="1776">
        <f t="shared" si="272"/>
        <v>2.2010233103038752E-2</v>
      </c>
    </row>
    <row r="5818" spans="2:6" x14ac:dyDescent="0.25">
      <c r="B5818" s="1773">
        <v>37714</v>
      </c>
      <c r="C5818" s="1774">
        <v>5.16</v>
      </c>
      <c r="D5818" s="1775">
        <f t="shared" si="270"/>
        <v>5.0310000000000015</v>
      </c>
      <c r="E5818" s="1775">
        <f t="shared" si="271"/>
        <v>0.11326958991715298</v>
      </c>
      <c r="F5818" s="1776">
        <f t="shared" si="272"/>
        <v>2.2514329142745568E-2</v>
      </c>
    </row>
    <row r="5819" spans="2:6" x14ac:dyDescent="0.25">
      <c r="B5819" s="1773">
        <v>37715</v>
      </c>
      <c r="C5819" s="1774">
        <v>5.2</v>
      </c>
      <c r="D5819" s="1775">
        <f t="shared" si="270"/>
        <v>5.0350000000000001</v>
      </c>
      <c r="E5819" s="1775">
        <f t="shared" si="271"/>
        <v>0.11711326671807645</v>
      </c>
      <c r="F5819" s="1776">
        <f t="shared" si="272"/>
        <v>2.3259834502100587E-2</v>
      </c>
    </row>
    <row r="5820" spans="2:6" x14ac:dyDescent="0.25">
      <c r="B5820" s="1773">
        <v>37718</v>
      </c>
      <c r="C5820" s="1774">
        <v>5.24</v>
      </c>
      <c r="D5820" s="1775">
        <f t="shared" si="270"/>
        <v>5.0413333333333332</v>
      </c>
      <c r="E5820" s="1775">
        <f t="shared" si="271"/>
        <v>0.12294471236637461</v>
      </c>
      <c r="F5820" s="1776">
        <f t="shared" si="272"/>
        <v>2.4387340458815382E-2</v>
      </c>
    </row>
    <row r="5821" spans="2:6" x14ac:dyDescent="0.25">
      <c r="B5821" s="1773">
        <v>37719</v>
      </c>
      <c r="C5821" s="1774">
        <v>5.16</v>
      </c>
      <c r="D5821" s="1775">
        <f t="shared" si="270"/>
        <v>5.046333333333334</v>
      </c>
      <c r="E5821" s="1775">
        <f t="shared" si="271"/>
        <v>0.12466460751879861</v>
      </c>
      <c r="F5821" s="1776">
        <f t="shared" si="272"/>
        <v>2.4703997790897401E-2</v>
      </c>
    </row>
    <row r="5822" spans="2:6" x14ac:dyDescent="0.25">
      <c r="B5822" s="1773">
        <v>37720</v>
      </c>
      <c r="C5822" s="1774">
        <v>5.15</v>
      </c>
      <c r="D5822" s="1775">
        <f t="shared" si="270"/>
        <v>5.0523333333333342</v>
      </c>
      <c r="E5822" s="1775">
        <f t="shared" si="271"/>
        <v>0.12519456122739336</v>
      </c>
      <c r="F5822" s="1776">
        <f t="shared" si="272"/>
        <v>2.477955292486508E-2</v>
      </c>
    </row>
    <row r="5823" spans="2:6" x14ac:dyDescent="0.25">
      <c r="B5823" s="1773">
        <v>37721</v>
      </c>
      <c r="C5823" s="1774">
        <v>5.17</v>
      </c>
      <c r="D5823" s="1775">
        <f t="shared" si="270"/>
        <v>5.0586666666666673</v>
      </c>
      <c r="E5823" s="1775">
        <f t="shared" si="271"/>
        <v>0.12621091633570711</v>
      </c>
      <c r="F5823" s="1776">
        <f t="shared" si="272"/>
        <v>2.4949443134364872E-2</v>
      </c>
    </row>
    <row r="5824" spans="2:6" x14ac:dyDescent="0.25">
      <c r="B5824" s="1773">
        <v>37722</v>
      </c>
      <c r="C5824" s="1774">
        <v>5.19</v>
      </c>
      <c r="D5824" s="1775">
        <f t="shared" si="270"/>
        <v>5.0683333333333334</v>
      </c>
      <c r="E5824" s="1775">
        <f t="shared" si="271"/>
        <v>0.12473650388839215</v>
      </c>
      <c r="F5824" s="1776">
        <f t="shared" si="272"/>
        <v>2.4610951112474612E-2</v>
      </c>
    </row>
    <row r="5825" spans="2:6" x14ac:dyDescent="0.25">
      <c r="B5825" s="1773">
        <v>37725</v>
      </c>
      <c r="C5825" s="1774">
        <v>5.2</v>
      </c>
      <c r="D5825" s="1775">
        <f t="shared" si="270"/>
        <v>5.0776666666666666</v>
      </c>
      <c r="E5825" s="1775">
        <f t="shared" si="271"/>
        <v>0.12372615293275809</v>
      </c>
      <c r="F5825" s="1776">
        <f t="shared" si="272"/>
        <v>2.4366733985313086E-2</v>
      </c>
    </row>
    <row r="5826" spans="2:6" x14ac:dyDescent="0.25">
      <c r="B5826" s="1773">
        <v>37726</v>
      </c>
      <c r="C5826" s="1774">
        <v>5.19</v>
      </c>
      <c r="D5826" s="1775">
        <f t="shared" si="270"/>
        <v>5.0869999999999997</v>
      </c>
      <c r="E5826" s="1775">
        <f t="shared" si="271"/>
        <v>0.12117670198288237</v>
      </c>
      <c r="F5826" s="1776">
        <f t="shared" si="272"/>
        <v>2.3820857476485626E-2</v>
      </c>
    </row>
    <row r="5827" spans="2:6" x14ac:dyDescent="0.25">
      <c r="B5827" s="1773">
        <v>37727</v>
      </c>
      <c r="C5827" s="1774">
        <v>5.13</v>
      </c>
      <c r="D5827" s="1775">
        <f t="shared" si="270"/>
        <v>5.094666666666666</v>
      </c>
      <c r="E5827" s="1775">
        <f t="shared" si="271"/>
        <v>0.11610736212760109</v>
      </c>
      <c r="F5827" s="1776">
        <f t="shared" si="272"/>
        <v>2.278998209780184E-2</v>
      </c>
    </row>
    <row r="5828" spans="2:6" x14ac:dyDescent="0.25">
      <c r="B5828" s="1773">
        <v>37728</v>
      </c>
      <c r="C5828" s="1774">
        <v>5.12</v>
      </c>
      <c r="D5828" s="1775">
        <f t="shared" si="270"/>
        <v>5.101</v>
      </c>
      <c r="E5828" s="1775">
        <f t="shared" si="271"/>
        <v>0.11192207880547049</v>
      </c>
      <c r="F5828" s="1776">
        <f t="shared" si="272"/>
        <v>2.1941203451376297E-2</v>
      </c>
    </row>
    <row r="5829" spans="2:6" x14ac:dyDescent="0.25">
      <c r="B5829" s="1773">
        <v>37732</v>
      </c>
      <c r="C5829" s="1774">
        <v>5.13</v>
      </c>
      <c r="D5829" s="1775">
        <f t="shared" si="270"/>
        <v>5.1086666666666662</v>
      </c>
      <c r="E5829" s="1775">
        <f t="shared" si="271"/>
        <v>0.10536417415517622</v>
      </c>
      <c r="F5829" s="1776">
        <f t="shared" si="272"/>
        <v>2.0624593662112011E-2</v>
      </c>
    </row>
    <row r="5830" spans="2:6" x14ac:dyDescent="0.25">
      <c r="B5830" s="1773">
        <v>37733</v>
      </c>
      <c r="C5830" s="1774">
        <v>5.12</v>
      </c>
      <c r="D5830" s="1775">
        <f t="shared" si="270"/>
        <v>5.1159999999999997</v>
      </c>
      <c r="E5830" s="1775">
        <f t="shared" si="271"/>
        <v>9.7718808410875518E-2</v>
      </c>
      <c r="F5830" s="1776">
        <f t="shared" si="272"/>
        <v>1.9100627132696547E-2</v>
      </c>
    </row>
    <row r="5831" spans="2:6" x14ac:dyDescent="0.25">
      <c r="B5831" s="1773">
        <v>37734</v>
      </c>
      <c r="C5831" s="1774">
        <v>5.0999999999999996</v>
      </c>
      <c r="D5831" s="1775">
        <f t="shared" si="270"/>
        <v>5.1226666666666665</v>
      </c>
      <c r="E5831" s="1775">
        <f t="shared" si="271"/>
        <v>8.8898754241817965E-2</v>
      </c>
      <c r="F5831" s="1776">
        <f t="shared" si="272"/>
        <v>1.7353999396502728E-2</v>
      </c>
    </row>
    <row r="5832" spans="2:6" x14ac:dyDescent="0.25">
      <c r="B5832" s="1773">
        <v>37735</v>
      </c>
      <c r="C5832" s="1774">
        <v>5.05</v>
      </c>
      <c r="D5832" s="1775">
        <f t="shared" si="270"/>
        <v>5.1293333333333333</v>
      </c>
      <c r="E5832" s="1775">
        <f t="shared" si="271"/>
        <v>7.3995961368513816E-2</v>
      </c>
      <c r="F5832" s="1776">
        <f t="shared" si="272"/>
        <v>1.4426038738337759E-2</v>
      </c>
    </row>
    <row r="5833" spans="2:6" x14ac:dyDescent="0.25">
      <c r="B5833" s="1773">
        <v>37736</v>
      </c>
      <c r="C5833" s="1774">
        <v>5.04</v>
      </c>
      <c r="D5833" s="1775">
        <f t="shared" si="270"/>
        <v>5.1323333333333334</v>
      </c>
      <c r="E5833" s="1775">
        <f t="shared" si="271"/>
        <v>6.8060993605550082E-2</v>
      </c>
      <c r="F5833" s="1776">
        <f t="shared" si="272"/>
        <v>1.3261218472212136E-2</v>
      </c>
    </row>
    <row r="5834" spans="2:6" x14ac:dyDescent="0.25">
      <c r="B5834" s="1773">
        <v>37739</v>
      </c>
      <c r="C5834" s="1774">
        <v>5.04</v>
      </c>
      <c r="D5834" s="1775">
        <f t="shared" si="270"/>
        <v>5.1360000000000001</v>
      </c>
      <c r="E5834" s="1775">
        <f t="shared" si="271"/>
        <v>5.9166626193931537E-2</v>
      </c>
      <c r="F5834" s="1776">
        <f t="shared" si="272"/>
        <v>1.1519981735578571E-2</v>
      </c>
    </row>
    <row r="5835" spans="2:6" x14ac:dyDescent="0.25">
      <c r="B5835" s="1773">
        <v>37740</v>
      </c>
      <c r="C5835" s="1774">
        <v>5.07</v>
      </c>
      <c r="D5835" s="1775">
        <f t="shared" si="270"/>
        <v>5.1383333333333328</v>
      </c>
      <c r="E5835" s="1775">
        <f t="shared" si="271"/>
        <v>5.4840416340212306E-2</v>
      </c>
      <c r="F5835" s="1776">
        <f t="shared" si="272"/>
        <v>1.0672802401598245E-2</v>
      </c>
    </row>
    <row r="5836" spans="2:6" x14ac:dyDescent="0.25">
      <c r="B5836" s="1773">
        <v>37741</v>
      </c>
      <c r="C5836" s="1774">
        <v>5</v>
      </c>
      <c r="D5836" s="1775">
        <f t="shared" si="270"/>
        <v>5.1359999999999992</v>
      </c>
      <c r="E5836" s="1775">
        <f t="shared" si="271"/>
        <v>5.916662619393153E-2</v>
      </c>
      <c r="F5836" s="1776">
        <f t="shared" si="272"/>
        <v>1.1519981735578571E-2</v>
      </c>
    </row>
    <row r="5837" spans="2:6" x14ac:dyDescent="0.25">
      <c r="B5837" s="1773">
        <v>37742</v>
      </c>
      <c r="C5837" s="1774">
        <v>5.01</v>
      </c>
      <c r="D5837" s="1775">
        <f t="shared" si="270"/>
        <v>5.131666666666665</v>
      </c>
      <c r="E5837" s="1775">
        <f t="shared" si="271"/>
        <v>6.3467794349104684E-2</v>
      </c>
      <c r="F5837" s="1776">
        <f t="shared" si="272"/>
        <v>1.2367871584755706E-2</v>
      </c>
    </row>
    <row r="5838" spans="2:6" x14ac:dyDescent="0.25">
      <c r="B5838" s="1773">
        <v>37743</v>
      </c>
      <c r="C5838" s="1774">
        <v>5.05</v>
      </c>
      <c r="D5838" s="1775">
        <f t="shared" si="270"/>
        <v>5.1276666666666673</v>
      </c>
      <c r="E5838" s="1775">
        <f t="shared" si="271"/>
        <v>6.473731180880081E-2</v>
      </c>
      <c r="F5838" s="1776">
        <f t="shared" si="272"/>
        <v>1.2625101438367184E-2</v>
      </c>
    </row>
    <row r="5839" spans="2:6" x14ac:dyDescent="0.25">
      <c r="B5839" s="1773">
        <v>37746</v>
      </c>
      <c r="C5839" s="1774">
        <v>5.03</v>
      </c>
      <c r="D5839" s="1775">
        <f t="shared" si="270"/>
        <v>5.1209999999999996</v>
      </c>
      <c r="E5839" s="1775">
        <f t="shared" si="271"/>
        <v>6.4130793077036452E-2</v>
      </c>
      <c r="F5839" s="1776">
        <f t="shared" si="272"/>
        <v>1.2523099604967088E-2</v>
      </c>
    </row>
    <row r="5840" spans="2:6" x14ac:dyDescent="0.25">
      <c r="B5840" s="1773">
        <v>37747</v>
      </c>
      <c r="C5840" s="1774">
        <v>5.0199999999999996</v>
      </c>
      <c r="D5840" s="1775">
        <f t="shared" si="270"/>
        <v>5.116666666666668</v>
      </c>
      <c r="E5840" s="1775">
        <f t="shared" si="271"/>
        <v>6.6453682772461928E-2</v>
      </c>
      <c r="F5840" s="1776">
        <f t="shared" si="272"/>
        <v>1.2987690444129363E-2</v>
      </c>
    </row>
    <row r="5841" spans="2:6" x14ac:dyDescent="0.25">
      <c r="B5841" s="1773">
        <v>37748</v>
      </c>
      <c r="C5841" s="1774">
        <v>4.96</v>
      </c>
      <c r="D5841" s="1775">
        <f t="shared" si="270"/>
        <v>5.1103333333333341</v>
      </c>
      <c r="E5841" s="1775">
        <f t="shared" si="271"/>
        <v>7.1990580482177921E-2</v>
      </c>
      <c r="F5841" s="1776">
        <f t="shared" si="272"/>
        <v>1.4087257285665235E-2</v>
      </c>
    </row>
    <row r="5842" spans="2:6" x14ac:dyDescent="0.25">
      <c r="B5842" s="1773">
        <v>37749</v>
      </c>
      <c r="C5842" s="1774">
        <v>4.96</v>
      </c>
      <c r="D5842" s="1775">
        <f t="shared" si="270"/>
        <v>5.1033333333333344</v>
      </c>
      <c r="E5842" s="1775">
        <f t="shared" si="271"/>
        <v>7.6082230166619413E-2</v>
      </c>
      <c r="F5842" s="1776">
        <f t="shared" si="272"/>
        <v>1.4908340333106349E-2</v>
      </c>
    </row>
    <row r="5843" spans="2:6" x14ac:dyDescent="0.25">
      <c r="B5843" s="1773">
        <v>37750</v>
      </c>
      <c r="C5843" s="1774">
        <v>4.95</v>
      </c>
      <c r="D5843" s="1775">
        <f t="shared" si="270"/>
        <v>5.096000000000001</v>
      </c>
      <c r="E5843" s="1775">
        <f t="shared" si="271"/>
        <v>7.9939632395866211E-2</v>
      </c>
      <c r="F5843" s="1776">
        <f t="shared" si="272"/>
        <v>1.568674105099415E-2</v>
      </c>
    </row>
    <row r="5844" spans="2:6" x14ac:dyDescent="0.25">
      <c r="B5844" s="1773">
        <v>37753</v>
      </c>
      <c r="C5844" s="1774">
        <v>4.91</v>
      </c>
      <c r="D5844" s="1775">
        <f t="shared" si="270"/>
        <v>5.0876666666666672</v>
      </c>
      <c r="E5844" s="1775">
        <f t="shared" si="271"/>
        <v>8.5850043011389834E-2</v>
      </c>
      <c r="F5844" s="1776">
        <f t="shared" si="272"/>
        <v>1.6874148531361429E-2</v>
      </c>
    </row>
    <row r="5845" spans="2:6" x14ac:dyDescent="0.25">
      <c r="B5845" s="1773">
        <v>37754</v>
      </c>
      <c r="C5845" s="1774">
        <v>4.92</v>
      </c>
      <c r="D5845" s="1775">
        <f t="shared" si="270"/>
        <v>5.0826666666666664</v>
      </c>
      <c r="E5845" s="1775">
        <f t="shared" si="271"/>
        <v>9.1120735871409328E-2</v>
      </c>
      <c r="F5845" s="1776">
        <f t="shared" si="272"/>
        <v>1.7927741842486095E-2</v>
      </c>
    </row>
    <row r="5846" spans="2:6" x14ac:dyDescent="0.25">
      <c r="B5846" s="1773">
        <v>37755</v>
      </c>
      <c r="C5846" s="1774">
        <v>4.76</v>
      </c>
      <c r="D5846" s="1775">
        <f t="shared" si="270"/>
        <v>5.0726666666666658</v>
      </c>
      <c r="E5846" s="1775">
        <f t="shared" si="271"/>
        <v>0.10849863604206519</v>
      </c>
      <c r="F5846" s="1776">
        <f t="shared" si="272"/>
        <v>2.1388875550413695E-2</v>
      </c>
    </row>
    <row r="5847" spans="2:6" x14ac:dyDescent="0.25">
      <c r="B5847" s="1773">
        <v>37756</v>
      </c>
      <c r="C5847" s="1774">
        <v>4.6900000000000004</v>
      </c>
      <c r="D5847" s="1775">
        <f t="shared" si="270"/>
        <v>5.0573333333333323</v>
      </c>
      <c r="E5847" s="1775">
        <f t="shared" si="271"/>
        <v>0.12795293675015243</v>
      </c>
      <c r="F5847" s="1776">
        <f t="shared" si="272"/>
        <v>2.5300475234013801E-2</v>
      </c>
    </row>
    <row r="5848" spans="2:6" x14ac:dyDescent="0.25">
      <c r="B5848" s="1773">
        <v>37757</v>
      </c>
      <c r="C5848" s="1774">
        <v>4.67</v>
      </c>
      <c r="D5848" s="1775">
        <f t="shared" si="270"/>
        <v>5.0409999999999986</v>
      </c>
      <c r="E5848" s="1775">
        <f t="shared" si="271"/>
        <v>0.14458859591601797</v>
      </c>
      <c r="F5848" s="1776">
        <f t="shared" si="272"/>
        <v>2.8682522498714145E-2</v>
      </c>
    </row>
    <row r="5849" spans="2:6" x14ac:dyDescent="0.25">
      <c r="B5849" s="1773">
        <v>37760</v>
      </c>
      <c r="C5849" s="1774">
        <v>4.67</v>
      </c>
      <c r="D5849" s="1775">
        <f t="shared" si="270"/>
        <v>5.0233333333333317</v>
      </c>
      <c r="E5849" s="1775">
        <f t="shared" si="271"/>
        <v>0.15638884635538375</v>
      </c>
      <c r="F5849" s="1776">
        <f t="shared" si="272"/>
        <v>3.1132484344137453E-2</v>
      </c>
    </row>
    <row r="5850" spans="2:6" x14ac:dyDescent="0.25">
      <c r="B5850" s="1773">
        <v>37761</v>
      </c>
      <c r="C5850" s="1774">
        <v>4.59</v>
      </c>
      <c r="D5850" s="1775">
        <f t="shared" si="270"/>
        <v>5.001666666666666</v>
      </c>
      <c r="E5850" s="1775">
        <f t="shared" si="271"/>
        <v>0.16978857711736747</v>
      </c>
      <c r="F5850" s="1776">
        <f t="shared" si="272"/>
        <v>3.3946399956821229E-2</v>
      </c>
    </row>
    <row r="5851" spans="2:6" x14ac:dyDescent="0.25">
      <c r="B5851" s="1773">
        <v>37762</v>
      </c>
      <c r="C5851" s="1774">
        <v>4.54</v>
      </c>
      <c r="D5851" s="1775">
        <f t="shared" si="270"/>
        <v>4.9809999999999981</v>
      </c>
      <c r="E5851" s="1775">
        <f t="shared" si="271"/>
        <v>0.18673879969182849</v>
      </c>
      <c r="F5851" s="1776">
        <f t="shared" si="272"/>
        <v>3.749022278494852E-2</v>
      </c>
    </row>
    <row r="5852" spans="2:6" x14ac:dyDescent="0.25">
      <c r="B5852" s="1773">
        <v>37763</v>
      </c>
      <c r="C5852" s="1774">
        <v>4.5</v>
      </c>
      <c r="D5852" s="1775">
        <f t="shared" si="270"/>
        <v>4.9593333333333325</v>
      </c>
      <c r="E5852" s="1775">
        <f t="shared" si="271"/>
        <v>0.20341792097726458</v>
      </c>
      <c r="F5852" s="1776">
        <f t="shared" si="272"/>
        <v>4.1017190679647389E-2</v>
      </c>
    </row>
    <row r="5853" spans="2:6" x14ac:dyDescent="0.25">
      <c r="B5853" s="1773">
        <v>37764</v>
      </c>
      <c r="C5853" s="1774">
        <v>4.4400000000000004</v>
      </c>
      <c r="D5853" s="1775">
        <f t="shared" si="270"/>
        <v>4.9349999999999996</v>
      </c>
      <c r="E5853" s="1775">
        <f t="shared" si="271"/>
        <v>0.22030934364332286</v>
      </c>
      <c r="F5853" s="1776">
        <f t="shared" si="272"/>
        <v>4.4642217556904333E-2</v>
      </c>
    </row>
    <row r="5854" spans="2:6" x14ac:dyDescent="0.25">
      <c r="B5854" s="1773">
        <v>37768</v>
      </c>
      <c r="C5854" s="1774">
        <v>4.57</v>
      </c>
      <c r="D5854" s="1775">
        <f t="shared" si="270"/>
        <v>4.9143333333333326</v>
      </c>
      <c r="E5854" s="1775">
        <f t="shared" si="271"/>
        <v>0.22460207468770849</v>
      </c>
      <c r="F5854" s="1776">
        <f t="shared" si="272"/>
        <v>4.5703467683858481E-2</v>
      </c>
    </row>
    <row r="5855" spans="2:6" x14ac:dyDescent="0.25">
      <c r="B5855" s="1773">
        <v>37769</v>
      </c>
      <c r="C5855" s="1774">
        <v>4.63</v>
      </c>
      <c r="D5855" s="1775">
        <f t="shared" si="270"/>
        <v>4.8953333333333324</v>
      </c>
      <c r="E5855" s="1775">
        <f t="shared" si="271"/>
        <v>0.22371060945250046</v>
      </c>
      <c r="F5855" s="1776">
        <f t="shared" si="272"/>
        <v>4.5698749037008136E-2</v>
      </c>
    </row>
    <row r="5856" spans="2:6" x14ac:dyDescent="0.25">
      <c r="B5856" s="1773">
        <v>37770</v>
      </c>
      <c r="C5856" s="1774">
        <v>4.5599999999999996</v>
      </c>
      <c r="D5856" s="1775">
        <f t="shared" si="270"/>
        <v>4.8743333333333334</v>
      </c>
      <c r="E5856" s="1775">
        <f t="shared" si="271"/>
        <v>0.22466347758574273</v>
      </c>
      <c r="F5856" s="1776">
        <f t="shared" si="272"/>
        <v>4.6091118974029142E-2</v>
      </c>
    </row>
    <row r="5857" spans="2:6" x14ac:dyDescent="0.25">
      <c r="B5857" s="1773">
        <v>37771</v>
      </c>
      <c r="C5857" s="1774">
        <v>4.59</v>
      </c>
      <c r="D5857" s="1775">
        <f t="shared" si="270"/>
        <v>4.8563333333333336</v>
      </c>
      <c r="E5857" s="1775">
        <f t="shared" si="271"/>
        <v>0.22510508401760879</v>
      </c>
      <c r="F5857" s="1776">
        <f t="shared" si="272"/>
        <v>4.6352889838206214E-2</v>
      </c>
    </row>
    <row r="5858" spans="2:6" x14ac:dyDescent="0.25">
      <c r="B5858" s="1773">
        <v>37774</v>
      </c>
      <c r="C5858" s="1774">
        <v>4.6399999999999997</v>
      </c>
      <c r="D5858" s="1775">
        <f t="shared" si="270"/>
        <v>4.8403333333333327</v>
      </c>
      <c r="E5858" s="1775">
        <f t="shared" si="271"/>
        <v>0.22276450118568203</v>
      </c>
      <c r="F5858" s="1776">
        <f t="shared" si="272"/>
        <v>4.6022553788103174E-2</v>
      </c>
    </row>
    <row r="5859" spans="2:6" x14ac:dyDescent="0.25">
      <c r="B5859" s="1773">
        <v>37775</v>
      </c>
      <c r="C5859" s="1774">
        <v>4.59</v>
      </c>
      <c r="D5859" s="1775">
        <f t="shared" si="270"/>
        <v>4.8223333333333338</v>
      </c>
      <c r="E5859" s="1775">
        <f t="shared" si="271"/>
        <v>0.22035525131389355</v>
      </c>
      <c r="F5859" s="1776">
        <f t="shared" si="272"/>
        <v>4.5694736568858821E-2</v>
      </c>
    </row>
    <row r="5860" spans="2:6" x14ac:dyDescent="0.25">
      <c r="B5860" s="1773">
        <v>37776</v>
      </c>
      <c r="C5860" s="1774">
        <v>4.58</v>
      </c>
      <c r="D5860" s="1775">
        <f t="shared" si="270"/>
        <v>4.804333333333334</v>
      </c>
      <c r="E5860" s="1775">
        <f t="shared" si="271"/>
        <v>0.21723471071684167</v>
      </c>
      <c r="F5860" s="1776">
        <f t="shared" si="272"/>
        <v>4.5216411028274818E-2</v>
      </c>
    </row>
    <row r="5861" spans="2:6" x14ac:dyDescent="0.25">
      <c r="B5861" s="1773">
        <v>37777</v>
      </c>
      <c r="C5861" s="1774">
        <v>4.63</v>
      </c>
      <c r="D5861" s="1775">
        <f t="shared" si="270"/>
        <v>4.7886666666666677</v>
      </c>
      <c r="E5861" s="1775">
        <f t="shared" si="271"/>
        <v>0.21206266694692794</v>
      </c>
      <c r="F5861" s="1776">
        <f t="shared" si="272"/>
        <v>4.4284282391812868E-2</v>
      </c>
    </row>
    <row r="5862" spans="2:6" x14ac:dyDescent="0.25">
      <c r="B5862" s="1773">
        <v>37778</v>
      </c>
      <c r="C5862" s="1774">
        <v>4.66</v>
      </c>
      <c r="D5862" s="1775">
        <f t="shared" ref="D5862:D5925" si="273">AVERAGE(C5833:C5862)</f>
        <v>4.7756666666666669</v>
      </c>
      <c r="E5862" s="1775">
        <f t="shared" ref="E5862:E5925" si="274">_xlfn.STDEV.S(C5833:C5862)</f>
        <v>0.20739240389995556</v>
      </c>
      <c r="F5862" s="1776">
        <f t="shared" ref="F5862:F5925" si="275">E5862/D5862</f>
        <v>4.3426901074884248E-2</v>
      </c>
    </row>
    <row r="5863" spans="2:6" x14ac:dyDescent="0.25">
      <c r="B5863" s="1773">
        <v>37781</v>
      </c>
      <c r="C5863" s="1774">
        <v>4.5999999999999996</v>
      </c>
      <c r="D5863" s="1775">
        <f t="shared" si="273"/>
        <v>4.7610000000000001</v>
      </c>
      <c r="E5863" s="1775">
        <f t="shared" si="274"/>
        <v>0.20357748673035597</v>
      </c>
      <c r="F5863" s="1776">
        <f t="shared" si="275"/>
        <v>4.2759396498709509E-2</v>
      </c>
    </row>
    <row r="5864" spans="2:6" x14ac:dyDescent="0.25">
      <c r="B5864" s="1773">
        <v>37782</v>
      </c>
      <c r="C5864" s="1774">
        <v>4.51</v>
      </c>
      <c r="D5864" s="1775">
        <f t="shared" si="273"/>
        <v>4.7433333333333341</v>
      </c>
      <c r="E5864" s="1775">
        <f t="shared" si="274"/>
        <v>0.20151723351192291</v>
      </c>
      <c r="F5864" s="1776">
        <f t="shared" si="275"/>
        <v>4.2484307838072284E-2</v>
      </c>
    </row>
    <row r="5865" spans="2:6" x14ac:dyDescent="0.25">
      <c r="B5865" s="1773">
        <v>37783</v>
      </c>
      <c r="C5865" s="1774">
        <v>4.49</v>
      </c>
      <c r="D5865" s="1775">
        <f t="shared" si="273"/>
        <v>4.7240000000000002</v>
      </c>
      <c r="E5865" s="1775">
        <f t="shared" si="274"/>
        <v>0.19686508595727559</v>
      </c>
      <c r="F5865" s="1776">
        <f t="shared" si="275"/>
        <v>4.1673388221269175E-2</v>
      </c>
    </row>
    <row r="5866" spans="2:6" x14ac:dyDescent="0.25">
      <c r="B5866" s="1773">
        <v>37784</v>
      </c>
      <c r="C5866" s="1774">
        <v>4.47</v>
      </c>
      <c r="D5866" s="1775">
        <f t="shared" si="273"/>
        <v>4.7063333333333333</v>
      </c>
      <c r="E5866" s="1775">
        <f t="shared" si="274"/>
        <v>0.19501517771760707</v>
      </c>
      <c r="F5866" s="1776">
        <f t="shared" si="275"/>
        <v>4.1436754242709907E-2</v>
      </c>
    </row>
    <row r="5867" spans="2:6" x14ac:dyDescent="0.25">
      <c r="B5867" s="1773">
        <v>37785</v>
      </c>
      <c r="C5867" s="1774">
        <v>4.42</v>
      </c>
      <c r="D5867" s="1775">
        <f t="shared" si="273"/>
        <v>4.6866666666666656</v>
      </c>
      <c r="E5867" s="1775">
        <f t="shared" si="274"/>
        <v>0.19307553164381092</v>
      </c>
      <c r="F5867" s="1776">
        <f t="shared" si="275"/>
        <v>4.1196770621012298E-2</v>
      </c>
    </row>
    <row r="5868" spans="2:6" x14ac:dyDescent="0.25">
      <c r="B5868" s="1773">
        <v>37788</v>
      </c>
      <c r="C5868" s="1774">
        <v>4.47</v>
      </c>
      <c r="D5868" s="1775">
        <f t="shared" si="273"/>
        <v>4.6673333333333318</v>
      </c>
      <c r="E5868" s="1775">
        <f t="shared" si="274"/>
        <v>0.18427740208593191</v>
      </c>
      <c r="F5868" s="1776">
        <f t="shared" si="275"/>
        <v>3.9482374393500635E-2</v>
      </c>
    </row>
    <row r="5869" spans="2:6" x14ac:dyDescent="0.25">
      <c r="B5869" s="1773">
        <v>37789</v>
      </c>
      <c r="C5869" s="1774">
        <v>4.55</v>
      </c>
      <c r="D5869" s="1775">
        <f t="shared" si="273"/>
        <v>4.6513333333333327</v>
      </c>
      <c r="E5869" s="1775">
        <f t="shared" si="274"/>
        <v>0.17214134796196096</v>
      </c>
      <c r="F5869" s="1776">
        <f t="shared" si="275"/>
        <v>3.7009032813951764E-2</v>
      </c>
    </row>
    <row r="5870" spans="2:6" x14ac:dyDescent="0.25">
      <c r="B5870" s="1773">
        <v>37790</v>
      </c>
      <c r="C5870" s="1774">
        <v>4.6399999999999997</v>
      </c>
      <c r="D5870" s="1775">
        <f t="shared" si="273"/>
        <v>4.6386666666666665</v>
      </c>
      <c r="E5870" s="1775">
        <f t="shared" si="274"/>
        <v>0.15743051742305861</v>
      </c>
      <c r="F5870" s="1776">
        <f t="shared" si="275"/>
        <v>3.3938743336388029E-2</v>
      </c>
    </row>
    <row r="5871" spans="2:6" x14ac:dyDescent="0.25">
      <c r="B5871" s="1773">
        <v>37791</v>
      </c>
      <c r="C5871" s="1774">
        <v>4.66</v>
      </c>
      <c r="D5871" s="1775">
        <f t="shared" si="273"/>
        <v>4.6286666666666658</v>
      </c>
      <c r="E5871" s="1775">
        <f t="shared" si="274"/>
        <v>0.14538257101187541</v>
      </c>
      <c r="F5871" s="1776">
        <f t="shared" si="275"/>
        <v>3.1409168445601779E-2</v>
      </c>
    </row>
    <row r="5872" spans="2:6" x14ac:dyDescent="0.25">
      <c r="B5872" s="1773">
        <v>37792</v>
      </c>
      <c r="C5872" s="1774">
        <v>4.7</v>
      </c>
      <c r="D5872" s="1775">
        <f t="shared" si="273"/>
        <v>4.6199999999999992</v>
      </c>
      <c r="E5872" s="1775">
        <f t="shared" si="274"/>
        <v>0.13209192201671144</v>
      </c>
      <c r="F5872" s="1776">
        <f t="shared" si="275"/>
        <v>2.8591325111842307E-2</v>
      </c>
    </row>
    <row r="5873" spans="2:6" x14ac:dyDescent="0.25">
      <c r="B5873" s="1773">
        <v>37795</v>
      </c>
      <c r="C5873" s="1774">
        <v>4.6399999999999997</v>
      </c>
      <c r="D5873" s="1775">
        <f t="shared" si="273"/>
        <v>4.6096666666666657</v>
      </c>
      <c r="E5873" s="1775">
        <f t="shared" si="274"/>
        <v>0.1166037597233005</v>
      </c>
      <c r="F5873" s="1776">
        <f t="shared" si="275"/>
        <v>2.5295486236886367E-2</v>
      </c>
    </row>
    <row r="5874" spans="2:6" x14ac:dyDescent="0.25">
      <c r="B5874" s="1773">
        <v>37796</v>
      </c>
      <c r="C5874" s="1774">
        <v>4.5999999999999996</v>
      </c>
      <c r="D5874" s="1775">
        <f t="shared" si="273"/>
        <v>4.5993333333333322</v>
      </c>
      <c r="E5874" s="1775">
        <f t="shared" si="274"/>
        <v>0.10187664391170649</v>
      </c>
      <c r="F5874" s="1776">
        <f t="shared" si="275"/>
        <v>2.2150306691920536E-2</v>
      </c>
    </row>
    <row r="5875" spans="2:6" x14ac:dyDescent="0.25">
      <c r="B5875" s="1773">
        <v>37797</v>
      </c>
      <c r="C5875" s="1774">
        <v>4.6900000000000004</v>
      </c>
      <c r="D5875" s="1775">
        <f t="shared" si="273"/>
        <v>4.5916666666666659</v>
      </c>
      <c r="E5875" s="1775">
        <f t="shared" si="274"/>
        <v>8.3998494786732825E-2</v>
      </c>
      <c r="F5875" s="1776">
        <f t="shared" si="275"/>
        <v>1.8293683075150526E-2</v>
      </c>
    </row>
    <row r="5876" spans="2:6" x14ac:dyDescent="0.25">
      <c r="B5876" s="1773">
        <v>37798</v>
      </c>
      <c r="C5876" s="1774">
        <v>4.8099999999999996</v>
      </c>
      <c r="D5876" s="1775">
        <f t="shared" si="273"/>
        <v>4.5933333333333328</v>
      </c>
      <c r="E5876" s="1775">
        <f t="shared" si="274"/>
        <v>8.7860914119334416E-2</v>
      </c>
      <c r="F5876" s="1776">
        <f t="shared" si="275"/>
        <v>1.9127920345283256E-2</v>
      </c>
    </row>
    <row r="5877" spans="2:6" x14ac:dyDescent="0.25">
      <c r="B5877" s="1773">
        <v>37799</v>
      </c>
      <c r="C5877" s="1774">
        <v>4.83</v>
      </c>
      <c r="D5877" s="1775">
        <f t="shared" si="273"/>
        <v>4.5979999999999999</v>
      </c>
      <c r="E5877" s="1775">
        <f t="shared" si="274"/>
        <v>9.6468683501702901E-2</v>
      </c>
      <c r="F5877" s="1776">
        <f t="shared" si="275"/>
        <v>2.0980574924250307E-2</v>
      </c>
    </row>
    <row r="5878" spans="2:6" x14ac:dyDescent="0.25">
      <c r="B5878" s="1773">
        <v>37802</v>
      </c>
      <c r="C5878" s="1774">
        <v>4.8099999999999996</v>
      </c>
      <c r="D5878" s="1775">
        <f t="shared" si="273"/>
        <v>4.6026666666666669</v>
      </c>
      <c r="E5878" s="1775">
        <f t="shared" si="274"/>
        <v>0.10322166751064506</v>
      </c>
      <c r="F5878" s="1776">
        <f t="shared" si="275"/>
        <v>2.2426492072127401E-2</v>
      </c>
    </row>
    <row r="5879" spans="2:6" x14ac:dyDescent="0.25">
      <c r="B5879" s="1773">
        <v>37803</v>
      </c>
      <c r="C5879" s="1774">
        <v>4.8600000000000003</v>
      </c>
      <c r="D5879" s="1775">
        <f t="shared" si="273"/>
        <v>4.609</v>
      </c>
      <c r="E5879" s="1775">
        <f t="shared" si="274"/>
        <v>0.11287313598720561</v>
      </c>
      <c r="F5879" s="1776">
        <f t="shared" si="275"/>
        <v>2.4489723581515646E-2</v>
      </c>
    </row>
    <row r="5880" spans="2:6" x14ac:dyDescent="0.25">
      <c r="B5880" s="1773">
        <v>37804</v>
      </c>
      <c r="C5880" s="1774">
        <v>4.83</v>
      </c>
      <c r="D5880" s="1775">
        <f t="shared" si="273"/>
        <v>4.6170000000000009</v>
      </c>
      <c r="E5880" s="1775">
        <f t="shared" si="274"/>
        <v>0.11977421287140867</v>
      </c>
      <c r="F5880" s="1776">
        <f t="shared" si="275"/>
        <v>2.5941999755557429E-2</v>
      </c>
    </row>
    <row r="5881" spans="2:6" x14ac:dyDescent="0.25">
      <c r="B5881" s="1773">
        <v>37805</v>
      </c>
      <c r="C5881" s="1774">
        <v>4.93</v>
      </c>
      <c r="D5881" s="1775">
        <f t="shared" si="273"/>
        <v>4.6300000000000008</v>
      </c>
      <c r="E5881" s="1775">
        <f t="shared" si="274"/>
        <v>0.13169976304537109</v>
      </c>
      <c r="F5881" s="1776">
        <f t="shared" si="275"/>
        <v>2.8444873227941914E-2</v>
      </c>
    </row>
    <row r="5882" spans="2:6" x14ac:dyDescent="0.25">
      <c r="B5882" s="1773">
        <v>37809</v>
      </c>
      <c r="C5882" s="1774">
        <v>4.9800000000000004</v>
      </c>
      <c r="D5882" s="1775">
        <f t="shared" si="273"/>
        <v>4.6459999999999999</v>
      </c>
      <c r="E5882" s="1775">
        <f t="shared" si="274"/>
        <v>0.14394922476465385</v>
      </c>
      <c r="F5882" s="1776">
        <f t="shared" si="275"/>
        <v>3.0983474981630187E-2</v>
      </c>
    </row>
    <row r="5883" spans="2:6" x14ac:dyDescent="0.25">
      <c r="B5883" s="1773">
        <v>37810</v>
      </c>
      <c r="C5883" s="1774">
        <v>4.95</v>
      </c>
      <c r="D5883" s="1775">
        <f t="shared" si="273"/>
        <v>4.6629999999999994</v>
      </c>
      <c r="E5883" s="1775">
        <f t="shared" si="274"/>
        <v>0.14881485836086913</v>
      </c>
      <c r="F5883" s="1776">
        <f t="shared" si="275"/>
        <v>3.1913973485067373E-2</v>
      </c>
    </row>
    <row r="5884" spans="2:6" x14ac:dyDescent="0.25">
      <c r="B5884" s="1773">
        <v>37811</v>
      </c>
      <c r="C5884" s="1774">
        <v>4.93</v>
      </c>
      <c r="D5884" s="1775">
        <f t="shared" si="273"/>
        <v>4.6749999999999989</v>
      </c>
      <c r="E5884" s="1775">
        <f t="shared" si="274"/>
        <v>0.15542489038672075</v>
      </c>
      <c r="F5884" s="1776">
        <f t="shared" si="275"/>
        <v>3.324596585812209E-2</v>
      </c>
    </row>
    <row r="5885" spans="2:6" x14ac:dyDescent="0.25">
      <c r="B5885" s="1773">
        <v>37812</v>
      </c>
      <c r="C5885" s="1774">
        <v>4.9400000000000004</v>
      </c>
      <c r="D5885" s="1775">
        <f t="shared" si="273"/>
        <v>4.6853333333333333</v>
      </c>
      <c r="E5885" s="1775">
        <f t="shared" si="274"/>
        <v>0.16247510861525916</v>
      </c>
      <c r="F5885" s="1776">
        <f t="shared" si="275"/>
        <v>3.467738516261934E-2</v>
      </c>
    </row>
    <row r="5886" spans="2:6" x14ac:dyDescent="0.25">
      <c r="B5886" s="1773">
        <v>37813</v>
      </c>
      <c r="C5886" s="1774">
        <v>4.9400000000000004</v>
      </c>
      <c r="D5886" s="1775">
        <f t="shared" si="273"/>
        <v>4.6979999999999995</v>
      </c>
      <c r="E5886" s="1775">
        <f t="shared" si="274"/>
        <v>0.167113424211594</v>
      </c>
      <c r="F5886" s="1776">
        <f t="shared" si="275"/>
        <v>3.5571184378798214E-2</v>
      </c>
    </row>
    <row r="5887" spans="2:6" x14ac:dyDescent="0.25">
      <c r="B5887" s="1773">
        <v>37816</v>
      </c>
      <c r="C5887" s="1774">
        <v>4.9800000000000004</v>
      </c>
      <c r="D5887" s="1775">
        <f t="shared" si="273"/>
        <v>4.7109999999999994</v>
      </c>
      <c r="E5887" s="1775">
        <f t="shared" si="274"/>
        <v>0.17347065736174888</v>
      </c>
      <c r="F5887" s="1776">
        <f t="shared" si="275"/>
        <v>3.6822470252971536E-2</v>
      </c>
    </row>
    <row r="5888" spans="2:6" x14ac:dyDescent="0.25">
      <c r="B5888" s="1773">
        <v>37817</v>
      </c>
      <c r="C5888" s="1774">
        <v>5.12</v>
      </c>
      <c r="D5888" s="1775">
        <f t="shared" si="273"/>
        <v>4.7270000000000003</v>
      </c>
      <c r="E5888" s="1775">
        <f t="shared" si="274"/>
        <v>0.1882065996131142</v>
      </c>
      <c r="F5888" s="1776">
        <f t="shared" si="275"/>
        <v>3.9815231566133737E-2</v>
      </c>
    </row>
    <row r="5889" spans="2:6" x14ac:dyDescent="0.25">
      <c r="B5889" s="1773">
        <v>37818</v>
      </c>
      <c r="C5889" s="1774">
        <v>5.0999999999999996</v>
      </c>
      <c r="D5889" s="1775">
        <f t="shared" si="273"/>
        <v>4.7439999999999998</v>
      </c>
      <c r="E5889" s="1775">
        <f t="shared" si="274"/>
        <v>0.19817442682716635</v>
      </c>
      <c r="F5889" s="1776">
        <f t="shared" si="275"/>
        <v>4.1773698740970984E-2</v>
      </c>
    </row>
    <row r="5890" spans="2:6" x14ac:dyDescent="0.25">
      <c r="B5890" s="1773">
        <v>37819</v>
      </c>
      <c r="C5890" s="1774">
        <v>5.08</v>
      </c>
      <c r="D5890" s="1775">
        <f t="shared" si="273"/>
        <v>4.7606666666666664</v>
      </c>
      <c r="E5890" s="1775">
        <f t="shared" si="274"/>
        <v>0.20482007803879027</v>
      </c>
      <c r="F5890" s="1776">
        <f t="shared" si="275"/>
        <v>4.3023402472788887E-2</v>
      </c>
    </row>
    <row r="5891" spans="2:6" x14ac:dyDescent="0.25">
      <c r="B5891" s="1773">
        <v>37820</v>
      </c>
      <c r="C5891" s="1774">
        <v>5.09</v>
      </c>
      <c r="D5891" s="1775">
        <f t="shared" si="273"/>
        <v>4.7760000000000007</v>
      </c>
      <c r="E5891" s="1775">
        <f t="shared" si="274"/>
        <v>0.21180016606421162</v>
      </c>
      <c r="F5891" s="1776">
        <f t="shared" si="275"/>
        <v>4.4346768438905275E-2</v>
      </c>
    </row>
    <row r="5892" spans="2:6" x14ac:dyDescent="0.25">
      <c r="B5892" s="1773">
        <v>37823</v>
      </c>
      <c r="C5892" s="1774">
        <v>5.25</v>
      </c>
      <c r="D5892" s="1775">
        <f t="shared" si="273"/>
        <v>4.7956666666666674</v>
      </c>
      <c r="E5892" s="1775">
        <f t="shared" si="274"/>
        <v>0.22747009403031634</v>
      </c>
      <c r="F5892" s="1776">
        <f t="shared" si="275"/>
        <v>4.7432423861190585E-2</v>
      </c>
    </row>
    <row r="5893" spans="2:6" x14ac:dyDescent="0.25">
      <c r="B5893" s="1773">
        <v>37824</v>
      </c>
      <c r="C5893" s="1774">
        <v>5.23</v>
      </c>
      <c r="D5893" s="1775">
        <f t="shared" si="273"/>
        <v>4.8166666666666664</v>
      </c>
      <c r="E5893" s="1775">
        <f t="shared" si="274"/>
        <v>0.23763683293592378</v>
      </c>
      <c r="F5893" s="1776">
        <f t="shared" si="275"/>
        <v>4.9336366699499749E-2</v>
      </c>
    </row>
    <row r="5894" spans="2:6" x14ac:dyDescent="0.25">
      <c r="B5894" s="1773">
        <v>37825</v>
      </c>
      <c r="C5894" s="1774">
        <v>5.2</v>
      </c>
      <c r="D5894" s="1775">
        <f t="shared" si="273"/>
        <v>4.839666666666667</v>
      </c>
      <c r="E5894" s="1775">
        <f t="shared" si="274"/>
        <v>0.24030847034497199</v>
      </c>
      <c r="F5894" s="1776">
        <f t="shared" si="275"/>
        <v>4.9653930094008945E-2</v>
      </c>
    </row>
    <row r="5895" spans="2:6" x14ac:dyDescent="0.25">
      <c r="B5895" s="1773">
        <v>37826</v>
      </c>
      <c r="C5895" s="1774">
        <v>5.25</v>
      </c>
      <c r="D5895" s="1775">
        <f t="shared" si="273"/>
        <v>4.8649999999999993</v>
      </c>
      <c r="E5895" s="1775">
        <f t="shared" si="274"/>
        <v>0.2422274508205759</v>
      </c>
      <c r="F5895" s="1776">
        <f t="shared" si="275"/>
        <v>4.9789815173808004E-2</v>
      </c>
    </row>
    <row r="5896" spans="2:6" x14ac:dyDescent="0.25">
      <c r="B5896" s="1773">
        <v>37827</v>
      </c>
      <c r="C5896" s="1774">
        <v>5.31</v>
      </c>
      <c r="D5896" s="1775">
        <f t="shared" si="273"/>
        <v>4.8929999999999998</v>
      </c>
      <c r="E5896" s="1775">
        <f t="shared" si="274"/>
        <v>0.24353927673035589</v>
      </c>
      <c r="F5896" s="1776">
        <f t="shared" si="275"/>
        <v>4.9772997492408724E-2</v>
      </c>
    </row>
    <row r="5897" spans="2:6" x14ac:dyDescent="0.25">
      <c r="B5897" s="1773">
        <v>37830</v>
      </c>
      <c r="C5897" s="1774">
        <v>5.39</v>
      </c>
      <c r="D5897" s="1775">
        <f t="shared" si="273"/>
        <v>4.9253333333333327</v>
      </c>
      <c r="E5897" s="1775">
        <f t="shared" si="274"/>
        <v>0.24296634268589745</v>
      </c>
      <c r="F5897" s="1776">
        <f t="shared" si="275"/>
        <v>4.9329928807369548E-2</v>
      </c>
    </row>
    <row r="5898" spans="2:6" x14ac:dyDescent="0.25">
      <c r="B5898" s="1773">
        <v>37831</v>
      </c>
      <c r="C5898" s="1774">
        <v>5.46</v>
      </c>
      <c r="D5898" s="1775">
        <f t="shared" si="273"/>
        <v>4.958333333333333</v>
      </c>
      <c r="E5898" s="1775">
        <f t="shared" si="274"/>
        <v>0.24619985340387995</v>
      </c>
      <c r="F5898" s="1776">
        <f t="shared" si="275"/>
        <v>4.9653751947001001E-2</v>
      </c>
    </row>
    <row r="5899" spans="2:6" x14ac:dyDescent="0.25">
      <c r="B5899" s="1773">
        <v>37832</v>
      </c>
      <c r="C5899" s="1774">
        <v>5.43</v>
      </c>
      <c r="D5899" s="1775">
        <f t="shared" si="273"/>
        <v>4.9876666666666676</v>
      </c>
      <c r="E5899" s="1775">
        <f t="shared" si="274"/>
        <v>0.24828631044425906</v>
      </c>
      <c r="F5899" s="1776">
        <f t="shared" si="275"/>
        <v>4.9780052885970531E-2</v>
      </c>
    </row>
    <row r="5900" spans="2:6" x14ac:dyDescent="0.25">
      <c r="B5900" s="1773">
        <v>37833</v>
      </c>
      <c r="C5900" s="1774">
        <v>5.56</v>
      </c>
      <c r="D5900" s="1775">
        <f t="shared" si="273"/>
        <v>5.0183333333333335</v>
      </c>
      <c r="E5900" s="1775">
        <f t="shared" si="274"/>
        <v>0.26038543490879756</v>
      </c>
      <c r="F5900" s="1776">
        <f t="shared" si="275"/>
        <v>5.1886835252500346E-2</v>
      </c>
    </row>
    <row r="5901" spans="2:6" x14ac:dyDescent="0.25">
      <c r="B5901" s="1773">
        <v>37834</v>
      </c>
      <c r="C5901" s="1774">
        <v>5.47</v>
      </c>
      <c r="D5901" s="1775">
        <f t="shared" si="273"/>
        <v>5.0453333333333337</v>
      </c>
      <c r="E5901" s="1775">
        <f t="shared" si="274"/>
        <v>0.26391917954808308</v>
      </c>
      <c r="F5901" s="1776">
        <f t="shared" si="275"/>
        <v>5.2309562542564032E-2</v>
      </c>
    </row>
    <row r="5902" spans="2:6" x14ac:dyDescent="0.25">
      <c r="B5902" s="1773">
        <v>37837</v>
      </c>
      <c r="C5902" s="1774">
        <v>5.47</v>
      </c>
      <c r="D5902" s="1775">
        <f t="shared" si="273"/>
        <v>5.0710000000000006</v>
      </c>
      <c r="E5902" s="1775">
        <f t="shared" si="274"/>
        <v>0.26660509346610189</v>
      </c>
      <c r="F5902" s="1776">
        <f t="shared" si="275"/>
        <v>5.2574461342161677E-2</v>
      </c>
    </row>
    <row r="5903" spans="2:6" x14ac:dyDescent="0.25">
      <c r="B5903" s="1773">
        <v>37838</v>
      </c>
      <c r="C5903" s="1774">
        <v>5.51</v>
      </c>
      <c r="D5903" s="1775">
        <f t="shared" si="273"/>
        <v>5.0999999999999996</v>
      </c>
      <c r="E5903" s="1775">
        <f t="shared" si="274"/>
        <v>0.26542094088837248</v>
      </c>
      <c r="F5903" s="1776">
        <f t="shared" si="275"/>
        <v>5.2043321742818137E-2</v>
      </c>
    </row>
    <row r="5904" spans="2:6" x14ac:dyDescent="0.25">
      <c r="B5904" s="1773">
        <v>37839</v>
      </c>
      <c r="C5904" s="1774">
        <v>5.42</v>
      </c>
      <c r="D5904" s="1775">
        <f t="shared" si="273"/>
        <v>5.1273333333333317</v>
      </c>
      <c r="E5904" s="1775">
        <f t="shared" si="274"/>
        <v>0.25413726040554685</v>
      </c>
      <c r="F5904" s="1776">
        <f t="shared" si="275"/>
        <v>4.9565191861698138E-2</v>
      </c>
    </row>
    <row r="5905" spans="2:6" x14ac:dyDescent="0.25">
      <c r="B5905" s="1773">
        <v>37840</v>
      </c>
      <c r="C5905" s="1774">
        <v>5.4</v>
      </c>
      <c r="D5905" s="1775">
        <f t="shared" si="273"/>
        <v>5.1509999999999989</v>
      </c>
      <c r="E5905" s="1775">
        <f t="shared" si="274"/>
        <v>0.24489758591339125</v>
      </c>
      <c r="F5905" s="1776">
        <f t="shared" si="275"/>
        <v>4.7543697517645374E-2</v>
      </c>
    </row>
    <row r="5906" spans="2:6" x14ac:dyDescent="0.25">
      <c r="B5906" s="1773">
        <v>37841</v>
      </c>
      <c r="C5906" s="1774">
        <v>5.4</v>
      </c>
      <c r="D5906" s="1775">
        <f t="shared" si="273"/>
        <v>5.1706666666666656</v>
      </c>
      <c r="E5906" s="1775">
        <f t="shared" si="274"/>
        <v>0.24021446356484677</v>
      </c>
      <c r="F5906" s="1776">
        <f t="shared" si="275"/>
        <v>4.6457155150498995E-2</v>
      </c>
    </row>
    <row r="5907" spans="2:6" x14ac:dyDescent="0.25">
      <c r="B5907" s="1773">
        <v>37844</v>
      </c>
      <c r="C5907" s="1774">
        <v>5.47</v>
      </c>
      <c r="D5907" s="1775">
        <f t="shared" si="273"/>
        <v>5.1919999999999993</v>
      </c>
      <c r="E5907" s="1775">
        <f t="shared" si="274"/>
        <v>0.2373183515870611</v>
      </c>
      <c r="F5907" s="1776">
        <f t="shared" si="275"/>
        <v>4.5708465251745212E-2</v>
      </c>
    </row>
    <row r="5908" spans="2:6" x14ac:dyDescent="0.25">
      <c r="B5908" s="1773">
        <v>37845</v>
      </c>
      <c r="C5908" s="1774">
        <v>5.49</v>
      </c>
      <c r="D5908" s="1775">
        <f t="shared" si="273"/>
        <v>5.214666666666667</v>
      </c>
      <c r="E5908" s="1775">
        <f t="shared" si="274"/>
        <v>0.23198890183522272</v>
      </c>
      <c r="F5908" s="1776">
        <f t="shared" si="275"/>
        <v>4.4487772021584514E-2</v>
      </c>
    </row>
    <row r="5909" spans="2:6" x14ac:dyDescent="0.25">
      <c r="B5909" s="1773">
        <v>37846</v>
      </c>
      <c r="C5909" s="1774">
        <v>5.6</v>
      </c>
      <c r="D5909" s="1775">
        <f t="shared" si="273"/>
        <v>5.2393333333333345</v>
      </c>
      <c r="E5909" s="1775">
        <f t="shared" si="274"/>
        <v>0.23231864760063595</v>
      </c>
      <c r="F5909" s="1776">
        <f t="shared" si="275"/>
        <v>4.4341261152939793E-2</v>
      </c>
    </row>
    <row r="5910" spans="2:6" x14ac:dyDescent="0.25">
      <c r="B5910" s="1773">
        <v>37847</v>
      </c>
      <c r="C5910" s="1774">
        <v>5.57</v>
      </c>
      <c r="D5910" s="1775">
        <f t="shared" si="273"/>
        <v>5.2640000000000002</v>
      </c>
      <c r="E5910" s="1775">
        <f t="shared" si="274"/>
        <v>0.22657266475414251</v>
      </c>
      <c r="F5910" s="1776">
        <f t="shared" si="275"/>
        <v>4.3041919596151688E-2</v>
      </c>
    </row>
    <row r="5911" spans="2:6" x14ac:dyDescent="0.25">
      <c r="B5911" s="1773">
        <v>37848</v>
      </c>
      <c r="C5911" s="1774">
        <v>5.57</v>
      </c>
      <c r="D5911" s="1775">
        <f t="shared" si="273"/>
        <v>5.285333333333333</v>
      </c>
      <c r="E5911" s="1775">
        <f t="shared" si="274"/>
        <v>0.22415716981976985</v>
      </c>
      <c r="F5911" s="1776">
        <f t="shared" si="275"/>
        <v>4.2411169870037187E-2</v>
      </c>
    </row>
    <row r="5912" spans="2:6" x14ac:dyDescent="0.25">
      <c r="B5912" s="1773">
        <v>37851</v>
      </c>
      <c r="C5912" s="1774">
        <v>5.5</v>
      </c>
      <c r="D5912" s="1775">
        <f t="shared" si="273"/>
        <v>5.3026666666666671</v>
      </c>
      <c r="E5912" s="1775">
        <f t="shared" si="274"/>
        <v>0.21979509789226703</v>
      </c>
      <c r="F5912" s="1776">
        <f t="shared" si="275"/>
        <v>4.1449917882625163E-2</v>
      </c>
    </row>
    <row r="5913" spans="2:6" x14ac:dyDescent="0.25">
      <c r="B5913" s="1773">
        <v>37852</v>
      </c>
      <c r="C5913" s="1774">
        <v>5.41</v>
      </c>
      <c r="D5913" s="1775">
        <f t="shared" si="273"/>
        <v>5.3180000000000005</v>
      </c>
      <c r="E5913" s="1775">
        <f t="shared" si="274"/>
        <v>0.21017890572984019</v>
      </c>
      <c r="F5913" s="1776">
        <f t="shared" si="275"/>
        <v>3.9522171066160239E-2</v>
      </c>
    </row>
    <row r="5914" spans="2:6" x14ac:dyDescent="0.25">
      <c r="B5914" s="1773">
        <v>37853</v>
      </c>
      <c r="C5914" s="1774">
        <v>5.42</v>
      </c>
      <c r="D5914" s="1775">
        <f t="shared" si="273"/>
        <v>5.3343333333333334</v>
      </c>
      <c r="E5914" s="1775">
        <f t="shared" si="274"/>
        <v>0.19765318517341271</v>
      </c>
      <c r="F5914" s="1776">
        <f t="shared" si="275"/>
        <v>3.705302477786903E-2</v>
      </c>
    </row>
    <row r="5915" spans="2:6" x14ac:dyDescent="0.25">
      <c r="B5915" s="1773">
        <v>37854</v>
      </c>
      <c r="C5915" s="1774">
        <v>5.43</v>
      </c>
      <c r="D5915" s="1775">
        <f t="shared" si="273"/>
        <v>5.3506666666666671</v>
      </c>
      <c r="E5915" s="1775">
        <f t="shared" si="274"/>
        <v>0.18369640120615296</v>
      </c>
      <c r="F5915" s="1776">
        <f t="shared" si="275"/>
        <v>3.4331497858114804E-2</v>
      </c>
    </row>
    <row r="5916" spans="2:6" x14ac:dyDescent="0.25">
      <c r="B5916" s="1773">
        <v>37855</v>
      </c>
      <c r="C5916" s="1774">
        <v>5.4</v>
      </c>
      <c r="D5916" s="1775">
        <f t="shared" si="273"/>
        <v>5.3660000000000005</v>
      </c>
      <c r="E5916" s="1775">
        <f t="shared" si="274"/>
        <v>0.16664229706894274</v>
      </c>
      <c r="F5916" s="1776">
        <f t="shared" si="275"/>
        <v>3.1055217493280416E-2</v>
      </c>
    </row>
    <row r="5917" spans="2:6" x14ac:dyDescent="0.25">
      <c r="B5917" s="1773">
        <v>37858</v>
      </c>
      <c r="C5917" s="1774">
        <v>5.4</v>
      </c>
      <c r="D5917" s="1775">
        <f t="shared" si="273"/>
        <v>5.38</v>
      </c>
      <c r="E5917" s="1775">
        <f t="shared" si="274"/>
        <v>0.14989651602769619</v>
      </c>
      <c r="F5917" s="1776">
        <f t="shared" si="275"/>
        <v>2.7861805953103381E-2</v>
      </c>
    </row>
    <row r="5918" spans="2:6" x14ac:dyDescent="0.25">
      <c r="B5918" s="1773">
        <v>37859</v>
      </c>
      <c r="C5918" s="1774">
        <v>5.39</v>
      </c>
      <c r="D5918" s="1775">
        <f t="shared" si="273"/>
        <v>5.3889999999999993</v>
      </c>
      <c r="E5918" s="1775">
        <f t="shared" si="274"/>
        <v>0.14162480787946913</v>
      </c>
      <c r="F5918" s="1776">
        <f t="shared" si="275"/>
        <v>2.6280350320925801E-2</v>
      </c>
    </row>
    <row r="5919" spans="2:6" x14ac:dyDescent="0.25">
      <c r="B5919" s="1773">
        <v>37860</v>
      </c>
      <c r="C5919" s="1774">
        <v>5.4</v>
      </c>
      <c r="D5919" s="1775">
        <f t="shared" si="273"/>
        <v>5.399</v>
      </c>
      <c r="E5919" s="1775">
        <f t="shared" si="274"/>
        <v>0.1306838775904241</v>
      </c>
      <c r="F5919" s="1776">
        <f t="shared" si="275"/>
        <v>2.4205200516840917E-2</v>
      </c>
    </row>
    <row r="5920" spans="2:6" x14ac:dyDescent="0.25">
      <c r="B5920" s="1773">
        <v>37861</v>
      </c>
      <c r="C5920" s="1774">
        <v>5.34</v>
      </c>
      <c r="D5920" s="1775">
        <f t="shared" si="273"/>
        <v>5.4076666666666666</v>
      </c>
      <c r="E5920" s="1775">
        <f t="shared" si="274"/>
        <v>0.11666880129410047</v>
      </c>
      <c r="F5920" s="1776">
        <f t="shared" si="275"/>
        <v>2.1574702822061358E-2</v>
      </c>
    </row>
    <row r="5921" spans="2:6" x14ac:dyDescent="0.25">
      <c r="B5921" s="1773">
        <v>37862</v>
      </c>
      <c r="C5921" s="1774">
        <v>5.3</v>
      </c>
      <c r="D5921" s="1775">
        <f t="shared" si="273"/>
        <v>5.4146666666666663</v>
      </c>
      <c r="E5921" s="1775">
        <f t="shared" si="274"/>
        <v>0.10237636221428205</v>
      </c>
      <c r="F5921" s="1776">
        <f t="shared" si="275"/>
        <v>1.8907232617757092E-2</v>
      </c>
    </row>
    <row r="5922" spans="2:6" x14ac:dyDescent="0.25">
      <c r="B5922" s="1773">
        <v>37866</v>
      </c>
      <c r="C5922" s="1774">
        <v>5.38</v>
      </c>
      <c r="D5922" s="1775">
        <f t="shared" si="273"/>
        <v>5.4189999999999996</v>
      </c>
      <c r="E5922" s="1775">
        <f t="shared" si="274"/>
        <v>9.7815801558248983E-2</v>
      </c>
      <c r="F5922" s="1776">
        <f t="shared" si="275"/>
        <v>1.8050526214845725E-2</v>
      </c>
    </row>
    <row r="5923" spans="2:6" x14ac:dyDescent="0.25">
      <c r="B5923" s="1773">
        <v>37867</v>
      </c>
      <c r="C5923" s="1774">
        <v>5.41</v>
      </c>
      <c r="D5923" s="1775">
        <f t="shared" si="273"/>
        <v>5.4249999999999998</v>
      </c>
      <c r="E5923" s="1775">
        <f t="shared" si="274"/>
        <v>9.1113797736298047E-2</v>
      </c>
      <c r="F5923" s="1776">
        <f t="shared" si="275"/>
        <v>1.6795170089640193E-2</v>
      </c>
    </row>
    <row r="5924" spans="2:6" x14ac:dyDescent="0.25">
      <c r="B5924" s="1773">
        <v>37868</v>
      </c>
      <c r="C5924" s="1774">
        <v>5.4</v>
      </c>
      <c r="D5924" s="1775">
        <f t="shared" si="273"/>
        <v>5.4316666666666666</v>
      </c>
      <c r="E5924" s="1775">
        <f t="shared" si="274"/>
        <v>8.0818371645327611E-2</v>
      </c>
      <c r="F5924" s="1776">
        <f t="shared" si="275"/>
        <v>1.4879111073088851E-2</v>
      </c>
    </row>
    <row r="5925" spans="2:6" x14ac:dyDescent="0.25">
      <c r="B5925" s="1773">
        <v>37869</v>
      </c>
      <c r="C5925" s="1774">
        <v>5.32</v>
      </c>
      <c r="D5925" s="1775">
        <f t="shared" si="273"/>
        <v>5.4339999999999993</v>
      </c>
      <c r="E5925" s="1775">
        <f t="shared" si="274"/>
        <v>7.6275363220916589E-2</v>
      </c>
      <c r="F5925" s="1776">
        <f t="shared" si="275"/>
        <v>1.4036688115737321E-2</v>
      </c>
    </row>
    <row r="5926" spans="2:6" x14ac:dyDescent="0.25">
      <c r="B5926" s="1773">
        <v>37872</v>
      </c>
      <c r="C5926" s="1774">
        <v>5.36</v>
      </c>
      <c r="D5926" s="1775">
        <f t="shared" ref="D5926:D5989" si="276">AVERAGE(C5897:C5926)</f>
        <v>5.4356666666666662</v>
      </c>
      <c r="E5926" s="1775">
        <f t="shared" ref="E5926:E5989" si="277">_xlfn.STDEV.S(C5897:C5926)</f>
        <v>7.3984310234802703E-2</v>
      </c>
      <c r="F5926" s="1776">
        <f t="shared" ref="F5926:F5989" si="278">E5926/D5926</f>
        <v>1.3610899043625935E-2</v>
      </c>
    </row>
    <row r="5927" spans="2:6" x14ac:dyDescent="0.25">
      <c r="B5927" s="1773">
        <v>37873</v>
      </c>
      <c r="C5927" s="1774">
        <v>5.36</v>
      </c>
      <c r="D5927" s="1775">
        <f t="shared" si="276"/>
        <v>5.4346666666666676</v>
      </c>
      <c r="E5927" s="1775">
        <f t="shared" si="277"/>
        <v>7.4820858853265101E-2</v>
      </c>
      <c r="F5927" s="1776">
        <f t="shared" si="278"/>
        <v>1.3767331732077727E-2</v>
      </c>
    </row>
    <row r="5928" spans="2:6" x14ac:dyDescent="0.25">
      <c r="B5928" s="1773">
        <v>37874</v>
      </c>
      <c r="C5928" s="1774">
        <v>5.3</v>
      </c>
      <c r="D5928" s="1775">
        <f t="shared" si="276"/>
        <v>5.429333333333334</v>
      </c>
      <c r="E5928" s="1775">
        <f t="shared" si="277"/>
        <v>7.8561784749256416E-2</v>
      </c>
      <c r="F5928" s="1776">
        <f t="shared" si="278"/>
        <v>1.4469876857058523E-2</v>
      </c>
    </row>
    <row r="5929" spans="2:6" x14ac:dyDescent="0.25">
      <c r="B5929" s="1773">
        <v>37875</v>
      </c>
      <c r="C5929" s="1774">
        <v>5.35</v>
      </c>
      <c r="D5929" s="1775">
        <f t="shared" si="276"/>
        <v>5.4266666666666676</v>
      </c>
      <c r="E5929" s="1775">
        <f t="shared" si="277"/>
        <v>7.9884974778754822E-2</v>
      </c>
      <c r="F5929" s="1776">
        <f t="shared" si="278"/>
        <v>1.472081844817349E-2</v>
      </c>
    </row>
    <row r="5930" spans="2:6" x14ac:dyDescent="0.25">
      <c r="B5930" s="1773">
        <v>37876</v>
      </c>
      <c r="C5930" s="1774">
        <v>5.33</v>
      </c>
      <c r="D5930" s="1775">
        <f t="shared" si="276"/>
        <v>5.4190000000000014</v>
      </c>
      <c r="E5930" s="1775">
        <f t="shared" si="277"/>
        <v>7.765307463326869E-2</v>
      </c>
      <c r="F5930" s="1776">
        <f t="shared" si="278"/>
        <v>1.4329779411933691E-2</v>
      </c>
    </row>
    <row r="5931" spans="2:6" x14ac:dyDescent="0.25">
      <c r="B5931" s="1773">
        <v>37879</v>
      </c>
      <c r="C5931" s="1774">
        <v>5.35</v>
      </c>
      <c r="D5931" s="1775">
        <f t="shared" si="276"/>
        <v>5.4150000000000018</v>
      </c>
      <c r="E5931" s="1775">
        <f t="shared" si="277"/>
        <v>7.8025194869880063E-2</v>
      </c>
      <c r="F5931" s="1776">
        <f t="shared" si="278"/>
        <v>1.4409084925185603E-2</v>
      </c>
    </row>
    <row r="5932" spans="2:6" x14ac:dyDescent="0.25">
      <c r="B5932" s="1773">
        <v>37880</v>
      </c>
      <c r="C5932" s="1774">
        <v>5.34</v>
      </c>
      <c r="D5932" s="1775">
        <f t="shared" si="276"/>
        <v>5.4106666666666685</v>
      </c>
      <c r="E5932" s="1775">
        <f t="shared" si="277"/>
        <v>7.8473950579413504E-2</v>
      </c>
      <c r="F5932" s="1776">
        <f t="shared" si="278"/>
        <v>1.4503564054844778E-2</v>
      </c>
    </row>
    <row r="5933" spans="2:6" x14ac:dyDescent="0.25">
      <c r="B5933" s="1773">
        <v>37881</v>
      </c>
      <c r="C5933" s="1774">
        <v>5.26</v>
      </c>
      <c r="D5933" s="1775">
        <f t="shared" si="276"/>
        <v>5.4023333333333339</v>
      </c>
      <c r="E5933" s="1775">
        <f t="shared" si="277"/>
        <v>8.0801303050833592E-2</v>
      </c>
      <c r="F5933" s="1776">
        <f t="shared" si="278"/>
        <v>1.495674147914486E-2</v>
      </c>
    </row>
    <row r="5934" spans="2:6" x14ac:dyDescent="0.25">
      <c r="B5934" s="1773">
        <v>37882</v>
      </c>
      <c r="C5934" s="1774">
        <v>5.23</v>
      </c>
      <c r="D5934" s="1775">
        <f t="shared" si="276"/>
        <v>5.3959999999999999</v>
      </c>
      <c r="E5934" s="1775">
        <f t="shared" si="277"/>
        <v>8.6606522012908568E-2</v>
      </c>
      <c r="F5934" s="1776">
        <f t="shared" si="278"/>
        <v>1.6050133805209151E-2</v>
      </c>
    </row>
    <row r="5935" spans="2:6" x14ac:dyDescent="0.25">
      <c r="B5935" s="1773">
        <v>37883</v>
      </c>
      <c r="C5935" s="1774">
        <v>5.2</v>
      </c>
      <c r="D5935" s="1775">
        <f t="shared" si="276"/>
        <v>5.389333333333334</v>
      </c>
      <c r="E5935" s="1775">
        <f t="shared" si="277"/>
        <v>9.3695520569089349E-2</v>
      </c>
      <c r="F5935" s="1776">
        <f t="shared" si="278"/>
        <v>1.7385363786941367E-2</v>
      </c>
    </row>
    <row r="5936" spans="2:6" x14ac:dyDescent="0.25">
      <c r="B5936" s="1773">
        <v>37886</v>
      </c>
      <c r="C5936" s="1774">
        <v>5.28</v>
      </c>
      <c r="D5936" s="1775">
        <f t="shared" si="276"/>
        <v>5.3853333333333318</v>
      </c>
      <c r="E5936" s="1775">
        <f t="shared" si="277"/>
        <v>9.5763117705323669E-2</v>
      </c>
      <c r="F5936" s="1776">
        <f t="shared" si="278"/>
        <v>1.7782208041345077E-2</v>
      </c>
    </row>
    <row r="5937" spans="2:6" x14ac:dyDescent="0.25">
      <c r="B5937" s="1773">
        <v>37887</v>
      </c>
      <c r="C5937" s="1774">
        <v>5.24</v>
      </c>
      <c r="D5937" s="1775">
        <f t="shared" si="276"/>
        <v>5.3776666666666655</v>
      </c>
      <c r="E5937" s="1775">
        <f t="shared" si="277"/>
        <v>9.79332402212338E-2</v>
      </c>
      <c r="F5937" s="1776">
        <f t="shared" si="278"/>
        <v>1.8211102749873021E-2</v>
      </c>
    </row>
    <row r="5938" spans="2:6" x14ac:dyDescent="0.25">
      <c r="B5938" s="1773">
        <v>37888</v>
      </c>
      <c r="C5938" s="1774">
        <v>5.17</v>
      </c>
      <c r="D5938" s="1775">
        <f t="shared" si="276"/>
        <v>5.3669999999999982</v>
      </c>
      <c r="E5938" s="1775">
        <f t="shared" si="277"/>
        <v>0.10259226293338645</v>
      </c>
      <c r="F5938" s="1776">
        <f t="shared" si="278"/>
        <v>1.911538344203214E-2</v>
      </c>
    </row>
    <row r="5939" spans="2:6" x14ac:dyDescent="0.25">
      <c r="B5939" s="1773">
        <v>37889</v>
      </c>
      <c r="C5939" s="1774">
        <v>5.17</v>
      </c>
      <c r="D5939" s="1775">
        <f t="shared" si="276"/>
        <v>5.3526666666666642</v>
      </c>
      <c r="E5939" s="1775">
        <f t="shared" si="277"/>
        <v>9.8888070942417777E-2</v>
      </c>
      <c r="F5939" s="1776">
        <f t="shared" si="278"/>
        <v>1.8474543083027366E-2</v>
      </c>
    </row>
    <row r="5940" spans="2:6" x14ac:dyDescent="0.25">
      <c r="B5940" s="1773">
        <v>37890</v>
      </c>
      <c r="C5940" s="1774">
        <v>5.1100000000000003</v>
      </c>
      <c r="D5940" s="1775">
        <f t="shared" si="276"/>
        <v>5.3373333333333326</v>
      </c>
      <c r="E5940" s="1775">
        <f t="shared" si="277"/>
        <v>9.9686866057509385E-2</v>
      </c>
      <c r="F5940" s="1776">
        <f t="shared" si="278"/>
        <v>1.8677279426213351E-2</v>
      </c>
    </row>
    <row r="5941" spans="2:6" x14ac:dyDescent="0.25">
      <c r="B5941" s="1773">
        <v>37893</v>
      </c>
      <c r="C5941" s="1774">
        <v>5.16</v>
      </c>
      <c r="D5941" s="1775">
        <f t="shared" si="276"/>
        <v>5.3236666666666661</v>
      </c>
      <c r="E5941" s="1775">
        <f t="shared" si="277"/>
        <v>9.4667597534681847E-2</v>
      </c>
      <c r="F5941" s="1776">
        <f t="shared" si="278"/>
        <v>1.7782405147081935E-2</v>
      </c>
    </row>
    <row r="5942" spans="2:6" x14ac:dyDescent="0.25">
      <c r="B5942" s="1773">
        <v>37894</v>
      </c>
      <c r="C5942" s="1774">
        <v>5.07</v>
      </c>
      <c r="D5942" s="1775">
        <f t="shared" si="276"/>
        <v>5.3093333333333321</v>
      </c>
      <c r="E5942" s="1775">
        <f t="shared" si="277"/>
        <v>9.9479103102224339E-2</v>
      </c>
      <c r="F5942" s="1776">
        <f t="shared" si="278"/>
        <v>1.8736646742006095E-2</v>
      </c>
    </row>
    <row r="5943" spans="2:6" x14ac:dyDescent="0.25">
      <c r="B5943" s="1773">
        <v>37895</v>
      </c>
      <c r="C5943" s="1774">
        <v>5.05</v>
      </c>
      <c r="D5943" s="1775">
        <f t="shared" si="276"/>
        <v>5.2973333333333326</v>
      </c>
      <c r="E5943" s="1775">
        <f t="shared" si="277"/>
        <v>0.10824408348355764</v>
      </c>
      <c r="F5943" s="1776">
        <f t="shared" si="278"/>
        <v>2.0433693081466964E-2</v>
      </c>
    </row>
    <row r="5944" spans="2:6" x14ac:dyDescent="0.25">
      <c r="B5944" s="1773">
        <v>37896</v>
      </c>
      <c r="C5944" s="1774">
        <v>5.0999999999999996</v>
      </c>
      <c r="D5944" s="1775">
        <f t="shared" si="276"/>
        <v>5.2866666666666662</v>
      </c>
      <c r="E5944" s="1775">
        <f t="shared" si="277"/>
        <v>0.11145846089798267</v>
      </c>
      <c r="F5944" s="1776">
        <f t="shared" si="278"/>
        <v>2.1082937118155613E-2</v>
      </c>
    </row>
    <row r="5945" spans="2:6" x14ac:dyDescent="0.25">
      <c r="B5945" s="1773">
        <v>37897</v>
      </c>
      <c r="C5945" s="1774">
        <v>5.23</v>
      </c>
      <c r="D5945" s="1775">
        <f t="shared" si="276"/>
        <v>5.28</v>
      </c>
      <c r="E5945" s="1775">
        <f t="shared" si="277"/>
        <v>0.1085325312743953</v>
      </c>
      <c r="F5945" s="1776">
        <f t="shared" si="278"/>
        <v>2.0555403650453653E-2</v>
      </c>
    </row>
    <row r="5946" spans="2:6" x14ac:dyDescent="0.25">
      <c r="B5946" s="1773">
        <v>37900</v>
      </c>
      <c r="C5946" s="1774">
        <v>5.21</v>
      </c>
      <c r="D5946" s="1775">
        <f t="shared" si="276"/>
        <v>5.2736666666666672</v>
      </c>
      <c r="E5946" s="1775">
        <f t="shared" si="277"/>
        <v>0.10681867760395403</v>
      </c>
      <c r="F5946" s="1776">
        <f t="shared" si="278"/>
        <v>2.0255106049672084E-2</v>
      </c>
    </row>
    <row r="5947" spans="2:6" x14ac:dyDescent="0.25">
      <c r="B5947" s="1773">
        <v>37901</v>
      </c>
      <c r="C5947" s="1774">
        <v>5.29</v>
      </c>
      <c r="D5947" s="1775">
        <f t="shared" si="276"/>
        <v>5.27</v>
      </c>
      <c r="E5947" s="1775">
        <f t="shared" si="277"/>
        <v>0.10418815870238375</v>
      </c>
      <c r="F5947" s="1776">
        <f t="shared" si="278"/>
        <v>1.9770049089636386E-2</v>
      </c>
    </row>
    <row r="5948" spans="2:6" x14ac:dyDescent="0.25">
      <c r="B5948" s="1773">
        <v>37902</v>
      </c>
      <c r="C5948" s="1774">
        <v>5.33</v>
      </c>
      <c r="D5948" s="1775">
        <f t="shared" si="276"/>
        <v>5.2680000000000007</v>
      </c>
      <c r="E5948" s="1775">
        <f t="shared" si="277"/>
        <v>0.10236513415052595</v>
      </c>
      <c r="F5948" s="1776">
        <f t="shared" si="278"/>
        <v>1.9431498509970755E-2</v>
      </c>
    </row>
    <row r="5949" spans="2:6" x14ac:dyDescent="0.25">
      <c r="B5949" s="1773">
        <v>37903</v>
      </c>
      <c r="C5949" s="1774">
        <v>5.35</v>
      </c>
      <c r="D5949" s="1775">
        <f t="shared" si="276"/>
        <v>5.2663333333333338</v>
      </c>
      <c r="E5949" s="1775">
        <f t="shared" si="277"/>
        <v>0.10053249031629229</v>
      </c>
      <c r="F5949" s="1776">
        <f t="shared" si="278"/>
        <v>1.9089655734469069E-2</v>
      </c>
    </row>
    <row r="5950" spans="2:6" x14ac:dyDescent="0.25">
      <c r="B5950" s="1773">
        <v>37904</v>
      </c>
      <c r="C5950" s="1774">
        <v>5.34</v>
      </c>
      <c r="D5950" s="1775">
        <f t="shared" si="276"/>
        <v>5.2663333333333338</v>
      </c>
      <c r="E5950" s="1775">
        <f t="shared" si="277"/>
        <v>0.10053249031629229</v>
      </c>
      <c r="F5950" s="1776">
        <f t="shared" si="278"/>
        <v>1.9089655734469069E-2</v>
      </c>
    </row>
    <row r="5951" spans="2:6" x14ac:dyDescent="0.25">
      <c r="B5951" s="1773">
        <v>37908</v>
      </c>
      <c r="C5951" s="1774">
        <v>5.4</v>
      </c>
      <c r="D5951" s="1775">
        <f t="shared" si="276"/>
        <v>5.2696666666666667</v>
      </c>
      <c r="E5951" s="1775">
        <f t="shared" si="277"/>
        <v>0.10330681899359168</v>
      </c>
      <c r="F5951" s="1776">
        <f t="shared" si="278"/>
        <v>1.9604051931227467E-2</v>
      </c>
    </row>
    <row r="5952" spans="2:6" x14ac:dyDescent="0.25">
      <c r="B5952" s="1773">
        <v>37909</v>
      </c>
      <c r="C5952" s="1774">
        <v>5.41</v>
      </c>
      <c r="D5952" s="1775">
        <f t="shared" si="276"/>
        <v>5.2706666666666671</v>
      </c>
      <c r="E5952" s="1775">
        <f t="shared" si="277"/>
        <v>0.10454938886786319</v>
      </c>
      <c r="F5952" s="1776">
        <f t="shared" si="278"/>
        <v>1.9836084404476952E-2</v>
      </c>
    </row>
    <row r="5953" spans="2:6" x14ac:dyDescent="0.25">
      <c r="B5953" s="1773">
        <v>37910</v>
      </c>
      <c r="C5953" s="1774">
        <v>5.41</v>
      </c>
      <c r="D5953" s="1775">
        <f t="shared" si="276"/>
        <v>5.2706666666666671</v>
      </c>
      <c r="E5953" s="1775">
        <f t="shared" si="277"/>
        <v>0.1045493888678632</v>
      </c>
      <c r="F5953" s="1776">
        <f t="shared" si="278"/>
        <v>1.9836084404476952E-2</v>
      </c>
    </row>
    <row r="5954" spans="2:6" x14ac:dyDescent="0.25">
      <c r="B5954" s="1773">
        <v>37911</v>
      </c>
      <c r="C5954" s="1774">
        <v>5.37</v>
      </c>
      <c r="D5954" s="1775">
        <f t="shared" si="276"/>
        <v>5.2696666666666667</v>
      </c>
      <c r="E5954" s="1775">
        <f t="shared" si="277"/>
        <v>0.10340690743730387</v>
      </c>
      <c r="F5954" s="1776">
        <f t="shared" si="278"/>
        <v>1.9623045247132116E-2</v>
      </c>
    </row>
    <row r="5955" spans="2:6" x14ac:dyDescent="0.25">
      <c r="B5955" s="1773">
        <v>37914</v>
      </c>
      <c r="C5955" s="1774">
        <v>5.35</v>
      </c>
      <c r="D5955" s="1775">
        <f t="shared" si="276"/>
        <v>5.2706666666666662</v>
      </c>
      <c r="E5955" s="1775">
        <f t="shared" si="277"/>
        <v>0.10405347873464688</v>
      </c>
      <c r="F5955" s="1776">
        <f t="shared" si="278"/>
        <v>1.9741995712366598E-2</v>
      </c>
    </row>
    <row r="5956" spans="2:6" x14ac:dyDescent="0.25">
      <c r="B5956" s="1773">
        <v>37915</v>
      </c>
      <c r="C5956" s="1774">
        <v>5.33</v>
      </c>
      <c r="D5956" s="1775">
        <f t="shared" si="276"/>
        <v>5.2696666666666658</v>
      </c>
      <c r="E5956" s="1775">
        <f t="shared" si="277"/>
        <v>0.10330681899359165</v>
      </c>
      <c r="F5956" s="1776">
        <f t="shared" si="278"/>
        <v>1.9604051931227464E-2</v>
      </c>
    </row>
    <row r="5957" spans="2:6" x14ac:dyDescent="0.25">
      <c r="B5957" s="1773">
        <v>37916</v>
      </c>
      <c r="C5957" s="1774">
        <v>5.3</v>
      </c>
      <c r="D5957" s="1775">
        <f t="shared" si="276"/>
        <v>5.2676666666666678</v>
      </c>
      <c r="E5957" s="1775">
        <f t="shared" si="277"/>
        <v>0.10207108183577969</v>
      </c>
      <c r="F5957" s="1776">
        <f t="shared" si="278"/>
        <v>1.9376905999325383E-2</v>
      </c>
    </row>
    <row r="5958" spans="2:6" x14ac:dyDescent="0.25">
      <c r="B5958" s="1773">
        <v>37917</v>
      </c>
      <c r="C5958" s="1774">
        <v>5.36</v>
      </c>
      <c r="D5958" s="1775">
        <f t="shared" si="276"/>
        <v>5.2696666666666685</v>
      </c>
      <c r="E5958" s="1775">
        <f t="shared" si="277"/>
        <v>0.10330681899359165</v>
      </c>
      <c r="F5958" s="1776">
        <f t="shared" si="278"/>
        <v>1.9604051931227454E-2</v>
      </c>
    </row>
    <row r="5959" spans="2:6" x14ac:dyDescent="0.25">
      <c r="B5959" s="1773">
        <v>37918</v>
      </c>
      <c r="C5959" s="1774">
        <v>5.27</v>
      </c>
      <c r="D5959" s="1775">
        <f t="shared" si="276"/>
        <v>5.2670000000000003</v>
      </c>
      <c r="E5959" s="1775">
        <f t="shared" si="277"/>
        <v>0.10218812941385826</v>
      </c>
      <c r="F5959" s="1776">
        <f t="shared" si="278"/>
        <v>1.9401581434186112E-2</v>
      </c>
    </row>
    <row r="5960" spans="2:6" x14ac:dyDescent="0.25">
      <c r="B5960" s="1773">
        <v>37921</v>
      </c>
      <c r="C5960" s="1774">
        <v>5.3</v>
      </c>
      <c r="D5960" s="1775">
        <f t="shared" si="276"/>
        <v>5.2660000000000027</v>
      </c>
      <c r="E5960" s="1775">
        <f t="shared" si="277"/>
        <v>0.1016959633688439</v>
      </c>
      <c r="F5960" s="1776">
        <f t="shared" si="278"/>
        <v>1.9311804665560928E-2</v>
      </c>
    </row>
    <row r="5961" spans="2:6" x14ac:dyDescent="0.25">
      <c r="B5961" s="1773">
        <v>37922</v>
      </c>
      <c r="C5961" s="1774">
        <v>5.27</v>
      </c>
      <c r="D5961" s="1775">
        <f t="shared" si="276"/>
        <v>5.2633333333333354</v>
      </c>
      <c r="E5961" s="1775">
        <f t="shared" si="277"/>
        <v>0.10045871800390697</v>
      </c>
      <c r="F5961" s="1776">
        <f t="shared" si="278"/>
        <v>1.9086520203402204E-2</v>
      </c>
    </row>
    <row r="5962" spans="2:6" x14ac:dyDescent="0.25">
      <c r="B5962" s="1773">
        <v>37923</v>
      </c>
      <c r="C5962" s="1774">
        <v>5.32</v>
      </c>
      <c r="D5962" s="1775">
        <f t="shared" si="276"/>
        <v>5.2626666666666688</v>
      </c>
      <c r="E5962" s="1775">
        <f t="shared" si="277"/>
        <v>9.9997701123001131E-2</v>
      </c>
      <c r="F5962" s="1776">
        <f t="shared" si="278"/>
        <v>1.9001336671459545E-2</v>
      </c>
    </row>
    <row r="5963" spans="2:6" x14ac:dyDescent="0.25">
      <c r="B5963" s="1773">
        <v>37924</v>
      </c>
      <c r="C5963" s="1774">
        <v>5.33</v>
      </c>
      <c r="D5963" s="1775">
        <f t="shared" si="276"/>
        <v>5.2650000000000015</v>
      </c>
      <c r="E5963" s="1775">
        <f t="shared" si="277"/>
        <v>0.10074720839804945</v>
      </c>
      <c r="F5963" s="1776">
        <f t="shared" si="278"/>
        <v>1.913527225034177E-2</v>
      </c>
    </row>
    <row r="5964" spans="2:6" x14ac:dyDescent="0.25">
      <c r="B5964" s="1773">
        <v>37925</v>
      </c>
      <c r="C5964" s="1774">
        <v>5.28</v>
      </c>
      <c r="D5964" s="1775">
        <f t="shared" si="276"/>
        <v>5.2666666666666675</v>
      </c>
      <c r="E5964" s="1775">
        <f t="shared" si="277"/>
        <v>0.10056164118669168</v>
      </c>
      <c r="F5964" s="1776">
        <f t="shared" si="278"/>
        <v>1.9093982503802214E-2</v>
      </c>
    </row>
    <row r="5965" spans="2:6" x14ac:dyDescent="0.25">
      <c r="B5965" s="1773">
        <v>37928</v>
      </c>
      <c r="C5965" s="1774">
        <v>5.3</v>
      </c>
      <c r="D5965" s="1775">
        <f t="shared" si="276"/>
        <v>5.2700000000000005</v>
      </c>
      <c r="E5965" s="1775">
        <f t="shared" si="277"/>
        <v>9.9931010685130786E-2</v>
      </c>
      <c r="F5965" s="1776">
        <f t="shared" si="278"/>
        <v>1.8962241116723108E-2</v>
      </c>
    </row>
    <row r="5966" spans="2:6" x14ac:dyDescent="0.25">
      <c r="B5966" s="1773">
        <v>37929</v>
      </c>
      <c r="C5966" s="1774">
        <v>5.27</v>
      </c>
      <c r="D5966" s="1775">
        <f t="shared" si="276"/>
        <v>5.2696666666666667</v>
      </c>
      <c r="E5966" s="1775">
        <f t="shared" si="277"/>
        <v>9.9913180702852836E-2</v>
      </c>
      <c r="F5966" s="1776">
        <f t="shared" si="278"/>
        <v>1.896005706297416E-2</v>
      </c>
    </row>
    <row r="5967" spans="2:6" x14ac:dyDescent="0.25">
      <c r="B5967" s="1773">
        <v>37930</v>
      </c>
      <c r="C5967" s="1774">
        <v>5.32</v>
      </c>
      <c r="D5967" s="1775">
        <f t="shared" si="276"/>
        <v>5.272333333333334</v>
      </c>
      <c r="E5967" s="1775">
        <f t="shared" si="277"/>
        <v>0.10016136406107257</v>
      </c>
      <c r="F5967" s="1776">
        <f t="shared" si="278"/>
        <v>1.899754012664966E-2</v>
      </c>
    </row>
    <row r="5968" spans="2:6" x14ac:dyDescent="0.25">
      <c r="B5968" s="1773">
        <v>37931</v>
      </c>
      <c r="C5968" s="1774">
        <v>5.37</v>
      </c>
      <c r="D5968" s="1775">
        <f t="shared" si="276"/>
        <v>5.2789999999999999</v>
      </c>
      <c r="E5968" s="1775">
        <f t="shared" si="277"/>
        <v>9.9770426134373522E-2</v>
      </c>
      <c r="F5968" s="1776">
        <f t="shared" si="278"/>
        <v>1.889949349012569E-2</v>
      </c>
    </row>
    <row r="5969" spans="2:6" x14ac:dyDescent="0.25">
      <c r="B5969" s="1773">
        <v>37932</v>
      </c>
      <c r="C5969" s="1774">
        <v>5.38</v>
      </c>
      <c r="D5969" s="1775">
        <f t="shared" si="276"/>
        <v>5.2859999999999996</v>
      </c>
      <c r="E5969" s="1775">
        <f t="shared" si="277"/>
        <v>9.9224579824654907E-2</v>
      </c>
      <c r="F5969" s="1776">
        <f t="shared" si="278"/>
        <v>1.8771203145034981E-2</v>
      </c>
    </row>
    <row r="5970" spans="2:6" x14ac:dyDescent="0.25">
      <c r="B5970" s="1773">
        <v>37935</v>
      </c>
      <c r="C5970" s="1774">
        <v>5.39</v>
      </c>
      <c r="D5970" s="1775">
        <f t="shared" si="276"/>
        <v>5.2953333333333328</v>
      </c>
      <c r="E5970" s="1775">
        <f t="shared" si="277"/>
        <v>9.5185239848715394E-2</v>
      </c>
      <c r="F5970" s="1776">
        <f t="shared" si="278"/>
        <v>1.7975306530665126E-2</v>
      </c>
    </row>
    <row r="5971" spans="2:6" x14ac:dyDescent="0.25">
      <c r="B5971" s="1773">
        <v>37937</v>
      </c>
      <c r="C5971" s="1774">
        <v>5.34</v>
      </c>
      <c r="D5971" s="1775">
        <f t="shared" si="276"/>
        <v>5.3013333333333321</v>
      </c>
      <c r="E5971" s="1775">
        <f t="shared" si="277"/>
        <v>9.1979507962684129E-2</v>
      </c>
      <c r="F5971" s="1776">
        <f t="shared" si="278"/>
        <v>1.7350259298796054E-2</v>
      </c>
    </row>
    <row r="5972" spans="2:6" x14ac:dyDescent="0.25">
      <c r="B5972" s="1773">
        <v>37938</v>
      </c>
      <c r="C5972" s="1774">
        <v>5.24</v>
      </c>
      <c r="D5972" s="1775">
        <f t="shared" si="276"/>
        <v>5.3069999999999995</v>
      </c>
      <c r="E5972" s="1775">
        <f t="shared" si="277"/>
        <v>8.1923008430750635E-2</v>
      </c>
      <c r="F5972" s="1776">
        <f t="shared" si="278"/>
        <v>1.5436783197804907E-2</v>
      </c>
    </row>
    <row r="5973" spans="2:6" x14ac:dyDescent="0.25">
      <c r="B5973" s="1773">
        <v>37939</v>
      </c>
      <c r="C5973" s="1774">
        <v>5.21</v>
      </c>
      <c r="D5973" s="1775">
        <f t="shared" si="276"/>
        <v>5.3123333333333322</v>
      </c>
      <c r="E5973" s="1775">
        <f t="shared" si="277"/>
        <v>6.8766638529977983E-2</v>
      </c>
      <c r="F5973" s="1776">
        <f t="shared" si="278"/>
        <v>1.2944714537863713E-2</v>
      </c>
    </row>
    <row r="5974" spans="2:6" x14ac:dyDescent="0.25">
      <c r="B5974" s="1773">
        <v>37942</v>
      </c>
      <c r="C5974" s="1774">
        <v>5.17</v>
      </c>
      <c r="D5974" s="1775">
        <f t="shared" si="276"/>
        <v>5.3146666666666658</v>
      </c>
      <c r="E5974" s="1775">
        <f t="shared" si="277"/>
        <v>6.218622385047682E-2</v>
      </c>
      <c r="F5974" s="1776">
        <f t="shared" si="278"/>
        <v>1.170087001702399E-2</v>
      </c>
    </row>
    <row r="5975" spans="2:6" x14ac:dyDescent="0.25">
      <c r="B5975" s="1773">
        <v>37943</v>
      </c>
      <c r="C5975" s="1774">
        <v>5.15</v>
      </c>
      <c r="D5975" s="1775">
        <f t="shared" si="276"/>
        <v>5.3119999999999994</v>
      </c>
      <c r="E5975" s="1775">
        <f t="shared" si="277"/>
        <v>6.7435793217671541E-2</v>
      </c>
      <c r="F5975" s="1776">
        <f t="shared" si="278"/>
        <v>1.2694991193085758E-2</v>
      </c>
    </row>
    <row r="5976" spans="2:6" x14ac:dyDescent="0.25">
      <c r="B5976" s="1773">
        <v>37944</v>
      </c>
      <c r="C5976" s="1774">
        <v>5.22</v>
      </c>
      <c r="D5976" s="1775">
        <f t="shared" si="276"/>
        <v>5.3123333333333322</v>
      </c>
      <c r="E5976" s="1775">
        <f t="shared" si="277"/>
        <v>6.6937095191259094E-2</v>
      </c>
      <c r="F5976" s="1776">
        <f t="shared" si="278"/>
        <v>1.2600319104836376E-2</v>
      </c>
    </row>
    <row r="5977" spans="2:6" x14ac:dyDescent="0.25">
      <c r="B5977" s="1773">
        <v>37945</v>
      </c>
      <c r="C5977" s="1774">
        <v>5.16</v>
      </c>
      <c r="D5977" s="1775">
        <f t="shared" si="276"/>
        <v>5.3079999999999989</v>
      </c>
      <c r="E5977" s="1775">
        <f t="shared" si="277"/>
        <v>7.2416420313589677E-2</v>
      </c>
      <c r="F5977" s="1776">
        <f t="shared" si="278"/>
        <v>1.364288250067628E-2</v>
      </c>
    </row>
    <row r="5978" spans="2:6" x14ac:dyDescent="0.25">
      <c r="B5978" s="1773">
        <v>37946</v>
      </c>
      <c r="C5978" s="1774">
        <v>5.13</v>
      </c>
      <c r="D5978" s="1775">
        <f t="shared" si="276"/>
        <v>5.301333333333333</v>
      </c>
      <c r="E5978" s="1775">
        <f t="shared" si="277"/>
        <v>7.9208730506843419E-2</v>
      </c>
      <c r="F5978" s="1776">
        <f t="shared" si="278"/>
        <v>1.4941284678101753E-2</v>
      </c>
    </row>
    <row r="5979" spans="2:6" x14ac:dyDescent="0.25">
      <c r="B5979" s="1773">
        <v>37949</v>
      </c>
      <c r="C5979" s="1774">
        <v>5.19</v>
      </c>
      <c r="D5979" s="1775">
        <f t="shared" si="276"/>
        <v>5.2959999999999985</v>
      </c>
      <c r="E5979" s="1775">
        <f t="shared" si="277"/>
        <v>8.1180938819320189E-2</v>
      </c>
      <c r="F5979" s="1776">
        <f t="shared" si="278"/>
        <v>1.5328727118451702E-2</v>
      </c>
    </row>
    <row r="5980" spans="2:6" x14ac:dyDescent="0.25">
      <c r="B5980" s="1773">
        <v>37950</v>
      </c>
      <c r="C5980" s="1774">
        <v>5.17</v>
      </c>
      <c r="D5980" s="1775">
        <f t="shared" si="276"/>
        <v>5.290333333333332</v>
      </c>
      <c r="E5980" s="1775">
        <f t="shared" si="277"/>
        <v>8.3891692627780637E-2</v>
      </c>
      <c r="F5980" s="1776">
        <f t="shared" si="278"/>
        <v>1.5857543814715012E-2</v>
      </c>
    </row>
    <row r="5981" spans="2:6" x14ac:dyDescent="0.25">
      <c r="B5981" s="1773">
        <v>37951</v>
      </c>
      <c r="C5981" s="1774">
        <v>5.2</v>
      </c>
      <c r="D5981" s="1775">
        <f t="shared" si="276"/>
        <v>5.2836666666666652</v>
      </c>
      <c r="E5981" s="1775">
        <f t="shared" si="277"/>
        <v>8.2816095942313248E-2</v>
      </c>
      <c r="F5981" s="1776">
        <f t="shared" si="278"/>
        <v>1.567398194605639E-2</v>
      </c>
    </row>
    <row r="5982" spans="2:6" x14ac:dyDescent="0.25">
      <c r="B5982" s="1773">
        <v>37953</v>
      </c>
      <c r="C5982" s="1774">
        <v>5.23</v>
      </c>
      <c r="D5982" s="1775">
        <f t="shared" si="276"/>
        <v>5.277666666666665</v>
      </c>
      <c r="E5982" s="1775">
        <f t="shared" si="277"/>
        <v>7.9813719904897718E-2</v>
      </c>
      <c r="F5982" s="1776">
        <f t="shared" si="278"/>
        <v>1.5122917938147743E-2</v>
      </c>
    </row>
    <row r="5983" spans="2:6" x14ac:dyDescent="0.25">
      <c r="B5983" s="1773">
        <v>37956</v>
      </c>
      <c r="C5983" s="1774">
        <v>5.28</v>
      </c>
      <c r="D5983" s="1775">
        <f t="shared" si="276"/>
        <v>5.2733333333333317</v>
      </c>
      <c r="E5983" s="1775">
        <f t="shared" si="277"/>
        <v>7.5809804357890281E-2</v>
      </c>
      <c r="F5983" s="1776">
        <f t="shared" si="278"/>
        <v>1.4376069094416619E-2</v>
      </c>
    </row>
    <row r="5984" spans="2:6" x14ac:dyDescent="0.25">
      <c r="B5984" s="1773">
        <v>37957</v>
      </c>
      <c r="C5984" s="1774">
        <v>5.25</v>
      </c>
      <c r="D5984" s="1775">
        <f t="shared" si="276"/>
        <v>5.2693333333333321</v>
      </c>
      <c r="E5984" s="1775">
        <f t="shared" si="277"/>
        <v>7.3669033092484654E-2</v>
      </c>
      <c r="F5984" s="1776">
        <f t="shared" si="278"/>
        <v>1.3980712251863234E-2</v>
      </c>
    </row>
    <row r="5985" spans="2:6" x14ac:dyDescent="0.25">
      <c r="B5985" s="1773">
        <v>37958</v>
      </c>
      <c r="C5985" s="1774">
        <v>5.28</v>
      </c>
      <c r="D5985" s="1775">
        <f t="shared" si="276"/>
        <v>5.2669999999999986</v>
      </c>
      <c r="E5985" s="1775">
        <f t="shared" si="277"/>
        <v>7.2118197999940459E-2</v>
      </c>
      <c r="F5985" s="1776">
        <f t="shared" si="278"/>
        <v>1.3692462122639163E-2</v>
      </c>
    </row>
    <row r="5986" spans="2:6" x14ac:dyDescent="0.25">
      <c r="B5986" s="1773">
        <v>37959</v>
      </c>
      <c r="C5986" s="1774">
        <v>5.27</v>
      </c>
      <c r="D5986" s="1775">
        <f t="shared" si="276"/>
        <v>5.2649999999999997</v>
      </c>
      <c r="E5986" s="1775">
        <f t="shared" si="277"/>
        <v>7.1136100733637353E-2</v>
      </c>
      <c r="F5986" s="1776">
        <f t="shared" si="278"/>
        <v>1.3511130243805765E-2</v>
      </c>
    </row>
    <row r="5987" spans="2:6" x14ac:dyDescent="0.25">
      <c r="B5987" s="1773">
        <v>37960</v>
      </c>
      <c r="C5987" s="1774">
        <v>5.2</v>
      </c>
      <c r="D5987" s="1775">
        <f t="shared" si="276"/>
        <v>5.2616666666666667</v>
      </c>
      <c r="E5987" s="1775">
        <f t="shared" si="277"/>
        <v>7.1779515535943167E-2</v>
      </c>
      <c r="F5987" s="1776">
        <f t="shared" si="278"/>
        <v>1.3641973177562845E-2</v>
      </c>
    </row>
    <row r="5988" spans="2:6" x14ac:dyDescent="0.25">
      <c r="B5988" s="1773">
        <v>37963</v>
      </c>
      <c r="C5988" s="1774">
        <v>5.26</v>
      </c>
      <c r="D5988" s="1775">
        <f t="shared" si="276"/>
        <v>5.258333333333332</v>
      </c>
      <c r="E5988" s="1775">
        <f t="shared" si="277"/>
        <v>6.9335930543750604E-2</v>
      </c>
      <c r="F5988" s="1776">
        <f t="shared" si="278"/>
        <v>1.3185913891046078E-2</v>
      </c>
    </row>
    <row r="5989" spans="2:6" x14ac:dyDescent="0.25">
      <c r="B5989" s="1773">
        <v>37964</v>
      </c>
      <c r="C5989" s="1774">
        <v>5.26</v>
      </c>
      <c r="D5989" s="1775">
        <f t="shared" si="276"/>
        <v>5.2579999999999991</v>
      </c>
      <c r="E5989" s="1775">
        <f t="shared" si="277"/>
        <v>6.9301938073113412E-2</v>
      </c>
      <c r="F5989" s="1776">
        <f t="shared" si="278"/>
        <v>1.3180284913106395E-2</v>
      </c>
    </row>
    <row r="5990" spans="2:6" x14ac:dyDescent="0.25">
      <c r="B5990" s="1773">
        <v>37965</v>
      </c>
      <c r="C5990" s="1774">
        <v>5.28</v>
      </c>
      <c r="D5990" s="1775">
        <f t="shared" ref="D5990:D6053" si="279">AVERAGE(C5961:C5990)</f>
        <v>5.2573333333333334</v>
      </c>
      <c r="E5990" s="1775">
        <f t="shared" ref="E5990:E6053" si="280">_xlfn.STDEV.S(C5961:C5990)</f>
        <v>6.8979423885244376E-2</v>
      </c>
      <c r="F5990" s="1776">
        <f t="shared" ref="F5990:F6053" si="281">E5990/D5990</f>
        <v>1.3120610680683055E-2</v>
      </c>
    </row>
    <row r="5991" spans="2:6" x14ac:dyDescent="0.25">
      <c r="B5991" s="1773">
        <v>37966</v>
      </c>
      <c r="C5991" s="1774">
        <v>5.27</v>
      </c>
      <c r="D5991" s="1775">
        <f t="shared" si="279"/>
        <v>5.2573333333333334</v>
      </c>
      <c r="E5991" s="1775">
        <f t="shared" si="280"/>
        <v>6.8979423885244376E-2</v>
      </c>
      <c r="F5991" s="1776">
        <f t="shared" si="281"/>
        <v>1.3120610680683055E-2</v>
      </c>
    </row>
    <row r="5992" spans="2:6" x14ac:dyDescent="0.25">
      <c r="B5992" s="1773">
        <v>37967</v>
      </c>
      <c r="C5992" s="1774">
        <v>5.23</v>
      </c>
      <c r="D5992" s="1775">
        <f t="shared" si="279"/>
        <v>5.2543333333333333</v>
      </c>
      <c r="E5992" s="1775">
        <f t="shared" si="280"/>
        <v>6.8111639257169884E-2</v>
      </c>
      <c r="F5992" s="1776">
        <f t="shared" si="281"/>
        <v>1.296294599831946E-2</v>
      </c>
    </row>
    <row r="5993" spans="2:6" x14ac:dyDescent="0.25">
      <c r="B5993" s="1773">
        <v>37970</v>
      </c>
      <c r="C5993" s="1774">
        <v>5.24</v>
      </c>
      <c r="D5993" s="1775">
        <f t="shared" si="279"/>
        <v>5.2513333333333341</v>
      </c>
      <c r="E5993" s="1775">
        <f t="shared" si="280"/>
        <v>6.6629874905218378E-2</v>
      </c>
      <c r="F5993" s="1776">
        <f t="shared" si="281"/>
        <v>1.2688182348334081E-2</v>
      </c>
    </row>
    <row r="5994" spans="2:6" x14ac:dyDescent="0.25">
      <c r="B5994" s="1773">
        <v>37971</v>
      </c>
      <c r="C5994" s="1774">
        <v>5.23</v>
      </c>
      <c r="D5994" s="1775">
        <f t="shared" si="279"/>
        <v>5.2496666666666671</v>
      </c>
      <c r="E5994" s="1775">
        <f t="shared" si="280"/>
        <v>6.6513329404757196E-2</v>
      </c>
      <c r="F5994" s="1776">
        <f t="shared" si="281"/>
        <v>1.2670010045988417E-2</v>
      </c>
    </row>
    <row r="5995" spans="2:6" x14ac:dyDescent="0.25">
      <c r="B5995" s="1773">
        <v>37972</v>
      </c>
      <c r="C5995" s="1774">
        <v>5.16</v>
      </c>
      <c r="D5995" s="1775">
        <f t="shared" si="279"/>
        <v>5.2450000000000001</v>
      </c>
      <c r="E5995" s="1775">
        <f t="shared" si="280"/>
        <v>6.7759717460633043E-2</v>
      </c>
      <c r="F5995" s="1776">
        <f t="shared" si="281"/>
        <v>1.2918916579720312E-2</v>
      </c>
    </row>
    <row r="5996" spans="2:6" x14ac:dyDescent="0.25">
      <c r="B5996" s="1773">
        <v>37973</v>
      </c>
      <c r="C5996" s="1774">
        <v>5.0999999999999996</v>
      </c>
      <c r="D5996" s="1775">
        <f t="shared" si="279"/>
        <v>5.2393333333333336</v>
      </c>
      <c r="E5996" s="1775">
        <f t="shared" si="280"/>
        <v>7.2536950552130969E-2</v>
      </c>
      <c r="F5996" s="1776">
        <f t="shared" si="281"/>
        <v>1.3844690905738191E-2</v>
      </c>
    </row>
    <row r="5997" spans="2:6" x14ac:dyDescent="0.25">
      <c r="B5997" s="1773">
        <v>37974</v>
      </c>
      <c r="C5997" s="1774">
        <v>5.1100000000000003</v>
      </c>
      <c r="D5997" s="1775">
        <f t="shared" si="279"/>
        <v>5.2323333333333331</v>
      </c>
      <c r="E5997" s="1775">
        <f t="shared" si="280"/>
        <v>7.4587755921017795E-2</v>
      </c>
      <c r="F5997" s="1776">
        <f t="shared" si="281"/>
        <v>1.4255161353319322E-2</v>
      </c>
    </row>
    <row r="5998" spans="2:6" x14ac:dyDescent="0.25">
      <c r="B5998" s="1773">
        <v>37977</v>
      </c>
      <c r="C5998" s="1774">
        <v>5.13</v>
      </c>
      <c r="D5998" s="1775">
        <f t="shared" si="279"/>
        <v>5.2243333333333339</v>
      </c>
      <c r="E5998" s="1775">
        <f t="shared" si="280"/>
        <v>7.2143694413844342E-2</v>
      </c>
      <c r="F5998" s="1776">
        <f t="shared" si="281"/>
        <v>1.3809167564699356E-2</v>
      </c>
    </row>
    <row r="5999" spans="2:6" x14ac:dyDescent="0.25">
      <c r="B5999" s="1773">
        <v>37978</v>
      </c>
      <c r="C5999" s="1774">
        <v>5.2</v>
      </c>
      <c r="D5999" s="1775">
        <f t="shared" si="279"/>
        <v>5.2183333333333328</v>
      </c>
      <c r="E5999" s="1775">
        <f t="shared" si="280"/>
        <v>6.5971955030715179E-2</v>
      </c>
      <c r="F5999" s="1776">
        <f t="shared" si="281"/>
        <v>1.2642342069124596E-2</v>
      </c>
    </row>
    <row r="6000" spans="2:6" x14ac:dyDescent="0.25">
      <c r="B6000" s="1773">
        <v>37979</v>
      </c>
      <c r="C6000" s="1774">
        <v>5.15</v>
      </c>
      <c r="D6000" s="1775">
        <f t="shared" si="279"/>
        <v>5.2103333333333337</v>
      </c>
      <c r="E6000" s="1775">
        <f t="shared" si="280"/>
        <v>5.8574051765520552E-2</v>
      </c>
      <c r="F6000" s="1776">
        <f t="shared" si="281"/>
        <v>1.1241901048977139E-2</v>
      </c>
    </row>
    <row r="6001" spans="2:6" x14ac:dyDescent="0.25">
      <c r="B6001" s="1773">
        <v>37981</v>
      </c>
      <c r="C6001" s="1774">
        <v>5.15</v>
      </c>
      <c r="D6001" s="1775">
        <f t="shared" si="279"/>
        <v>5.2040000000000015</v>
      </c>
      <c r="E6001" s="1775">
        <f t="shared" si="280"/>
        <v>5.4177231507277129E-2</v>
      </c>
      <c r="F6001" s="1776">
        <f t="shared" si="281"/>
        <v>1.0410690143596678E-2</v>
      </c>
    </row>
    <row r="6002" spans="2:6" x14ac:dyDescent="0.25">
      <c r="B6002" s="1773">
        <v>37984</v>
      </c>
      <c r="C6002" s="1774">
        <v>5.18</v>
      </c>
      <c r="D6002" s="1775">
        <f t="shared" si="279"/>
        <v>5.202</v>
      </c>
      <c r="E6002" s="1775">
        <f t="shared" si="280"/>
        <v>5.3909246855727101E-2</v>
      </c>
      <c r="F6002" s="1776">
        <f t="shared" si="281"/>
        <v>1.0363177019555383E-2</v>
      </c>
    </row>
    <row r="6003" spans="2:6" x14ac:dyDescent="0.25">
      <c r="B6003" s="1773">
        <v>37985</v>
      </c>
      <c r="C6003" s="1774">
        <v>5.23</v>
      </c>
      <c r="D6003" s="1775">
        <f t="shared" si="279"/>
        <v>5.2026666666666674</v>
      </c>
      <c r="E6003" s="1775">
        <f t="shared" si="280"/>
        <v>5.4134782835471663E-2</v>
      </c>
      <c r="F6003" s="1776">
        <f t="shared" si="281"/>
        <v>1.0405199161097832E-2</v>
      </c>
    </row>
    <row r="6004" spans="2:6" x14ac:dyDescent="0.25">
      <c r="B6004" s="1773">
        <v>37986</v>
      </c>
      <c r="C6004" s="1774">
        <v>5.23</v>
      </c>
      <c r="D6004" s="1775">
        <f t="shared" si="279"/>
        <v>5.2046666666666663</v>
      </c>
      <c r="E6004" s="1775">
        <f t="shared" si="280"/>
        <v>5.3994465446474904E-2</v>
      </c>
      <c r="F6004" s="1776">
        <f t="shared" si="281"/>
        <v>1.0374240831268396E-2</v>
      </c>
    </row>
    <row r="6005" spans="2:6" x14ac:dyDescent="0.25">
      <c r="B6005" s="1773">
        <v>37988</v>
      </c>
      <c r="C6005" s="1774">
        <v>5.3</v>
      </c>
      <c r="D6005" s="1775">
        <f t="shared" si="279"/>
        <v>5.2096666666666662</v>
      </c>
      <c r="E6005" s="1775">
        <f t="shared" si="280"/>
        <v>5.5676611404352386E-2</v>
      </c>
      <c r="F6005" s="1776">
        <f t="shared" si="281"/>
        <v>1.0687173473226513E-2</v>
      </c>
    </row>
    <row r="6006" spans="2:6" x14ac:dyDescent="0.25">
      <c r="B6006" s="1773">
        <v>37991</v>
      </c>
      <c r="C6006" s="1774">
        <v>5.28</v>
      </c>
      <c r="D6006" s="1775">
        <f t="shared" si="279"/>
        <v>5.2116666666666669</v>
      </c>
      <c r="E6006" s="1775">
        <f t="shared" si="280"/>
        <v>5.7119556004584973E-2</v>
      </c>
      <c r="F6006" s="1776">
        <f t="shared" si="281"/>
        <v>1.0959940391030055E-2</v>
      </c>
    </row>
    <row r="6007" spans="2:6" x14ac:dyDescent="0.25">
      <c r="B6007" s="1773">
        <v>37992</v>
      </c>
      <c r="C6007" s="1774">
        <v>5.26</v>
      </c>
      <c r="D6007" s="1775">
        <f t="shared" si="279"/>
        <v>5.2149999999999999</v>
      </c>
      <c r="E6007" s="1775">
        <f t="shared" si="280"/>
        <v>5.6917968800843474E-2</v>
      </c>
      <c r="F6007" s="1776">
        <f t="shared" si="281"/>
        <v>1.0914279731705364E-2</v>
      </c>
    </row>
    <row r="6008" spans="2:6" x14ac:dyDescent="0.25">
      <c r="B6008" s="1773">
        <v>37993</v>
      </c>
      <c r="C6008" s="1774">
        <v>5.22</v>
      </c>
      <c r="D6008" s="1775">
        <f t="shared" si="279"/>
        <v>5.218</v>
      </c>
      <c r="E6008" s="1775">
        <f t="shared" si="280"/>
        <v>5.4608323225651588E-2</v>
      </c>
      <c r="F6008" s="1776">
        <f t="shared" si="281"/>
        <v>1.0465374324578686E-2</v>
      </c>
    </row>
    <row r="6009" spans="2:6" x14ac:dyDescent="0.25">
      <c r="B6009" s="1773">
        <v>37994</v>
      </c>
      <c r="C6009" s="1774">
        <v>5.2</v>
      </c>
      <c r="D6009" s="1775">
        <f t="shared" si="279"/>
        <v>5.2183333333333337</v>
      </c>
      <c r="E6009" s="1775">
        <f t="shared" si="280"/>
        <v>5.4461839429301204E-2</v>
      </c>
      <c r="F6009" s="1776">
        <f t="shared" si="281"/>
        <v>1.0436634831549255E-2</v>
      </c>
    </row>
    <row r="6010" spans="2:6" x14ac:dyDescent="0.25">
      <c r="B6010" s="1773">
        <v>37995</v>
      </c>
      <c r="C6010" s="1774">
        <v>5.14</v>
      </c>
      <c r="D6010" s="1775">
        <f t="shared" si="279"/>
        <v>5.2173333333333325</v>
      </c>
      <c r="E6010" s="1775">
        <f t="shared" si="280"/>
        <v>5.5642537271614306E-2</v>
      </c>
      <c r="F6010" s="1776">
        <f t="shared" si="281"/>
        <v>1.0664938143038778E-2</v>
      </c>
    </row>
    <row r="6011" spans="2:6" x14ac:dyDescent="0.25">
      <c r="B6011" s="1773">
        <v>37998</v>
      </c>
      <c r="C6011" s="1774">
        <v>5.12</v>
      </c>
      <c r="D6011" s="1775">
        <f t="shared" si="279"/>
        <v>5.2146666666666652</v>
      </c>
      <c r="E6011" s="1775">
        <f t="shared" si="280"/>
        <v>5.8352870291566356E-2</v>
      </c>
      <c r="F6011" s="1776">
        <f t="shared" si="281"/>
        <v>1.1190143881021422E-2</v>
      </c>
    </row>
    <row r="6012" spans="2:6" x14ac:dyDescent="0.25">
      <c r="B6012" s="1773">
        <v>37999</v>
      </c>
      <c r="C6012" s="1774">
        <v>5.1100000000000003</v>
      </c>
      <c r="D6012" s="1775">
        <f t="shared" si="279"/>
        <v>5.2106666666666666</v>
      </c>
      <c r="E6012" s="1775">
        <f t="shared" si="280"/>
        <v>6.1303840985212549E-2</v>
      </c>
      <c r="F6012" s="1776">
        <f t="shared" si="281"/>
        <v>1.1765066719270576E-2</v>
      </c>
    </row>
    <row r="6013" spans="2:6" x14ac:dyDescent="0.25">
      <c r="B6013" s="1773">
        <v>38000</v>
      </c>
      <c r="C6013" s="1774">
        <v>5.0599999999999996</v>
      </c>
      <c r="D6013" s="1775">
        <f t="shared" si="279"/>
        <v>5.2033333333333331</v>
      </c>
      <c r="E6013" s="1775">
        <f t="shared" si="280"/>
        <v>6.5723209217787432E-2</v>
      </c>
      <c r="F6013" s="1776">
        <f t="shared" si="281"/>
        <v>1.263098191245114E-2</v>
      </c>
    </row>
    <row r="6014" spans="2:6" x14ac:dyDescent="0.25">
      <c r="B6014" s="1773">
        <v>38001</v>
      </c>
      <c r="C6014" s="1774">
        <v>5.03</v>
      </c>
      <c r="D6014" s="1775">
        <f t="shared" si="279"/>
        <v>5.1960000000000006</v>
      </c>
      <c r="E6014" s="1775">
        <f t="shared" si="280"/>
        <v>7.2282968853021642E-2</v>
      </c>
      <c r="F6014" s="1776">
        <f t="shared" si="281"/>
        <v>1.3911271911666981E-2</v>
      </c>
    </row>
    <row r="6015" spans="2:6" x14ac:dyDescent="0.25">
      <c r="B6015" s="1773">
        <v>38002</v>
      </c>
      <c r="C6015" s="1774">
        <v>5.04</v>
      </c>
      <c r="D6015" s="1775">
        <f t="shared" si="279"/>
        <v>5.1880000000000015</v>
      </c>
      <c r="E6015" s="1775">
        <f t="shared" si="280"/>
        <v>7.5858307116760046E-2</v>
      </c>
      <c r="F6015" s="1776">
        <f t="shared" si="281"/>
        <v>1.462187878117965E-2</v>
      </c>
    </row>
    <row r="6016" spans="2:6" x14ac:dyDescent="0.25">
      <c r="B6016" s="1773">
        <v>38006</v>
      </c>
      <c r="C6016" s="1774">
        <v>5.09</v>
      </c>
      <c r="D6016" s="1775">
        <f t="shared" si="279"/>
        <v>5.1820000000000013</v>
      </c>
      <c r="E6016" s="1775">
        <f t="shared" si="280"/>
        <v>7.6266321034503384E-2</v>
      </c>
      <c r="F6016" s="1776">
        <f t="shared" si="281"/>
        <v>1.4717545548919986E-2</v>
      </c>
    </row>
    <row r="6017" spans="2:6" x14ac:dyDescent="0.25">
      <c r="B6017" s="1773">
        <v>38007</v>
      </c>
      <c r="C6017" s="1774">
        <v>5.0599999999999996</v>
      </c>
      <c r="D6017" s="1775">
        <f t="shared" si="279"/>
        <v>5.1773333333333351</v>
      </c>
      <c r="E6017" s="1775">
        <f t="shared" si="280"/>
        <v>7.9347917137269547E-2</v>
      </c>
      <c r="F6017" s="1776">
        <f t="shared" si="281"/>
        <v>1.5326020564757183E-2</v>
      </c>
    </row>
    <row r="6018" spans="2:6" x14ac:dyDescent="0.25">
      <c r="B6018" s="1773">
        <v>38008</v>
      </c>
      <c r="C6018" s="1774">
        <v>5.0199999999999996</v>
      </c>
      <c r="D6018" s="1775">
        <f t="shared" si="279"/>
        <v>5.1693333333333333</v>
      </c>
      <c r="E6018" s="1775">
        <f t="shared" si="280"/>
        <v>8.2751532263481586E-2</v>
      </c>
      <c r="F6018" s="1776">
        <f t="shared" si="281"/>
        <v>1.6008163321540158E-2</v>
      </c>
    </row>
    <row r="6019" spans="2:6" x14ac:dyDescent="0.25">
      <c r="B6019" s="1773">
        <v>38009</v>
      </c>
      <c r="C6019" s="1774">
        <v>5.08</v>
      </c>
      <c r="D6019" s="1775">
        <f t="shared" si="279"/>
        <v>5.1633333333333349</v>
      </c>
      <c r="E6019" s="1775">
        <f t="shared" si="280"/>
        <v>8.2476050163515502E-2</v>
      </c>
      <c r="F6019" s="1776">
        <f t="shared" si="281"/>
        <v>1.5973411910299964E-2</v>
      </c>
    </row>
    <row r="6020" spans="2:6" x14ac:dyDescent="0.25">
      <c r="B6020" s="1773">
        <v>38012</v>
      </c>
      <c r="C6020" s="1774">
        <v>5.14</v>
      </c>
      <c r="D6020" s="1775">
        <f t="shared" si="279"/>
        <v>5.158666666666667</v>
      </c>
      <c r="E6020" s="1775">
        <f t="shared" si="280"/>
        <v>7.9556240498774577E-2</v>
      </c>
      <c r="F6020" s="1776">
        <f t="shared" si="281"/>
        <v>1.5421861042667595E-2</v>
      </c>
    </row>
    <row r="6021" spans="2:6" x14ac:dyDescent="0.25">
      <c r="B6021" s="1773">
        <v>38013</v>
      </c>
      <c r="C6021" s="1774">
        <v>5.09</v>
      </c>
      <c r="D6021" s="1775">
        <f t="shared" si="279"/>
        <v>5.1526666666666676</v>
      </c>
      <c r="E6021" s="1775">
        <f t="shared" si="280"/>
        <v>7.7634569856357319E-2</v>
      </c>
      <c r="F6021" s="1776">
        <f t="shared" si="281"/>
        <v>1.5066872141872941E-2</v>
      </c>
    </row>
    <row r="6022" spans="2:6" x14ac:dyDescent="0.25">
      <c r="B6022" s="1773">
        <v>38014</v>
      </c>
      <c r="C6022" s="1774">
        <v>5.14</v>
      </c>
      <c r="D6022" s="1775">
        <f t="shared" si="279"/>
        <v>5.1496666666666666</v>
      </c>
      <c r="E6022" s="1775">
        <f t="shared" si="280"/>
        <v>7.6270088742452793E-2</v>
      </c>
      <c r="F6022" s="1776">
        <f t="shared" si="281"/>
        <v>1.4810684589770107E-2</v>
      </c>
    </row>
    <row r="6023" spans="2:6" x14ac:dyDescent="0.25">
      <c r="B6023" s="1773">
        <v>38015</v>
      </c>
      <c r="C6023" s="1774">
        <v>5.13</v>
      </c>
      <c r="D6023" s="1775">
        <f t="shared" si="279"/>
        <v>5.1460000000000008</v>
      </c>
      <c r="E6023" s="1775">
        <f t="shared" si="280"/>
        <v>7.439873932932678E-2</v>
      </c>
      <c r="F6023" s="1776">
        <f t="shared" si="281"/>
        <v>1.4457586344602948E-2</v>
      </c>
    </row>
    <row r="6024" spans="2:6" x14ac:dyDescent="0.25">
      <c r="B6024" s="1773">
        <v>38016</v>
      </c>
      <c r="C6024" s="1774">
        <v>5.1100000000000003</v>
      </c>
      <c r="D6024" s="1775">
        <f t="shared" si="279"/>
        <v>5.1420000000000003</v>
      </c>
      <c r="E6024" s="1775">
        <f t="shared" si="280"/>
        <v>7.2938330115241937E-2</v>
      </c>
      <c r="F6024" s="1776">
        <f t="shared" si="281"/>
        <v>1.4184817214166069E-2</v>
      </c>
    </row>
    <row r="6025" spans="2:6" x14ac:dyDescent="0.25">
      <c r="B6025" s="1773">
        <v>38019</v>
      </c>
      <c r="C6025" s="1774">
        <v>5.13</v>
      </c>
      <c r="D6025" s="1775">
        <f t="shared" si="279"/>
        <v>5.1410000000000009</v>
      </c>
      <c r="E6025" s="1775">
        <f t="shared" si="280"/>
        <v>7.2888672787269654E-2</v>
      </c>
      <c r="F6025" s="1776">
        <f t="shared" si="281"/>
        <v>1.4177917289879331E-2</v>
      </c>
    </row>
    <row r="6026" spans="2:6" x14ac:dyDescent="0.25">
      <c r="B6026" s="1773">
        <v>38020</v>
      </c>
      <c r="C6026" s="1774">
        <v>5.1100000000000003</v>
      </c>
      <c r="D6026" s="1775">
        <f t="shared" si="279"/>
        <v>5.1413333333333338</v>
      </c>
      <c r="E6026" s="1775">
        <f t="shared" si="280"/>
        <v>7.2717371321810234E-2</v>
      </c>
      <c r="F6026" s="1776">
        <f t="shared" si="281"/>
        <v>1.4143679588007696E-2</v>
      </c>
    </row>
    <row r="6027" spans="2:6" x14ac:dyDescent="0.25">
      <c r="B6027" s="1773">
        <v>38021</v>
      </c>
      <c r="C6027" s="1774">
        <v>5.1100000000000003</v>
      </c>
      <c r="D6027" s="1775">
        <f t="shared" si="279"/>
        <v>5.1413333333333346</v>
      </c>
      <c r="E6027" s="1775">
        <f t="shared" si="280"/>
        <v>7.2717371321810234E-2</v>
      </c>
      <c r="F6027" s="1776">
        <f t="shared" si="281"/>
        <v>1.4143679588007692E-2</v>
      </c>
    </row>
    <row r="6028" spans="2:6" x14ac:dyDescent="0.25">
      <c r="B6028" s="1773">
        <v>38022</v>
      </c>
      <c r="C6028" s="1774">
        <v>5.13</v>
      </c>
      <c r="D6028" s="1775">
        <f t="shared" si="279"/>
        <v>5.1413333333333346</v>
      </c>
      <c r="E6028" s="1775">
        <f t="shared" si="280"/>
        <v>7.2717371321810234E-2</v>
      </c>
      <c r="F6028" s="1776">
        <f t="shared" si="281"/>
        <v>1.4143679588007692E-2</v>
      </c>
    </row>
    <row r="6029" spans="2:6" x14ac:dyDescent="0.25">
      <c r="B6029" s="1773">
        <v>38023</v>
      </c>
      <c r="C6029" s="1774">
        <v>5.08</v>
      </c>
      <c r="D6029" s="1775">
        <f t="shared" si="279"/>
        <v>5.1373333333333351</v>
      </c>
      <c r="E6029" s="1775">
        <f t="shared" si="280"/>
        <v>7.2679425221824079E-2</v>
      </c>
      <c r="F6029" s="1776">
        <f t="shared" si="281"/>
        <v>1.414730571408462E-2</v>
      </c>
    </row>
    <row r="6030" spans="2:6" x14ac:dyDescent="0.25">
      <c r="B6030" s="1773">
        <v>38026</v>
      </c>
      <c r="C6030" s="1774">
        <v>5.0599999999999996</v>
      </c>
      <c r="D6030" s="1775">
        <f t="shared" si="279"/>
        <v>5.134333333333335</v>
      </c>
      <c r="E6030" s="1775">
        <f t="shared" si="280"/>
        <v>7.3984310234802828E-2</v>
      </c>
      <c r="F6030" s="1776">
        <f t="shared" si="281"/>
        <v>1.4409720879335741E-2</v>
      </c>
    </row>
    <row r="6031" spans="2:6" x14ac:dyDescent="0.25">
      <c r="B6031" s="1773">
        <v>38027</v>
      </c>
      <c r="C6031" s="1774">
        <v>5.08</v>
      </c>
      <c r="D6031" s="1775">
        <f t="shared" si="279"/>
        <v>5.1320000000000014</v>
      </c>
      <c r="E6031" s="1775">
        <f t="shared" si="280"/>
        <v>7.4574655951903893E-2</v>
      </c>
      <c r="F6031" s="1776">
        <f t="shared" si="281"/>
        <v>1.4531304745109873E-2</v>
      </c>
    </row>
    <row r="6032" spans="2:6" x14ac:dyDescent="0.25">
      <c r="B6032" s="1773">
        <v>38028</v>
      </c>
      <c r="C6032" s="1774">
        <v>5.0599999999999996</v>
      </c>
      <c r="D6032" s="1775">
        <f t="shared" si="279"/>
        <v>5.128000000000001</v>
      </c>
      <c r="E6032" s="1775">
        <f t="shared" si="280"/>
        <v>7.5127477869515166E-2</v>
      </c>
      <c r="F6032" s="1776">
        <f t="shared" si="281"/>
        <v>1.4650444202323547E-2</v>
      </c>
    </row>
    <row r="6033" spans="2:6" x14ac:dyDescent="0.25">
      <c r="B6033" s="1773">
        <v>38029</v>
      </c>
      <c r="C6033" s="1774">
        <v>5.0999999999999996</v>
      </c>
      <c r="D6033" s="1775">
        <f t="shared" si="279"/>
        <v>5.1236666666666668</v>
      </c>
      <c r="E6033" s="1775">
        <f t="shared" si="280"/>
        <v>7.2752927815635943E-2</v>
      </c>
      <c r="F6033" s="1776">
        <f t="shared" si="281"/>
        <v>1.4199387381881975E-2</v>
      </c>
    </row>
    <row r="6034" spans="2:6" x14ac:dyDescent="0.25">
      <c r="B6034" s="1773">
        <v>38030</v>
      </c>
      <c r="C6034" s="1774">
        <v>5.08</v>
      </c>
      <c r="D6034" s="1775">
        <f t="shared" si="279"/>
        <v>5.1186666666666669</v>
      </c>
      <c r="E6034" s="1775">
        <f t="shared" si="280"/>
        <v>7.0306390219859294E-2</v>
      </c>
      <c r="F6034" s="1776">
        <f t="shared" si="281"/>
        <v>1.3735293739227526E-2</v>
      </c>
    </row>
    <row r="6035" spans="2:6" x14ac:dyDescent="0.25">
      <c r="B6035" s="1773">
        <v>38034</v>
      </c>
      <c r="C6035" s="1774">
        <v>5.07</v>
      </c>
      <c r="D6035" s="1775">
        <f t="shared" si="279"/>
        <v>5.1109999999999998</v>
      </c>
      <c r="E6035" s="1775">
        <f t="shared" si="280"/>
        <v>6.1886993787063235E-2</v>
      </c>
      <c r="F6035" s="1776">
        <f t="shared" si="281"/>
        <v>1.2108588101558059E-2</v>
      </c>
    </row>
    <row r="6036" spans="2:6" x14ac:dyDescent="0.25">
      <c r="B6036" s="1773">
        <v>38035</v>
      </c>
      <c r="C6036" s="1774">
        <v>5.07</v>
      </c>
      <c r="D6036" s="1775">
        <f t="shared" si="279"/>
        <v>5.1039999999999992</v>
      </c>
      <c r="E6036" s="1775">
        <f t="shared" si="280"/>
        <v>5.3407993719137646E-2</v>
      </c>
      <c r="F6036" s="1776">
        <f t="shared" si="281"/>
        <v>1.046394861268371E-2</v>
      </c>
    </row>
    <row r="6037" spans="2:6" x14ac:dyDescent="0.25">
      <c r="B6037" s="1773">
        <v>38036</v>
      </c>
      <c r="C6037" s="1774">
        <v>5.04</v>
      </c>
      <c r="D6037" s="1775">
        <f t="shared" si="279"/>
        <v>5.0966666666666658</v>
      </c>
      <c r="E6037" s="1775">
        <f t="shared" si="280"/>
        <v>4.5813213974929157E-2</v>
      </c>
      <c r="F6037" s="1776">
        <f t="shared" si="281"/>
        <v>8.9888582030600069E-3</v>
      </c>
    </row>
    <row r="6038" spans="2:6" x14ac:dyDescent="0.25">
      <c r="B6038" s="1773">
        <v>38037</v>
      </c>
      <c r="C6038" s="1774">
        <v>5.09</v>
      </c>
      <c r="D6038" s="1775">
        <f t="shared" si="279"/>
        <v>5.0923333333333325</v>
      </c>
      <c r="E6038" s="1775">
        <f t="shared" si="280"/>
        <v>3.9451701884826183E-2</v>
      </c>
      <c r="F6038" s="1776">
        <f t="shared" si="281"/>
        <v>7.7472740495174814E-3</v>
      </c>
    </row>
    <row r="6039" spans="2:6" x14ac:dyDescent="0.25">
      <c r="B6039" s="1773">
        <v>38040</v>
      </c>
      <c r="C6039" s="1774">
        <v>5.1100000000000003</v>
      </c>
      <c r="D6039" s="1775">
        <f t="shared" si="279"/>
        <v>5.0893333333333324</v>
      </c>
      <c r="E6039" s="1775">
        <f t="shared" si="280"/>
        <v>3.4031763391576278E-2</v>
      </c>
      <c r="F6039" s="1776">
        <f t="shared" si="281"/>
        <v>6.6868804149023348E-3</v>
      </c>
    </row>
    <row r="6040" spans="2:6" x14ac:dyDescent="0.25">
      <c r="B6040" s="1773">
        <v>38041</v>
      </c>
      <c r="C6040" s="1774">
        <v>5.0599999999999996</v>
      </c>
      <c r="D6040" s="1775">
        <f t="shared" si="279"/>
        <v>5.0866666666666669</v>
      </c>
      <c r="E6040" s="1775">
        <f t="shared" si="280"/>
        <v>3.3044727612563378E-2</v>
      </c>
      <c r="F6040" s="1776">
        <f t="shared" si="281"/>
        <v>6.4963422567293665E-3</v>
      </c>
    </row>
    <row r="6041" spans="2:6" x14ac:dyDescent="0.25">
      <c r="B6041" s="1773">
        <v>38042</v>
      </c>
      <c r="C6041" s="1774">
        <v>5.0199999999999996</v>
      </c>
      <c r="D6041" s="1775">
        <f t="shared" si="279"/>
        <v>5.083333333333333</v>
      </c>
      <c r="E6041" s="1775">
        <f t="shared" si="280"/>
        <v>3.4574590364176101E-2</v>
      </c>
      <c r="F6041" s="1776">
        <f t="shared" si="281"/>
        <v>6.8015587601657906E-3</v>
      </c>
    </row>
    <row r="6042" spans="2:6" x14ac:dyDescent="0.25">
      <c r="B6042" s="1773">
        <v>38043</v>
      </c>
      <c r="C6042" s="1774">
        <v>5.05</v>
      </c>
      <c r="D6042" s="1775">
        <f t="shared" si="279"/>
        <v>5.0813333333333341</v>
      </c>
      <c r="E6042" s="1775">
        <f t="shared" si="280"/>
        <v>3.4713937709000567E-2</v>
      </c>
      <c r="F6042" s="1776">
        <f t="shared" si="281"/>
        <v>6.8316592185123119E-3</v>
      </c>
    </row>
    <row r="6043" spans="2:6" x14ac:dyDescent="0.25">
      <c r="B6043" s="1773">
        <v>38044</v>
      </c>
      <c r="C6043" s="1774">
        <v>5.01</v>
      </c>
      <c r="D6043" s="1775">
        <f t="shared" si="279"/>
        <v>5.0796666666666672</v>
      </c>
      <c r="E6043" s="1775">
        <f t="shared" si="280"/>
        <v>3.6904661263700948E-2</v>
      </c>
      <c r="F6043" s="1776">
        <f t="shared" si="281"/>
        <v>7.265173816595763E-3</v>
      </c>
    </row>
    <row r="6044" spans="2:6" x14ac:dyDescent="0.25">
      <c r="B6044" s="1773">
        <v>38047</v>
      </c>
      <c r="C6044" s="1774">
        <v>4.99</v>
      </c>
      <c r="D6044" s="1775">
        <f t="shared" si="279"/>
        <v>5.078333333333334</v>
      </c>
      <c r="E6044" s="1775">
        <f t="shared" si="280"/>
        <v>3.9399223984422783E-2</v>
      </c>
      <c r="F6044" s="1776">
        <f t="shared" si="281"/>
        <v>7.7582981262401271E-3</v>
      </c>
    </row>
    <row r="6045" spans="2:6" x14ac:dyDescent="0.25">
      <c r="B6045" s="1773">
        <v>38048</v>
      </c>
      <c r="C6045" s="1774">
        <v>5.0599999999999996</v>
      </c>
      <c r="D6045" s="1775">
        <f t="shared" si="279"/>
        <v>5.0790000000000015</v>
      </c>
      <c r="E6045" s="1775">
        <f t="shared" si="280"/>
        <v>3.8894197776656342E-2</v>
      </c>
      <c r="F6045" s="1776">
        <f t="shared" si="281"/>
        <v>7.6578455949313506E-3</v>
      </c>
    </row>
    <row r="6046" spans="2:6" x14ac:dyDescent="0.25">
      <c r="B6046" s="1773">
        <v>38049</v>
      </c>
      <c r="C6046" s="1774">
        <v>5.0199999999999996</v>
      </c>
      <c r="D6046" s="1775">
        <f t="shared" si="279"/>
        <v>5.0766666666666671</v>
      </c>
      <c r="E6046" s="1775">
        <f t="shared" si="280"/>
        <v>4.0286331500238776E-2</v>
      </c>
      <c r="F6046" s="1776">
        <f t="shared" si="281"/>
        <v>7.935587294859903E-3</v>
      </c>
    </row>
    <row r="6047" spans="2:6" x14ac:dyDescent="0.25">
      <c r="B6047" s="1773">
        <v>38050</v>
      </c>
      <c r="C6047" s="1774">
        <v>4.99</v>
      </c>
      <c r="D6047" s="1775">
        <f t="shared" si="279"/>
        <v>5.0743333333333336</v>
      </c>
      <c r="E6047" s="1775">
        <f t="shared" si="280"/>
        <v>4.3206268170201935E-2</v>
      </c>
      <c r="F6047" s="1776">
        <f t="shared" si="281"/>
        <v>8.514668889877541E-3</v>
      </c>
    </row>
    <row r="6048" spans="2:6" x14ac:dyDescent="0.25">
      <c r="B6048" s="1773">
        <v>38051</v>
      </c>
      <c r="C6048" s="1774">
        <v>4.91</v>
      </c>
      <c r="D6048" s="1775">
        <f t="shared" si="279"/>
        <v>5.0706666666666669</v>
      </c>
      <c r="E6048" s="1775">
        <f t="shared" si="280"/>
        <v>5.1790914749352629E-2</v>
      </c>
      <c r="F6048" s="1776">
        <f t="shared" si="281"/>
        <v>1.0213827520908355E-2</v>
      </c>
    </row>
    <row r="6049" spans="2:6" x14ac:dyDescent="0.25">
      <c r="B6049" s="1773">
        <v>38054</v>
      </c>
      <c r="C6049" s="1774">
        <v>4.87</v>
      </c>
      <c r="D6049" s="1775">
        <f t="shared" si="279"/>
        <v>5.0636666666666672</v>
      </c>
      <c r="E6049" s="1775">
        <f t="shared" si="280"/>
        <v>6.3380804955298617E-2</v>
      </c>
      <c r="F6049" s="1776">
        <f t="shared" si="281"/>
        <v>1.251678065077321E-2</v>
      </c>
    </row>
    <row r="6050" spans="2:6" x14ac:dyDescent="0.25">
      <c r="B6050" s="1773">
        <v>38055</v>
      </c>
      <c r="C6050" s="1774">
        <v>4.8499999999999996</v>
      </c>
      <c r="D6050" s="1775">
        <f t="shared" si="279"/>
        <v>5.0540000000000003</v>
      </c>
      <c r="E6050" s="1775">
        <f t="shared" si="280"/>
        <v>7.2758457264075357E-2</v>
      </c>
      <c r="F6050" s="1776">
        <f t="shared" si="281"/>
        <v>1.4396212359334261E-2</v>
      </c>
    </row>
    <row r="6051" spans="2:6" x14ac:dyDescent="0.25">
      <c r="B6051" s="1773">
        <v>38056</v>
      </c>
      <c r="C6051" s="1774">
        <v>4.83</v>
      </c>
      <c r="D6051" s="1775">
        <f t="shared" si="279"/>
        <v>5.0453333333333337</v>
      </c>
      <c r="E6051" s="1775">
        <f t="shared" si="280"/>
        <v>8.3075924282563954E-2</v>
      </c>
      <c r="F6051" s="1776">
        <f t="shared" si="281"/>
        <v>1.6465894083489155E-2</v>
      </c>
    </row>
    <row r="6052" spans="2:6" x14ac:dyDescent="0.25">
      <c r="B6052" s="1773">
        <v>38057</v>
      </c>
      <c r="C6052" s="1774">
        <v>4.87</v>
      </c>
      <c r="D6052" s="1775">
        <f t="shared" si="279"/>
        <v>5.0363333333333333</v>
      </c>
      <c r="E6052" s="1775">
        <f t="shared" si="280"/>
        <v>8.6999141229742297E-2</v>
      </c>
      <c r="F6052" s="1776">
        <f t="shared" si="281"/>
        <v>1.7274301653929902E-2</v>
      </c>
    </row>
    <row r="6053" spans="2:6" x14ac:dyDescent="0.25">
      <c r="B6053" s="1773">
        <v>38058</v>
      </c>
      <c r="C6053" s="1774">
        <v>4.8899999999999997</v>
      </c>
      <c r="D6053" s="1775">
        <f t="shared" si="279"/>
        <v>5.0283333333333333</v>
      </c>
      <c r="E6053" s="1775">
        <f t="shared" si="280"/>
        <v>8.9098292616224928E-2</v>
      </c>
      <c r="F6053" s="1776">
        <f t="shared" si="281"/>
        <v>1.7719249443067603E-2</v>
      </c>
    </row>
    <row r="6054" spans="2:6" x14ac:dyDescent="0.25">
      <c r="B6054" s="1773">
        <v>38061</v>
      </c>
      <c r="C6054" s="1774">
        <v>4.88</v>
      </c>
      <c r="D6054" s="1775">
        <f t="shared" ref="D6054:D6117" si="282">AVERAGE(C6025:C6054)</f>
        <v>5.0206666666666671</v>
      </c>
      <c r="E6054" s="1775">
        <f t="shared" ref="E6054:E6117" si="283">_xlfn.STDEV.S(C6025:C6054)</f>
        <v>9.1686622697148126E-2</v>
      </c>
      <c r="F6054" s="1776">
        <f t="shared" ref="F6054:F6117" si="284">E6054/D6054</f>
        <v>1.8261842258096159E-2</v>
      </c>
    </row>
    <row r="6055" spans="2:6" x14ac:dyDescent="0.25">
      <c r="B6055" s="1773">
        <v>38062</v>
      </c>
      <c r="C6055" s="1774">
        <v>4.82</v>
      </c>
      <c r="D6055" s="1775">
        <f t="shared" si="282"/>
        <v>5.0103333333333326</v>
      </c>
      <c r="E6055" s="1775">
        <f t="shared" si="283"/>
        <v>9.6292776731044111E-2</v>
      </c>
      <c r="F6055" s="1776">
        <f t="shared" si="284"/>
        <v>1.9218836417612427E-2</v>
      </c>
    </row>
    <row r="6056" spans="2:6" x14ac:dyDescent="0.25">
      <c r="B6056" s="1773">
        <v>38063</v>
      </c>
      <c r="C6056" s="1774">
        <v>4.83</v>
      </c>
      <c r="D6056" s="1775">
        <f t="shared" si="282"/>
        <v>5.0009999999999994</v>
      </c>
      <c r="E6056" s="1775">
        <f t="shared" si="283"/>
        <v>9.9804982254187172E-2</v>
      </c>
      <c r="F6056" s="1776">
        <f t="shared" si="284"/>
        <v>1.9957005049827472E-2</v>
      </c>
    </row>
    <row r="6057" spans="2:6" x14ac:dyDescent="0.25">
      <c r="B6057" s="1773">
        <v>38064</v>
      </c>
      <c r="C6057" s="1774">
        <v>4.87</v>
      </c>
      <c r="D6057" s="1775">
        <f t="shared" si="282"/>
        <v>4.9929999999999994</v>
      </c>
      <c r="E6057" s="1775">
        <f t="shared" si="283"/>
        <v>0.10038374645192383</v>
      </c>
      <c r="F6057" s="1776">
        <f t="shared" si="284"/>
        <v>2.0104896144987752E-2</v>
      </c>
    </row>
    <row r="6058" spans="2:6" x14ac:dyDescent="0.25">
      <c r="B6058" s="1773">
        <v>38065</v>
      </c>
      <c r="C6058" s="1774">
        <v>4.8899999999999997</v>
      </c>
      <c r="D6058" s="1775">
        <f t="shared" si="282"/>
        <v>4.9849999999999994</v>
      </c>
      <c r="E6058" s="1775">
        <f t="shared" si="283"/>
        <v>9.8637266511332214E-2</v>
      </c>
      <c r="F6058" s="1776">
        <f t="shared" si="284"/>
        <v>1.9786813743496934E-2</v>
      </c>
    </row>
    <row r="6059" spans="2:6" x14ac:dyDescent="0.25">
      <c r="B6059" s="1773">
        <v>38068</v>
      </c>
      <c r="C6059" s="1774">
        <v>4.84</v>
      </c>
      <c r="D6059" s="1775">
        <f t="shared" si="282"/>
        <v>4.9769999999999994</v>
      </c>
      <c r="E6059" s="1775">
        <f t="shared" si="283"/>
        <v>0.10038374645192384</v>
      </c>
      <c r="F6059" s="1776">
        <f t="shared" si="284"/>
        <v>2.0169529124356812E-2</v>
      </c>
    </row>
    <row r="6060" spans="2:6" x14ac:dyDescent="0.25">
      <c r="B6060" s="1773">
        <v>38069</v>
      </c>
      <c r="C6060" s="1774">
        <v>4.83</v>
      </c>
      <c r="D6060" s="1775">
        <f t="shared" si="282"/>
        <v>4.969333333333334</v>
      </c>
      <c r="E6060" s="1775">
        <f t="shared" si="283"/>
        <v>0.10258498019164176</v>
      </c>
      <c r="F6060" s="1776">
        <f t="shared" si="284"/>
        <v>2.0643610180770409E-2</v>
      </c>
    </row>
    <row r="6061" spans="2:6" x14ac:dyDescent="0.25">
      <c r="B6061" s="1773">
        <v>38070</v>
      </c>
      <c r="C6061" s="1774">
        <v>4.83</v>
      </c>
      <c r="D6061" s="1775">
        <f t="shared" si="282"/>
        <v>4.9609999999999994</v>
      </c>
      <c r="E6061" s="1775">
        <f t="shared" si="283"/>
        <v>0.10343580384587035</v>
      </c>
      <c r="F6061" s="1776">
        <f t="shared" si="284"/>
        <v>2.0849789124343956E-2</v>
      </c>
    </row>
    <row r="6062" spans="2:6" x14ac:dyDescent="0.25">
      <c r="B6062" s="1773">
        <v>38071</v>
      </c>
      <c r="C6062" s="1774">
        <v>4.8600000000000003</v>
      </c>
      <c r="D6062" s="1775">
        <f t="shared" si="282"/>
        <v>4.9543333333333344</v>
      </c>
      <c r="E6062" s="1775">
        <f t="shared" si="283"/>
        <v>0.10328011236048978</v>
      </c>
      <c r="F6062" s="1776">
        <f t="shared" si="284"/>
        <v>2.0846419772688508E-2</v>
      </c>
    </row>
    <row r="6063" spans="2:6" x14ac:dyDescent="0.25">
      <c r="B6063" s="1773">
        <v>38072</v>
      </c>
      <c r="C6063" s="1774">
        <v>4.91</v>
      </c>
      <c r="D6063" s="1775">
        <f t="shared" si="282"/>
        <v>4.9480000000000013</v>
      </c>
      <c r="E6063" s="1775">
        <f t="shared" si="283"/>
        <v>9.9806709746112859E-2</v>
      </c>
      <c r="F6063" s="1776">
        <f t="shared" si="284"/>
        <v>2.0171121614008254E-2</v>
      </c>
    </row>
    <row r="6064" spans="2:6" x14ac:dyDescent="0.25">
      <c r="B6064" s="1773">
        <v>38075</v>
      </c>
      <c r="C6064" s="1774">
        <v>4.96</v>
      </c>
      <c r="D6064" s="1775">
        <f t="shared" si="282"/>
        <v>4.9440000000000008</v>
      </c>
      <c r="E6064" s="1775">
        <f t="shared" si="283"/>
        <v>9.6690048698102188E-2</v>
      </c>
      <c r="F6064" s="1776">
        <f t="shared" si="284"/>
        <v>1.9557048684891217E-2</v>
      </c>
    </row>
    <row r="6065" spans="2:6" x14ac:dyDescent="0.25">
      <c r="B6065" s="1773">
        <v>38076</v>
      </c>
      <c r="C6065" s="1774">
        <v>4.96</v>
      </c>
      <c r="D6065" s="1775">
        <f t="shared" si="282"/>
        <v>4.9403333333333341</v>
      </c>
      <c r="E6065" s="1775">
        <f t="shared" si="283"/>
        <v>9.3789321255722841E-2</v>
      </c>
      <c r="F6065" s="1776">
        <f t="shared" si="284"/>
        <v>1.8984411562456546E-2</v>
      </c>
    </row>
    <row r="6066" spans="2:6" x14ac:dyDescent="0.25">
      <c r="B6066" s="1773">
        <v>38077</v>
      </c>
      <c r="C6066" s="1774">
        <v>4.93</v>
      </c>
      <c r="D6066" s="1775">
        <f t="shared" si="282"/>
        <v>4.935666666666668</v>
      </c>
      <c r="E6066" s="1775">
        <f t="shared" si="283"/>
        <v>9.0541791963457449E-2</v>
      </c>
      <c r="F6066" s="1776">
        <f t="shared" si="284"/>
        <v>1.8344389538081467E-2</v>
      </c>
    </row>
    <row r="6067" spans="2:6" x14ac:dyDescent="0.25">
      <c r="B6067" s="1773">
        <v>38078</v>
      </c>
      <c r="C6067" s="1774">
        <v>5.01</v>
      </c>
      <c r="D6067" s="1775">
        <f t="shared" si="282"/>
        <v>4.9346666666666676</v>
      </c>
      <c r="E6067" s="1775">
        <f t="shared" si="283"/>
        <v>8.9509519175272598E-2</v>
      </c>
      <c r="F6067" s="1776">
        <f t="shared" si="284"/>
        <v>1.8138919043894742E-2</v>
      </c>
    </row>
    <row r="6068" spans="2:6" x14ac:dyDescent="0.25">
      <c r="B6068" s="1773">
        <v>38079</v>
      </c>
      <c r="C6068" s="1774">
        <v>5.13</v>
      </c>
      <c r="D6068" s="1775">
        <f t="shared" si="282"/>
        <v>4.9360000000000008</v>
      </c>
      <c r="E6068" s="1775">
        <f t="shared" si="283"/>
        <v>9.2161776802795331E-2</v>
      </c>
      <c r="F6068" s="1776">
        <f t="shared" si="284"/>
        <v>1.8671348622932599E-2</v>
      </c>
    </row>
    <row r="6069" spans="2:6" x14ac:dyDescent="0.25">
      <c r="B6069" s="1773">
        <v>38082</v>
      </c>
      <c r="C6069" s="1774">
        <v>5.18</v>
      </c>
      <c r="D6069" s="1775">
        <f t="shared" si="282"/>
        <v>4.9383333333333326</v>
      </c>
      <c r="E6069" s="1775">
        <f t="shared" si="283"/>
        <v>9.7453201264922976E-2</v>
      </c>
      <c r="F6069" s="1776">
        <f t="shared" si="284"/>
        <v>1.9734026580814645E-2</v>
      </c>
    </row>
    <row r="6070" spans="2:6" x14ac:dyDescent="0.25">
      <c r="B6070" s="1773">
        <v>38083</v>
      </c>
      <c r="C6070" s="1774">
        <v>5.17</v>
      </c>
      <c r="D6070" s="1775">
        <f t="shared" si="282"/>
        <v>4.9419999999999975</v>
      </c>
      <c r="E6070" s="1775">
        <f t="shared" si="283"/>
        <v>0.10403580285585366</v>
      </c>
      <c r="F6070" s="1776">
        <f t="shared" si="284"/>
        <v>2.105135630430063E-2</v>
      </c>
    </row>
    <row r="6071" spans="2:6" x14ac:dyDescent="0.25">
      <c r="B6071" s="1773">
        <v>38084</v>
      </c>
      <c r="C6071" s="1774">
        <v>5.18</v>
      </c>
      <c r="D6071" s="1775">
        <f t="shared" si="282"/>
        <v>4.9473333333333329</v>
      </c>
      <c r="E6071" s="1775">
        <f t="shared" si="283"/>
        <v>0.1119708500653978</v>
      </c>
      <c r="F6071" s="1776">
        <f t="shared" si="284"/>
        <v>2.2632566378937704E-2</v>
      </c>
    </row>
    <row r="6072" spans="2:6" x14ac:dyDescent="0.25">
      <c r="B6072" s="1773">
        <v>38085</v>
      </c>
      <c r="C6072" s="1774">
        <v>5.17</v>
      </c>
      <c r="D6072" s="1775">
        <f t="shared" si="282"/>
        <v>4.9513333333333325</v>
      </c>
      <c r="E6072" s="1775">
        <f t="shared" si="283"/>
        <v>0.11775876373663911</v>
      </c>
      <c r="F6072" s="1776">
        <f t="shared" si="284"/>
        <v>2.3783242978989996E-2</v>
      </c>
    </row>
    <row r="6073" spans="2:6" x14ac:dyDescent="0.25">
      <c r="B6073" s="1773">
        <v>38089</v>
      </c>
      <c r="C6073" s="1774">
        <v>5.19</v>
      </c>
      <c r="D6073" s="1775">
        <f t="shared" si="282"/>
        <v>4.9573333333333327</v>
      </c>
      <c r="E6073" s="1775">
        <f t="shared" si="283"/>
        <v>0.12520144687203325</v>
      </c>
      <c r="F6073" s="1776">
        <f t="shared" si="284"/>
        <v>2.5255805582040061E-2</v>
      </c>
    </row>
    <row r="6074" spans="2:6" x14ac:dyDescent="0.25">
      <c r="B6074" s="1773">
        <v>38090</v>
      </c>
      <c r="C6074" s="1774">
        <v>5.25</v>
      </c>
      <c r="D6074" s="1775">
        <f t="shared" si="282"/>
        <v>4.9659999999999975</v>
      </c>
      <c r="E6074" s="1775">
        <f t="shared" si="283"/>
        <v>0.13606793435126691</v>
      </c>
      <c r="F6074" s="1776">
        <f t="shared" si="284"/>
        <v>2.7399906232635315E-2</v>
      </c>
    </row>
    <row r="6075" spans="2:6" x14ac:dyDescent="0.25">
      <c r="B6075" s="1773">
        <v>38091</v>
      </c>
      <c r="C6075" s="1774">
        <v>5.26</v>
      </c>
      <c r="D6075" s="1775">
        <f t="shared" si="282"/>
        <v>4.9726666666666652</v>
      </c>
      <c r="E6075" s="1775">
        <f t="shared" si="283"/>
        <v>0.14541103058603203</v>
      </c>
      <c r="F6075" s="1776">
        <f t="shared" si="284"/>
        <v>2.9242062726779476E-2</v>
      </c>
    </row>
    <row r="6076" spans="2:6" x14ac:dyDescent="0.25">
      <c r="B6076" s="1773">
        <v>38092</v>
      </c>
      <c r="C6076" s="1774">
        <v>5.33</v>
      </c>
      <c r="D6076" s="1775">
        <f t="shared" si="282"/>
        <v>4.9829999999999988</v>
      </c>
      <c r="E6076" s="1775">
        <f t="shared" si="283"/>
        <v>0.1592471512222865</v>
      </c>
      <c r="F6076" s="1776">
        <f t="shared" si="284"/>
        <v>3.1958087742782769E-2</v>
      </c>
    </row>
    <row r="6077" spans="2:6" x14ac:dyDescent="0.25">
      <c r="B6077" s="1773">
        <v>38093</v>
      </c>
      <c r="C6077" s="1774">
        <v>5.31</v>
      </c>
      <c r="D6077" s="1775">
        <f t="shared" si="282"/>
        <v>4.993666666666666</v>
      </c>
      <c r="E6077" s="1775">
        <f t="shared" si="283"/>
        <v>0.17008077864464227</v>
      </c>
      <c r="F6077" s="1776">
        <f t="shared" si="284"/>
        <v>3.4059297505769102E-2</v>
      </c>
    </row>
    <row r="6078" spans="2:6" x14ac:dyDescent="0.25">
      <c r="B6078" s="1773">
        <v>38096</v>
      </c>
      <c r="C6078" s="1774">
        <v>5.33</v>
      </c>
      <c r="D6078" s="1775">
        <f t="shared" si="282"/>
        <v>5.0076666666666654</v>
      </c>
      <c r="E6078" s="1775">
        <f t="shared" si="283"/>
        <v>0.17995561393995391</v>
      </c>
      <c r="F6078" s="1776">
        <f t="shared" si="284"/>
        <v>3.5936020889293874E-2</v>
      </c>
    </row>
    <row r="6079" spans="2:6" x14ac:dyDescent="0.25">
      <c r="B6079" s="1773">
        <v>38097</v>
      </c>
      <c r="C6079" s="1774">
        <v>5.35</v>
      </c>
      <c r="D6079" s="1775">
        <f t="shared" si="282"/>
        <v>5.0236666666666663</v>
      </c>
      <c r="E6079" s="1775">
        <f t="shared" si="283"/>
        <v>0.18843243247698996</v>
      </c>
      <c r="F6079" s="1776">
        <f t="shared" si="284"/>
        <v>3.7508944159708707E-2</v>
      </c>
    </row>
    <row r="6080" spans="2:6" x14ac:dyDescent="0.25">
      <c r="B6080" s="1773">
        <v>38098</v>
      </c>
      <c r="C6080" s="1774">
        <v>5.36</v>
      </c>
      <c r="D6080" s="1775">
        <f t="shared" si="282"/>
        <v>5.0406666666666666</v>
      </c>
      <c r="E6080" s="1775">
        <f t="shared" si="283"/>
        <v>0.19511152130801102</v>
      </c>
      <c r="F6080" s="1776">
        <f t="shared" si="284"/>
        <v>3.8707483396642844E-2</v>
      </c>
    </row>
    <row r="6081" spans="2:6" x14ac:dyDescent="0.25">
      <c r="B6081" s="1773">
        <v>38099</v>
      </c>
      <c r="C6081" s="1774">
        <v>5.33</v>
      </c>
      <c r="D6081" s="1775">
        <f t="shared" si="282"/>
        <v>5.0573333333333332</v>
      </c>
      <c r="E6081" s="1775">
        <f t="shared" si="283"/>
        <v>0.19783192680749939</v>
      </c>
      <c r="F6081" s="1776">
        <f t="shared" si="284"/>
        <v>3.9117834196051818E-2</v>
      </c>
    </row>
    <row r="6082" spans="2:6" x14ac:dyDescent="0.25">
      <c r="B6082" s="1773">
        <v>38100</v>
      </c>
      <c r="C6082" s="1774">
        <v>5.38</v>
      </c>
      <c r="D6082" s="1775">
        <f t="shared" si="282"/>
        <v>5.0743333333333336</v>
      </c>
      <c r="E6082" s="1775">
        <f t="shared" si="283"/>
        <v>0.20302341182022932</v>
      </c>
      <c r="F6082" s="1776">
        <f t="shared" si="284"/>
        <v>4.0009868978564532E-2</v>
      </c>
    </row>
    <row r="6083" spans="2:6" x14ac:dyDescent="0.25">
      <c r="B6083" s="1773">
        <v>38103</v>
      </c>
      <c r="C6083" s="1774">
        <v>5.36</v>
      </c>
      <c r="D6083" s="1775">
        <f t="shared" si="282"/>
        <v>5.0900000000000007</v>
      </c>
      <c r="E6083" s="1775">
        <f t="shared" si="283"/>
        <v>0.20641438068052359</v>
      </c>
      <c r="F6083" s="1776">
        <f t="shared" si="284"/>
        <v>4.0552923512872999E-2</v>
      </c>
    </row>
    <row r="6084" spans="2:6" x14ac:dyDescent="0.25">
      <c r="B6084" s="1773">
        <v>38104</v>
      </c>
      <c r="C6084" s="1774">
        <v>5.35</v>
      </c>
      <c r="D6084" s="1775">
        <f t="shared" si="282"/>
        <v>5.105666666666667</v>
      </c>
      <c r="E6084" s="1775">
        <f t="shared" si="283"/>
        <v>0.20775787189257913</v>
      </c>
      <c r="F6084" s="1776">
        <f t="shared" si="284"/>
        <v>4.0691624709651847E-2</v>
      </c>
    </row>
    <row r="6085" spans="2:6" x14ac:dyDescent="0.25">
      <c r="B6085" s="1773">
        <v>38105</v>
      </c>
      <c r="C6085" s="1774">
        <v>5.39</v>
      </c>
      <c r="D6085" s="1775">
        <f t="shared" si="282"/>
        <v>5.1246666666666663</v>
      </c>
      <c r="E6085" s="1775">
        <f t="shared" si="283"/>
        <v>0.20679380590559168</v>
      </c>
      <c r="F6085" s="1776">
        <f t="shared" si="284"/>
        <v>4.0352635470064728E-2</v>
      </c>
    </row>
    <row r="6086" spans="2:6" x14ac:dyDescent="0.25">
      <c r="B6086" s="1773">
        <v>38106</v>
      </c>
      <c r="C6086" s="1774">
        <v>5.41</v>
      </c>
      <c r="D6086" s="1775">
        <f t="shared" si="282"/>
        <v>5.1440000000000001</v>
      </c>
      <c r="E6086" s="1775">
        <f t="shared" si="283"/>
        <v>0.20540288417543265</v>
      </c>
      <c r="F6086" s="1776">
        <f t="shared" si="284"/>
        <v>3.9930576239392036E-2</v>
      </c>
    </row>
    <row r="6087" spans="2:6" x14ac:dyDescent="0.25">
      <c r="B6087" s="1773">
        <v>38107</v>
      </c>
      <c r="C6087" s="1774">
        <v>5.39</v>
      </c>
      <c r="D6087" s="1775">
        <f t="shared" si="282"/>
        <v>5.1613333333333324</v>
      </c>
      <c r="E6087" s="1775">
        <f t="shared" si="283"/>
        <v>0.2034145306126576</v>
      </c>
      <c r="F6087" s="1776">
        <f t="shared" si="284"/>
        <v>3.9411236879228422E-2</v>
      </c>
    </row>
    <row r="6088" spans="2:6" x14ac:dyDescent="0.25">
      <c r="B6088" s="1773">
        <v>38110</v>
      </c>
      <c r="C6088" s="1774">
        <v>5.41</v>
      </c>
      <c r="D6088" s="1775">
        <f t="shared" si="282"/>
        <v>5.1786666666666656</v>
      </c>
      <c r="E6088" s="1775">
        <f t="shared" si="283"/>
        <v>0.20164381935744388</v>
      </c>
      <c r="F6088" s="1776">
        <f t="shared" si="284"/>
        <v>3.8937400751308686E-2</v>
      </c>
    </row>
    <row r="6089" spans="2:6" x14ac:dyDescent="0.25">
      <c r="B6089" s="1773">
        <v>38111</v>
      </c>
      <c r="C6089" s="1774">
        <v>5.45</v>
      </c>
      <c r="D6089" s="1775">
        <f t="shared" si="282"/>
        <v>5.1989999999999981</v>
      </c>
      <c r="E6089" s="1775">
        <f t="shared" si="283"/>
        <v>0.19701829076649641</v>
      </c>
      <c r="F6089" s="1776">
        <f t="shared" si="284"/>
        <v>3.7895420420560967E-2</v>
      </c>
    </row>
    <row r="6090" spans="2:6" x14ac:dyDescent="0.25">
      <c r="B6090" s="1773">
        <v>38112</v>
      </c>
      <c r="C6090" s="1774">
        <v>5.46</v>
      </c>
      <c r="D6090" s="1775">
        <f t="shared" si="282"/>
        <v>5.2199999999999989</v>
      </c>
      <c r="E6090" s="1775">
        <f t="shared" si="283"/>
        <v>0.18977300414824091</v>
      </c>
      <c r="F6090" s="1776">
        <f t="shared" si="284"/>
        <v>3.6354981637594055E-2</v>
      </c>
    </row>
    <row r="6091" spans="2:6" x14ac:dyDescent="0.25">
      <c r="B6091" s="1773">
        <v>38113</v>
      </c>
      <c r="C6091" s="1774">
        <v>5.46</v>
      </c>
      <c r="D6091" s="1775">
        <f t="shared" si="282"/>
        <v>5.2409999999999997</v>
      </c>
      <c r="E6091" s="1775">
        <f t="shared" si="283"/>
        <v>0.17971912952504915</v>
      </c>
      <c r="F6091" s="1776">
        <f t="shared" si="284"/>
        <v>3.4290999718574536E-2</v>
      </c>
    </row>
    <row r="6092" spans="2:6" x14ac:dyDescent="0.25">
      <c r="B6092" s="1773">
        <v>38114</v>
      </c>
      <c r="C6092" s="1774">
        <v>5.53</v>
      </c>
      <c r="D6092" s="1775">
        <f t="shared" si="282"/>
        <v>5.2633333333333328</v>
      </c>
      <c r="E6092" s="1775">
        <f t="shared" si="283"/>
        <v>0.17221344681635009</v>
      </c>
      <c r="F6092" s="1776">
        <f t="shared" si="284"/>
        <v>3.2719464246298312E-2</v>
      </c>
    </row>
    <row r="6093" spans="2:6" x14ac:dyDescent="0.25">
      <c r="B6093" s="1773">
        <v>38117</v>
      </c>
      <c r="C6093" s="1774">
        <v>5.54</v>
      </c>
      <c r="D6093" s="1775">
        <f t="shared" si="282"/>
        <v>5.2843333333333327</v>
      </c>
      <c r="E6093" s="1775">
        <f t="shared" si="283"/>
        <v>0.16593898615586636</v>
      </c>
      <c r="F6093" s="1776">
        <f t="shared" si="284"/>
        <v>3.1402066389175497E-2</v>
      </c>
    </row>
    <row r="6094" spans="2:6" x14ac:dyDescent="0.25">
      <c r="B6094" s="1773">
        <v>38118</v>
      </c>
      <c r="C6094" s="1774">
        <v>5.53</v>
      </c>
      <c r="D6094" s="1775">
        <f t="shared" si="282"/>
        <v>5.3033333333333319</v>
      </c>
      <c r="E6094" s="1775">
        <f t="shared" si="283"/>
        <v>0.16005027945624783</v>
      </c>
      <c r="F6094" s="1776">
        <f t="shared" si="284"/>
        <v>3.0179185315445861E-2</v>
      </c>
    </row>
    <row r="6095" spans="2:6" x14ac:dyDescent="0.25">
      <c r="B6095" s="1773">
        <v>38119</v>
      </c>
      <c r="C6095" s="1774">
        <v>5.57</v>
      </c>
      <c r="D6095" s="1775">
        <f t="shared" si="282"/>
        <v>5.3236666666666661</v>
      </c>
      <c r="E6095" s="1775">
        <f t="shared" si="283"/>
        <v>0.15354395828698963</v>
      </c>
      <c r="F6095" s="1776">
        <f t="shared" si="284"/>
        <v>2.8841767883098675E-2</v>
      </c>
    </row>
    <row r="6096" spans="2:6" x14ac:dyDescent="0.25">
      <c r="B6096" s="1773">
        <v>38120</v>
      </c>
      <c r="C6096" s="1774">
        <v>5.61</v>
      </c>
      <c r="D6096" s="1775">
        <f t="shared" si="282"/>
        <v>5.3463333333333329</v>
      </c>
      <c r="E6096" s="1775">
        <f t="shared" si="283"/>
        <v>0.14327411233146012</v>
      </c>
      <c r="F6096" s="1776">
        <f t="shared" si="284"/>
        <v>2.6798574536715532E-2</v>
      </c>
    </row>
    <row r="6097" spans="2:6" x14ac:dyDescent="0.25">
      <c r="B6097" s="1773">
        <v>38121</v>
      </c>
      <c r="C6097" s="1774">
        <v>5.59</v>
      </c>
      <c r="D6097" s="1775">
        <f t="shared" si="282"/>
        <v>5.3656666666666659</v>
      </c>
      <c r="E6097" s="1775">
        <f t="shared" si="283"/>
        <v>0.13523117711669833</v>
      </c>
      <c r="F6097" s="1776">
        <f t="shared" si="284"/>
        <v>2.5203052205385788E-2</v>
      </c>
    </row>
    <row r="6098" spans="2:6" x14ac:dyDescent="0.25">
      <c r="B6098" s="1773">
        <v>38124</v>
      </c>
      <c r="C6098" s="1774">
        <v>5.52</v>
      </c>
      <c r="D6098" s="1775">
        <f t="shared" si="282"/>
        <v>5.3786666666666658</v>
      </c>
      <c r="E6098" s="1775">
        <f t="shared" si="283"/>
        <v>0.13045631672982594</v>
      </c>
      <c r="F6098" s="1776">
        <f t="shared" si="284"/>
        <v>2.4254397012238343E-2</v>
      </c>
    </row>
    <row r="6099" spans="2:6" x14ac:dyDescent="0.25">
      <c r="B6099" s="1773">
        <v>38125</v>
      </c>
      <c r="C6099" s="1774">
        <v>5.56</v>
      </c>
      <c r="D6099" s="1775">
        <f t="shared" si="282"/>
        <v>5.3913333333333338</v>
      </c>
      <c r="E6099" s="1775">
        <f t="shared" si="283"/>
        <v>0.12894086678178018</v>
      </c>
      <c r="F6099" s="1776">
        <f t="shared" si="284"/>
        <v>2.3916322514241407E-2</v>
      </c>
    </row>
    <row r="6100" spans="2:6" x14ac:dyDescent="0.25">
      <c r="B6100" s="1773">
        <v>38126</v>
      </c>
      <c r="C6100" s="1774">
        <v>5.57</v>
      </c>
      <c r="D6100" s="1775">
        <f t="shared" si="282"/>
        <v>5.4046666666666665</v>
      </c>
      <c r="E6100" s="1775">
        <f t="shared" si="283"/>
        <v>0.12591002078203842</v>
      </c>
      <c r="F6100" s="1776">
        <f t="shared" si="284"/>
        <v>2.3296537704830103E-2</v>
      </c>
    </row>
    <row r="6101" spans="2:6" x14ac:dyDescent="0.25">
      <c r="B6101" s="1773">
        <v>38127</v>
      </c>
      <c r="C6101" s="1774">
        <v>5.52</v>
      </c>
      <c r="D6101" s="1775">
        <f t="shared" si="282"/>
        <v>5.4160000000000004</v>
      </c>
      <c r="E6101" s="1775">
        <f t="shared" si="283"/>
        <v>0.12016081178843283</v>
      </c>
      <c r="F6101" s="1776">
        <f t="shared" si="284"/>
        <v>2.21862651012616E-2</v>
      </c>
    </row>
    <row r="6102" spans="2:6" x14ac:dyDescent="0.25">
      <c r="B6102" s="1773">
        <v>38128</v>
      </c>
      <c r="C6102" s="1774">
        <v>5.53</v>
      </c>
      <c r="D6102" s="1775">
        <f t="shared" si="282"/>
        <v>5.4280000000000008</v>
      </c>
      <c r="E6102" s="1775">
        <f t="shared" si="283"/>
        <v>0.11247681753480858</v>
      </c>
      <c r="F6102" s="1776">
        <f t="shared" si="284"/>
        <v>2.072159497693599E-2</v>
      </c>
    </row>
    <row r="6103" spans="2:6" x14ac:dyDescent="0.25">
      <c r="B6103" s="1773">
        <v>38131</v>
      </c>
      <c r="C6103" s="1774">
        <v>5.53</v>
      </c>
      <c r="D6103" s="1775">
        <f t="shared" si="282"/>
        <v>5.4393333333333338</v>
      </c>
      <c r="E6103" s="1775">
        <f t="shared" si="283"/>
        <v>0.10451640139671647</v>
      </c>
      <c r="F6103" s="1776">
        <f t="shared" si="284"/>
        <v>1.9214928556817588E-2</v>
      </c>
    </row>
    <row r="6104" spans="2:6" x14ac:dyDescent="0.25">
      <c r="B6104" s="1773">
        <v>38132</v>
      </c>
      <c r="C6104" s="1774">
        <v>5.5</v>
      </c>
      <c r="D6104" s="1775">
        <f t="shared" si="282"/>
        <v>5.4476666666666667</v>
      </c>
      <c r="E6104" s="1775">
        <f t="shared" si="283"/>
        <v>9.8704831078123681E-2</v>
      </c>
      <c r="F6104" s="1776">
        <f t="shared" si="284"/>
        <v>1.8118735436233924E-2</v>
      </c>
    </row>
    <row r="6105" spans="2:6" x14ac:dyDescent="0.25">
      <c r="B6105" s="1773">
        <v>38133</v>
      </c>
      <c r="C6105" s="1774">
        <v>5.46</v>
      </c>
      <c r="D6105" s="1775">
        <f t="shared" si="282"/>
        <v>5.4543333333333344</v>
      </c>
      <c r="E6105" s="1775">
        <f t="shared" si="283"/>
        <v>9.212747290774792E-2</v>
      </c>
      <c r="F6105" s="1776">
        <f t="shared" si="284"/>
        <v>1.6890693560058897E-2</v>
      </c>
    </row>
    <row r="6106" spans="2:6" x14ac:dyDescent="0.25">
      <c r="B6106" s="1773">
        <v>38134</v>
      </c>
      <c r="C6106" s="1774">
        <v>5.45</v>
      </c>
      <c r="D6106" s="1775">
        <f t="shared" si="282"/>
        <v>5.458333333333333</v>
      </c>
      <c r="E6106" s="1775">
        <f t="shared" si="283"/>
        <v>8.9098292616224969E-2</v>
      </c>
      <c r="F6106" s="1776">
        <f t="shared" si="284"/>
        <v>1.632335131900305E-2</v>
      </c>
    </row>
    <row r="6107" spans="2:6" x14ac:dyDescent="0.25">
      <c r="B6107" s="1773">
        <v>38135</v>
      </c>
      <c r="C6107" s="1774">
        <v>5.42</v>
      </c>
      <c r="D6107" s="1775">
        <f t="shared" si="282"/>
        <v>5.4619999999999997</v>
      </c>
      <c r="E6107" s="1775">
        <f t="shared" si="283"/>
        <v>8.4950289723684527E-2</v>
      </c>
      <c r="F6107" s="1776">
        <f t="shared" si="284"/>
        <v>1.5552964065119834E-2</v>
      </c>
    </row>
    <row r="6108" spans="2:6" x14ac:dyDescent="0.25">
      <c r="B6108" s="1773">
        <v>38139</v>
      </c>
      <c r="C6108" s="1774">
        <v>5.48</v>
      </c>
      <c r="D6108" s="1775">
        <f t="shared" si="282"/>
        <v>5.4669999999999979</v>
      </c>
      <c r="E6108" s="1775">
        <f t="shared" si="283"/>
        <v>8.124675059815395E-2</v>
      </c>
      <c r="F6108" s="1776">
        <f t="shared" si="284"/>
        <v>1.4861304298180717E-2</v>
      </c>
    </row>
    <row r="6109" spans="2:6" x14ac:dyDescent="0.25">
      <c r="B6109" s="1773">
        <v>38140</v>
      </c>
      <c r="C6109" s="1774">
        <v>5.5</v>
      </c>
      <c r="D6109" s="1775">
        <f t="shared" si="282"/>
        <v>5.4719999999999986</v>
      </c>
      <c r="E6109" s="1775">
        <f t="shared" si="283"/>
        <v>7.8362552633081187E-2</v>
      </c>
      <c r="F6109" s="1776">
        <f t="shared" si="284"/>
        <v>1.4320641928560161E-2</v>
      </c>
    </row>
    <row r="6110" spans="2:6" x14ac:dyDescent="0.25">
      <c r="B6110" s="1773">
        <v>38141</v>
      </c>
      <c r="C6110" s="1774">
        <v>5.49</v>
      </c>
      <c r="D6110" s="1775">
        <f t="shared" si="282"/>
        <v>5.4763333333333328</v>
      </c>
      <c r="E6110" s="1775">
        <f t="shared" si="283"/>
        <v>7.5497583123377343E-2</v>
      </c>
      <c r="F6110" s="1776">
        <f t="shared" si="284"/>
        <v>1.3786155540211337E-2</v>
      </c>
    </row>
    <row r="6111" spans="2:6" x14ac:dyDescent="0.25">
      <c r="B6111" s="1773">
        <v>38142</v>
      </c>
      <c r="C6111" s="1774">
        <v>5.54</v>
      </c>
      <c r="D6111" s="1775">
        <f t="shared" si="282"/>
        <v>5.4833333333333325</v>
      </c>
      <c r="E6111" s="1775">
        <f t="shared" si="283"/>
        <v>7.106739556676947E-2</v>
      </c>
      <c r="F6111" s="1776">
        <f t="shared" si="284"/>
        <v>1.2960619252298385E-2</v>
      </c>
    </row>
    <row r="6112" spans="2:6" x14ac:dyDescent="0.25">
      <c r="B6112" s="1773">
        <v>38145</v>
      </c>
      <c r="C6112" s="1774">
        <v>5.5</v>
      </c>
      <c r="D6112" s="1775">
        <f t="shared" si="282"/>
        <v>5.4873333333333312</v>
      </c>
      <c r="E6112" s="1775">
        <f t="shared" si="283"/>
        <v>6.8376913493156305E-2</v>
      </c>
      <c r="F6112" s="1776">
        <f t="shared" si="284"/>
        <v>1.2460863836682603E-2</v>
      </c>
    </row>
    <row r="6113" spans="2:6" x14ac:dyDescent="0.25">
      <c r="B6113" s="1773">
        <v>38146</v>
      </c>
      <c r="C6113" s="1774">
        <v>5.53</v>
      </c>
      <c r="D6113" s="1775">
        <f t="shared" si="282"/>
        <v>5.4929999999999994</v>
      </c>
      <c r="E6113" s="1775">
        <f t="shared" si="283"/>
        <v>6.4388369050361313E-2</v>
      </c>
      <c r="F6113" s="1776">
        <f t="shared" si="284"/>
        <v>1.1721894966386551E-2</v>
      </c>
    </row>
    <row r="6114" spans="2:6" x14ac:dyDescent="0.25">
      <c r="B6114" s="1773">
        <v>38147</v>
      </c>
      <c r="C6114" s="1774">
        <v>5.53</v>
      </c>
      <c r="D6114" s="1775">
        <f t="shared" si="282"/>
        <v>5.4989999999999997</v>
      </c>
      <c r="E6114" s="1775">
        <f t="shared" si="283"/>
        <v>5.8742571063687875E-2</v>
      </c>
      <c r="F6114" s="1776">
        <f t="shared" si="284"/>
        <v>1.068240972243824E-2</v>
      </c>
    </row>
    <row r="6115" spans="2:6" x14ac:dyDescent="0.25">
      <c r="B6115" s="1773">
        <v>38148</v>
      </c>
      <c r="C6115" s="1774">
        <v>5.51</v>
      </c>
      <c r="D6115" s="1775">
        <f t="shared" si="282"/>
        <v>5.5030000000000001</v>
      </c>
      <c r="E6115" s="1775">
        <f t="shared" si="283"/>
        <v>5.5032905517110181E-2</v>
      </c>
      <c r="F6115" s="1776">
        <f t="shared" si="284"/>
        <v>1.0000527987844844E-2</v>
      </c>
    </row>
    <row r="6116" spans="2:6" x14ac:dyDescent="0.25">
      <c r="B6116" s="1773">
        <v>38152</v>
      </c>
      <c r="C6116" s="1774">
        <v>5.58</v>
      </c>
      <c r="D6116" s="1775">
        <f t="shared" si="282"/>
        <v>5.5086666666666666</v>
      </c>
      <c r="E6116" s="1775">
        <f t="shared" si="283"/>
        <v>5.3866587003469073E-2</v>
      </c>
      <c r="F6116" s="1776">
        <f t="shared" si="284"/>
        <v>9.7785163385215555E-3</v>
      </c>
    </row>
    <row r="6117" spans="2:6" x14ac:dyDescent="0.25">
      <c r="B6117" s="1773">
        <v>38153</v>
      </c>
      <c r="C6117" s="1774">
        <v>5.45</v>
      </c>
      <c r="D6117" s="1775">
        <f t="shared" si="282"/>
        <v>5.5106666666666664</v>
      </c>
      <c r="E6117" s="1775">
        <f t="shared" si="283"/>
        <v>5.0304817986388521E-2</v>
      </c>
      <c r="F6117" s="1776">
        <f t="shared" si="284"/>
        <v>9.1286265399930788E-3</v>
      </c>
    </row>
    <row r="6118" spans="2:6" x14ac:dyDescent="0.25">
      <c r="B6118" s="1773">
        <v>38154</v>
      </c>
      <c r="C6118" s="1774">
        <v>5.45</v>
      </c>
      <c r="D6118" s="1775">
        <f t="shared" ref="D6118:D6181" si="285">AVERAGE(C6089:C6118)</f>
        <v>5.5119999999999996</v>
      </c>
      <c r="E6118" s="1775">
        <f t="shared" ref="E6118:E6181" si="286">_xlfn.STDEV.S(C6089:C6118)</f>
        <v>4.8022983003471638E-2</v>
      </c>
      <c r="F6118" s="1776">
        <f t="shared" ref="F6118:F6181" si="287">E6118/D6118</f>
        <v>8.7124424897444923E-3</v>
      </c>
    </row>
    <row r="6119" spans="2:6" x14ac:dyDescent="0.25">
      <c r="B6119" s="1773">
        <v>38155</v>
      </c>
      <c r="C6119" s="1774">
        <v>5.41</v>
      </c>
      <c r="D6119" s="1775">
        <f t="shared" si="285"/>
        <v>5.5106666666666664</v>
      </c>
      <c r="E6119" s="1775">
        <f t="shared" si="286"/>
        <v>5.0304817986388521E-2</v>
      </c>
      <c r="F6119" s="1776">
        <f t="shared" si="287"/>
        <v>9.1286265399930788E-3</v>
      </c>
    </row>
    <row r="6120" spans="2:6" x14ac:dyDescent="0.25">
      <c r="B6120" s="1773">
        <v>38156</v>
      </c>
      <c r="C6120" s="1774">
        <v>5.46</v>
      </c>
      <c r="D6120" s="1775">
        <f t="shared" si="285"/>
        <v>5.5106666666666664</v>
      </c>
      <c r="E6120" s="1775">
        <f t="shared" si="286"/>
        <v>5.0304817986388528E-2</v>
      </c>
      <c r="F6120" s="1776">
        <f t="shared" si="287"/>
        <v>9.1286265399930788E-3</v>
      </c>
    </row>
    <row r="6121" spans="2:6" x14ac:dyDescent="0.25">
      <c r="B6121" s="1773">
        <v>38159</v>
      </c>
      <c r="C6121" s="1774">
        <v>5.45</v>
      </c>
      <c r="D6121" s="1775">
        <f t="shared" si="285"/>
        <v>5.5103333333333335</v>
      </c>
      <c r="E6121" s="1775">
        <f t="shared" si="286"/>
        <v>5.0683829519015663E-2</v>
      </c>
      <c r="F6121" s="1776">
        <f t="shared" si="287"/>
        <v>9.197960713631782E-3</v>
      </c>
    </row>
    <row r="6122" spans="2:6" x14ac:dyDescent="0.25">
      <c r="B6122" s="1773">
        <v>38160</v>
      </c>
      <c r="C6122" s="1774">
        <v>5.47</v>
      </c>
      <c r="D6122" s="1775">
        <f t="shared" si="285"/>
        <v>5.5083333333333337</v>
      </c>
      <c r="E6122" s="1775">
        <f t="shared" si="286"/>
        <v>5.1063404355446339E-2</v>
      </c>
      <c r="F6122" s="1776">
        <f t="shared" si="287"/>
        <v>9.2702095652852645E-3</v>
      </c>
    </row>
    <row r="6123" spans="2:6" x14ac:dyDescent="0.25">
      <c r="B6123" s="1773">
        <v>38161</v>
      </c>
      <c r="C6123" s="1774">
        <v>5.45</v>
      </c>
      <c r="D6123" s="1775">
        <f t="shared" si="285"/>
        <v>5.5053333333333319</v>
      </c>
      <c r="E6123" s="1775">
        <f t="shared" si="286"/>
        <v>5.1777596895084696E-2</v>
      </c>
      <c r="F6123" s="1776">
        <f t="shared" si="287"/>
        <v>9.4049885374941945E-3</v>
      </c>
    </row>
    <row r="6124" spans="2:6" x14ac:dyDescent="0.25">
      <c r="B6124" s="1773">
        <v>38162</v>
      </c>
      <c r="C6124" s="1774">
        <v>5.44</v>
      </c>
      <c r="D6124" s="1775">
        <f t="shared" si="285"/>
        <v>5.5023333333333335</v>
      </c>
      <c r="E6124" s="1775">
        <f t="shared" si="286"/>
        <v>5.2894386204530464E-2</v>
      </c>
      <c r="F6124" s="1776">
        <f t="shared" si="287"/>
        <v>9.6130828505234991E-3</v>
      </c>
    </row>
    <row r="6125" spans="2:6" x14ac:dyDescent="0.25">
      <c r="B6125" s="1773">
        <v>38163</v>
      </c>
      <c r="C6125" s="1774">
        <v>5.41</v>
      </c>
      <c r="D6125" s="1775">
        <f t="shared" si="285"/>
        <v>5.4969999999999999</v>
      </c>
      <c r="E6125" s="1775">
        <f t="shared" si="286"/>
        <v>5.3893253368308421E-2</v>
      </c>
      <c r="F6125" s="1776">
        <f t="shared" si="287"/>
        <v>9.8041210420790285E-3</v>
      </c>
    </row>
    <row r="6126" spans="2:6" x14ac:dyDescent="0.25">
      <c r="B6126" s="1773">
        <v>38166</v>
      </c>
      <c r="C6126" s="1774">
        <v>5.49</v>
      </c>
      <c r="D6126" s="1775">
        <f t="shared" si="285"/>
        <v>5.4929999999999994</v>
      </c>
      <c r="E6126" s="1775">
        <f t="shared" si="286"/>
        <v>4.949050762345826E-2</v>
      </c>
      <c r="F6126" s="1776">
        <f t="shared" si="287"/>
        <v>9.0097410565188902E-3</v>
      </c>
    </row>
    <row r="6127" spans="2:6" x14ac:dyDescent="0.25">
      <c r="B6127" s="1773">
        <v>38167</v>
      </c>
      <c r="C6127" s="1774">
        <v>5.44</v>
      </c>
      <c r="D6127" s="1775">
        <f t="shared" si="285"/>
        <v>5.4879999999999995</v>
      </c>
      <c r="E6127" s="1775">
        <f t="shared" si="286"/>
        <v>4.6860026344054832E-2</v>
      </c>
      <c r="F6127" s="1776">
        <f t="shared" si="287"/>
        <v>8.5386345379108667E-3</v>
      </c>
    </row>
    <row r="6128" spans="2:6" x14ac:dyDescent="0.25">
      <c r="B6128" s="1773">
        <v>38168</v>
      </c>
      <c r="C6128" s="1774">
        <v>5.41</v>
      </c>
      <c r="D6128" s="1775">
        <f t="shared" si="285"/>
        <v>5.4843333333333337</v>
      </c>
      <c r="E6128" s="1775">
        <f t="shared" si="286"/>
        <v>4.8543143507700365E-2</v>
      </c>
      <c r="F6128" s="1776">
        <f t="shared" si="287"/>
        <v>8.8512387116696702E-3</v>
      </c>
    </row>
    <row r="6129" spans="2:6" x14ac:dyDescent="0.25">
      <c r="B6129" s="1773">
        <v>38169</v>
      </c>
      <c r="C6129" s="1774">
        <v>5.35</v>
      </c>
      <c r="D6129" s="1775">
        <f t="shared" si="285"/>
        <v>5.4773333333333332</v>
      </c>
      <c r="E6129" s="1775">
        <f t="shared" si="286"/>
        <v>5.2254901326513677E-2</v>
      </c>
      <c r="F6129" s="1776">
        <f t="shared" si="287"/>
        <v>9.5402083726595071E-3</v>
      </c>
    </row>
    <row r="6130" spans="2:6" x14ac:dyDescent="0.25">
      <c r="B6130" s="1773">
        <v>38170</v>
      </c>
      <c r="C6130" s="1774">
        <v>5.3</v>
      </c>
      <c r="D6130" s="1775">
        <f t="shared" si="285"/>
        <v>5.4683333333333337</v>
      </c>
      <c r="E6130" s="1775">
        <f t="shared" si="286"/>
        <v>5.8609363341230486E-2</v>
      </c>
      <c r="F6130" s="1776">
        <f t="shared" si="287"/>
        <v>1.0717957331526452E-2</v>
      </c>
    </row>
    <row r="6131" spans="2:6" x14ac:dyDescent="0.25">
      <c r="B6131" s="1773">
        <v>38174</v>
      </c>
      <c r="C6131" s="1774">
        <v>5.32</v>
      </c>
      <c r="D6131" s="1775">
        <f t="shared" si="285"/>
        <v>5.4616666666666678</v>
      </c>
      <c r="E6131" s="1775">
        <f t="shared" si="286"/>
        <v>6.3684747989112639E-2</v>
      </c>
      <c r="F6131" s="1776">
        <f t="shared" si="287"/>
        <v>1.166031394368861E-2</v>
      </c>
    </row>
    <row r="6132" spans="2:6" x14ac:dyDescent="0.25">
      <c r="B6132" s="1773">
        <v>38175</v>
      </c>
      <c r="C6132" s="1774">
        <v>5.32</v>
      </c>
      <c r="D6132" s="1775">
        <f t="shared" si="285"/>
        <v>5.4546666666666663</v>
      </c>
      <c r="E6132" s="1775">
        <f t="shared" si="286"/>
        <v>6.7350515618093007E-2</v>
      </c>
      <c r="F6132" s="1776">
        <f t="shared" si="287"/>
        <v>1.2347320145091606E-2</v>
      </c>
    </row>
    <row r="6133" spans="2:6" x14ac:dyDescent="0.25">
      <c r="B6133" s="1773">
        <v>38176</v>
      </c>
      <c r="C6133" s="1774">
        <v>5.32</v>
      </c>
      <c r="D6133" s="1775">
        <f t="shared" si="285"/>
        <v>5.4476666666666658</v>
      </c>
      <c r="E6133" s="1775">
        <f t="shared" si="286"/>
        <v>7.0107470866266217E-2</v>
      </c>
      <c r="F6133" s="1776">
        <f t="shared" si="287"/>
        <v>1.2869265899700097E-2</v>
      </c>
    </row>
    <row r="6134" spans="2:6" x14ac:dyDescent="0.25">
      <c r="B6134" s="1773">
        <v>38177</v>
      </c>
      <c r="C6134" s="1774">
        <v>5.31</v>
      </c>
      <c r="D6134" s="1775">
        <f t="shared" si="285"/>
        <v>5.4413333333333327</v>
      </c>
      <c r="E6134" s="1775">
        <f t="shared" si="286"/>
        <v>7.3706469717121345E-2</v>
      </c>
      <c r="F6134" s="1776">
        <f t="shared" si="287"/>
        <v>1.3545663388346242E-2</v>
      </c>
    </row>
    <row r="6135" spans="2:6" x14ac:dyDescent="0.25">
      <c r="B6135" s="1773">
        <v>38180</v>
      </c>
      <c r="C6135" s="1774">
        <v>5.26</v>
      </c>
      <c r="D6135" s="1775">
        <f t="shared" si="285"/>
        <v>5.4346666666666659</v>
      </c>
      <c r="E6135" s="1775">
        <f t="shared" si="286"/>
        <v>8.0675310641648262E-2</v>
      </c>
      <c r="F6135" s="1776">
        <f t="shared" si="287"/>
        <v>1.4844573842305251E-2</v>
      </c>
    </row>
    <row r="6136" spans="2:6" x14ac:dyDescent="0.25">
      <c r="B6136" s="1773">
        <v>38181</v>
      </c>
      <c r="C6136" s="1774">
        <v>5.29</v>
      </c>
      <c r="D6136" s="1775">
        <f t="shared" si="285"/>
        <v>5.4293333333333313</v>
      </c>
      <c r="E6136" s="1775">
        <f t="shared" si="286"/>
        <v>8.4809455122415028E-2</v>
      </c>
      <c r="F6136" s="1776">
        <f t="shared" si="287"/>
        <v>1.5620601999462498E-2</v>
      </c>
    </row>
    <row r="6137" spans="2:6" x14ac:dyDescent="0.25">
      <c r="B6137" s="1773">
        <v>38182</v>
      </c>
      <c r="C6137" s="1774">
        <v>5.32</v>
      </c>
      <c r="D6137" s="1775">
        <f t="shared" si="285"/>
        <v>5.4259999999999984</v>
      </c>
      <c r="E6137" s="1775">
        <f t="shared" si="286"/>
        <v>8.7122585060282823E-2</v>
      </c>
      <c r="F6137" s="1776">
        <f t="shared" si="287"/>
        <v>1.6056502959875204E-2</v>
      </c>
    </row>
    <row r="6138" spans="2:6" x14ac:dyDescent="0.25">
      <c r="B6138" s="1773">
        <v>38183</v>
      </c>
      <c r="C6138" s="1774">
        <v>5.28</v>
      </c>
      <c r="D6138" s="1775">
        <f t="shared" si="285"/>
        <v>5.4193333333333316</v>
      </c>
      <c r="E6138" s="1775">
        <f t="shared" si="286"/>
        <v>9.0436997820099327E-2</v>
      </c>
      <c r="F6138" s="1776">
        <f t="shared" si="287"/>
        <v>1.6687845581270639E-2</v>
      </c>
    </row>
    <row r="6139" spans="2:6" x14ac:dyDescent="0.25">
      <c r="B6139" s="1773">
        <v>38184</v>
      </c>
      <c r="C6139" s="1774">
        <v>5.22</v>
      </c>
      <c r="D6139" s="1775">
        <f t="shared" si="285"/>
        <v>5.4099999999999984</v>
      </c>
      <c r="E6139" s="1775">
        <f t="shared" si="286"/>
        <v>9.6096216151421388E-2</v>
      </c>
      <c r="F6139" s="1776">
        <f t="shared" si="287"/>
        <v>1.7762701691575122E-2</v>
      </c>
    </row>
    <row r="6140" spans="2:6" x14ac:dyDescent="0.25">
      <c r="B6140" s="1773">
        <v>38187</v>
      </c>
      <c r="C6140" s="1774">
        <v>5.22</v>
      </c>
      <c r="D6140" s="1775">
        <f t="shared" si="285"/>
        <v>5.400999999999998</v>
      </c>
      <c r="E6140" s="1775">
        <f t="shared" si="286"/>
        <v>0.10087035038209646</v>
      </c>
      <c r="F6140" s="1776">
        <f t="shared" si="287"/>
        <v>1.8676235952989537E-2</v>
      </c>
    </row>
    <row r="6141" spans="2:6" x14ac:dyDescent="0.25">
      <c r="B6141" s="1773">
        <v>38188</v>
      </c>
      <c r="C6141" s="1774">
        <v>5.25</v>
      </c>
      <c r="D6141" s="1775">
        <f t="shared" si="285"/>
        <v>5.391333333333332</v>
      </c>
      <c r="E6141" s="1775">
        <f t="shared" si="286"/>
        <v>0.10098594416818731</v>
      </c>
      <c r="F6141" s="1776">
        <f t="shared" si="287"/>
        <v>1.873116313246952E-2</v>
      </c>
    </row>
    <row r="6142" spans="2:6" x14ac:dyDescent="0.25">
      <c r="B6142" s="1773">
        <v>38189</v>
      </c>
      <c r="C6142" s="1774">
        <v>5.31</v>
      </c>
      <c r="D6142" s="1775">
        <f t="shared" si="285"/>
        <v>5.3849999999999998</v>
      </c>
      <c r="E6142" s="1775">
        <f t="shared" si="286"/>
        <v>9.9887868166742666E-2</v>
      </c>
      <c r="F6142" s="1776">
        <f t="shared" si="287"/>
        <v>1.8549279139599383E-2</v>
      </c>
    </row>
    <row r="6143" spans="2:6" x14ac:dyDescent="0.25">
      <c r="B6143" s="1773">
        <v>38190</v>
      </c>
      <c r="C6143" s="1774">
        <v>5.3</v>
      </c>
      <c r="D6143" s="1775">
        <f t="shared" si="285"/>
        <v>5.3773333333333335</v>
      </c>
      <c r="E6143" s="1775">
        <f t="shared" si="286"/>
        <v>9.7164394405717891E-2</v>
      </c>
      <c r="F6143" s="1776">
        <f t="shared" si="287"/>
        <v>1.8069252616982001E-2</v>
      </c>
    </row>
    <row r="6144" spans="2:6" x14ac:dyDescent="0.25">
      <c r="B6144" s="1773">
        <v>38191</v>
      </c>
      <c r="C6144" s="1774">
        <v>5.27</v>
      </c>
      <c r="D6144" s="1775">
        <f t="shared" si="285"/>
        <v>5.3686666666666669</v>
      </c>
      <c r="E6144" s="1775">
        <f t="shared" si="286"/>
        <v>9.4640274773456892E-2</v>
      </c>
      <c r="F6144" s="1776">
        <f t="shared" si="287"/>
        <v>1.7628264269239455E-2</v>
      </c>
    </row>
    <row r="6145" spans="2:6" x14ac:dyDescent="0.25">
      <c r="B6145" s="1773">
        <v>38194</v>
      </c>
      <c r="C6145" s="1774">
        <v>5.27</v>
      </c>
      <c r="D6145" s="1775">
        <f t="shared" si="285"/>
        <v>5.3606666666666678</v>
      </c>
      <c r="E6145" s="1775">
        <f t="shared" si="286"/>
        <v>9.2398437564538055E-2</v>
      </c>
      <c r="F6145" s="1776">
        <f t="shared" si="287"/>
        <v>1.7236370643801398E-2</v>
      </c>
    </row>
    <row r="6146" spans="2:6" x14ac:dyDescent="0.25">
      <c r="B6146" s="1773">
        <v>38195</v>
      </c>
      <c r="C6146" s="1774">
        <v>5.42</v>
      </c>
      <c r="D6146" s="1775">
        <f t="shared" si="285"/>
        <v>5.3553333333333342</v>
      </c>
      <c r="E6146" s="1775">
        <f t="shared" si="286"/>
        <v>8.3489967736511309E-2</v>
      </c>
      <c r="F6146" s="1776">
        <f t="shared" si="287"/>
        <v>1.5590059953288552E-2</v>
      </c>
    </row>
    <row r="6147" spans="2:6" x14ac:dyDescent="0.25">
      <c r="B6147" s="1773">
        <v>38196</v>
      </c>
      <c r="C6147" s="1774">
        <v>5.42</v>
      </c>
      <c r="D6147" s="1775">
        <f t="shared" si="285"/>
        <v>5.3543333333333329</v>
      </c>
      <c r="E6147" s="1775">
        <f t="shared" si="286"/>
        <v>8.2490682162764187E-2</v>
      </c>
      <c r="F6147" s="1776">
        <f t="shared" si="287"/>
        <v>1.5406340440035646E-2</v>
      </c>
    </row>
    <row r="6148" spans="2:6" x14ac:dyDescent="0.25">
      <c r="B6148" s="1773">
        <v>38197</v>
      </c>
      <c r="C6148" s="1774">
        <v>5.37</v>
      </c>
      <c r="D6148" s="1775">
        <f t="shared" si="285"/>
        <v>5.3516666666666675</v>
      </c>
      <c r="E6148" s="1775">
        <f t="shared" si="286"/>
        <v>8.0561963016410498E-2</v>
      </c>
      <c r="F6148" s="1776">
        <f t="shared" si="287"/>
        <v>1.5053621242555682E-2</v>
      </c>
    </row>
    <row r="6149" spans="2:6" x14ac:dyDescent="0.25">
      <c r="B6149" s="1773">
        <v>38198</v>
      </c>
      <c r="C6149" s="1774">
        <v>5.31</v>
      </c>
      <c r="D6149" s="1775">
        <f t="shared" si="285"/>
        <v>5.3483333333333336</v>
      </c>
      <c r="E6149" s="1775">
        <f t="shared" si="286"/>
        <v>8.0132792087984267E-2</v>
      </c>
      <c r="F6149" s="1776">
        <f t="shared" si="287"/>
        <v>1.4982759505388145E-2</v>
      </c>
    </row>
    <row r="6150" spans="2:6" x14ac:dyDescent="0.25">
      <c r="B6150" s="1773">
        <v>38201</v>
      </c>
      <c r="C6150" s="1774">
        <v>5.26</v>
      </c>
      <c r="D6150" s="1775">
        <f t="shared" si="285"/>
        <v>5.3416666666666659</v>
      </c>
      <c r="E6150" s="1775">
        <f t="shared" si="286"/>
        <v>7.8831261667513447E-2</v>
      </c>
      <c r="F6150" s="1776">
        <f t="shared" si="287"/>
        <v>1.475780249625837E-2</v>
      </c>
    </row>
    <row r="6151" spans="2:6" x14ac:dyDescent="0.25">
      <c r="B6151" s="1773">
        <v>38202</v>
      </c>
      <c r="C6151" s="1774">
        <v>5.24</v>
      </c>
      <c r="D6151" s="1775">
        <f t="shared" si="285"/>
        <v>5.3346666666666662</v>
      </c>
      <c r="E6151" s="1775">
        <f t="shared" si="286"/>
        <v>7.8201037709550836E-2</v>
      </c>
      <c r="F6151" s="1776">
        <f t="shared" si="287"/>
        <v>1.4659029813087511E-2</v>
      </c>
    </row>
    <row r="6152" spans="2:6" x14ac:dyDescent="0.25">
      <c r="B6152" s="1773">
        <v>38203</v>
      </c>
      <c r="C6152" s="1774">
        <v>5.24</v>
      </c>
      <c r="D6152" s="1775">
        <f t="shared" si="285"/>
        <v>5.327</v>
      </c>
      <c r="E6152" s="1775">
        <f t="shared" si="286"/>
        <v>7.5710428380225528E-2</v>
      </c>
      <c r="F6152" s="1776">
        <f t="shared" si="287"/>
        <v>1.4212582763323734E-2</v>
      </c>
    </row>
    <row r="6153" spans="2:6" x14ac:dyDescent="0.25">
      <c r="B6153" s="1773">
        <v>38204</v>
      </c>
      <c r="C6153" s="1774">
        <v>5.22</v>
      </c>
      <c r="D6153" s="1775">
        <f t="shared" si="285"/>
        <v>5.3193333333333337</v>
      </c>
      <c r="E6153" s="1775">
        <f t="shared" si="286"/>
        <v>7.4460511790424649E-2</v>
      </c>
      <c r="F6153" s="1776">
        <f t="shared" si="287"/>
        <v>1.3998090949446918E-2</v>
      </c>
    </row>
    <row r="6154" spans="2:6" x14ac:dyDescent="0.25">
      <c r="B6154" s="1773">
        <v>38205</v>
      </c>
      <c r="C6154" s="1774">
        <v>5.13</v>
      </c>
      <c r="D6154" s="1775">
        <f t="shared" si="285"/>
        <v>5.3089999999999993</v>
      </c>
      <c r="E6154" s="1775">
        <f t="shared" si="286"/>
        <v>7.8536176597048396E-2</v>
      </c>
      <c r="F6154" s="1776">
        <f t="shared" si="287"/>
        <v>1.4793026294414844E-2</v>
      </c>
    </row>
    <row r="6155" spans="2:6" x14ac:dyDescent="0.25">
      <c r="B6155" s="1773">
        <v>38208</v>
      </c>
      <c r="C6155" s="1774">
        <v>5.15</v>
      </c>
      <c r="D6155" s="1775">
        <f t="shared" si="285"/>
        <v>5.3003333333333336</v>
      </c>
      <c r="E6155" s="1775">
        <f t="shared" si="286"/>
        <v>8.1303320258507769E-2</v>
      </c>
      <c r="F6155" s="1776">
        <f t="shared" si="287"/>
        <v>1.5339284370512754E-2</v>
      </c>
    </row>
    <row r="6156" spans="2:6" x14ac:dyDescent="0.25">
      <c r="B6156" s="1773">
        <v>38209</v>
      </c>
      <c r="C6156" s="1774">
        <v>5.17</v>
      </c>
      <c r="D6156" s="1775">
        <f t="shared" si="285"/>
        <v>5.2896666666666663</v>
      </c>
      <c r="E6156" s="1775">
        <f t="shared" si="286"/>
        <v>7.6405602490616023E-2</v>
      </c>
      <c r="F6156" s="1776">
        <f t="shared" si="287"/>
        <v>1.4444313281986773E-2</v>
      </c>
    </row>
    <row r="6157" spans="2:6" x14ac:dyDescent="0.25">
      <c r="B6157" s="1773">
        <v>38210</v>
      </c>
      <c r="C6157" s="1774">
        <v>5.16</v>
      </c>
      <c r="D6157" s="1775">
        <f t="shared" si="285"/>
        <v>5.2803333333333331</v>
      </c>
      <c r="E6157" s="1775">
        <f t="shared" si="286"/>
        <v>7.4485978006200798E-2</v>
      </c>
      <c r="F6157" s="1776">
        <f t="shared" si="287"/>
        <v>1.4106302254819923E-2</v>
      </c>
    </row>
    <row r="6158" spans="2:6" x14ac:dyDescent="0.25">
      <c r="B6158" s="1773">
        <v>38211</v>
      </c>
      <c r="C6158" s="1774">
        <v>5.17</v>
      </c>
      <c r="D6158" s="1775">
        <f t="shared" si="285"/>
        <v>5.2723333333333322</v>
      </c>
      <c r="E6158" s="1775">
        <f t="shared" si="286"/>
        <v>7.2951723920607281E-2</v>
      </c>
      <c r="F6158" s="1776">
        <f t="shared" si="287"/>
        <v>1.3836705554898014E-2</v>
      </c>
    </row>
    <row r="6159" spans="2:6" x14ac:dyDescent="0.25">
      <c r="B6159" s="1773">
        <v>38212</v>
      </c>
      <c r="C6159" s="1774">
        <v>5.1100000000000003</v>
      </c>
      <c r="D6159" s="1775">
        <f t="shared" si="285"/>
        <v>5.2643333333333322</v>
      </c>
      <c r="E6159" s="1775">
        <f t="shared" si="286"/>
        <v>7.7177955282640071E-2</v>
      </c>
      <c r="F6159" s="1776">
        <f t="shared" si="287"/>
        <v>1.4660537317034145E-2</v>
      </c>
    </row>
    <row r="6160" spans="2:6" x14ac:dyDescent="0.25">
      <c r="B6160" s="1773">
        <v>38215</v>
      </c>
      <c r="C6160" s="1774">
        <v>5.13</v>
      </c>
      <c r="D6160" s="1775">
        <f t="shared" si="285"/>
        <v>5.2586666666666657</v>
      </c>
      <c r="E6160" s="1775">
        <f t="shared" si="286"/>
        <v>8.0632556671621766E-2</v>
      </c>
      <c r="F6160" s="1776">
        <f t="shared" si="287"/>
        <v>1.5333270158143087E-2</v>
      </c>
    </row>
    <row r="6161" spans="2:6" x14ac:dyDescent="0.25">
      <c r="B6161" s="1773">
        <v>38216</v>
      </c>
      <c r="C6161" s="1774">
        <v>5.13</v>
      </c>
      <c r="D6161" s="1775">
        <f t="shared" si="285"/>
        <v>5.2523333333333335</v>
      </c>
      <c r="E6161" s="1775">
        <f t="shared" si="286"/>
        <v>8.3073848880475545E-2</v>
      </c>
      <c r="F6161" s="1776">
        <f t="shared" si="287"/>
        <v>1.581656068042309E-2</v>
      </c>
    </row>
    <row r="6162" spans="2:6" x14ac:dyDescent="0.25">
      <c r="B6162" s="1773">
        <v>38217</v>
      </c>
      <c r="C6162" s="1774">
        <v>5.1100000000000003</v>
      </c>
      <c r="D6162" s="1775">
        <f t="shared" si="285"/>
        <v>5.2453333333333338</v>
      </c>
      <c r="E6162" s="1775">
        <f t="shared" si="286"/>
        <v>8.5972462846053685E-2</v>
      </c>
      <c r="F6162" s="1776">
        <f t="shared" si="287"/>
        <v>1.6390276343299506E-2</v>
      </c>
    </row>
    <row r="6163" spans="2:6" x14ac:dyDescent="0.25">
      <c r="B6163" s="1773">
        <v>38218</v>
      </c>
      <c r="C6163" s="1774">
        <v>5.14</v>
      </c>
      <c r="D6163" s="1775">
        <f t="shared" si="285"/>
        <v>5.2393333333333336</v>
      </c>
      <c r="E6163" s="1775">
        <f t="shared" si="286"/>
        <v>8.6858320361908589E-2</v>
      </c>
      <c r="F6163" s="1776">
        <f t="shared" si="287"/>
        <v>1.6578124512388711E-2</v>
      </c>
    </row>
    <row r="6164" spans="2:6" x14ac:dyDescent="0.25">
      <c r="B6164" s="1773">
        <v>38219</v>
      </c>
      <c r="C6164" s="1774">
        <v>5.14</v>
      </c>
      <c r="D6164" s="1775">
        <f t="shared" si="285"/>
        <v>5.2336666666666662</v>
      </c>
      <c r="E6164" s="1775">
        <f t="shared" si="286"/>
        <v>8.7631018494017526E-2</v>
      </c>
      <c r="F6164" s="1776">
        <f t="shared" si="287"/>
        <v>1.6743714125345685E-2</v>
      </c>
    </row>
    <row r="6165" spans="2:6" x14ac:dyDescent="0.25">
      <c r="B6165" s="1773">
        <v>38222</v>
      </c>
      <c r="C6165" s="1774">
        <v>5.15</v>
      </c>
      <c r="D6165" s="1775">
        <f t="shared" si="285"/>
        <v>5.2299999999999995</v>
      </c>
      <c r="E6165" s="1775">
        <f t="shared" si="286"/>
        <v>8.8784900859828889E-2</v>
      </c>
      <c r="F6165" s="1776">
        <f t="shared" si="287"/>
        <v>1.6976080470330574E-2</v>
      </c>
    </row>
    <row r="6166" spans="2:6" x14ac:dyDescent="0.25">
      <c r="B6166" s="1773">
        <v>38223</v>
      </c>
      <c r="C6166" s="1774">
        <v>5.15</v>
      </c>
      <c r="D6166" s="1775">
        <f t="shared" si="285"/>
        <v>5.2253333333333334</v>
      </c>
      <c r="E6166" s="1775">
        <f t="shared" si="286"/>
        <v>8.9200793769984979E-2</v>
      </c>
      <c r="F6166" s="1776">
        <f t="shared" si="287"/>
        <v>1.7070833204258416E-2</v>
      </c>
    </row>
    <row r="6167" spans="2:6" x14ac:dyDescent="0.25">
      <c r="B6167" s="1773">
        <v>38224</v>
      </c>
      <c r="C6167" s="1774">
        <v>5.13</v>
      </c>
      <c r="D6167" s="1775">
        <f t="shared" si="285"/>
        <v>5.2189999999999985</v>
      </c>
      <c r="E6167" s="1775">
        <f t="shared" si="286"/>
        <v>8.8992444468133258E-2</v>
      </c>
      <c r="F6167" s="1776">
        <f t="shared" si="287"/>
        <v>1.7051627604547478E-2</v>
      </c>
    </row>
    <row r="6168" spans="2:6" x14ac:dyDescent="0.25">
      <c r="B6168" s="1773">
        <v>38225</v>
      </c>
      <c r="C6168" s="1774">
        <v>5.0999999999999996</v>
      </c>
      <c r="D6168" s="1775">
        <f t="shared" si="285"/>
        <v>5.2129999999999983</v>
      </c>
      <c r="E6168" s="1775">
        <f t="shared" si="286"/>
        <v>9.0787740323809332E-2</v>
      </c>
      <c r="F6168" s="1776">
        <f t="shared" si="287"/>
        <v>1.741564172718384E-2</v>
      </c>
    </row>
    <row r="6169" spans="2:6" x14ac:dyDescent="0.25">
      <c r="B6169" s="1773">
        <v>38226</v>
      </c>
      <c r="C6169" s="1774">
        <v>5.0999999999999996</v>
      </c>
      <c r="D6169" s="1775">
        <f t="shared" si="285"/>
        <v>5.2089999999999996</v>
      </c>
      <c r="E6169" s="1775">
        <f t="shared" si="286"/>
        <v>9.3083203418343308E-2</v>
      </c>
      <c r="F6169" s="1776">
        <f t="shared" si="287"/>
        <v>1.7869687736291672E-2</v>
      </c>
    </row>
    <row r="6170" spans="2:6" x14ac:dyDescent="0.25">
      <c r="B6170" s="1773">
        <v>38229</v>
      </c>
      <c r="C6170" s="1774">
        <v>5.07</v>
      </c>
      <c r="D6170" s="1775">
        <f t="shared" si="285"/>
        <v>5.2039999999999988</v>
      </c>
      <c r="E6170" s="1775">
        <f t="shared" si="286"/>
        <v>9.64400832391408E-2</v>
      </c>
      <c r="F6170" s="1776">
        <f t="shared" si="287"/>
        <v>1.8531914534807997E-2</v>
      </c>
    </row>
    <row r="6171" spans="2:6" x14ac:dyDescent="0.25">
      <c r="B6171" s="1773">
        <v>38230</v>
      </c>
      <c r="C6171" s="1774">
        <v>5.01</v>
      </c>
      <c r="D6171" s="1775">
        <f t="shared" si="285"/>
        <v>5.1959999999999988</v>
      </c>
      <c r="E6171" s="1775">
        <f t="shared" si="286"/>
        <v>0.10227076974789803</v>
      </c>
      <c r="F6171" s="1776">
        <f t="shared" si="287"/>
        <v>1.9682596179349126E-2</v>
      </c>
    </row>
    <row r="6172" spans="2:6" x14ac:dyDescent="0.25">
      <c r="B6172" s="1773">
        <v>38231</v>
      </c>
      <c r="C6172" s="1774">
        <v>5.01</v>
      </c>
      <c r="D6172" s="1775">
        <f t="shared" si="285"/>
        <v>5.1859999999999991</v>
      </c>
      <c r="E6172" s="1775">
        <f t="shared" si="286"/>
        <v>0.10535981043629687</v>
      </c>
      <c r="F6172" s="1776">
        <f t="shared" si="287"/>
        <v>2.0316199467083858E-2</v>
      </c>
    </row>
    <row r="6173" spans="2:6" x14ac:dyDescent="0.25">
      <c r="B6173" s="1773">
        <v>38232</v>
      </c>
      <c r="C6173" s="1774">
        <v>5.07</v>
      </c>
      <c r="D6173" s="1775">
        <f t="shared" si="285"/>
        <v>5.1783333333333319</v>
      </c>
      <c r="E6173" s="1775">
        <f t="shared" si="286"/>
        <v>0.10514631294741995</v>
      </c>
      <c r="F6173" s="1776">
        <f t="shared" si="287"/>
        <v>2.0305049169118759E-2</v>
      </c>
    </row>
    <row r="6174" spans="2:6" x14ac:dyDescent="0.25">
      <c r="B6174" s="1773">
        <v>38233</v>
      </c>
      <c r="C6174" s="1774">
        <v>5.14</v>
      </c>
      <c r="D6174" s="1775">
        <f t="shared" si="285"/>
        <v>5.1739999999999977</v>
      </c>
      <c r="E6174" s="1775">
        <f t="shared" si="286"/>
        <v>0.1039097751865066</v>
      </c>
      <c r="F6174" s="1776">
        <f t="shared" si="287"/>
        <v>2.008306439630975E-2</v>
      </c>
    </row>
    <row r="6175" spans="2:6" x14ac:dyDescent="0.25">
      <c r="B6175" s="1773">
        <v>38237</v>
      </c>
      <c r="C6175" s="1774">
        <v>5.0999999999999996</v>
      </c>
      <c r="D6175" s="1775">
        <f t="shared" si="285"/>
        <v>5.1683333333333321</v>
      </c>
      <c r="E6175" s="1775">
        <f t="shared" si="286"/>
        <v>0.1031264150024831</v>
      </c>
      <c r="F6175" s="1776">
        <f t="shared" si="287"/>
        <v>1.9953514673166681E-2</v>
      </c>
    </row>
    <row r="6176" spans="2:6" x14ac:dyDescent="0.25">
      <c r="B6176" s="1773">
        <v>38238</v>
      </c>
      <c r="C6176" s="1774">
        <v>5.04</v>
      </c>
      <c r="D6176" s="1775">
        <f t="shared" si="285"/>
        <v>5.1556666666666642</v>
      </c>
      <c r="E6176" s="1775">
        <f t="shared" si="286"/>
        <v>9.4090320999277735E-2</v>
      </c>
      <c r="F6176" s="1776">
        <f t="shared" si="287"/>
        <v>1.8249884463556819E-2</v>
      </c>
    </row>
    <row r="6177" spans="2:6" x14ac:dyDescent="0.25">
      <c r="B6177" s="1773">
        <v>38239</v>
      </c>
      <c r="C6177" s="1774">
        <v>5.07</v>
      </c>
      <c r="D6177" s="1775">
        <f t="shared" si="285"/>
        <v>5.1439999999999992</v>
      </c>
      <c r="E6177" s="1775">
        <f t="shared" si="286"/>
        <v>8.096827816475731E-2</v>
      </c>
      <c r="F6177" s="1776">
        <f t="shared" si="287"/>
        <v>1.5740334013366507E-2</v>
      </c>
    </row>
    <row r="6178" spans="2:6" x14ac:dyDescent="0.25">
      <c r="B6178" s="1773">
        <v>38240</v>
      </c>
      <c r="C6178" s="1774">
        <v>5.05</v>
      </c>
      <c r="D6178" s="1775">
        <f t="shared" si="285"/>
        <v>5.133333333333332</v>
      </c>
      <c r="E6178" s="1775">
        <f t="shared" si="286"/>
        <v>7.0580515692379983E-2</v>
      </c>
      <c r="F6178" s="1776">
        <f t="shared" si="287"/>
        <v>1.3749451108905195E-2</v>
      </c>
    </row>
    <row r="6179" spans="2:6" x14ac:dyDescent="0.25">
      <c r="B6179" s="1773">
        <v>38243</v>
      </c>
      <c r="C6179" s="1774">
        <v>5.0199999999999996</v>
      </c>
      <c r="D6179" s="1775">
        <f t="shared" si="285"/>
        <v>5.1236666666666668</v>
      </c>
      <c r="E6179" s="1775">
        <f t="shared" si="286"/>
        <v>6.5204364849312843E-2</v>
      </c>
      <c r="F6179" s="1776">
        <f t="shared" si="287"/>
        <v>1.2726113756290321E-2</v>
      </c>
    </row>
    <row r="6180" spans="2:6" x14ac:dyDescent="0.25">
      <c r="B6180" s="1773">
        <v>38244</v>
      </c>
      <c r="C6180" s="1774">
        <v>5.01</v>
      </c>
      <c r="D6180" s="1775">
        <f t="shared" si="285"/>
        <v>5.115333333333334</v>
      </c>
      <c r="E6180" s="1775">
        <f t="shared" si="286"/>
        <v>6.3121848959706212E-2</v>
      </c>
      <c r="F6180" s="1776">
        <f t="shared" si="287"/>
        <v>1.233973327766966E-2</v>
      </c>
    </row>
    <row r="6181" spans="2:6" x14ac:dyDescent="0.25">
      <c r="B6181" s="1773">
        <v>38245</v>
      </c>
      <c r="C6181" s="1774">
        <v>5.04</v>
      </c>
      <c r="D6181" s="1775">
        <f t="shared" si="285"/>
        <v>5.1086666666666662</v>
      </c>
      <c r="E6181" s="1775">
        <f t="shared" si="286"/>
        <v>5.9984672371700382E-2</v>
      </c>
      <c r="F6181" s="1776">
        <f t="shared" si="287"/>
        <v>1.1741747169196213E-2</v>
      </c>
    </row>
    <row r="6182" spans="2:6" x14ac:dyDescent="0.25">
      <c r="B6182" s="1773">
        <v>38246</v>
      </c>
      <c r="C6182" s="1774">
        <v>4.95</v>
      </c>
      <c r="D6182" s="1775">
        <f t="shared" ref="D6182:D6245" si="288">AVERAGE(C6153:C6182)</f>
        <v>5.0990000000000002</v>
      </c>
      <c r="E6182" s="1775">
        <f t="shared" ref="E6182:E6245" si="289">_xlfn.STDEV.S(C6153:C6182)</f>
        <v>6.143962553765199E-2</v>
      </c>
      <c r="F6182" s="1776">
        <f t="shared" ref="F6182:F6245" si="290">E6182/D6182</f>
        <v>1.2049348016797801E-2</v>
      </c>
    </row>
    <row r="6183" spans="2:6" x14ac:dyDescent="0.25">
      <c r="B6183" s="1773">
        <v>38247</v>
      </c>
      <c r="C6183" s="1774">
        <v>4.99</v>
      </c>
      <c r="D6183" s="1775">
        <f t="shared" si="288"/>
        <v>5.0913333333333322</v>
      </c>
      <c r="E6183" s="1775">
        <f t="shared" si="289"/>
        <v>6.0156883020255007E-2</v>
      </c>
      <c r="F6183" s="1776">
        <f t="shared" si="290"/>
        <v>1.181554596443401E-2</v>
      </c>
    </row>
    <row r="6184" spans="2:6" x14ac:dyDescent="0.25">
      <c r="B6184" s="1773">
        <v>38250</v>
      </c>
      <c r="C6184" s="1774">
        <v>4.9400000000000004</v>
      </c>
      <c r="D6184" s="1775">
        <f t="shared" si="288"/>
        <v>5.0849999999999982</v>
      </c>
      <c r="E6184" s="1775">
        <f t="shared" si="289"/>
        <v>6.5692596549225463E-2</v>
      </c>
      <c r="F6184" s="1776">
        <f t="shared" si="290"/>
        <v>1.2918898043112191E-2</v>
      </c>
    </row>
    <row r="6185" spans="2:6" x14ac:dyDescent="0.25">
      <c r="B6185" s="1773">
        <v>38251</v>
      </c>
      <c r="C6185" s="1774">
        <v>4.9400000000000004</v>
      </c>
      <c r="D6185" s="1775">
        <f t="shared" si="288"/>
        <v>5.0779999999999994</v>
      </c>
      <c r="E6185" s="1775">
        <f t="shared" si="289"/>
        <v>6.9599841458400424E-2</v>
      </c>
      <c r="F6185" s="1776">
        <f t="shared" si="290"/>
        <v>1.3706152315557392E-2</v>
      </c>
    </row>
    <row r="6186" spans="2:6" x14ac:dyDescent="0.25">
      <c r="B6186" s="1773">
        <v>38252</v>
      </c>
      <c r="C6186" s="1774">
        <v>4.88</v>
      </c>
      <c r="D6186" s="1775">
        <f t="shared" si="288"/>
        <v>5.0683333333333325</v>
      </c>
      <c r="E6186" s="1775">
        <f t="shared" si="289"/>
        <v>7.6206766526128178E-2</v>
      </c>
      <c r="F6186" s="1776">
        <f t="shared" si="290"/>
        <v>1.5035863175165049E-2</v>
      </c>
    </row>
    <row r="6187" spans="2:6" x14ac:dyDescent="0.25">
      <c r="B6187" s="1773">
        <v>38253</v>
      </c>
      <c r="C6187" s="1774">
        <v>4.8600000000000003</v>
      </c>
      <c r="D6187" s="1775">
        <f t="shared" si="288"/>
        <v>5.0583333333333336</v>
      </c>
      <c r="E6187" s="1775">
        <f t="shared" si="289"/>
        <v>8.3131940553735864E-2</v>
      </c>
      <c r="F6187" s="1776">
        <f t="shared" si="290"/>
        <v>1.6434650521331636E-2</v>
      </c>
    </row>
    <row r="6188" spans="2:6" x14ac:dyDescent="0.25">
      <c r="B6188" s="1773">
        <v>38254</v>
      </c>
      <c r="C6188" s="1774">
        <v>4.87</v>
      </c>
      <c r="D6188" s="1775">
        <f t="shared" si="288"/>
        <v>5.0483333333333338</v>
      </c>
      <c r="E6188" s="1775">
        <f t="shared" si="289"/>
        <v>8.7181275011573828E-2</v>
      </c>
      <c r="F6188" s="1776">
        <f t="shared" si="290"/>
        <v>1.726931825914305E-2</v>
      </c>
    </row>
    <row r="6189" spans="2:6" x14ac:dyDescent="0.25">
      <c r="B6189" s="1773">
        <v>38257</v>
      </c>
      <c r="C6189" s="1774">
        <v>4.84</v>
      </c>
      <c r="D6189" s="1775">
        <f t="shared" si="288"/>
        <v>5.0393333333333334</v>
      </c>
      <c r="E6189" s="1775">
        <f t="shared" si="289"/>
        <v>9.4245948722344042E-2</v>
      </c>
      <c r="F6189" s="1776">
        <f t="shared" si="290"/>
        <v>1.8702066818827367E-2</v>
      </c>
    </row>
    <row r="6190" spans="2:6" x14ac:dyDescent="0.25">
      <c r="B6190" s="1773">
        <v>38258</v>
      </c>
      <c r="C6190" s="1774">
        <v>4.9000000000000004</v>
      </c>
      <c r="D6190" s="1775">
        <f t="shared" si="288"/>
        <v>5.0316666666666672</v>
      </c>
      <c r="E6190" s="1775">
        <f t="shared" si="289"/>
        <v>9.5955569220175035E-2</v>
      </c>
      <c r="F6190" s="1776">
        <f t="shared" si="290"/>
        <v>1.9070335055351113E-2</v>
      </c>
    </row>
    <row r="6191" spans="2:6" x14ac:dyDescent="0.25">
      <c r="B6191" s="1773">
        <v>38259</v>
      </c>
      <c r="C6191" s="1774">
        <v>4.97</v>
      </c>
      <c r="D6191" s="1775">
        <f t="shared" si="288"/>
        <v>5.0263333333333344</v>
      </c>
      <c r="E6191" s="1775">
        <f t="shared" si="289"/>
        <v>9.474041970794074E-2</v>
      </c>
      <c r="F6191" s="1776">
        <f t="shared" si="290"/>
        <v>1.8848813523696675E-2</v>
      </c>
    </row>
    <row r="6192" spans="2:6" x14ac:dyDescent="0.25">
      <c r="B6192" s="1773">
        <v>38260</v>
      </c>
      <c r="C6192" s="1774">
        <v>4.97</v>
      </c>
      <c r="D6192" s="1775">
        <f t="shared" si="288"/>
        <v>5.0216666666666656</v>
      </c>
      <c r="E6192" s="1775">
        <f t="shared" si="289"/>
        <v>9.3921586271826105E-2</v>
      </c>
      <c r="F6192" s="1776">
        <f t="shared" si="290"/>
        <v>1.8703269752106098E-2</v>
      </c>
    </row>
    <row r="6193" spans="2:6" x14ac:dyDescent="0.25">
      <c r="B6193" s="1773">
        <v>38261</v>
      </c>
      <c r="C6193" s="1774">
        <v>5.0599999999999996</v>
      </c>
      <c r="D6193" s="1775">
        <f t="shared" si="288"/>
        <v>5.0190000000000001</v>
      </c>
      <c r="E6193" s="1775">
        <f t="shared" si="289"/>
        <v>9.1551756607566093E-2</v>
      </c>
      <c r="F6193" s="1776">
        <f t="shared" si="290"/>
        <v>1.8241035387042456E-2</v>
      </c>
    </row>
    <row r="6194" spans="2:6" x14ac:dyDescent="0.25">
      <c r="B6194" s="1773">
        <v>38264</v>
      </c>
      <c r="C6194" s="1774">
        <v>5.04</v>
      </c>
      <c r="D6194" s="1775">
        <f t="shared" si="288"/>
        <v>5.0156666666666663</v>
      </c>
      <c r="E6194" s="1775">
        <f t="shared" si="289"/>
        <v>8.8772601137083212E-2</v>
      </c>
      <c r="F6194" s="1776">
        <f t="shared" si="290"/>
        <v>1.7699063162839746E-2</v>
      </c>
    </row>
    <row r="6195" spans="2:6" x14ac:dyDescent="0.25">
      <c r="B6195" s="1773">
        <v>38265</v>
      </c>
      <c r="C6195" s="1774">
        <v>5.04</v>
      </c>
      <c r="D6195" s="1775">
        <f t="shared" si="288"/>
        <v>5.0120000000000005</v>
      </c>
      <c r="E6195" s="1775">
        <f t="shared" si="289"/>
        <v>8.5233957940523228E-2</v>
      </c>
      <c r="F6195" s="1776">
        <f t="shared" si="290"/>
        <v>1.7005977242722112E-2</v>
      </c>
    </row>
    <row r="6196" spans="2:6" x14ac:dyDescent="0.25">
      <c r="B6196" s="1773">
        <v>38266</v>
      </c>
      <c r="C6196" s="1774">
        <v>5.04</v>
      </c>
      <c r="D6196" s="1775">
        <f t="shared" si="288"/>
        <v>5.0083333333333337</v>
      </c>
      <c r="E6196" s="1775">
        <f t="shared" si="289"/>
        <v>8.1371151938608277E-2</v>
      </c>
      <c r="F6196" s="1776">
        <f t="shared" si="290"/>
        <v>1.6247151801386011E-2</v>
      </c>
    </row>
    <row r="6197" spans="2:6" x14ac:dyDescent="0.25">
      <c r="B6197" s="1773">
        <v>38267</v>
      </c>
      <c r="C6197" s="1774">
        <v>5.08</v>
      </c>
      <c r="D6197" s="1775">
        <f t="shared" si="288"/>
        <v>5.0066666666666659</v>
      </c>
      <c r="E6197" s="1775">
        <f t="shared" si="289"/>
        <v>7.927835436778663E-2</v>
      </c>
      <c r="F6197" s="1776">
        <f t="shared" si="290"/>
        <v>1.5834558129384814E-2</v>
      </c>
    </row>
    <row r="6198" spans="2:6" x14ac:dyDescent="0.25">
      <c r="B6198" s="1773">
        <v>38268</v>
      </c>
      <c r="C6198" s="1774">
        <v>4.9800000000000004</v>
      </c>
      <c r="D6198" s="1775">
        <f t="shared" si="288"/>
        <v>5.0026666666666664</v>
      </c>
      <c r="E6198" s="1775">
        <f t="shared" si="289"/>
        <v>7.741216750718781E-2</v>
      </c>
      <c r="F6198" s="1776">
        <f t="shared" si="290"/>
        <v>1.5474180605114836E-2</v>
      </c>
    </row>
    <row r="6199" spans="2:6" x14ac:dyDescent="0.25">
      <c r="B6199" s="1773">
        <v>38272</v>
      </c>
      <c r="C6199" s="1774">
        <v>4.95</v>
      </c>
      <c r="D6199" s="1775">
        <f t="shared" si="288"/>
        <v>4.9976666666666656</v>
      </c>
      <c r="E6199" s="1775">
        <f t="shared" si="289"/>
        <v>7.5734715464156666E-2</v>
      </c>
      <c r="F6199" s="1776">
        <f t="shared" si="290"/>
        <v>1.5154014966482362E-2</v>
      </c>
    </row>
    <row r="6200" spans="2:6" x14ac:dyDescent="0.25">
      <c r="B6200" s="1773">
        <v>38273</v>
      </c>
      <c r="C6200" s="1774">
        <v>4.9800000000000004</v>
      </c>
      <c r="D6200" s="1775">
        <f t="shared" si="288"/>
        <v>4.9946666666666655</v>
      </c>
      <c r="E6200" s="1775">
        <f t="shared" si="289"/>
        <v>7.454382341411922E-2</v>
      </c>
      <c r="F6200" s="1776">
        <f t="shared" si="290"/>
        <v>1.4924684346126382E-2</v>
      </c>
    </row>
    <row r="6201" spans="2:6" x14ac:dyDescent="0.25">
      <c r="B6201" s="1773">
        <v>38274</v>
      </c>
      <c r="C6201" s="1774">
        <v>4.93</v>
      </c>
      <c r="D6201" s="1775">
        <f t="shared" si="288"/>
        <v>4.9920000000000009</v>
      </c>
      <c r="E6201" s="1775">
        <f t="shared" si="289"/>
        <v>7.5402368937449823E-2</v>
      </c>
      <c r="F6201" s="1776">
        <f t="shared" si="290"/>
        <v>1.5104641213431452E-2</v>
      </c>
    </row>
    <row r="6202" spans="2:6" x14ac:dyDescent="0.25">
      <c r="B6202" s="1773">
        <v>38275</v>
      </c>
      <c r="C6202" s="1774">
        <v>4.92</v>
      </c>
      <c r="D6202" s="1775">
        <f t="shared" si="288"/>
        <v>4.9889999999999999</v>
      </c>
      <c r="E6202" s="1775">
        <f t="shared" si="289"/>
        <v>7.6444706183281683E-2</v>
      </c>
      <c r="F6202" s="1776">
        <f t="shared" si="290"/>
        <v>1.5322651069008155E-2</v>
      </c>
    </row>
    <row r="6203" spans="2:6" x14ac:dyDescent="0.25">
      <c r="B6203" s="1773">
        <v>38278</v>
      </c>
      <c r="C6203" s="1774">
        <v>4.92</v>
      </c>
      <c r="D6203" s="1775">
        <f t="shared" si="288"/>
        <v>4.984</v>
      </c>
      <c r="E6203" s="1775">
        <f t="shared" si="289"/>
        <v>7.5867397931954308E-2</v>
      </c>
      <c r="F6203" s="1776">
        <f t="shared" si="290"/>
        <v>1.5222190596299019E-2</v>
      </c>
    </row>
    <row r="6204" spans="2:6" x14ac:dyDescent="0.25">
      <c r="B6204" s="1773">
        <v>38279</v>
      </c>
      <c r="C6204" s="1774">
        <v>4.91</v>
      </c>
      <c r="D6204" s="1775">
        <f t="shared" si="288"/>
        <v>4.9763333333333337</v>
      </c>
      <c r="E6204" s="1775">
        <f t="shared" si="289"/>
        <v>7.1026140565837823E-2</v>
      </c>
      <c r="F6204" s="1776">
        <f t="shared" si="290"/>
        <v>1.4272785966743482E-2</v>
      </c>
    </row>
    <row r="6205" spans="2:6" x14ac:dyDescent="0.25">
      <c r="B6205" s="1773">
        <v>38280</v>
      </c>
      <c r="C6205" s="1774">
        <v>4.8499999999999996</v>
      </c>
      <c r="D6205" s="1775">
        <f t="shared" si="288"/>
        <v>4.968</v>
      </c>
      <c r="E6205" s="1775">
        <f t="shared" si="289"/>
        <v>7.0681412471494329E-2</v>
      </c>
      <c r="F6205" s="1776">
        <f t="shared" si="290"/>
        <v>1.4227337454004495E-2</v>
      </c>
    </row>
    <row r="6206" spans="2:6" x14ac:dyDescent="0.25">
      <c r="B6206" s="1773">
        <v>38281</v>
      </c>
      <c r="C6206" s="1774">
        <v>4.84</v>
      </c>
      <c r="D6206" s="1775">
        <f t="shared" si="288"/>
        <v>4.9613333333333332</v>
      </c>
      <c r="E6206" s="1775">
        <f t="shared" si="289"/>
        <v>7.3048558877112618E-2</v>
      </c>
      <c r="F6206" s="1776">
        <f t="shared" si="290"/>
        <v>1.4723574081653982E-2</v>
      </c>
    </row>
    <row r="6207" spans="2:6" x14ac:dyDescent="0.25">
      <c r="B6207" s="1773">
        <v>38282</v>
      </c>
      <c r="C6207" s="1774">
        <v>4.87</v>
      </c>
      <c r="D6207" s="1775">
        <f t="shared" si="288"/>
        <v>4.9546666666666681</v>
      </c>
      <c r="E6207" s="1775">
        <f t="shared" si="289"/>
        <v>7.1906708398060293E-2</v>
      </c>
      <c r="F6207" s="1776">
        <f t="shared" si="290"/>
        <v>1.4512925537821637E-2</v>
      </c>
    </row>
    <row r="6208" spans="2:6" x14ac:dyDescent="0.25">
      <c r="B6208" s="1773">
        <v>38285</v>
      </c>
      <c r="C6208" s="1774">
        <v>4.8600000000000003</v>
      </c>
      <c r="D6208" s="1775">
        <f t="shared" si="288"/>
        <v>4.948333333333335</v>
      </c>
      <c r="E6208" s="1775">
        <f t="shared" si="289"/>
        <v>7.158709830463976E-2</v>
      </c>
      <c r="F6208" s="1776">
        <f t="shared" si="290"/>
        <v>1.4466911075373472E-2</v>
      </c>
    </row>
    <row r="6209" spans="2:6" x14ac:dyDescent="0.25">
      <c r="B6209" s="1773">
        <v>38286</v>
      </c>
      <c r="C6209" s="1774">
        <v>4.87</v>
      </c>
      <c r="D6209" s="1775">
        <f t="shared" si="288"/>
        <v>4.943333333333336</v>
      </c>
      <c r="E6209" s="1775">
        <f t="shared" si="289"/>
        <v>7.164728420068224E-2</v>
      </c>
      <c r="F6209" s="1776">
        <f t="shared" si="290"/>
        <v>1.4493718988674754E-2</v>
      </c>
    </row>
    <row r="6210" spans="2:6" x14ac:dyDescent="0.25">
      <c r="B6210" s="1773">
        <v>38287</v>
      </c>
      <c r="C6210" s="1774">
        <v>4.96</v>
      </c>
      <c r="D6210" s="1775">
        <f t="shared" si="288"/>
        <v>4.9416666666666682</v>
      </c>
      <c r="E6210" s="1775">
        <f t="shared" si="289"/>
        <v>7.0617148124201404E-2</v>
      </c>
      <c r="F6210" s="1776">
        <f t="shared" si="290"/>
        <v>1.4290148018388137E-2</v>
      </c>
    </row>
    <row r="6211" spans="2:6" x14ac:dyDescent="0.25">
      <c r="B6211" s="1773">
        <v>38288</v>
      </c>
      <c r="C6211" s="1774">
        <v>4.91</v>
      </c>
      <c r="D6211" s="1775">
        <f t="shared" si="288"/>
        <v>4.937333333333334</v>
      </c>
      <c r="E6211" s="1775">
        <f t="shared" si="289"/>
        <v>6.8326464471143503E-2</v>
      </c>
      <c r="F6211" s="1776">
        <f t="shared" si="290"/>
        <v>1.3838738415705541E-2</v>
      </c>
    </row>
    <row r="6212" spans="2:6" x14ac:dyDescent="0.25">
      <c r="B6212" s="1773">
        <v>38289</v>
      </c>
      <c r="C6212" s="1774">
        <v>4.87</v>
      </c>
      <c r="D6212" s="1775">
        <f t="shared" si="288"/>
        <v>4.9346666666666685</v>
      </c>
      <c r="E6212" s="1775">
        <f t="shared" si="289"/>
        <v>6.9368249386794423E-2</v>
      </c>
      <c r="F6212" s="1776">
        <f t="shared" si="290"/>
        <v>1.4057332353443879E-2</v>
      </c>
    </row>
    <row r="6213" spans="2:6" x14ac:dyDescent="0.25">
      <c r="B6213" s="1773">
        <v>38292</v>
      </c>
      <c r="C6213" s="1774">
        <v>4.92</v>
      </c>
      <c r="D6213" s="1775">
        <f t="shared" si="288"/>
        <v>4.9323333333333332</v>
      </c>
      <c r="E6213" s="1775">
        <f t="shared" si="289"/>
        <v>6.861603981242452E-2</v>
      </c>
      <c r="F6213" s="1776">
        <f t="shared" si="290"/>
        <v>1.3911476612642668E-2</v>
      </c>
    </row>
    <row r="6214" spans="2:6" x14ac:dyDescent="0.25">
      <c r="B6214" s="1773">
        <v>38293</v>
      </c>
      <c r="C6214" s="1774">
        <v>4.91</v>
      </c>
      <c r="D6214" s="1775">
        <f t="shared" si="288"/>
        <v>4.9313333333333329</v>
      </c>
      <c r="E6214" s="1775">
        <f t="shared" si="289"/>
        <v>6.8718984644526804E-2</v>
      </c>
      <c r="F6214" s="1776">
        <f t="shared" si="290"/>
        <v>1.3935173309015846E-2</v>
      </c>
    </row>
    <row r="6215" spans="2:6" x14ac:dyDescent="0.25">
      <c r="B6215" s="1773">
        <v>38294</v>
      </c>
      <c r="C6215" s="1774">
        <v>4.9000000000000004</v>
      </c>
      <c r="D6215" s="1775">
        <f t="shared" si="288"/>
        <v>4.9300000000000006</v>
      </c>
      <c r="E6215" s="1775">
        <f t="shared" si="289"/>
        <v>6.8932750836819434E-2</v>
      </c>
      <c r="F6215" s="1776">
        <f t="shared" si="290"/>
        <v>1.3982302400977571E-2</v>
      </c>
    </row>
    <row r="6216" spans="2:6" x14ac:dyDescent="0.25">
      <c r="B6216" s="1773">
        <v>38295</v>
      </c>
      <c r="C6216" s="1774">
        <v>4.8899999999999997</v>
      </c>
      <c r="D6216" s="1775">
        <f t="shared" si="288"/>
        <v>4.9303333333333326</v>
      </c>
      <c r="E6216" s="1775">
        <f t="shared" si="289"/>
        <v>6.8706438654930133E-2</v>
      </c>
      <c r="F6216" s="1776">
        <f t="shared" si="290"/>
        <v>1.3935455071651033E-2</v>
      </c>
    </row>
    <row r="6217" spans="2:6" x14ac:dyDescent="0.25">
      <c r="B6217" s="1773">
        <v>38296</v>
      </c>
      <c r="C6217" s="1774">
        <v>4.99</v>
      </c>
      <c r="D6217" s="1775">
        <f t="shared" si="288"/>
        <v>4.9346666666666668</v>
      </c>
      <c r="E6217" s="1775">
        <f t="shared" si="289"/>
        <v>6.8215345292194571E-2</v>
      </c>
      <c r="F6217" s="1776">
        <f t="shared" si="290"/>
        <v>1.3823698721736269E-2</v>
      </c>
    </row>
    <row r="6218" spans="2:6" x14ac:dyDescent="0.25">
      <c r="B6218" s="1773">
        <v>38299</v>
      </c>
      <c r="C6218" s="1774">
        <v>4.9800000000000004</v>
      </c>
      <c r="D6218" s="1775">
        <f t="shared" si="288"/>
        <v>4.9383333333333335</v>
      </c>
      <c r="E6218" s="1775">
        <f t="shared" si="289"/>
        <v>6.7572864035964825E-2</v>
      </c>
      <c r="F6218" s="1776">
        <f t="shared" si="290"/>
        <v>1.3683333925608807E-2</v>
      </c>
    </row>
    <row r="6219" spans="2:6" x14ac:dyDescent="0.25">
      <c r="B6219" s="1773">
        <v>38300</v>
      </c>
      <c r="C6219" s="1774">
        <v>5.0199999999999996</v>
      </c>
      <c r="D6219" s="1775">
        <f t="shared" si="288"/>
        <v>4.9443333333333328</v>
      </c>
      <c r="E6219" s="1775">
        <f t="shared" si="289"/>
        <v>6.652369727285587E-2</v>
      </c>
      <c r="F6219" s="1776">
        <f t="shared" si="290"/>
        <v>1.3454533258178901E-2</v>
      </c>
    </row>
    <row r="6220" spans="2:6" x14ac:dyDescent="0.25">
      <c r="B6220" s="1773">
        <v>38301</v>
      </c>
      <c r="C6220" s="1774">
        <v>5.05</v>
      </c>
      <c r="D6220" s="1775">
        <f t="shared" si="288"/>
        <v>4.9493333333333336</v>
      </c>
      <c r="E6220" s="1775">
        <f t="shared" si="289"/>
        <v>6.8678829410491554E-2</v>
      </c>
      <c r="F6220" s="1776">
        <f t="shared" si="290"/>
        <v>1.3876379864727549E-2</v>
      </c>
    </row>
    <row r="6221" spans="2:6" x14ac:dyDescent="0.25">
      <c r="B6221" s="1773">
        <v>38303</v>
      </c>
      <c r="C6221" s="1774">
        <v>4.96</v>
      </c>
      <c r="D6221" s="1775">
        <f t="shared" si="288"/>
        <v>4.9490000000000007</v>
      </c>
      <c r="E6221" s="1775">
        <f t="shared" si="289"/>
        <v>6.8599286213236313E-2</v>
      </c>
      <c r="F6221" s="1776">
        <f t="shared" si="290"/>
        <v>1.3861241910130592E-2</v>
      </c>
    </row>
    <row r="6222" spans="2:6" x14ac:dyDescent="0.25">
      <c r="B6222" s="1773">
        <v>38306</v>
      </c>
      <c r="C6222" s="1774">
        <v>4.9800000000000004</v>
      </c>
      <c r="D6222" s="1775">
        <f t="shared" si="288"/>
        <v>4.9493333333333336</v>
      </c>
      <c r="E6222" s="1775">
        <f t="shared" si="289"/>
        <v>6.8729019787274276E-2</v>
      </c>
      <c r="F6222" s="1776">
        <f t="shared" si="290"/>
        <v>1.38865207005538E-2</v>
      </c>
    </row>
    <row r="6223" spans="2:6" x14ac:dyDescent="0.25">
      <c r="B6223" s="1773">
        <v>38307</v>
      </c>
      <c r="C6223" s="1774">
        <v>4.96</v>
      </c>
      <c r="D6223" s="1775">
        <f t="shared" si="288"/>
        <v>4.9460000000000006</v>
      </c>
      <c r="E6223" s="1775">
        <f t="shared" si="289"/>
        <v>6.5527041009405262E-2</v>
      </c>
      <c r="F6223" s="1776">
        <f t="shared" si="290"/>
        <v>1.3248491914558281E-2</v>
      </c>
    </row>
    <row r="6224" spans="2:6" x14ac:dyDescent="0.25">
      <c r="B6224" s="1773">
        <v>38308</v>
      </c>
      <c r="C6224" s="1774">
        <v>4.8899999999999997</v>
      </c>
      <c r="D6224" s="1775">
        <f t="shared" si="288"/>
        <v>4.9409999999999998</v>
      </c>
      <c r="E6224" s="1775">
        <f t="shared" si="289"/>
        <v>6.3807360941703514E-2</v>
      </c>
      <c r="F6224" s="1776">
        <f t="shared" si="290"/>
        <v>1.2913855685428762E-2</v>
      </c>
    </row>
    <row r="6225" spans="2:6" x14ac:dyDescent="0.25">
      <c r="B6225" s="1773">
        <v>38309</v>
      </c>
      <c r="C6225" s="1774">
        <v>4.8600000000000003</v>
      </c>
      <c r="D6225" s="1775">
        <f t="shared" si="288"/>
        <v>4.9350000000000005</v>
      </c>
      <c r="E6225" s="1775">
        <f t="shared" si="289"/>
        <v>6.2629176851555779E-2</v>
      </c>
      <c r="F6225" s="1776">
        <f t="shared" si="290"/>
        <v>1.2690815978025486E-2</v>
      </c>
    </row>
    <row r="6226" spans="2:6" x14ac:dyDescent="0.25">
      <c r="B6226" s="1773">
        <v>38310</v>
      </c>
      <c r="C6226" s="1774">
        <v>4.93</v>
      </c>
      <c r="D6226" s="1775">
        <f t="shared" si="288"/>
        <v>4.9313333333333329</v>
      </c>
      <c r="E6226" s="1775">
        <f t="shared" si="289"/>
        <v>5.9407031589693592E-2</v>
      </c>
      <c r="F6226" s="1776">
        <f t="shared" si="290"/>
        <v>1.2046849720770636E-2</v>
      </c>
    </row>
    <row r="6227" spans="2:6" x14ac:dyDescent="0.25">
      <c r="B6227" s="1773">
        <v>38313</v>
      </c>
      <c r="C6227" s="1774">
        <v>4.8899999999999997</v>
      </c>
      <c r="D6227" s="1775">
        <f t="shared" si="288"/>
        <v>4.9249999999999998</v>
      </c>
      <c r="E6227" s="1775">
        <f t="shared" si="289"/>
        <v>5.2768198364362334E-2</v>
      </c>
      <c r="F6227" s="1776">
        <f t="shared" si="290"/>
        <v>1.0714354997840068E-2</v>
      </c>
    </row>
    <row r="6228" spans="2:6" x14ac:dyDescent="0.25">
      <c r="B6228" s="1773">
        <v>38314</v>
      </c>
      <c r="C6228" s="1774">
        <v>4.8899999999999997</v>
      </c>
      <c r="D6228" s="1775">
        <f t="shared" si="288"/>
        <v>4.9219999999999988</v>
      </c>
      <c r="E6228" s="1775">
        <f t="shared" si="289"/>
        <v>5.2087459606664097E-2</v>
      </c>
      <c r="F6228" s="1776">
        <f t="shared" si="290"/>
        <v>1.0582580172016276E-2</v>
      </c>
    </row>
    <row r="6229" spans="2:6" x14ac:dyDescent="0.25">
      <c r="B6229" s="1773">
        <v>38315</v>
      </c>
      <c r="C6229" s="1774">
        <v>4.8899999999999997</v>
      </c>
      <c r="D6229" s="1775">
        <f t="shared" si="288"/>
        <v>4.9199999999999982</v>
      </c>
      <c r="E6229" s="1775">
        <f t="shared" si="289"/>
        <v>5.2127165463991494E-2</v>
      </c>
      <c r="F6229" s="1776">
        <f t="shared" si="290"/>
        <v>1.0594952330079576E-2</v>
      </c>
    </row>
    <row r="6230" spans="2:6" x14ac:dyDescent="0.25">
      <c r="B6230" s="1773">
        <v>38317</v>
      </c>
      <c r="C6230" s="1774">
        <v>4.9400000000000004</v>
      </c>
      <c r="D6230" s="1775">
        <f t="shared" si="288"/>
        <v>4.918666666666665</v>
      </c>
      <c r="E6230" s="1775">
        <f t="shared" si="289"/>
        <v>5.1039763628609888E-2</v>
      </c>
      <c r="F6230" s="1776">
        <f t="shared" si="290"/>
        <v>1.037674782365341E-2</v>
      </c>
    </row>
    <row r="6231" spans="2:6" x14ac:dyDescent="0.25">
      <c r="B6231" s="1773">
        <v>38320</v>
      </c>
      <c r="C6231" s="1774">
        <v>5.03</v>
      </c>
      <c r="D6231" s="1775">
        <f t="shared" si="288"/>
        <v>4.9219999999999988</v>
      </c>
      <c r="E6231" s="1775">
        <f t="shared" si="289"/>
        <v>5.4923143793285667E-2</v>
      </c>
      <c r="F6231" s="1776">
        <f t="shared" si="290"/>
        <v>1.1158704549631386E-2</v>
      </c>
    </row>
    <row r="6232" spans="2:6" x14ac:dyDescent="0.25">
      <c r="B6232" s="1773">
        <v>38321</v>
      </c>
      <c r="C6232" s="1774">
        <v>5.07</v>
      </c>
      <c r="D6232" s="1775">
        <f t="shared" si="288"/>
        <v>4.9269999999999978</v>
      </c>
      <c r="E6232" s="1775">
        <f t="shared" si="289"/>
        <v>6.12034481787221E-2</v>
      </c>
      <c r="F6232" s="1776">
        <f t="shared" si="290"/>
        <v>1.2422051588942993E-2</v>
      </c>
    </row>
    <row r="6233" spans="2:6" x14ac:dyDescent="0.25">
      <c r="B6233" s="1773">
        <v>38322</v>
      </c>
      <c r="C6233" s="1774">
        <v>5.08</v>
      </c>
      <c r="D6233" s="1775">
        <f t="shared" si="288"/>
        <v>4.9323333333333332</v>
      </c>
      <c r="E6233" s="1775">
        <f t="shared" si="289"/>
        <v>6.7245475855171932E-2</v>
      </c>
      <c r="F6233" s="1776">
        <f t="shared" si="290"/>
        <v>1.3633603268602811E-2</v>
      </c>
    </row>
    <row r="6234" spans="2:6" x14ac:dyDescent="0.25">
      <c r="B6234" s="1773">
        <v>38323</v>
      </c>
      <c r="C6234" s="1774">
        <v>5.1100000000000003</v>
      </c>
      <c r="D6234" s="1775">
        <f t="shared" si="288"/>
        <v>4.9389999999999992</v>
      </c>
      <c r="E6234" s="1775">
        <f t="shared" si="289"/>
        <v>7.4479805177714811E-2</v>
      </c>
      <c r="F6234" s="1776">
        <f t="shared" si="290"/>
        <v>1.5079936257889214E-2</v>
      </c>
    </row>
    <row r="6235" spans="2:6" x14ac:dyDescent="0.25">
      <c r="B6235" s="1773">
        <v>38324</v>
      </c>
      <c r="C6235" s="1774">
        <v>4.99</v>
      </c>
      <c r="D6235" s="1775">
        <f t="shared" si="288"/>
        <v>4.9436666666666671</v>
      </c>
      <c r="E6235" s="1775">
        <f t="shared" si="289"/>
        <v>7.3083954243158611E-2</v>
      </c>
      <c r="F6235" s="1776">
        <f t="shared" si="290"/>
        <v>1.4783349924447159E-2</v>
      </c>
    </row>
    <row r="6236" spans="2:6" x14ac:dyDescent="0.25">
      <c r="B6236" s="1773">
        <v>38327</v>
      </c>
      <c r="C6236" s="1774">
        <v>4.96</v>
      </c>
      <c r="D6236" s="1775">
        <f t="shared" si="288"/>
        <v>4.9476666666666675</v>
      </c>
      <c r="E6236" s="1775">
        <f t="shared" si="289"/>
        <v>7.0450928548411201E-2</v>
      </c>
      <c r="F6236" s="1776">
        <f t="shared" si="290"/>
        <v>1.4239222909468004E-2</v>
      </c>
    </row>
    <row r="6237" spans="2:6" x14ac:dyDescent="0.25">
      <c r="B6237" s="1773">
        <v>38328</v>
      </c>
      <c r="C6237" s="1774">
        <v>4.95</v>
      </c>
      <c r="D6237" s="1775">
        <f t="shared" si="288"/>
        <v>4.9503333333333339</v>
      </c>
      <c r="E6237" s="1775">
        <f t="shared" si="289"/>
        <v>6.8906900376814489E-2</v>
      </c>
      <c r="F6237" s="1776">
        <f t="shared" si="290"/>
        <v>1.3919648584636957E-2</v>
      </c>
    </row>
    <row r="6238" spans="2:6" x14ac:dyDescent="0.25">
      <c r="B6238" s="1773">
        <v>38329</v>
      </c>
      <c r="C6238" s="1774">
        <v>4.84</v>
      </c>
      <c r="D6238" s="1775">
        <f t="shared" si="288"/>
        <v>4.9496666666666673</v>
      </c>
      <c r="E6238" s="1775">
        <f t="shared" si="289"/>
        <v>6.9900586220882285E-2</v>
      </c>
      <c r="F6238" s="1776">
        <f t="shared" si="290"/>
        <v>1.4122281545063427E-2</v>
      </c>
    </row>
    <row r="6239" spans="2:6" x14ac:dyDescent="0.25">
      <c r="B6239" s="1773">
        <v>38330</v>
      </c>
      <c r="C6239" s="1774">
        <v>4.88</v>
      </c>
      <c r="D6239" s="1775">
        <f t="shared" si="288"/>
        <v>4.95</v>
      </c>
      <c r="E6239" s="1775">
        <f t="shared" si="289"/>
        <v>6.9530444832610561E-2</v>
      </c>
      <c r="F6239" s="1776">
        <f t="shared" si="290"/>
        <v>1.4046554511638496E-2</v>
      </c>
    </row>
    <row r="6240" spans="2:6" x14ac:dyDescent="0.25">
      <c r="B6240" s="1773">
        <v>38331</v>
      </c>
      <c r="C6240" s="1774">
        <v>4.87</v>
      </c>
      <c r="D6240" s="1775">
        <f t="shared" si="288"/>
        <v>4.9469999999999992</v>
      </c>
      <c r="E6240" s="1775">
        <f t="shared" si="289"/>
        <v>7.1009955591476465E-2</v>
      </c>
      <c r="F6240" s="1776">
        <f t="shared" si="290"/>
        <v>1.4354145055887705E-2</v>
      </c>
    </row>
    <row r="6241" spans="2:6" x14ac:dyDescent="0.25">
      <c r="B6241" s="1773">
        <v>38334</v>
      </c>
      <c r="C6241" s="1774">
        <v>4.8499999999999996</v>
      </c>
      <c r="D6241" s="1775">
        <f t="shared" si="288"/>
        <v>4.9449999999999985</v>
      </c>
      <c r="E6241" s="1775">
        <f t="shared" si="289"/>
        <v>7.2907593852625005E-2</v>
      </c>
      <c r="F6241" s="1776">
        <f t="shared" si="290"/>
        <v>1.4743699464636002E-2</v>
      </c>
    </row>
    <row r="6242" spans="2:6" x14ac:dyDescent="0.25">
      <c r="B6242" s="1773">
        <v>38335</v>
      </c>
      <c r="C6242" s="1774">
        <v>4.83</v>
      </c>
      <c r="D6242" s="1775">
        <f t="shared" si="288"/>
        <v>4.9436666666666671</v>
      </c>
      <c r="E6242" s="1775">
        <f t="shared" si="289"/>
        <v>7.4670925576403535E-2</v>
      </c>
      <c r="F6242" s="1776">
        <f t="shared" si="290"/>
        <v>1.5104360914922161E-2</v>
      </c>
    </row>
    <row r="6243" spans="2:6" x14ac:dyDescent="0.25">
      <c r="B6243" s="1773">
        <v>38336</v>
      </c>
      <c r="C6243" s="1774">
        <v>4.76</v>
      </c>
      <c r="D6243" s="1775">
        <f t="shared" si="288"/>
        <v>4.9383333333333335</v>
      </c>
      <c r="E6243" s="1775">
        <f t="shared" si="289"/>
        <v>8.1793825470248591E-2</v>
      </c>
      <c r="F6243" s="1776">
        <f t="shared" si="290"/>
        <v>1.6563042619692592E-2</v>
      </c>
    </row>
    <row r="6244" spans="2:6" x14ac:dyDescent="0.25">
      <c r="B6244" s="1773">
        <v>38337</v>
      </c>
      <c r="C6244" s="1774">
        <v>4.88</v>
      </c>
      <c r="D6244" s="1775">
        <f t="shared" si="288"/>
        <v>4.9373333333333322</v>
      </c>
      <c r="E6244" s="1775">
        <f t="shared" si="289"/>
        <v>8.2333775418795524E-2</v>
      </c>
      <c r="F6244" s="1776">
        <f t="shared" si="290"/>
        <v>1.6675757916310197E-2</v>
      </c>
    </row>
    <row r="6245" spans="2:6" x14ac:dyDescent="0.25">
      <c r="B6245" s="1773">
        <v>38338</v>
      </c>
      <c r="C6245" s="1774">
        <v>4.8899999999999997</v>
      </c>
      <c r="D6245" s="1775">
        <f t="shared" si="288"/>
        <v>4.9369999999999994</v>
      </c>
      <c r="E6245" s="1775">
        <f t="shared" si="289"/>
        <v>8.2510187458778556E-2</v>
      </c>
      <c r="F6245" s="1776">
        <f t="shared" si="290"/>
        <v>1.6712616459140888E-2</v>
      </c>
    </row>
    <row r="6246" spans="2:6" x14ac:dyDescent="0.25">
      <c r="B6246" s="1773">
        <v>38341</v>
      </c>
      <c r="C6246" s="1774">
        <v>4.88</v>
      </c>
      <c r="D6246" s="1775">
        <f t="shared" ref="D6246:D6309" si="291">AVERAGE(C6217:C6246)</f>
        <v>4.9366666666666648</v>
      </c>
      <c r="E6246" s="1775">
        <f t="shared" ref="E6246:E6309" si="292">_xlfn.STDEV.S(C6217:C6246)</f>
        <v>8.2726526343849097E-2</v>
      </c>
      <c r="F6246" s="1776">
        <f t="shared" ref="F6246:F6309" si="293">E6246/D6246</f>
        <v>1.6757567794162553E-2</v>
      </c>
    </row>
    <row r="6247" spans="2:6" x14ac:dyDescent="0.25">
      <c r="B6247" s="1773">
        <v>38342</v>
      </c>
      <c r="C6247" s="1774">
        <v>4.83</v>
      </c>
      <c r="D6247" s="1775">
        <f t="shared" si="291"/>
        <v>4.931333333333332</v>
      </c>
      <c r="E6247" s="1775">
        <f t="shared" si="292"/>
        <v>8.4311954947839121E-2</v>
      </c>
      <c r="F6247" s="1776">
        <f t="shared" si="293"/>
        <v>1.7097192432304814E-2</v>
      </c>
    </row>
    <row r="6248" spans="2:6" x14ac:dyDescent="0.25">
      <c r="B6248" s="1773">
        <v>38343</v>
      </c>
      <c r="C6248" s="1774">
        <v>4.8600000000000003</v>
      </c>
      <c r="D6248" s="1775">
        <f t="shared" si="291"/>
        <v>4.9273333333333342</v>
      </c>
      <c r="E6248" s="1775">
        <f t="shared" si="292"/>
        <v>8.4768786274411159E-2</v>
      </c>
      <c r="F6248" s="1776">
        <f t="shared" si="293"/>
        <v>1.7203785605684849E-2</v>
      </c>
    </row>
    <row r="6249" spans="2:6" x14ac:dyDescent="0.25">
      <c r="B6249" s="1773">
        <v>38344</v>
      </c>
      <c r="C6249" s="1774">
        <v>4.9000000000000004</v>
      </c>
      <c r="D6249" s="1775">
        <f t="shared" si="291"/>
        <v>4.9233333333333338</v>
      </c>
      <c r="E6249" s="1775">
        <f t="shared" si="292"/>
        <v>8.3059319613831784E-2</v>
      </c>
      <c r="F6249" s="1776">
        <f t="shared" si="293"/>
        <v>1.6870545622308417E-2</v>
      </c>
    </row>
    <row r="6250" spans="2:6" x14ac:dyDescent="0.25">
      <c r="B6250" s="1773">
        <v>38348</v>
      </c>
      <c r="C6250" s="1774">
        <v>4.97</v>
      </c>
      <c r="D6250" s="1775">
        <f t="shared" si="291"/>
        <v>4.9206666666666674</v>
      </c>
      <c r="E6250" s="1775">
        <f t="shared" si="292"/>
        <v>8.0083289975708086E-2</v>
      </c>
      <c r="F6250" s="1776">
        <f t="shared" si="293"/>
        <v>1.6274886189345902E-2</v>
      </c>
    </row>
    <row r="6251" spans="2:6" x14ac:dyDescent="0.25">
      <c r="B6251" s="1773">
        <v>38349</v>
      </c>
      <c r="C6251" s="1774">
        <v>4.95</v>
      </c>
      <c r="D6251" s="1775">
        <f t="shared" si="291"/>
        <v>4.9203333333333328</v>
      </c>
      <c r="E6251" s="1775">
        <f t="shared" si="292"/>
        <v>7.9934599704289983E-2</v>
      </c>
      <c r="F6251" s="1776">
        <f t="shared" si="293"/>
        <v>1.624576919672583E-2</v>
      </c>
    </row>
    <row r="6252" spans="2:6" x14ac:dyDescent="0.25">
      <c r="B6252" s="1773">
        <v>38350</v>
      </c>
      <c r="C6252" s="1774">
        <v>4.97</v>
      </c>
      <c r="D6252" s="1775">
        <f t="shared" si="291"/>
        <v>4.919999999999999</v>
      </c>
      <c r="E6252" s="1775">
        <f t="shared" si="292"/>
        <v>7.9697704721849102E-2</v>
      </c>
      <c r="F6252" s="1776">
        <f t="shared" si="293"/>
        <v>1.6198720471920551E-2</v>
      </c>
    </row>
    <row r="6253" spans="2:6" x14ac:dyDescent="0.25">
      <c r="B6253" s="1773">
        <v>38351</v>
      </c>
      <c r="C6253" s="1774">
        <v>4.9400000000000004</v>
      </c>
      <c r="D6253" s="1775">
        <f t="shared" si="291"/>
        <v>4.9193333333333324</v>
      </c>
      <c r="E6253" s="1775">
        <f t="shared" si="292"/>
        <v>7.9434784933751029E-2</v>
      </c>
      <c r="F6253" s="1776">
        <f t="shared" si="293"/>
        <v>1.6147469494596365E-2</v>
      </c>
    </row>
    <row r="6254" spans="2:6" x14ac:dyDescent="0.25">
      <c r="B6254" s="1773">
        <v>38352</v>
      </c>
      <c r="C6254" s="1774">
        <v>4.8600000000000003</v>
      </c>
      <c r="D6254" s="1775">
        <f t="shared" si="291"/>
        <v>4.9183333333333339</v>
      </c>
      <c r="E6254" s="1775">
        <f t="shared" si="292"/>
        <v>8.0003591873388361E-2</v>
      </c>
      <c r="F6254" s="1776">
        <f t="shared" si="293"/>
        <v>1.626640295629719E-2</v>
      </c>
    </row>
    <row r="6255" spans="2:6" x14ac:dyDescent="0.25">
      <c r="B6255" s="1773">
        <v>38355</v>
      </c>
      <c r="C6255" s="1774">
        <v>4.8499999999999996</v>
      </c>
      <c r="D6255" s="1775">
        <f t="shared" si="291"/>
        <v>4.918000000000001</v>
      </c>
      <c r="E6255" s="1775">
        <f t="shared" si="292"/>
        <v>8.0275388077757054E-2</v>
      </c>
      <c r="F6255" s="1776">
        <f t="shared" si="293"/>
        <v>1.6322771060951004E-2</v>
      </c>
    </row>
    <row r="6256" spans="2:6" x14ac:dyDescent="0.25">
      <c r="B6256" s="1773">
        <v>38356</v>
      </c>
      <c r="C6256" s="1774">
        <v>4.91</v>
      </c>
      <c r="D6256" s="1775">
        <f t="shared" si="291"/>
        <v>4.9173333333333336</v>
      </c>
      <c r="E6256" s="1775">
        <f t="shared" si="292"/>
        <v>8.0255339636873396E-2</v>
      </c>
      <c r="F6256" s="1776">
        <f t="shared" si="293"/>
        <v>1.632090692181536E-2</v>
      </c>
    </row>
    <row r="6257" spans="2:6" x14ac:dyDescent="0.25">
      <c r="B6257" s="1773">
        <v>38357</v>
      </c>
      <c r="C6257" s="1774">
        <v>4.88</v>
      </c>
      <c r="D6257" s="1775">
        <f t="shared" si="291"/>
        <v>4.9169999999999998</v>
      </c>
      <c r="E6257" s="1775">
        <f t="shared" si="292"/>
        <v>8.0393429136191713E-2</v>
      </c>
      <c r="F6257" s="1776">
        <f t="shared" si="293"/>
        <v>1.6350097444822395E-2</v>
      </c>
    </row>
    <row r="6258" spans="2:6" x14ac:dyDescent="0.25">
      <c r="B6258" s="1773">
        <v>38358</v>
      </c>
      <c r="C6258" s="1774">
        <v>4.8899999999999997</v>
      </c>
      <c r="D6258" s="1775">
        <f t="shared" si="291"/>
        <v>4.9169999999999989</v>
      </c>
      <c r="E6258" s="1775">
        <f t="shared" si="292"/>
        <v>8.0393429136191713E-2</v>
      </c>
      <c r="F6258" s="1776">
        <f t="shared" si="293"/>
        <v>1.6350097444822399E-2</v>
      </c>
    </row>
    <row r="6259" spans="2:6" x14ac:dyDescent="0.25">
      <c r="B6259" s="1773">
        <v>38359</v>
      </c>
      <c r="C6259" s="1774">
        <v>4.88</v>
      </c>
      <c r="D6259" s="1775">
        <f t="shared" si="291"/>
        <v>4.9166666666666661</v>
      </c>
      <c r="E6259" s="1775">
        <f t="shared" si="292"/>
        <v>8.0529854533982509E-2</v>
      </c>
      <c r="F6259" s="1776">
        <f t="shared" si="293"/>
        <v>1.6378953464538819E-2</v>
      </c>
    </row>
    <row r="6260" spans="2:6" x14ac:dyDescent="0.25">
      <c r="B6260" s="1773">
        <v>38362</v>
      </c>
      <c r="C6260" s="1774">
        <v>4.8600000000000003</v>
      </c>
      <c r="D6260" s="1775">
        <f t="shared" si="291"/>
        <v>4.9139999999999997</v>
      </c>
      <c r="E6260" s="1775">
        <f t="shared" si="292"/>
        <v>8.1053409381800903E-2</v>
      </c>
      <c r="F6260" s="1776">
        <f t="shared" si="293"/>
        <v>1.6494385303581788E-2</v>
      </c>
    </row>
    <row r="6261" spans="2:6" x14ac:dyDescent="0.25">
      <c r="B6261" s="1773">
        <v>38363</v>
      </c>
      <c r="C6261" s="1774">
        <v>4.84</v>
      </c>
      <c r="D6261" s="1775">
        <f t="shared" si="291"/>
        <v>4.9076666666666666</v>
      </c>
      <c r="E6261" s="1775">
        <f t="shared" si="292"/>
        <v>7.9075840215246163E-2</v>
      </c>
      <c r="F6261" s="1776">
        <f t="shared" si="293"/>
        <v>1.6112716202250799E-2</v>
      </c>
    </row>
    <row r="6262" spans="2:6" x14ac:dyDescent="0.25">
      <c r="B6262" s="1773">
        <v>38364</v>
      </c>
      <c r="C6262" s="1774">
        <v>4.8</v>
      </c>
      <c r="D6262" s="1775">
        <f t="shared" si="291"/>
        <v>4.8986666666666672</v>
      </c>
      <c r="E6262" s="1775">
        <f t="shared" si="292"/>
        <v>7.5234499300902383E-2</v>
      </c>
      <c r="F6262" s="1776">
        <f t="shared" si="293"/>
        <v>1.5358158539922912E-2</v>
      </c>
    </row>
    <row r="6263" spans="2:6" x14ac:dyDescent="0.25">
      <c r="B6263" s="1773">
        <v>38365</v>
      </c>
      <c r="C6263" s="1774">
        <v>4.7699999999999996</v>
      </c>
      <c r="D6263" s="1775">
        <f t="shared" si="291"/>
        <v>4.8883333333333345</v>
      </c>
      <c r="E6263" s="1775">
        <f t="shared" si="292"/>
        <v>7.0617148124201529E-2</v>
      </c>
      <c r="F6263" s="1776">
        <f t="shared" si="293"/>
        <v>1.4446058259297956E-2</v>
      </c>
    </row>
    <row r="6264" spans="2:6" x14ac:dyDescent="0.25">
      <c r="B6264" s="1773">
        <v>38366</v>
      </c>
      <c r="C6264" s="1774">
        <v>4.78</v>
      </c>
      <c r="D6264" s="1775">
        <f t="shared" si="291"/>
        <v>4.8773333333333335</v>
      </c>
      <c r="E6264" s="1775">
        <f t="shared" si="292"/>
        <v>5.9765826548191493E-2</v>
      </c>
      <c r="F6264" s="1776">
        <f t="shared" si="293"/>
        <v>1.2253791665156812E-2</v>
      </c>
    </row>
    <row r="6265" spans="2:6" x14ac:dyDescent="0.25">
      <c r="B6265" s="1773">
        <v>38370</v>
      </c>
      <c r="C6265" s="1774">
        <v>4.72</v>
      </c>
      <c r="D6265" s="1775">
        <f t="shared" si="291"/>
        <v>4.8683333333333341</v>
      </c>
      <c r="E6265" s="1775">
        <f t="shared" si="292"/>
        <v>6.2482181368016865E-2</v>
      </c>
      <c r="F6265" s="1776">
        <f t="shared" si="293"/>
        <v>1.2834409045124996E-2</v>
      </c>
    </row>
    <row r="6266" spans="2:6" x14ac:dyDescent="0.25">
      <c r="B6266" s="1773">
        <v>38371</v>
      </c>
      <c r="C6266" s="1774">
        <v>4.7</v>
      </c>
      <c r="D6266" s="1775">
        <f t="shared" si="291"/>
        <v>4.8596666666666657</v>
      </c>
      <c r="E6266" s="1775">
        <f t="shared" si="292"/>
        <v>6.7183912962252693E-2</v>
      </c>
      <c r="F6266" s="1776">
        <f t="shared" si="293"/>
        <v>1.3824798606677969E-2</v>
      </c>
    </row>
    <row r="6267" spans="2:6" x14ac:dyDescent="0.25">
      <c r="B6267" s="1773">
        <v>38372</v>
      </c>
      <c r="C6267" s="1774">
        <v>4.71</v>
      </c>
      <c r="D6267" s="1775">
        <f t="shared" si="291"/>
        <v>4.8516666666666648</v>
      </c>
      <c r="E6267" s="1775">
        <f t="shared" si="292"/>
        <v>7.0274502823758495E-2</v>
      </c>
      <c r="F6267" s="1776">
        <f t="shared" si="293"/>
        <v>1.4484610681640369E-2</v>
      </c>
    </row>
    <row r="6268" spans="2:6" x14ac:dyDescent="0.25">
      <c r="B6268" s="1773">
        <v>38373</v>
      </c>
      <c r="C6268" s="1774">
        <v>4.7</v>
      </c>
      <c r="D6268" s="1775">
        <f t="shared" si="291"/>
        <v>4.8469999999999986</v>
      </c>
      <c r="E6268" s="1775">
        <f t="shared" si="292"/>
        <v>7.5528026312228561E-2</v>
      </c>
      <c r="F6268" s="1776">
        <f t="shared" si="293"/>
        <v>1.5582427545332903E-2</v>
      </c>
    </row>
    <row r="6269" spans="2:6" x14ac:dyDescent="0.25">
      <c r="B6269" s="1773">
        <v>38376</v>
      </c>
      <c r="C6269" s="1774">
        <v>4.63</v>
      </c>
      <c r="D6269" s="1775">
        <f t="shared" si="291"/>
        <v>4.8386666666666658</v>
      </c>
      <c r="E6269" s="1775">
        <f t="shared" si="292"/>
        <v>8.4963819209782743E-2</v>
      </c>
      <c r="F6269" s="1776">
        <f t="shared" si="293"/>
        <v>1.7559345386425205E-2</v>
      </c>
    </row>
    <row r="6270" spans="2:6" x14ac:dyDescent="0.25">
      <c r="B6270" s="1773">
        <v>38377</v>
      </c>
      <c r="C6270" s="1774">
        <v>4.71</v>
      </c>
      <c r="D6270" s="1775">
        <f t="shared" si="291"/>
        <v>4.8333333333333321</v>
      </c>
      <c r="E6270" s="1775">
        <f t="shared" si="292"/>
        <v>8.790015234121723E-2</v>
      </c>
      <c r="F6270" s="1776">
        <f t="shared" si="293"/>
        <v>1.8186238415424258E-2</v>
      </c>
    </row>
    <row r="6271" spans="2:6" x14ac:dyDescent="0.25">
      <c r="B6271" s="1773">
        <v>38378</v>
      </c>
      <c r="C6271" s="1774">
        <v>4.7</v>
      </c>
      <c r="D6271" s="1775">
        <f t="shared" si="291"/>
        <v>4.8283333333333323</v>
      </c>
      <c r="E6271" s="1775">
        <f t="shared" si="292"/>
        <v>9.1126412134494517E-2</v>
      </c>
      <c r="F6271" s="1776">
        <f t="shared" si="293"/>
        <v>1.8873264508352337E-2</v>
      </c>
    </row>
    <row r="6272" spans="2:6" x14ac:dyDescent="0.25">
      <c r="B6272" s="1773">
        <v>38379</v>
      </c>
      <c r="C6272" s="1774">
        <v>4.71</v>
      </c>
      <c r="D6272" s="1775">
        <f t="shared" si="291"/>
        <v>4.8243333333333327</v>
      </c>
      <c r="E6272" s="1775">
        <f t="shared" si="292"/>
        <v>9.3649505524895718E-2</v>
      </c>
      <c r="F6272" s="1776">
        <f t="shared" si="293"/>
        <v>1.9411906071629046E-2</v>
      </c>
    </row>
    <row r="6273" spans="2:6" x14ac:dyDescent="0.25">
      <c r="B6273" s="1773">
        <v>38380</v>
      </c>
      <c r="C6273" s="1774">
        <v>4.6399999999999997</v>
      </c>
      <c r="D6273" s="1775">
        <f t="shared" si="291"/>
        <v>4.8203333333333322</v>
      </c>
      <c r="E6273" s="1775">
        <f t="shared" si="292"/>
        <v>9.8907247854547672E-2</v>
      </c>
      <c r="F6273" s="1776">
        <f t="shared" si="293"/>
        <v>2.0518756902264235E-2</v>
      </c>
    </row>
    <row r="6274" spans="2:6" x14ac:dyDescent="0.25">
      <c r="B6274" s="1773">
        <v>38383</v>
      </c>
      <c r="C6274" s="1774">
        <v>4.62</v>
      </c>
      <c r="D6274" s="1775">
        <f t="shared" si="291"/>
        <v>4.8116666666666656</v>
      </c>
      <c r="E6274" s="1775">
        <f t="shared" si="292"/>
        <v>0.10471910978433206</v>
      </c>
      <c r="F6274" s="1776">
        <f t="shared" si="293"/>
        <v>2.176358360602676E-2</v>
      </c>
    </row>
    <row r="6275" spans="2:6" x14ac:dyDescent="0.25">
      <c r="B6275" s="1773">
        <v>38384</v>
      </c>
      <c r="C6275" s="1774">
        <v>4.63</v>
      </c>
      <c r="D6275" s="1775">
        <f t="shared" si="291"/>
        <v>4.802999999999999</v>
      </c>
      <c r="E6275" s="1775">
        <f t="shared" si="292"/>
        <v>0.1086960329828412</v>
      </c>
      <c r="F6275" s="1776">
        <f t="shared" si="293"/>
        <v>2.2630862582311308E-2</v>
      </c>
    </row>
    <row r="6276" spans="2:6" x14ac:dyDescent="0.25">
      <c r="B6276" s="1773">
        <v>38385</v>
      </c>
      <c r="C6276" s="1774">
        <v>4.6100000000000003</v>
      </c>
      <c r="D6276" s="1775">
        <f t="shared" si="291"/>
        <v>4.7939999999999996</v>
      </c>
      <c r="E6276" s="1775">
        <f t="shared" si="292"/>
        <v>0.11318584046937419</v>
      </c>
      <c r="F6276" s="1776">
        <f t="shared" si="293"/>
        <v>2.3609895800870712E-2</v>
      </c>
    </row>
    <row r="6277" spans="2:6" x14ac:dyDescent="0.25">
      <c r="B6277" s="1773">
        <v>38386</v>
      </c>
      <c r="C6277" s="1774">
        <v>4.58</v>
      </c>
      <c r="D6277" s="1775">
        <f t="shared" si="291"/>
        <v>4.7856666666666676</v>
      </c>
      <c r="E6277" s="1775">
        <f t="shared" si="292"/>
        <v>0.11947249960103599</v>
      </c>
      <c r="F6277" s="1776">
        <f t="shared" si="293"/>
        <v>2.4964651306199619E-2</v>
      </c>
    </row>
    <row r="6278" spans="2:6" x14ac:dyDescent="0.25">
      <c r="B6278" s="1773">
        <v>38387</v>
      </c>
      <c r="C6278" s="1774">
        <v>4.4800000000000004</v>
      </c>
      <c r="D6278" s="1775">
        <f t="shared" si="291"/>
        <v>4.7729999999999997</v>
      </c>
      <c r="E6278" s="1775">
        <f t="shared" si="292"/>
        <v>0.13091587190727247</v>
      </c>
      <c r="F6278" s="1776">
        <f t="shared" si="293"/>
        <v>2.7428424870578772E-2</v>
      </c>
    </row>
    <row r="6279" spans="2:6" x14ac:dyDescent="0.25">
      <c r="B6279" s="1773">
        <v>38390</v>
      </c>
      <c r="C6279" s="1774">
        <v>4.43</v>
      </c>
      <c r="D6279" s="1775">
        <f t="shared" si="291"/>
        <v>4.7573333333333334</v>
      </c>
      <c r="E6279" s="1775">
        <f t="shared" si="292"/>
        <v>0.14277866481528945</v>
      </c>
      <c r="F6279" s="1776">
        <f t="shared" si="293"/>
        <v>3.001233144940221E-2</v>
      </c>
    </row>
    <row r="6280" spans="2:6" x14ac:dyDescent="0.25">
      <c r="B6280" s="1773">
        <v>38391</v>
      </c>
      <c r="C6280" s="1774">
        <v>4.3899999999999997</v>
      </c>
      <c r="D6280" s="1775">
        <f t="shared" si="291"/>
        <v>4.7379999999999987</v>
      </c>
      <c r="E6280" s="1775">
        <f t="shared" si="292"/>
        <v>0.15196188269794322</v>
      </c>
      <c r="F6280" s="1776">
        <f t="shared" si="293"/>
        <v>3.2073001835783717E-2</v>
      </c>
    </row>
    <row r="6281" spans="2:6" x14ac:dyDescent="0.25">
      <c r="B6281" s="1773">
        <v>38392</v>
      </c>
      <c r="C6281" s="1774">
        <v>4.4000000000000004</v>
      </c>
      <c r="D6281" s="1775">
        <f t="shared" si="291"/>
        <v>4.719666666666666</v>
      </c>
      <c r="E6281" s="1775">
        <f t="shared" si="292"/>
        <v>0.15853822194061576</v>
      </c>
      <c r="F6281" s="1776">
        <f t="shared" si="293"/>
        <v>3.3590978587601336E-2</v>
      </c>
    </row>
    <row r="6282" spans="2:6" x14ac:dyDescent="0.25">
      <c r="B6282" s="1773">
        <v>38393</v>
      </c>
      <c r="C6282" s="1774">
        <v>4.5</v>
      </c>
      <c r="D6282" s="1775">
        <f t="shared" si="291"/>
        <v>4.7039999999999988</v>
      </c>
      <c r="E6282" s="1775">
        <f t="shared" si="292"/>
        <v>0.15615200375231206</v>
      </c>
      <c r="F6282" s="1776">
        <f t="shared" si="293"/>
        <v>3.3195579028977913E-2</v>
      </c>
    </row>
    <row r="6283" spans="2:6" x14ac:dyDescent="0.25">
      <c r="B6283" s="1773">
        <v>38394</v>
      </c>
      <c r="C6283" s="1774">
        <v>4.5199999999999996</v>
      </c>
      <c r="D6283" s="1775">
        <f t="shared" si="291"/>
        <v>4.6899999999999995</v>
      </c>
      <c r="E6283" s="1775">
        <f t="shared" si="292"/>
        <v>0.15306072718661878</v>
      </c>
      <c r="F6283" s="1776">
        <f t="shared" si="293"/>
        <v>3.2635549506741746E-2</v>
      </c>
    </row>
    <row r="6284" spans="2:6" x14ac:dyDescent="0.25">
      <c r="B6284" s="1773">
        <v>38397</v>
      </c>
      <c r="C6284" s="1774">
        <v>4.45</v>
      </c>
      <c r="D6284" s="1775">
        <f t="shared" si="291"/>
        <v>4.676333333333333</v>
      </c>
      <c r="E6284" s="1775">
        <f t="shared" si="292"/>
        <v>0.15564068551797675</v>
      </c>
      <c r="F6284" s="1776">
        <f t="shared" si="293"/>
        <v>3.3282632871475537E-2</v>
      </c>
    </row>
    <row r="6285" spans="2:6" x14ac:dyDescent="0.25">
      <c r="B6285" s="1773">
        <v>38398</v>
      </c>
      <c r="C6285" s="1774">
        <v>4.4800000000000004</v>
      </c>
      <c r="D6285" s="1775">
        <f t="shared" si="291"/>
        <v>4.6639999999999997</v>
      </c>
      <c r="E6285" s="1775">
        <f t="shared" si="292"/>
        <v>0.15606364749346821</v>
      </c>
      <c r="F6285" s="1776">
        <f t="shared" si="293"/>
        <v>3.3461330937707597E-2</v>
      </c>
    </row>
    <row r="6286" spans="2:6" x14ac:dyDescent="0.25">
      <c r="B6286" s="1773">
        <v>38399</v>
      </c>
      <c r="C6286" s="1774">
        <v>4.53</v>
      </c>
      <c r="D6286" s="1775">
        <f t="shared" si="291"/>
        <v>4.6513333333333327</v>
      </c>
      <c r="E6286" s="1775">
        <f t="shared" si="292"/>
        <v>0.15073917490345601</v>
      </c>
      <c r="F6286" s="1776">
        <f t="shared" si="293"/>
        <v>3.2407734320651291E-2</v>
      </c>
    </row>
    <row r="6287" spans="2:6" x14ac:dyDescent="0.25">
      <c r="B6287" s="1773">
        <v>38400</v>
      </c>
      <c r="C6287" s="1774">
        <v>4.58</v>
      </c>
      <c r="D6287" s="1775">
        <f t="shared" si="291"/>
        <v>4.6413333333333346</v>
      </c>
      <c r="E6287" s="1775">
        <f t="shared" si="292"/>
        <v>0.14488362353218559</v>
      </c>
      <c r="F6287" s="1776">
        <f t="shared" si="293"/>
        <v>3.1215948764475483E-2</v>
      </c>
    </row>
    <row r="6288" spans="2:6" x14ac:dyDescent="0.25">
      <c r="B6288" s="1773">
        <v>38401</v>
      </c>
      <c r="C6288" s="1774">
        <v>4.6500000000000004</v>
      </c>
      <c r="D6288" s="1775">
        <f t="shared" si="291"/>
        <v>4.6333333333333346</v>
      </c>
      <c r="E6288" s="1775">
        <f t="shared" si="292"/>
        <v>0.13709632489184589</v>
      </c>
      <c r="F6288" s="1776">
        <f t="shared" si="293"/>
        <v>2.9589134868743708E-2</v>
      </c>
    </row>
    <row r="6289" spans="2:6" x14ac:dyDescent="0.25">
      <c r="B6289" s="1773">
        <v>38405</v>
      </c>
      <c r="C6289" s="1774">
        <v>4.71</v>
      </c>
      <c r="D6289" s="1775">
        <f t="shared" si="291"/>
        <v>4.6276666666666681</v>
      </c>
      <c r="E6289" s="1775">
        <f t="shared" si="292"/>
        <v>0.12987217411437832</v>
      </c>
      <c r="F6289" s="1776">
        <f t="shared" si="293"/>
        <v>2.8064288867185396E-2</v>
      </c>
    </row>
    <row r="6290" spans="2:6" x14ac:dyDescent="0.25">
      <c r="B6290" s="1773">
        <v>38406</v>
      </c>
      <c r="C6290" s="1774">
        <v>4.6900000000000004</v>
      </c>
      <c r="D6290" s="1775">
        <f t="shared" si="291"/>
        <v>4.6220000000000008</v>
      </c>
      <c r="E6290" s="1775">
        <f t="shared" si="292"/>
        <v>0.12290731018353512</v>
      </c>
      <c r="F6290" s="1776">
        <f t="shared" si="293"/>
        <v>2.6591802289817203E-2</v>
      </c>
    </row>
    <row r="6291" spans="2:6" x14ac:dyDescent="0.25">
      <c r="B6291" s="1773">
        <v>38407</v>
      </c>
      <c r="C6291" s="1774">
        <v>4.67</v>
      </c>
      <c r="D6291" s="1775">
        <f t="shared" si="291"/>
        <v>4.6163333333333334</v>
      </c>
      <c r="E6291" s="1775">
        <f t="shared" si="292"/>
        <v>0.11624834691693268</v>
      </c>
      <c r="F6291" s="1776">
        <f t="shared" si="293"/>
        <v>2.5181965539085714E-2</v>
      </c>
    </row>
    <row r="6292" spans="2:6" x14ac:dyDescent="0.25">
      <c r="B6292" s="1773">
        <v>38408</v>
      </c>
      <c r="C6292" s="1774">
        <v>4.6100000000000003</v>
      </c>
      <c r="D6292" s="1775">
        <f t="shared" si="291"/>
        <v>4.6100000000000003</v>
      </c>
      <c r="E6292" s="1775">
        <f t="shared" si="292"/>
        <v>0.11095199334661004</v>
      </c>
      <c r="F6292" s="1776">
        <f t="shared" si="293"/>
        <v>2.4067677515533632E-2</v>
      </c>
    </row>
    <row r="6293" spans="2:6" x14ac:dyDescent="0.25">
      <c r="B6293" s="1773">
        <v>38411</v>
      </c>
      <c r="C6293" s="1774">
        <v>4.71</v>
      </c>
      <c r="D6293" s="1775">
        <f t="shared" si="291"/>
        <v>4.6080000000000005</v>
      </c>
      <c r="E6293" s="1775">
        <f t="shared" si="292"/>
        <v>0.10848168445442281</v>
      </c>
      <c r="F6293" s="1776">
        <f t="shared" si="293"/>
        <v>2.3542032216671616E-2</v>
      </c>
    </row>
    <row r="6294" spans="2:6" x14ac:dyDescent="0.25">
      <c r="B6294" s="1773">
        <v>38412</v>
      </c>
      <c r="C6294" s="1774">
        <v>4.6900000000000004</v>
      </c>
      <c r="D6294" s="1775">
        <f t="shared" si="291"/>
        <v>4.6050000000000004</v>
      </c>
      <c r="E6294" s="1775">
        <f t="shared" si="292"/>
        <v>0.10474106002505615</v>
      </c>
      <c r="F6294" s="1776">
        <f t="shared" si="293"/>
        <v>2.2745072752455187E-2</v>
      </c>
    </row>
    <row r="6295" spans="2:6" x14ac:dyDescent="0.25">
      <c r="B6295" s="1773">
        <v>38413</v>
      </c>
      <c r="C6295" s="1774">
        <v>4.71</v>
      </c>
      <c r="D6295" s="1775">
        <f t="shared" si="291"/>
        <v>4.6046666666666676</v>
      </c>
      <c r="E6295" s="1775">
        <f t="shared" si="292"/>
        <v>0.10437774017326758</v>
      </c>
      <c r="F6295" s="1776">
        <f t="shared" si="293"/>
        <v>2.2667816745316538E-2</v>
      </c>
    </row>
    <row r="6296" spans="2:6" x14ac:dyDescent="0.25">
      <c r="B6296" s="1773">
        <v>38414</v>
      </c>
      <c r="C6296" s="1774">
        <v>4.71</v>
      </c>
      <c r="D6296" s="1775">
        <f t="shared" si="291"/>
        <v>4.6050000000000004</v>
      </c>
      <c r="E6296" s="1775">
        <f t="shared" si="292"/>
        <v>0.10470813293841254</v>
      </c>
      <c r="F6296" s="1776">
        <f t="shared" si="293"/>
        <v>2.2737922462195987E-2</v>
      </c>
    </row>
    <row r="6297" spans="2:6" x14ac:dyDescent="0.25">
      <c r="B6297" s="1773">
        <v>38415</v>
      </c>
      <c r="C6297" s="1774">
        <v>4.66</v>
      </c>
      <c r="D6297" s="1775">
        <f t="shared" si="291"/>
        <v>4.6033333333333335</v>
      </c>
      <c r="E6297" s="1775">
        <f t="shared" si="292"/>
        <v>0.10336855165505786</v>
      </c>
      <c r="F6297" s="1776">
        <f t="shared" si="293"/>
        <v>2.2455152423256595E-2</v>
      </c>
    </row>
    <row r="6298" spans="2:6" x14ac:dyDescent="0.25">
      <c r="B6298" s="1773">
        <v>38418</v>
      </c>
      <c r="C6298" s="1774">
        <v>4.63</v>
      </c>
      <c r="D6298" s="1775">
        <f t="shared" si="291"/>
        <v>4.6009999999999991</v>
      </c>
      <c r="E6298" s="1775">
        <f t="shared" si="292"/>
        <v>0.1018907460858494</v>
      </c>
      <c r="F6298" s="1776">
        <f t="shared" si="293"/>
        <v>2.2145347986491939E-2</v>
      </c>
    </row>
    <row r="6299" spans="2:6" x14ac:dyDescent="0.25">
      <c r="B6299" s="1773">
        <v>38419</v>
      </c>
      <c r="C6299" s="1774">
        <v>4.67</v>
      </c>
      <c r="D6299" s="1775">
        <f t="shared" si="291"/>
        <v>4.6023333333333323</v>
      </c>
      <c r="E6299" s="1775">
        <f t="shared" si="292"/>
        <v>0.1025429542741205</v>
      </c>
      <c r="F6299" s="1776">
        <f t="shared" si="293"/>
        <v>2.2280644804980196E-2</v>
      </c>
    </row>
    <row r="6300" spans="2:6" x14ac:dyDescent="0.25">
      <c r="B6300" s="1773">
        <v>38420</v>
      </c>
      <c r="C6300" s="1774">
        <v>4.84</v>
      </c>
      <c r="D6300" s="1775">
        <f t="shared" si="291"/>
        <v>4.6066666666666656</v>
      </c>
      <c r="E6300" s="1775">
        <f t="shared" si="292"/>
        <v>0.10974369303481427</v>
      </c>
      <c r="F6300" s="1776">
        <f t="shared" si="293"/>
        <v>2.3822798777456067E-2</v>
      </c>
    </row>
    <row r="6301" spans="2:6" x14ac:dyDescent="0.25">
      <c r="B6301" s="1773">
        <v>38421</v>
      </c>
      <c r="C6301" s="1774">
        <v>4.74</v>
      </c>
      <c r="D6301" s="1775">
        <f t="shared" si="291"/>
        <v>4.6079999999999997</v>
      </c>
      <c r="E6301" s="1775">
        <f t="shared" si="292"/>
        <v>0.11115072090913619</v>
      </c>
      <c r="F6301" s="1776">
        <f t="shared" si="293"/>
        <v>2.4121250197295181E-2</v>
      </c>
    </row>
    <row r="6302" spans="2:6" x14ac:dyDescent="0.25">
      <c r="B6302" s="1773">
        <v>38422</v>
      </c>
      <c r="C6302" s="1774">
        <v>4.8</v>
      </c>
      <c r="D6302" s="1775">
        <f t="shared" si="291"/>
        <v>4.6109999999999998</v>
      </c>
      <c r="E6302" s="1775">
        <f t="shared" si="292"/>
        <v>0.11514159199392958</v>
      </c>
      <c r="F6302" s="1776">
        <f t="shared" si="293"/>
        <v>2.4971067446091864E-2</v>
      </c>
    </row>
    <row r="6303" spans="2:6" x14ac:dyDescent="0.25">
      <c r="B6303" s="1773">
        <v>38425</v>
      </c>
      <c r="C6303" s="1774">
        <v>4.7699999999999996</v>
      </c>
      <c r="D6303" s="1775">
        <f t="shared" si="291"/>
        <v>4.615333333333334</v>
      </c>
      <c r="E6303" s="1775">
        <f t="shared" si="292"/>
        <v>0.11866305044212319</v>
      </c>
      <c r="F6303" s="1776">
        <f t="shared" si="293"/>
        <v>2.5710613269274124E-2</v>
      </c>
    </row>
    <row r="6304" spans="2:6" x14ac:dyDescent="0.25">
      <c r="B6304" s="1773">
        <v>38426</v>
      </c>
      <c r="C6304" s="1774">
        <v>4.8</v>
      </c>
      <c r="D6304" s="1775">
        <f t="shared" si="291"/>
        <v>4.6213333333333342</v>
      </c>
      <c r="E6304" s="1775">
        <f t="shared" si="292"/>
        <v>0.12336470554705925</v>
      </c>
      <c r="F6304" s="1776">
        <f t="shared" si="293"/>
        <v>2.6694613144920491E-2</v>
      </c>
    </row>
    <row r="6305" spans="2:6" x14ac:dyDescent="0.25">
      <c r="B6305" s="1773">
        <v>38427</v>
      </c>
      <c r="C6305" s="1774">
        <v>4.78</v>
      </c>
      <c r="D6305" s="1775">
        <f t="shared" si="291"/>
        <v>4.6263333333333332</v>
      </c>
      <c r="E6305" s="1775">
        <f t="shared" si="292"/>
        <v>0.12672215965302372</v>
      </c>
      <c r="F6305" s="1776">
        <f t="shared" si="293"/>
        <v>2.7391489225381597E-2</v>
      </c>
    </row>
    <row r="6306" spans="2:6" x14ac:dyDescent="0.25">
      <c r="B6306" s="1773">
        <v>38428</v>
      </c>
      <c r="C6306" s="1774">
        <v>4.75</v>
      </c>
      <c r="D6306" s="1775">
        <f t="shared" si="291"/>
        <v>4.6309999999999993</v>
      </c>
      <c r="E6306" s="1775">
        <f t="shared" si="292"/>
        <v>0.12866288482322505</v>
      </c>
      <c r="F6306" s="1776">
        <f t="shared" si="293"/>
        <v>2.7782959365844323E-2</v>
      </c>
    </row>
    <row r="6307" spans="2:6" x14ac:dyDescent="0.25">
      <c r="B6307" s="1773">
        <v>38429</v>
      </c>
      <c r="C6307" s="1774">
        <v>4.8</v>
      </c>
      <c r="D6307" s="1775">
        <f t="shared" si="291"/>
        <v>4.6383333333333328</v>
      </c>
      <c r="E6307" s="1775">
        <f t="shared" si="292"/>
        <v>0.13188509453656819</v>
      </c>
      <c r="F6307" s="1776">
        <f t="shared" si="293"/>
        <v>2.8433725016867022E-2</v>
      </c>
    </row>
    <row r="6308" spans="2:6" x14ac:dyDescent="0.25">
      <c r="B6308" s="1773">
        <v>38432</v>
      </c>
      <c r="C6308" s="1774">
        <v>4.8499999999999996</v>
      </c>
      <c r="D6308" s="1775">
        <f t="shared" si="291"/>
        <v>4.6506666666666652</v>
      </c>
      <c r="E6308" s="1775">
        <f t="shared" si="292"/>
        <v>0.13385358272827586</v>
      </c>
      <c r="F6308" s="1776">
        <f t="shared" si="293"/>
        <v>2.8781590322880427E-2</v>
      </c>
    </row>
    <row r="6309" spans="2:6" x14ac:dyDescent="0.25">
      <c r="B6309" s="1773">
        <v>38433</v>
      </c>
      <c r="C6309" s="1774">
        <v>4.88</v>
      </c>
      <c r="D6309" s="1775">
        <f t="shared" si="291"/>
        <v>4.6656666666666657</v>
      </c>
      <c r="E6309" s="1775">
        <f t="shared" si="292"/>
        <v>0.13348597584438007</v>
      </c>
      <c r="F6309" s="1776">
        <f t="shared" si="293"/>
        <v>2.8610268452749898E-2</v>
      </c>
    </row>
    <row r="6310" spans="2:6" x14ac:dyDescent="0.25">
      <c r="B6310" s="1773">
        <v>38434</v>
      </c>
      <c r="C6310" s="1774">
        <v>4.8600000000000003</v>
      </c>
      <c r="D6310" s="1775">
        <f t="shared" ref="D6310:D6373" si="294">AVERAGE(C6281:C6310)</f>
        <v>4.681333333333332</v>
      </c>
      <c r="E6310" s="1775">
        <f t="shared" ref="E6310:E6373" si="295">_xlfn.STDEV.S(C6281:C6310)</f>
        <v>0.12746151098119451</v>
      </c>
      <c r="F6310" s="1776">
        <f t="shared" ref="F6310:F6373" si="296">E6310/D6310</f>
        <v>2.7227608440870382E-2</v>
      </c>
    </row>
    <row r="6311" spans="2:6" x14ac:dyDescent="0.25">
      <c r="B6311" s="1773">
        <v>38435</v>
      </c>
      <c r="C6311" s="1774">
        <v>4.84</v>
      </c>
      <c r="D6311" s="1775">
        <f t="shared" si="294"/>
        <v>4.6959999999999997</v>
      </c>
      <c r="E6311" s="1775">
        <f t="shared" si="295"/>
        <v>0.11900738893316512</v>
      </c>
      <c r="F6311" s="1776">
        <f t="shared" si="296"/>
        <v>2.5342288955103306E-2</v>
      </c>
    </row>
    <row r="6312" spans="2:6" x14ac:dyDescent="0.25">
      <c r="B6312" s="1773">
        <v>38439</v>
      </c>
      <c r="C6312" s="1774">
        <v>4.88</v>
      </c>
      <c r="D6312" s="1775">
        <f t="shared" si="294"/>
        <v>4.708666666666665</v>
      </c>
      <c r="E6312" s="1775">
        <f t="shared" si="295"/>
        <v>0.11764157526098092</v>
      </c>
      <c r="F6312" s="1776">
        <f t="shared" si="296"/>
        <v>2.498405251188892E-2</v>
      </c>
    </row>
    <row r="6313" spans="2:6" x14ac:dyDescent="0.25">
      <c r="B6313" s="1773">
        <v>38440</v>
      </c>
      <c r="C6313" s="1774">
        <v>4.8499999999999996</v>
      </c>
      <c r="D6313" s="1775">
        <f t="shared" si="294"/>
        <v>4.7196666666666651</v>
      </c>
      <c r="E6313" s="1775">
        <f t="shared" si="295"/>
        <v>0.11478565732022773</v>
      </c>
      <c r="F6313" s="1776">
        <f t="shared" si="296"/>
        <v>2.4320712759423921E-2</v>
      </c>
    </row>
    <row r="6314" spans="2:6" x14ac:dyDescent="0.25">
      <c r="B6314" s="1773">
        <v>38441</v>
      </c>
      <c r="C6314" s="1774">
        <v>4.7699999999999996</v>
      </c>
      <c r="D6314" s="1775">
        <f t="shared" si="294"/>
        <v>4.7303333333333333</v>
      </c>
      <c r="E6314" s="1775">
        <f t="shared" si="295"/>
        <v>0.1031397890823614</v>
      </c>
      <c r="F6314" s="1776">
        <f t="shared" si="296"/>
        <v>2.18039156681759E-2</v>
      </c>
    </row>
    <row r="6315" spans="2:6" x14ac:dyDescent="0.25">
      <c r="B6315" s="1773">
        <v>38442</v>
      </c>
      <c r="C6315" s="1774">
        <v>4.76</v>
      </c>
      <c r="D6315" s="1775">
        <f t="shared" si="294"/>
        <v>4.7396666666666656</v>
      </c>
      <c r="E6315" s="1775">
        <f t="shared" si="295"/>
        <v>9.174489869623044E-2</v>
      </c>
      <c r="F6315" s="1776">
        <f t="shared" si="296"/>
        <v>1.93568250994227E-2</v>
      </c>
    </row>
    <row r="6316" spans="2:6" x14ac:dyDescent="0.25">
      <c r="B6316" s="1773">
        <v>38443</v>
      </c>
      <c r="C6316" s="1774">
        <v>4.72</v>
      </c>
      <c r="D6316" s="1775">
        <f t="shared" si="294"/>
        <v>4.7459999999999987</v>
      </c>
      <c r="E6316" s="1775">
        <f t="shared" si="295"/>
        <v>8.2904182332834364E-2</v>
      </c>
      <c r="F6316" s="1776">
        <f t="shared" si="296"/>
        <v>1.7468222151882509E-2</v>
      </c>
    </row>
    <row r="6317" spans="2:6" x14ac:dyDescent="0.25">
      <c r="B6317" s="1773">
        <v>38446</v>
      </c>
      <c r="C6317" s="1774">
        <v>4.7300000000000004</v>
      </c>
      <c r="D6317" s="1775">
        <f t="shared" si="294"/>
        <v>4.7509999999999986</v>
      </c>
      <c r="E6317" s="1775">
        <f t="shared" si="295"/>
        <v>7.6849606823753511E-2</v>
      </c>
      <c r="F6317" s="1776">
        <f t="shared" si="296"/>
        <v>1.6175459234635557E-2</v>
      </c>
    </row>
    <row r="6318" spans="2:6" x14ac:dyDescent="0.25">
      <c r="B6318" s="1773">
        <v>38447</v>
      </c>
      <c r="C6318" s="1774">
        <v>4.75</v>
      </c>
      <c r="D6318" s="1775">
        <f t="shared" si="294"/>
        <v>4.7543333333333324</v>
      </c>
      <c r="E6318" s="1775">
        <f t="shared" si="295"/>
        <v>7.4448933358114047E-2</v>
      </c>
      <c r="F6318" s="1776">
        <f t="shared" si="296"/>
        <v>1.5659174092010248E-2</v>
      </c>
    </row>
    <row r="6319" spans="2:6" x14ac:dyDescent="0.25">
      <c r="B6319" s="1773">
        <v>38448</v>
      </c>
      <c r="C6319" s="1774">
        <v>4.7300000000000004</v>
      </c>
      <c r="D6319" s="1775">
        <f t="shared" si="294"/>
        <v>4.754999999999999</v>
      </c>
      <c r="E6319" s="1775">
        <f t="shared" si="295"/>
        <v>7.4127104261578175E-2</v>
      </c>
      <c r="F6319" s="1776">
        <f t="shared" si="296"/>
        <v>1.5589296374674698E-2</v>
      </c>
    </row>
    <row r="6320" spans="2:6" x14ac:dyDescent="0.25">
      <c r="B6320" s="1773">
        <v>38449</v>
      </c>
      <c r="C6320" s="1774">
        <v>4.78</v>
      </c>
      <c r="D6320" s="1775">
        <f t="shared" si="294"/>
        <v>4.7579999999999991</v>
      </c>
      <c r="E6320" s="1775">
        <f t="shared" si="295"/>
        <v>7.3221440236755891E-2</v>
      </c>
      <c r="F6320" s="1776">
        <f t="shared" si="296"/>
        <v>1.5389121529372825E-2</v>
      </c>
    </row>
    <row r="6321" spans="2:6" x14ac:dyDescent="0.25">
      <c r="B6321" s="1773">
        <v>38450</v>
      </c>
      <c r="C6321" s="1774">
        <v>4.7699999999999996</v>
      </c>
      <c r="D6321" s="1775">
        <f t="shared" si="294"/>
        <v>4.7613333333333339</v>
      </c>
      <c r="E6321" s="1775">
        <f t="shared" si="295"/>
        <v>7.1328928857469942E-2</v>
      </c>
      <c r="F6321" s="1776">
        <f t="shared" si="296"/>
        <v>1.4980872764800462E-2</v>
      </c>
    </row>
    <row r="6322" spans="2:6" x14ac:dyDescent="0.25">
      <c r="B6322" s="1773">
        <v>38453</v>
      </c>
      <c r="C6322" s="1774">
        <v>4.7300000000000004</v>
      </c>
      <c r="D6322" s="1775">
        <f t="shared" si="294"/>
        <v>4.7653333333333325</v>
      </c>
      <c r="E6322" s="1775">
        <f t="shared" si="295"/>
        <v>6.5691721691934393E-2</v>
      </c>
      <c r="F6322" s="1776">
        <f t="shared" si="296"/>
        <v>1.3785336113304646E-2</v>
      </c>
    </row>
    <row r="6323" spans="2:6" x14ac:dyDescent="0.25">
      <c r="B6323" s="1773">
        <v>38454</v>
      </c>
      <c r="C6323" s="1774">
        <v>4.66</v>
      </c>
      <c r="D6323" s="1775">
        <f t="shared" si="294"/>
        <v>4.7636666666666656</v>
      </c>
      <c r="E6323" s="1775">
        <f t="shared" si="295"/>
        <v>6.774614549836061E-2</v>
      </c>
      <c r="F6323" s="1776">
        <f t="shared" si="296"/>
        <v>1.4221428626064087E-2</v>
      </c>
    </row>
    <row r="6324" spans="2:6" x14ac:dyDescent="0.25">
      <c r="B6324" s="1773">
        <v>38455</v>
      </c>
      <c r="C6324" s="1774">
        <v>4.68</v>
      </c>
      <c r="D6324" s="1775">
        <f t="shared" si="294"/>
        <v>4.7633333333333328</v>
      </c>
      <c r="E6324" s="1775">
        <f t="shared" si="295"/>
        <v>6.8144538746105932E-2</v>
      </c>
      <c r="F6324" s="1776">
        <f t="shared" si="296"/>
        <v>1.4306061318286762E-2</v>
      </c>
    </row>
    <row r="6325" spans="2:6" x14ac:dyDescent="0.25">
      <c r="B6325" s="1773">
        <v>38456</v>
      </c>
      <c r="C6325" s="1774">
        <v>4.7300000000000004</v>
      </c>
      <c r="D6325" s="1775">
        <f t="shared" si="294"/>
        <v>4.7639999999999993</v>
      </c>
      <c r="E6325" s="1775">
        <f t="shared" si="295"/>
        <v>6.7701168940145051E-2</v>
      </c>
      <c r="F6325" s="1776">
        <f t="shared" si="296"/>
        <v>1.4210992640668569E-2</v>
      </c>
    </row>
    <row r="6326" spans="2:6" x14ac:dyDescent="0.25">
      <c r="B6326" s="1773">
        <v>38457</v>
      </c>
      <c r="C6326" s="1774">
        <v>4.66</v>
      </c>
      <c r="D6326" s="1775">
        <f t="shared" si="294"/>
        <v>4.7623333333333333</v>
      </c>
      <c r="E6326" s="1775">
        <f t="shared" si="295"/>
        <v>6.966339430251095E-2</v>
      </c>
      <c r="F6326" s="1776">
        <f t="shared" si="296"/>
        <v>1.4627996283861753E-2</v>
      </c>
    </row>
    <row r="6327" spans="2:6" x14ac:dyDescent="0.25">
      <c r="B6327" s="1773">
        <v>38460</v>
      </c>
      <c r="C6327" s="1774">
        <v>4.62</v>
      </c>
      <c r="D6327" s="1775">
        <f t="shared" si="294"/>
        <v>4.7609999999999992</v>
      </c>
      <c r="E6327" s="1775">
        <f t="shared" si="295"/>
        <v>7.2032080975459559E-2</v>
      </c>
      <c r="F6327" s="1776">
        <f t="shared" si="296"/>
        <v>1.512961163105641E-2</v>
      </c>
    </row>
    <row r="6328" spans="2:6" x14ac:dyDescent="0.25">
      <c r="B6328" s="1773">
        <v>38461</v>
      </c>
      <c r="C6328" s="1774">
        <v>4.53</v>
      </c>
      <c r="D6328" s="1775">
        <f t="shared" si="294"/>
        <v>4.7576666666666663</v>
      </c>
      <c r="E6328" s="1775">
        <f t="shared" si="295"/>
        <v>8.015860714140785E-2</v>
      </c>
      <c r="F6328" s="1776">
        <f t="shared" si="296"/>
        <v>1.6848302488910779E-2</v>
      </c>
    </row>
    <row r="6329" spans="2:6" x14ac:dyDescent="0.25">
      <c r="B6329" s="1773">
        <v>38462</v>
      </c>
      <c r="C6329" s="1774">
        <v>4.59</v>
      </c>
      <c r="D6329" s="1775">
        <f t="shared" si="294"/>
        <v>4.7550000000000008</v>
      </c>
      <c r="E6329" s="1775">
        <f t="shared" si="295"/>
        <v>8.4394394322747715E-2</v>
      </c>
      <c r="F6329" s="1776">
        <f t="shared" si="296"/>
        <v>1.7748558217191946E-2</v>
      </c>
    </row>
    <row r="6330" spans="2:6" x14ac:dyDescent="0.25">
      <c r="B6330" s="1773">
        <v>38463</v>
      </c>
      <c r="C6330" s="1774">
        <v>4.62</v>
      </c>
      <c r="D6330" s="1775">
        <f t="shared" si="294"/>
        <v>4.7476666666666665</v>
      </c>
      <c r="E6330" s="1775">
        <f t="shared" si="295"/>
        <v>8.6290740835984092E-2</v>
      </c>
      <c r="F6330" s="1776">
        <f t="shared" si="296"/>
        <v>1.8175400021621307E-2</v>
      </c>
    </row>
    <row r="6331" spans="2:6" x14ac:dyDescent="0.25">
      <c r="B6331" s="1773">
        <v>38464</v>
      </c>
      <c r="C6331" s="1774">
        <v>4.5999999999999996</v>
      </c>
      <c r="D6331" s="1775">
        <f t="shared" si="294"/>
        <v>4.7430000000000003</v>
      </c>
      <c r="E6331" s="1775">
        <f t="shared" si="295"/>
        <v>9.0407125138796784E-2</v>
      </c>
      <c r="F6331" s="1776">
        <f t="shared" si="296"/>
        <v>1.9061169120555929E-2</v>
      </c>
    </row>
    <row r="6332" spans="2:6" x14ac:dyDescent="0.25">
      <c r="B6332" s="1773">
        <v>38467</v>
      </c>
      <c r="C6332" s="1774">
        <v>4.54</v>
      </c>
      <c r="D6332" s="1775">
        <f t="shared" si="294"/>
        <v>4.7343333333333337</v>
      </c>
      <c r="E6332" s="1775">
        <f t="shared" si="295"/>
        <v>9.6977897707045346E-2</v>
      </c>
      <c r="F6332" s="1776">
        <f t="shared" si="296"/>
        <v>2.0483960650646765E-2</v>
      </c>
    </row>
    <row r="6333" spans="2:6" x14ac:dyDescent="0.25">
      <c r="B6333" s="1773">
        <v>38468</v>
      </c>
      <c r="C6333" s="1774">
        <v>4.59</v>
      </c>
      <c r="D6333" s="1775">
        <f t="shared" si="294"/>
        <v>4.7283333333333335</v>
      </c>
      <c r="E6333" s="1775">
        <f t="shared" si="295"/>
        <v>0.10020955055776119</v>
      </c>
      <c r="F6333" s="1776">
        <f t="shared" si="296"/>
        <v>2.1193419222649529E-2</v>
      </c>
    </row>
    <row r="6334" spans="2:6" x14ac:dyDescent="0.25">
      <c r="B6334" s="1773">
        <v>38469</v>
      </c>
      <c r="C6334" s="1774">
        <v>4.57</v>
      </c>
      <c r="D6334" s="1775">
        <f t="shared" si="294"/>
        <v>4.7206666666666672</v>
      </c>
      <c r="E6334" s="1775">
        <f t="shared" si="295"/>
        <v>0.1032884589251211</v>
      </c>
      <c r="F6334" s="1776">
        <f t="shared" si="296"/>
        <v>2.1880057673729931E-2</v>
      </c>
    </row>
    <row r="6335" spans="2:6" x14ac:dyDescent="0.25">
      <c r="B6335" s="1773">
        <v>38470</v>
      </c>
      <c r="C6335" s="1774">
        <v>4.5199999999999996</v>
      </c>
      <c r="D6335" s="1775">
        <f t="shared" si="294"/>
        <v>4.7120000000000006</v>
      </c>
      <c r="E6335" s="1775">
        <f t="shared" si="295"/>
        <v>0.10889412764002818</v>
      </c>
      <c r="F6335" s="1776">
        <f t="shared" si="296"/>
        <v>2.3109959176576433E-2</v>
      </c>
    </row>
    <row r="6336" spans="2:6" x14ac:dyDescent="0.25">
      <c r="B6336" s="1773">
        <v>38471</v>
      </c>
      <c r="C6336" s="1774">
        <v>4.53</v>
      </c>
      <c r="D6336" s="1775">
        <f t="shared" si="294"/>
        <v>4.7046666666666672</v>
      </c>
      <c r="E6336" s="1775">
        <f t="shared" si="295"/>
        <v>0.11355488824211027</v>
      </c>
      <c r="F6336" s="1776">
        <f t="shared" si="296"/>
        <v>2.4136649052453645E-2</v>
      </c>
    </row>
    <row r="6337" spans="2:6" x14ac:dyDescent="0.25">
      <c r="B6337" s="1773">
        <v>38474</v>
      </c>
      <c r="C6337" s="1774">
        <v>4.53</v>
      </c>
      <c r="D6337" s="1775">
        <f t="shared" si="294"/>
        <v>4.6956666666666669</v>
      </c>
      <c r="E6337" s="1775">
        <f t="shared" si="295"/>
        <v>0.11640249236972998</v>
      </c>
      <c r="F6337" s="1776">
        <f t="shared" si="296"/>
        <v>2.4789343161012986E-2</v>
      </c>
    </row>
    <row r="6338" spans="2:6" x14ac:dyDescent="0.25">
      <c r="B6338" s="1773">
        <v>38475</v>
      </c>
      <c r="C6338" s="1774">
        <v>4.49</v>
      </c>
      <c r="D6338" s="1775">
        <f t="shared" si="294"/>
        <v>4.6836666666666673</v>
      </c>
      <c r="E6338" s="1775">
        <f t="shared" si="295"/>
        <v>0.11848129005017634</v>
      </c>
      <c r="F6338" s="1776">
        <f t="shared" si="296"/>
        <v>2.5296695619566507E-2</v>
      </c>
    </row>
    <row r="6339" spans="2:6" x14ac:dyDescent="0.25">
      <c r="B6339" s="1773">
        <v>38476</v>
      </c>
      <c r="C6339" s="1774">
        <v>4.5999999999999996</v>
      </c>
      <c r="D6339" s="1775">
        <f t="shared" si="294"/>
        <v>4.6743333333333332</v>
      </c>
      <c r="E6339" s="1775">
        <f t="shared" si="295"/>
        <v>0.11340143322494321</v>
      </c>
      <c r="F6339" s="1776">
        <f t="shared" si="296"/>
        <v>2.4260450664966814E-2</v>
      </c>
    </row>
    <row r="6340" spans="2:6" x14ac:dyDescent="0.25">
      <c r="B6340" s="1773">
        <v>38477</v>
      </c>
      <c r="C6340" s="1774">
        <v>4.5999999999999996</v>
      </c>
      <c r="D6340" s="1775">
        <f t="shared" si="294"/>
        <v>4.6656666666666666</v>
      </c>
      <c r="E6340" s="1775">
        <f t="shared" si="295"/>
        <v>0.10855423984582883</v>
      </c>
      <c r="F6340" s="1776">
        <f t="shared" si="296"/>
        <v>2.3266608525933166E-2</v>
      </c>
    </row>
    <row r="6341" spans="2:6" x14ac:dyDescent="0.25">
      <c r="B6341" s="1773">
        <v>38478</v>
      </c>
      <c r="C6341" s="1774">
        <v>4.62</v>
      </c>
      <c r="D6341" s="1775">
        <f t="shared" si="294"/>
        <v>4.6583333333333332</v>
      </c>
      <c r="E6341" s="1775">
        <f t="shared" si="295"/>
        <v>0.10369329221591293</v>
      </c>
      <c r="F6341" s="1776">
        <f t="shared" si="296"/>
        <v>2.2259740726135156E-2</v>
      </c>
    </row>
    <row r="6342" spans="2:6" x14ac:dyDescent="0.25">
      <c r="B6342" s="1773">
        <v>38481</v>
      </c>
      <c r="C6342" s="1774">
        <v>4.6399999999999997</v>
      </c>
      <c r="D6342" s="1775">
        <f t="shared" si="294"/>
        <v>4.6503333333333332</v>
      </c>
      <c r="E6342" s="1775">
        <f t="shared" si="295"/>
        <v>9.4885896387889648E-2</v>
      </c>
      <c r="F6342" s="1776">
        <f t="shared" si="296"/>
        <v>2.0404106455714211E-2</v>
      </c>
    </row>
    <row r="6343" spans="2:6" x14ac:dyDescent="0.25">
      <c r="B6343" s="1773">
        <v>38482</v>
      </c>
      <c r="C6343" s="1774">
        <v>4.5999999999999996</v>
      </c>
      <c r="D6343" s="1775">
        <f t="shared" si="294"/>
        <v>4.6419999999999995</v>
      </c>
      <c r="E6343" s="1775">
        <f t="shared" si="295"/>
        <v>8.743076078265867E-2</v>
      </c>
      <c r="F6343" s="1776">
        <f t="shared" si="296"/>
        <v>1.8834717962658051E-2</v>
      </c>
    </row>
    <row r="6344" spans="2:6" x14ac:dyDescent="0.25">
      <c r="B6344" s="1773">
        <v>38483</v>
      </c>
      <c r="C6344" s="1774">
        <v>4.54</v>
      </c>
      <c r="D6344" s="1775">
        <f t="shared" si="294"/>
        <v>4.6343333333333314</v>
      </c>
      <c r="E6344" s="1775">
        <f t="shared" si="295"/>
        <v>8.5890199887889512E-2</v>
      </c>
      <c r="F6344" s="1776">
        <f t="shared" si="296"/>
        <v>1.85334531873458E-2</v>
      </c>
    </row>
    <row r="6345" spans="2:6" x14ac:dyDescent="0.25">
      <c r="B6345" s="1773">
        <v>38484</v>
      </c>
      <c r="C6345" s="1774">
        <v>4.54</v>
      </c>
      <c r="D6345" s="1775">
        <f t="shared" si="294"/>
        <v>4.6269999999999989</v>
      </c>
      <c r="E6345" s="1775">
        <f t="shared" si="295"/>
        <v>8.4165272550193057E-2</v>
      </c>
      <c r="F6345" s="1776">
        <f t="shared" si="296"/>
        <v>1.8190030808340842E-2</v>
      </c>
    </row>
    <row r="6346" spans="2:6" x14ac:dyDescent="0.25">
      <c r="B6346" s="1773">
        <v>38485</v>
      </c>
      <c r="C6346" s="1774">
        <v>4.4800000000000004</v>
      </c>
      <c r="D6346" s="1775">
        <f t="shared" si="294"/>
        <v>4.6189999999999989</v>
      </c>
      <c r="E6346" s="1775">
        <f t="shared" si="295"/>
        <v>8.6397238142319657E-2</v>
      </c>
      <c r="F6346" s="1776">
        <f t="shared" si="296"/>
        <v>1.8704749543693371E-2</v>
      </c>
    </row>
    <row r="6347" spans="2:6" x14ac:dyDescent="0.25">
      <c r="B6347" s="1773">
        <v>38488</v>
      </c>
      <c r="C6347" s="1774">
        <v>4.49</v>
      </c>
      <c r="D6347" s="1775">
        <f t="shared" si="294"/>
        <v>4.6109999999999998</v>
      </c>
      <c r="E6347" s="1775">
        <f t="shared" si="295"/>
        <v>8.6874860456350345E-2</v>
      </c>
      <c r="F6347" s="1776">
        <f t="shared" si="296"/>
        <v>1.8840785178128466E-2</v>
      </c>
    </row>
    <row r="6348" spans="2:6" x14ac:dyDescent="0.25">
      <c r="B6348" s="1773">
        <v>38489</v>
      </c>
      <c r="C6348" s="1774">
        <v>4.47</v>
      </c>
      <c r="D6348" s="1775">
        <f t="shared" si="294"/>
        <v>4.6016666666666675</v>
      </c>
      <c r="E6348" s="1775">
        <f t="shared" si="295"/>
        <v>8.6466391052299613E-2</v>
      </c>
      <c r="F6348" s="1776">
        <f t="shared" si="296"/>
        <v>1.8790233477500817E-2</v>
      </c>
    </row>
    <row r="6349" spans="2:6" x14ac:dyDescent="0.25">
      <c r="B6349" s="1773">
        <v>38490</v>
      </c>
      <c r="C6349" s="1774">
        <v>4.42</v>
      </c>
      <c r="D6349" s="1775">
        <f t="shared" si="294"/>
        <v>4.591333333333333</v>
      </c>
      <c r="E6349" s="1775">
        <f t="shared" si="295"/>
        <v>8.9084745910975066E-2</v>
      </c>
      <c r="F6349" s="1776">
        <f t="shared" si="296"/>
        <v>1.940280512072929E-2</v>
      </c>
    </row>
    <row r="6350" spans="2:6" x14ac:dyDescent="0.25">
      <c r="B6350" s="1773">
        <v>38491</v>
      </c>
      <c r="C6350" s="1774">
        <v>4.4400000000000004</v>
      </c>
      <c r="D6350" s="1775">
        <f t="shared" si="294"/>
        <v>4.5799999999999992</v>
      </c>
      <c r="E6350" s="1775">
        <f t="shared" si="295"/>
        <v>8.5822591672468751E-2</v>
      </c>
      <c r="F6350" s="1776">
        <f t="shared" si="296"/>
        <v>1.8738557133726803E-2</v>
      </c>
    </row>
    <row r="6351" spans="2:6" x14ac:dyDescent="0.25">
      <c r="B6351" s="1773">
        <v>38492</v>
      </c>
      <c r="C6351" s="1774">
        <v>4.4400000000000004</v>
      </c>
      <c r="D6351" s="1775">
        <f t="shared" si="294"/>
        <v>4.569</v>
      </c>
      <c r="E6351" s="1775">
        <f t="shared" si="295"/>
        <v>8.1678511925382322E-2</v>
      </c>
      <c r="F6351" s="1776">
        <f t="shared" si="296"/>
        <v>1.7876671465393373E-2</v>
      </c>
    </row>
    <row r="6352" spans="2:6" x14ac:dyDescent="0.25">
      <c r="B6352" s="1773">
        <v>38495</v>
      </c>
      <c r="C6352" s="1774">
        <v>4.38</v>
      </c>
      <c r="D6352" s="1775">
        <f t="shared" si="294"/>
        <v>4.5573333333333332</v>
      </c>
      <c r="E6352" s="1775">
        <f t="shared" si="295"/>
        <v>8.2876448687950105E-2</v>
      </c>
      <c r="F6352" s="1776">
        <f t="shared" si="296"/>
        <v>1.8185294475120708E-2</v>
      </c>
    </row>
    <row r="6353" spans="2:6" x14ac:dyDescent="0.25">
      <c r="B6353" s="1773">
        <v>38496</v>
      </c>
      <c r="C6353" s="1774">
        <v>4.3499999999999996</v>
      </c>
      <c r="D6353" s="1775">
        <f t="shared" si="294"/>
        <v>4.5469999999999997</v>
      </c>
      <c r="E6353" s="1775">
        <f t="shared" si="295"/>
        <v>8.8751881961590728E-2</v>
      </c>
      <c r="F6353" s="1776">
        <f t="shared" si="296"/>
        <v>1.9518777647149932E-2</v>
      </c>
    </row>
    <row r="6354" spans="2:6" x14ac:dyDescent="0.25">
      <c r="B6354" s="1773">
        <v>38497</v>
      </c>
      <c r="C6354" s="1774">
        <v>4.4000000000000004</v>
      </c>
      <c r="D6354" s="1775">
        <f t="shared" si="294"/>
        <v>4.5376666666666665</v>
      </c>
      <c r="E6354" s="1775">
        <f t="shared" si="295"/>
        <v>8.9005359518337435E-2</v>
      </c>
      <c r="F6354" s="1776">
        <f t="shared" si="296"/>
        <v>1.9614785760303555E-2</v>
      </c>
    </row>
    <row r="6355" spans="2:6" x14ac:dyDescent="0.25">
      <c r="B6355" s="1773">
        <v>38498</v>
      </c>
      <c r="C6355" s="1774">
        <v>4.45</v>
      </c>
      <c r="D6355" s="1775">
        <f t="shared" si="294"/>
        <v>4.5283333333333333</v>
      </c>
      <c r="E6355" s="1775">
        <f t="shared" si="295"/>
        <v>8.2590946040205171E-2</v>
      </c>
      <c r="F6355" s="1776">
        <f t="shared" si="296"/>
        <v>1.8238707259522674E-2</v>
      </c>
    </row>
    <row r="6356" spans="2:6" x14ac:dyDescent="0.25">
      <c r="B6356" s="1773">
        <v>38499</v>
      </c>
      <c r="C6356" s="1774">
        <v>4.45</v>
      </c>
      <c r="D6356" s="1775">
        <f t="shared" si="294"/>
        <v>4.5213333333333328</v>
      </c>
      <c r="E6356" s="1775">
        <f t="shared" si="295"/>
        <v>7.9902239118137E-2</v>
      </c>
      <c r="F6356" s="1776">
        <f t="shared" si="296"/>
        <v>1.7672273470540477E-2</v>
      </c>
    </row>
    <row r="6357" spans="2:6" x14ac:dyDescent="0.25">
      <c r="B6357" s="1773">
        <v>38503</v>
      </c>
      <c r="C6357" s="1774">
        <v>4.3600000000000003</v>
      </c>
      <c r="D6357" s="1775">
        <f t="shared" si="294"/>
        <v>4.512666666666667</v>
      </c>
      <c r="E6357" s="1775">
        <f t="shared" si="295"/>
        <v>8.2876448687950063E-2</v>
      </c>
      <c r="F6357" s="1776">
        <f t="shared" si="296"/>
        <v>1.8365293696546769E-2</v>
      </c>
    </row>
    <row r="6358" spans="2:6" x14ac:dyDescent="0.25">
      <c r="B6358" s="1773">
        <v>38504</v>
      </c>
      <c r="C6358" s="1774">
        <v>4.2699999999999996</v>
      </c>
      <c r="D6358" s="1775">
        <f t="shared" si="294"/>
        <v>4.5040000000000013</v>
      </c>
      <c r="E6358" s="1775">
        <f t="shared" si="295"/>
        <v>9.386711076174982E-2</v>
      </c>
      <c r="F6358" s="1776">
        <f t="shared" si="296"/>
        <v>2.0840832762377842E-2</v>
      </c>
    </row>
    <row r="6359" spans="2:6" x14ac:dyDescent="0.25">
      <c r="B6359" s="1773">
        <v>38505</v>
      </c>
      <c r="C6359" s="1774">
        <v>4.2</v>
      </c>
      <c r="D6359" s="1775">
        <f t="shared" si="294"/>
        <v>4.4909999999999997</v>
      </c>
      <c r="E6359" s="1775">
        <f t="shared" si="295"/>
        <v>0.10755431667061414</v>
      </c>
      <c r="F6359" s="1776">
        <f t="shared" si="296"/>
        <v>2.3948856974084647E-2</v>
      </c>
    </row>
    <row r="6360" spans="2:6" x14ac:dyDescent="0.25">
      <c r="B6360" s="1773">
        <v>38506</v>
      </c>
      <c r="C6360" s="1774">
        <v>4.26</v>
      </c>
      <c r="D6360" s="1775">
        <f t="shared" si="294"/>
        <v>4.4789999999999992</v>
      </c>
      <c r="E6360" s="1775">
        <f t="shared" si="295"/>
        <v>0.11262847070698019</v>
      </c>
      <c r="F6360" s="1776">
        <f t="shared" si="296"/>
        <v>2.514589656329096E-2</v>
      </c>
    </row>
    <row r="6361" spans="2:6" x14ac:dyDescent="0.25">
      <c r="B6361" s="1773">
        <v>38509</v>
      </c>
      <c r="C6361" s="1774">
        <v>4.2300000000000004</v>
      </c>
      <c r="D6361" s="1775">
        <f t="shared" si="294"/>
        <v>4.4666666666666659</v>
      </c>
      <c r="E6361" s="1775">
        <f t="shared" si="295"/>
        <v>0.11899966193325875</v>
      </c>
      <c r="F6361" s="1776">
        <f t="shared" si="296"/>
        <v>2.6641715358192264E-2</v>
      </c>
    </row>
    <row r="6362" spans="2:6" x14ac:dyDescent="0.25">
      <c r="B6362" s="1773">
        <v>38510</v>
      </c>
      <c r="C6362" s="1774">
        <v>4.18</v>
      </c>
      <c r="D6362" s="1775">
        <f t="shared" si="294"/>
        <v>4.4546666666666672</v>
      </c>
      <c r="E6362" s="1775">
        <f t="shared" si="295"/>
        <v>0.1290745129181492</v>
      </c>
      <c r="F6362" s="1776">
        <f t="shared" si="296"/>
        <v>2.8975122624547107E-2</v>
      </c>
    </row>
    <row r="6363" spans="2:6" x14ac:dyDescent="0.25">
      <c r="B6363" s="1773">
        <v>38511</v>
      </c>
      <c r="C6363" s="1774">
        <v>4.24</v>
      </c>
      <c r="D6363" s="1775">
        <f t="shared" si="294"/>
        <v>4.4430000000000005</v>
      </c>
      <c r="E6363" s="1775">
        <f t="shared" si="295"/>
        <v>0.13220021388683201</v>
      </c>
      <c r="F6363" s="1776">
        <f t="shared" si="296"/>
        <v>2.9754718408019805E-2</v>
      </c>
    </row>
    <row r="6364" spans="2:6" x14ac:dyDescent="0.25">
      <c r="B6364" s="1773">
        <v>38512</v>
      </c>
      <c r="C6364" s="1774">
        <v>4.2300000000000004</v>
      </c>
      <c r="D6364" s="1775">
        <f t="shared" si="294"/>
        <v>4.4316666666666666</v>
      </c>
      <c r="E6364" s="1775">
        <f t="shared" si="295"/>
        <v>0.13547065678800962</v>
      </c>
      <c r="F6364" s="1776">
        <f t="shared" si="296"/>
        <v>3.0568783028509128E-2</v>
      </c>
    </row>
    <row r="6365" spans="2:6" x14ac:dyDescent="0.25">
      <c r="B6365" s="1773">
        <v>38513</v>
      </c>
      <c r="C6365" s="1774">
        <v>4.3</v>
      </c>
      <c r="D6365" s="1775">
        <f t="shared" si="294"/>
        <v>4.4243333333333341</v>
      </c>
      <c r="E6365" s="1775">
        <f t="shared" si="295"/>
        <v>0.13647491454055052</v>
      </c>
      <c r="F6365" s="1776">
        <f t="shared" si="296"/>
        <v>3.0846435894044413E-2</v>
      </c>
    </row>
    <row r="6366" spans="2:6" x14ac:dyDescent="0.25">
      <c r="B6366" s="1773">
        <v>38516</v>
      </c>
      <c r="C6366" s="1774">
        <v>4.3899999999999997</v>
      </c>
      <c r="D6366" s="1775">
        <f t="shared" si="294"/>
        <v>4.4196666666666671</v>
      </c>
      <c r="E6366" s="1775">
        <f t="shared" si="295"/>
        <v>0.13512403837632453</v>
      </c>
      <c r="F6366" s="1776">
        <f t="shared" si="296"/>
        <v>3.0573355089295842E-2</v>
      </c>
    </row>
    <row r="6367" spans="2:6" x14ac:dyDescent="0.25">
      <c r="B6367" s="1773">
        <v>38517</v>
      </c>
      <c r="C6367" s="1774">
        <v>4.41</v>
      </c>
      <c r="D6367" s="1775">
        <f t="shared" si="294"/>
        <v>4.4156666666666666</v>
      </c>
      <c r="E6367" s="1775">
        <f t="shared" si="295"/>
        <v>0.1335118058407217</v>
      </c>
      <c r="F6367" s="1776">
        <f t="shared" si="296"/>
        <v>3.0235933986726436E-2</v>
      </c>
    </row>
    <row r="6368" spans="2:6" x14ac:dyDescent="0.25">
      <c r="B6368" s="1773">
        <v>38518</v>
      </c>
      <c r="C6368" s="1774">
        <v>4.4400000000000004</v>
      </c>
      <c r="D6368" s="1775">
        <f t="shared" si="294"/>
        <v>4.4140000000000006</v>
      </c>
      <c r="E6368" s="1775">
        <f t="shared" si="295"/>
        <v>0.13286238667547501</v>
      </c>
      <c r="F6368" s="1776">
        <f t="shared" si="296"/>
        <v>3.0100223533184183E-2</v>
      </c>
    </row>
    <row r="6369" spans="2:6" x14ac:dyDescent="0.25">
      <c r="B6369" s="1773">
        <v>38519</v>
      </c>
      <c r="C6369" s="1774">
        <v>4.3600000000000003</v>
      </c>
      <c r="D6369" s="1775">
        <f t="shared" si="294"/>
        <v>4.4060000000000006</v>
      </c>
      <c r="E6369" s="1775">
        <f t="shared" si="295"/>
        <v>0.12842816320203396</v>
      </c>
      <c r="F6369" s="1776">
        <f t="shared" si="296"/>
        <v>2.9148470994560586E-2</v>
      </c>
    </row>
    <row r="6370" spans="2:6" x14ac:dyDescent="0.25">
      <c r="B6370" s="1773">
        <v>38520</v>
      </c>
      <c r="C6370" s="1774">
        <v>4.3499999999999996</v>
      </c>
      <c r="D6370" s="1775">
        <f t="shared" si="294"/>
        <v>4.3976666666666668</v>
      </c>
      <c r="E6370" s="1775">
        <f t="shared" si="295"/>
        <v>0.12341919968373928</v>
      </c>
      <c r="F6370" s="1776">
        <f t="shared" si="296"/>
        <v>2.8064700905875678E-2</v>
      </c>
    </row>
    <row r="6371" spans="2:6" x14ac:dyDescent="0.25">
      <c r="B6371" s="1773">
        <v>38523</v>
      </c>
      <c r="C6371" s="1774">
        <v>4.34</v>
      </c>
      <c r="D6371" s="1775">
        <f t="shared" si="294"/>
        <v>4.3883333333333328</v>
      </c>
      <c r="E6371" s="1775">
        <f t="shared" si="295"/>
        <v>0.1164143412581745</v>
      </c>
      <c r="F6371" s="1776">
        <f t="shared" si="296"/>
        <v>2.6528144608775051E-2</v>
      </c>
    </row>
    <row r="6372" spans="2:6" x14ac:dyDescent="0.25">
      <c r="B6372" s="1773">
        <v>38524</v>
      </c>
      <c r="C6372" s="1774">
        <v>4.32</v>
      </c>
      <c r="D6372" s="1775">
        <f t="shared" si="294"/>
        <v>4.3776666666666673</v>
      </c>
      <c r="E6372" s="1775">
        <f t="shared" si="295"/>
        <v>0.10682513372517864</v>
      </c>
      <c r="F6372" s="1776">
        <f t="shared" si="296"/>
        <v>2.4402299640260101E-2</v>
      </c>
    </row>
    <row r="6373" spans="2:6" x14ac:dyDescent="0.25">
      <c r="B6373" s="1773">
        <v>38525</v>
      </c>
      <c r="C6373" s="1774">
        <v>4.2300000000000004</v>
      </c>
      <c r="D6373" s="1775">
        <f t="shared" si="294"/>
        <v>4.365333333333334</v>
      </c>
      <c r="E6373" s="1775">
        <f t="shared" si="295"/>
        <v>0.10149684327801681</v>
      </c>
      <c r="F6373" s="1776">
        <f t="shared" si="296"/>
        <v>2.3250651331250028E-2</v>
      </c>
    </row>
    <row r="6374" spans="2:6" x14ac:dyDescent="0.25">
      <c r="B6374" s="1773">
        <v>38526</v>
      </c>
      <c r="C6374" s="1774">
        <v>4.2699999999999996</v>
      </c>
      <c r="D6374" s="1775">
        <f t="shared" ref="D6374:D6437" si="297">AVERAGE(C6345:C6374)</f>
        <v>4.3563333333333345</v>
      </c>
      <c r="E6374" s="1775">
        <f t="shared" ref="E6374:E6437" si="298">_xlfn.STDEV.S(C6345:C6374)</f>
        <v>9.7361159618704507E-2</v>
      </c>
      <c r="F6374" s="1776">
        <f t="shared" ref="F6374:F6437" si="299">E6374/D6374</f>
        <v>2.2349336510529762E-2</v>
      </c>
    </row>
    <row r="6375" spans="2:6" x14ac:dyDescent="0.25">
      <c r="B6375" s="1773">
        <v>38527</v>
      </c>
      <c r="C6375" s="1774">
        <v>4.2300000000000004</v>
      </c>
      <c r="D6375" s="1775">
        <f t="shared" si="297"/>
        <v>4.3460000000000001</v>
      </c>
      <c r="E6375" s="1775">
        <f t="shared" si="298"/>
        <v>9.3572763499671863E-2</v>
      </c>
      <c r="F6375" s="1776">
        <f t="shared" si="299"/>
        <v>2.1530778531907928E-2</v>
      </c>
    </row>
    <row r="6376" spans="2:6" x14ac:dyDescent="0.25">
      <c r="B6376" s="1773">
        <v>38530</v>
      </c>
      <c r="C6376" s="1774">
        <v>4.25</v>
      </c>
      <c r="D6376" s="1775">
        <f t="shared" si="297"/>
        <v>4.3383333333333329</v>
      </c>
      <c r="E6376" s="1775">
        <f t="shared" si="298"/>
        <v>9.1617018948007375E-2</v>
      </c>
      <c r="F6376" s="1776">
        <f t="shared" si="299"/>
        <v>2.1118022039494595E-2</v>
      </c>
    </row>
    <row r="6377" spans="2:6" x14ac:dyDescent="0.25">
      <c r="B6377" s="1773">
        <v>38531</v>
      </c>
      <c r="C6377" s="1774">
        <v>4.22</v>
      </c>
      <c r="D6377" s="1775">
        <f t="shared" si="297"/>
        <v>4.3293333333333344</v>
      </c>
      <c r="E6377" s="1775">
        <f t="shared" si="298"/>
        <v>8.9440148869984928E-2</v>
      </c>
      <c r="F6377" s="1776">
        <f t="shared" si="299"/>
        <v>2.0659104297039939E-2</v>
      </c>
    </row>
    <row r="6378" spans="2:6" x14ac:dyDescent="0.25">
      <c r="B6378" s="1773">
        <v>38532</v>
      </c>
      <c r="C6378" s="1774">
        <v>4.24</v>
      </c>
      <c r="D6378" s="1775">
        <f t="shared" si="297"/>
        <v>4.3216666666666663</v>
      </c>
      <c r="E6378" s="1775">
        <f t="shared" si="298"/>
        <v>8.6784844272501327E-2</v>
      </c>
      <c r="F6378" s="1776">
        <f t="shared" si="299"/>
        <v>2.0081336892981413E-2</v>
      </c>
    </row>
    <row r="6379" spans="2:6" x14ac:dyDescent="0.25">
      <c r="B6379" s="1773">
        <v>38533</v>
      </c>
      <c r="C6379" s="1774">
        <v>4.1900000000000004</v>
      </c>
      <c r="D6379" s="1775">
        <f t="shared" si="297"/>
        <v>4.3139999999999992</v>
      </c>
      <c r="E6379" s="1775">
        <f t="shared" si="298"/>
        <v>8.794982895829366E-2</v>
      </c>
      <c r="F6379" s="1776">
        <f t="shared" si="299"/>
        <v>2.0387072081199276E-2</v>
      </c>
    </row>
    <row r="6380" spans="2:6" x14ac:dyDescent="0.25">
      <c r="B6380" s="1773">
        <v>38534</v>
      </c>
      <c r="C6380" s="1774">
        <v>4.28</v>
      </c>
      <c r="D6380" s="1775">
        <f t="shared" si="297"/>
        <v>4.3086666666666664</v>
      </c>
      <c r="E6380" s="1775">
        <f t="shared" si="298"/>
        <v>8.4841976164751323E-2</v>
      </c>
      <c r="F6380" s="1776">
        <f t="shared" si="299"/>
        <v>1.9691004834771313E-2</v>
      </c>
    </row>
    <row r="6381" spans="2:6" x14ac:dyDescent="0.25">
      <c r="B6381" s="1773">
        <v>38538</v>
      </c>
      <c r="C6381" s="1774">
        <v>4.34</v>
      </c>
      <c r="D6381" s="1775">
        <f t="shared" si="297"/>
        <v>4.3053333333333335</v>
      </c>
      <c r="E6381" s="1775">
        <f t="shared" si="298"/>
        <v>8.1398692412327986E-2</v>
      </c>
      <c r="F6381" s="1776">
        <f t="shared" si="299"/>
        <v>1.8906478572079898E-2</v>
      </c>
    </row>
    <row r="6382" spans="2:6" x14ac:dyDescent="0.25">
      <c r="B6382" s="1773">
        <v>38539</v>
      </c>
      <c r="C6382" s="1774">
        <v>4.3099999999999996</v>
      </c>
      <c r="D6382" s="1775">
        <f t="shared" si="297"/>
        <v>4.3029999999999999</v>
      </c>
      <c r="E6382" s="1775">
        <f t="shared" si="298"/>
        <v>8.0178679769968592E-2</v>
      </c>
      <c r="F6382" s="1776">
        <f t="shared" si="299"/>
        <v>1.8633204687420076E-2</v>
      </c>
    </row>
    <row r="6383" spans="2:6" x14ac:dyDescent="0.25">
      <c r="B6383" s="1773">
        <v>38540</v>
      </c>
      <c r="C6383" s="1774">
        <v>4.28</v>
      </c>
      <c r="D6383" s="1775">
        <f t="shared" si="297"/>
        <v>4.3006666666666673</v>
      </c>
      <c r="E6383" s="1775">
        <f t="shared" si="298"/>
        <v>7.9781310287963869E-2</v>
      </c>
      <c r="F6383" s="1776">
        <f t="shared" si="299"/>
        <v>1.8550916979064608E-2</v>
      </c>
    </row>
    <row r="6384" spans="2:6" x14ac:dyDescent="0.25">
      <c r="B6384" s="1773">
        <v>38541</v>
      </c>
      <c r="C6384" s="1774">
        <v>4.33</v>
      </c>
      <c r="D6384" s="1775">
        <f t="shared" si="297"/>
        <v>4.2983333333333338</v>
      </c>
      <c r="E6384" s="1775">
        <f t="shared" si="298"/>
        <v>7.7774356793950034E-2</v>
      </c>
      <c r="F6384" s="1776">
        <f t="shared" si="299"/>
        <v>1.8094072926083761E-2</v>
      </c>
    </row>
    <row r="6385" spans="2:6" x14ac:dyDescent="0.25">
      <c r="B6385" s="1773">
        <v>38544</v>
      </c>
      <c r="C6385" s="1774">
        <v>4.3</v>
      </c>
      <c r="D6385" s="1775">
        <f t="shared" si="297"/>
        <v>4.293333333333333</v>
      </c>
      <c r="E6385" s="1775">
        <f t="shared" si="298"/>
        <v>7.2317944228740785E-2</v>
      </c>
      <c r="F6385" s="1776">
        <f t="shared" si="299"/>
        <v>1.6844241668184969E-2</v>
      </c>
    </row>
    <row r="6386" spans="2:6" x14ac:dyDescent="0.25">
      <c r="B6386" s="1773">
        <v>38545</v>
      </c>
      <c r="C6386" s="1774">
        <v>4.3600000000000003</v>
      </c>
      <c r="D6386" s="1775">
        <f t="shared" si="297"/>
        <v>4.2903333333333338</v>
      </c>
      <c r="E6386" s="1775">
        <f t="shared" si="298"/>
        <v>6.7286486491477712E-2</v>
      </c>
      <c r="F6386" s="1776">
        <f t="shared" si="299"/>
        <v>1.5683277093810358E-2</v>
      </c>
    </row>
    <row r="6387" spans="2:6" x14ac:dyDescent="0.25">
      <c r="B6387" s="1773">
        <v>38546</v>
      </c>
      <c r="C6387" s="1774">
        <v>4.38</v>
      </c>
      <c r="D6387" s="1775">
        <f t="shared" si="297"/>
        <v>4.2910000000000004</v>
      </c>
      <c r="E6387" s="1775">
        <f t="shared" si="298"/>
        <v>6.8094761558611341E-2</v>
      </c>
      <c r="F6387" s="1776">
        <f t="shared" si="299"/>
        <v>1.5869205676674745E-2</v>
      </c>
    </row>
    <row r="6388" spans="2:6" x14ac:dyDescent="0.25">
      <c r="B6388" s="1773">
        <v>38547</v>
      </c>
      <c r="C6388" s="1774">
        <v>4.4000000000000004</v>
      </c>
      <c r="D6388" s="1775">
        <f t="shared" si="297"/>
        <v>4.2953333333333328</v>
      </c>
      <c r="E6388" s="1775">
        <f t="shared" si="298"/>
        <v>7.0795155363827703E-2</v>
      </c>
      <c r="F6388" s="1776">
        <f t="shared" si="299"/>
        <v>1.648187692778854E-2</v>
      </c>
    </row>
    <row r="6389" spans="2:6" x14ac:dyDescent="0.25">
      <c r="B6389" s="1773">
        <v>38548</v>
      </c>
      <c r="C6389" s="1774">
        <v>4.3899999999999997</v>
      </c>
      <c r="D6389" s="1775">
        <f t="shared" si="297"/>
        <v>4.3016666666666659</v>
      </c>
      <c r="E6389" s="1775">
        <f t="shared" si="298"/>
        <v>7.0470504141966969E-2</v>
      </c>
      <c r="F6389" s="1776">
        <f t="shared" si="299"/>
        <v>1.6382139668802864E-2</v>
      </c>
    </row>
    <row r="6390" spans="2:6" x14ac:dyDescent="0.25">
      <c r="B6390" s="1773">
        <v>38551</v>
      </c>
      <c r="C6390" s="1774">
        <v>4.4400000000000004</v>
      </c>
      <c r="D6390" s="1775">
        <f t="shared" si="297"/>
        <v>4.3076666666666661</v>
      </c>
      <c r="E6390" s="1775">
        <f t="shared" si="298"/>
        <v>7.4356240993696296E-2</v>
      </c>
      <c r="F6390" s="1776">
        <f t="shared" si="299"/>
        <v>1.7261372976947218E-2</v>
      </c>
    </row>
    <row r="6391" spans="2:6" x14ac:dyDescent="0.25">
      <c r="B6391" s="1773">
        <v>38552</v>
      </c>
      <c r="C6391" s="1774">
        <v>4.41</v>
      </c>
      <c r="D6391" s="1775">
        <f t="shared" si="297"/>
        <v>4.3136666666666663</v>
      </c>
      <c r="E6391" s="1775">
        <f t="shared" si="298"/>
        <v>7.5131302688547619E-2</v>
      </c>
      <c r="F6391" s="1776">
        <f t="shared" si="299"/>
        <v>1.7417039491974567E-2</v>
      </c>
    </row>
    <row r="6392" spans="2:6" x14ac:dyDescent="0.25">
      <c r="B6392" s="1773">
        <v>38553</v>
      </c>
      <c r="C6392" s="1774">
        <v>4.37</v>
      </c>
      <c r="D6392" s="1775">
        <f t="shared" si="297"/>
        <v>4.3199999999999994</v>
      </c>
      <c r="E6392" s="1775">
        <f t="shared" si="298"/>
        <v>7.1390137443052504E-2</v>
      </c>
      <c r="F6392" s="1776">
        <f t="shared" si="299"/>
        <v>1.6525494778484379E-2</v>
      </c>
    </row>
    <row r="6393" spans="2:6" x14ac:dyDescent="0.25">
      <c r="B6393" s="1773">
        <v>38554</v>
      </c>
      <c r="C6393" s="1774">
        <v>4.4800000000000004</v>
      </c>
      <c r="D6393" s="1775">
        <f t="shared" si="297"/>
        <v>4.3280000000000003</v>
      </c>
      <c r="E6393" s="1775">
        <f t="shared" si="298"/>
        <v>7.5448086742497644E-2</v>
      </c>
      <c r="F6393" s="1776">
        <f t="shared" si="299"/>
        <v>1.7432552389671358E-2</v>
      </c>
    </row>
    <row r="6394" spans="2:6" x14ac:dyDescent="0.25">
      <c r="B6394" s="1773">
        <v>38555</v>
      </c>
      <c r="C6394" s="1774">
        <v>4.3899999999999997</v>
      </c>
      <c r="D6394" s="1775">
        <f t="shared" si="297"/>
        <v>4.333333333333333</v>
      </c>
      <c r="E6394" s="1775">
        <f t="shared" si="298"/>
        <v>7.3921362379842245E-2</v>
      </c>
      <c r="F6394" s="1776">
        <f t="shared" si="299"/>
        <v>1.705877593380975E-2</v>
      </c>
    </row>
    <row r="6395" spans="2:6" x14ac:dyDescent="0.25">
      <c r="B6395" s="1773">
        <v>38558</v>
      </c>
      <c r="C6395" s="1774">
        <v>4.4400000000000004</v>
      </c>
      <c r="D6395" s="1775">
        <f t="shared" si="297"/>
        <v>4.3380000000000001</v>
      </c>
      <c r="E6395" s="1775">
        <f t="shared" si="298"/>
        <v>7.6130559363277506E-2</v>
      </c>
      <c r="F6395" s="1776">
        <f t="shared" si="299"/>
        <v>1.7549690955112381E-2</v>
      </c>
    </row>
    <row r="6396" spans="2:6" x14ac:dyDescent="0.25">
      <c r="B6396" s="1773">
        <v>38559</v>
      </c>
      <c r="C6396" s="1774">
        <v>4.4400000000000004</v>
      </c>
      <c r="D6396" s="1775">
        <f t="shared" si="297"/>
        <v>4.339666666666667</v>
      </c>
      <c r="E6396" s="1775">
        <f t="shared" si="298"/>
        <v>7.7836403739679816E-2</v>
      </c>
      <c r="F6396" s="1776">
        <f t="shared" si="299"/>
        <v>1.7936032815042587E-2</v>
      </c>
    </row>
    <row r="6397" spans="2:6" x14ac:dyDescent="0.25">
      <c r="B6397" s="1773">
        <v>38560</v>
      </c>
      <c r="C6397" s="1774">
        <v>4.42</v>
      </c>
      <c r="D6397" s="1775">
        <f t="shared" si="297"/>
        <v>4.34</v>
      </c>
      <c r="E6397" s="1775">
        <f t="shared" si="298"/>
        <v>7.8168694677512765E-2</v>
      </c>
      <c r="F6397" s="1776">
        <f t="shared" si="299"/>
        <v>1.8011219971777136E-2</v>
      </c>
    </row>
    <row r="6398" spans="2:6" x14ac:dyDescent="0.25">
      <c r="B6398" s="1773">
        <v>38561</v>
      </c>
      <c r="C6398" s="1774">
        <v>4.38</v>
      </c>
      <c r="D6398" s="1775">
        <f t="shared" si="297"/>
        <v>4.3380000000000001</v>
      </c>
      <c r="E6398" s="1775">
        <f t="shared" si="298"/>
        <v>7.6266321034503384E-2</v>
      </c>
      <c r="F6398" s="1776">
        <f t="shared" si="299"/>
        <v>1.7580986868258042E-2</v>
      </c>
    </row>
    <row r="6399" spans="2:6" x14ac:dyDescent="0.25">
      <c r="B6399" s="1773">
        <v>38562</v>
      </c>
      <c r="C6399" s="1774">
        <v>4.42</v>
      </c>
      <c r="D6399" s="1775">
        <f t="shared" si="297"/>
        <v>4.34</v>
      </c>
      <c r="E6399" s="1775">
        <f t="shared" si="298"/>
        <v>7.7637530917054248E-2</v>
      </c>
      <c r="F6399" s="1776">
        <f t="shared" si="299"/>
        <v>1.7888832008537844E-2</v>
      </c>
    </row>
    <row r="6400" spans="2:6" x14ac:dyDescent="0.25">
      <c r="B6400" s="1773">
        <v>38565</v>
      </c>
      <c r="C6400" s="1774">
        <v>4.46</v>
      </c>
      <c r="D6400" s="1775">
        <f t="shared" si="297"/>
        <v>4.3436666666666666</v>
      </c>
      <c r="E6400" s="1775">
        <f t="shared" si="298"/>
        <v>8.0664624273564953E-2</v>
      </c>
      <c r="F6400" s="1776">
        <f t="shared" si="299"/>
        <v>1.8570629485127377E-2</v>
      </c>
    </row>
    <row r="6401" spans="2:6" x14ac:dyDescent="0.25">
      <c r="B6401" s="1773">
        <v>38566</v>
      </c>
      <c r="C6401" s="1774">
        <v>4.5199999999999996</v>
      </c>
      <c r="D6401" s="1775">
        <f t="shared" si="297"/>
        <v>4.3496666666666659</v>
      </c>
      <c r="E6401" s="1775">
        <f t="shared" si="298"/>
        <v>8.6840453521478622E-2</v>
      </c>
      <c r="F6401" s="1776">
        <f t="shared" si="299"/>
        <v>1.9964852522372283E-2</v>
      </c>
    </row>
    <row r="6402" spans="2:6" x14ac:dyDescent="0.25">
      <c r="B6402" s="1773">
        <v>38567</v>
      </c>
      <c r="C6402" s="1774">
        <v>4.4800000000000004</v>
      </c>
      <c r="D6402" s="1775">
        <f t="shared" si="297"/>
        <v>4.3549999999999995</v>
      </c>
      <c r="E6402" s="1775">
        <f t="shared" si="298"/>
        <v>8.9817823283078649E-2</v>
      </c>
      <c r="F6402" s="1776">
        <f t="shared" si="299"/>
        <v>2.0624069640201758E-2</v>
      </c>
    </row>
    <row r="6403" spans="2:6" x14ac:dyDescent="0.25">
      <c r="B6403" s="1773">
        <v>38568</v>
      </c>
      <c r="C6403" s="1774">
        <v>4.5</v>
      </c>
      <c r="D6403" s="1775">
        <f t="shared" si="297"/>
        <v>4.3640000000000008</v>
      </c>
      <c r="E6403" s="1775">
        <f t="shared" si="298"/>
        <v>9.0386144803359089E-2</v>
      </c>
      <c r="F6403" s="1776">
        <f t="shared" si="299"/>
        <v>2.0711765536975041E-2</v>
      </c>
    </row>
    <row r="6404" spans="2:6" x14ac:dyDescent="0.25">
      <c r="B6404" s="1773">
        <v>38569</v>
      </c>
      <c r="C6404" s="1774">
        <v>4.5599999999999996</v>
      </c>
      <c r="D6404" s="1775">
        <f t="shared" si="297"/>
        <v>4.3736666666666659</v>
      </c>
      <c r="E6404" s="1775">
        <f t="shared" si="298"/>
        <v>9.5357162844471835E-2</v>
      </c>
      <c r="F6404" s="1776">
        <f t="shared" si="299"/>
        <v>2.180256752788778E-2</v>
      </c>
    </row>
    <row r="6405" spans="2:6" x14ac:dyDescent="0.25">
      <c r="B6405" s="1773">
        <v>38572</v>
      </c>
      <c r="C6405" s="1774">
        <v>4.58</v>
      </c>
      <c r="D6405" s="1775">
        <f t="shared" si="297"/>
        <v>4.3853333333333335</v>
      </c>
      <c r="E6405" s="1775">
        <f t="shared" si="298"/>
        <v>9.8531749944504837E-2</v>
      </c>
      <c r="F6405" s="1776">
        <f t="shared" si="299"/>
        <v>2.2468474447667565E-2</v>
      </c>
    </row>
    <row r="6406" spans="2:6" x14ac:dyDescent="0.25">
      <c r="B6406" s="1773">
        <v>38573</v>
      </c>
      <c r="C6406" s="1774">
        <v>4.5599999999999996</v>
      </c>
      <c r="D6406" s="1775">
        <f t="shared" si="297"/>
        <v>4.3956666666666671</v>
      </c>
      <c r="E6406" s="1775">
        <f t="shared" si="298"/>
        <v>0.10009248596736135</v>
      </c>
      <c r="F6406" s="1776">
        <f t="shared" si="299"/>
        <v>2.2770717972403431E-2</v>
      </c>
    </row>
    <row r="6407" spans="2:6" x14ac:dyDescent="0.25">
      <c r="B6407" s="1773">
        <v>38574</v>
      </c>
      <c r="C6407" s="1774">
        <v>4.5599999999999996</v>
      </c>
      <c r="D6407" s="1775">
        <f t="shared" si="297"/>
        <v>4.4069999999999991</v>
      </c>
      <c r="E6407" s="1775">
        <f t="shared" si="298"/>
        <v>9.8756056121584959E-2</v>
      </c>
      <c r="F6407" s="1776">
        <f t="shared" si="299"/>
        <v>2.2408907674514405E-2</v>
      </c>
    </row>
    <row r="6408" spans="2:6" x14ac:dyDescent="0.25">
      <c r="B6408" s="1773">
        <v>38575</v>
      </c>
      <c r="C6408" s="1774">
        <v>4.51</v>
      </c>
      <c r="D6408" s="1775">
        <f t="shared" si="297"/>
        <v>4.4159999999999995</v>
      </c>
      <c r="E6408" s="1775">
        <f t="shared" si="298"/>
        <v>9.5252839581168647E-2</v>
      </c>
      <c r="F6408" s="1776">
        <f t="shared" si="299"/>
        <v>2.1569936499358844E-2</v>
      </c>
    </row>
    <row r="6409" spans="2:6" x14ac:dyDescent="0.25">
      <c r="B6409" s="1773">
        <v>38576</v>
      </c>
      <c r="C6409" s="1774">
        <v>4.42</v>
      </c>
      <c r="D6409" s="1775">
        <f t="shared" si="297"/>
        <v>4.4236666666666657</v>
      </c>
      <c r="E6409" s="1775">
        <f t="shared" si="298"/>
        <v>8.5156380826114778E-2</v>
      </c>
      <c r="F6409" s="1776">
        <f t="shared" si="299"/>
        <v>1.9250180278678652E-2</v>
      </c>
    </row>
    <row r="6410" spans="2:6" x14ac:dyDescent="0.25">
      <c r="B6410" s="1773">
        <v>38579</v>
      </c>
      <c r="C6410" s="1774">
        <v>4.45</v>
      </c>
      <c r="D6410" s="1775">
        <f t="shared" si="297"/>
        <v>4.4293333333333322</v>
      </c>
      <c r="E6410" s="1775">
        <f t="shared" si="298"/>
        <v>8.0811971344867409E-2</v>
      </c>
      <c r="F6410" s="1776">
        <f t="shared" si="299"/>
        <v>1.8244725619702157E-2</v>
      </c>
    </row>
    <row r="6411" spans="2:6" x14ac:dyDescent="0.25">
      <c r="B6411" s="1773">
        <v>38580</v>
      </c>
      <c r="C6411" s="1774">
        <v>4.41</v>
      </c>
      <c r="D6411" s="1775">
        <f t="shared" si="297"/>
        <v>4.4316666666666666</v>
      </c>
      <c r="E6411" s="1775">
        <f t="shared" si="298"/>
        <v>7.9136866744652659E-2</v>
      </c>
      <c r="F6411" s="1776">
        <f t="shared" si="299"/>
        <v>1.7857134278597819E-2</v>
      </c>
    </row>
    <row r="6412" spans="2:6" x14ac:dyDescent="0.25">
      <c r="B6412" s="1773">
        <v>38581</v>
      </c>
      <c r="C6412" s="1774">
        <v>4.49</v>
      </c>
      <c r="D6412" s="1775">
        <f t="shared" si="297"/>
        <v>4.4376666666666669</v>
      </c>
      <c r="E6412" s="1775">
        <f t="shared" si="298"/>
        <v>7.6369489002969651E-2</v>
      </c>
      <c r="F6412" s="1776">
        <f t="shared" si="299"/>
        <v>1.7209379329145118E-2</v>
      </c>
    </row>
    <row r="6413" spans="2:6" x14ac:dyDescent="0.25">
      <c r="B6413" s="1773">
        <v>38582</v>
      </c>
      <c r="C6413" s="1774">
        <v>4.4000000000000004</v>
      </c>
      <c r="D6413" s="1775">
        <f t="shared" si="297"/>
        <v>4.4416666666666664</v>
      </c>
      <c r="E6413" s="1775">
        <f t="shared" si="298"/>
        <v>7.0763488215094414E-2</v>
      </c>
      <c r="F6413" s="1776">
        <f t="shared" si="299"/>
        <v>1.5931742187263283E-2</v>
      </c>
    </row>
    <row r="6414" spans="2:6" x14ac:dyDescent="0.25">
      <c r="B6414" s="1773">
        <v>38583</v>
      </c>
      <c r="C6414" s="1774">
        <v>4.4000000000000004</v>
      </c>
      <c r="D6414" s="1775">
        <f t="shared" si="297"/>
        <v>4.444</v>
      </c>
      <c r="E6414" s="1775">
        <f t="shared" si="298"/>
        <v>6.8056771433348387E-2</v>
      </c>
      <c r="F6414" s="1776">
        <f t="shared" si="299"/>
        <v>1.5314305003003688E-2</v>
      </c>
    </row>
    <row r="6415" spans="2:6" x14ac:dyDescent="0.25">
      <c r="B6415" s="1773">
        <v>38586</v>
      </c>
      <c r="C6415" s="1774">
        <v>4.4000000000000004</v>
      </c>
      <c r="D6415" s="1775">
        <f t="shared" si="297"/>
        <v>4.4473333333333338</v>
      </c>
      <c r="E6415" s="1775">
        <f t="shared" si="298"/>
        <v>6.3023440266209624E-2</v>
      </c>
      <c r="F6415" s="1776">
        <f t="shared" si="299"/>
        <v>1.4171062869032292E-2</v>
      </c>
    </row>
    <row r="6416" spans="2:6" x14ac:dyDescent="0.25">
      <c r="B6416" s="1773">
        <v>38587</v>
      </c>
      <c r="C6416" s="1774">
        <v>4.3899999999999997</v>
      </c>
      <c r="D6416" s="1775">
        <f t="shared" si="297"/>
        <v>4.4483333333333341</v>
      </c>
      <c r="E6416" s="1775">
        <f t="shared" si="298"/>
        <v>6.1816376210645681E-2</v>
      </c>
      <c r="F6416" s="1776">
        <f t="shared" si="299"/>
        <v>1.3896525187855903E-2</v>
      </c>
    </row>
    <row r="6417" spans="2:6" x14ac:dyDescent="0.25">
      <c r="B6417" s="1773">
        <v>38588</v>
      </c>
      <c r="C6417" s="1774">
        <v>4.38</v>
      </c>
      <c r="D6417" s="1775">
        <f t="shared" si="297"/>
        <v>4.4483333333333341</v>
      </c>
      <c r="E6417" s="1775">
        <f t="shared" si="298"/>
        <v>6.1816376210645681E-2</v>
      </c>
      <c r="F6417" s="1776">
        <f t="shared" si="299"/>
        <v>1.3896525187855903E-2</v>
      </c>
    </row>
    <row r="6418" spans="2:6" x14ac:dyDescent="0.25">
      <c r="B6418" s="1773">
        <v>38589</v>
      </c>
      <c r="C6418" s="1774">
        <v>4.37</v>
      </c>
      <c r="D6418" s="1775">
        <f t="shared" si="297"/>
        <v>4.4473333333333347</v>
      </c>
      <c r="E6418" s="1775">
        <f t="shared" si="298"/>
        <v>6.2859083415335304E-2</v>
      </c>
      <c r="F6418" s="1776">
        <f t="shared" si="299"/>
        <v>1.4134106599160985E-2</v>
      </c>
    </row>
    <row r="6419" spans="2:6" x14ac:dyDescent="0.25">
      <c r="B6419" s="1773">
        <v>38590</v>
      </c>
      <c r="C6419" s="1774">
        <v>4.38</v>
      </c>
      <c r="D6419" s="1775">
        <f t="shared" si="297"/>
        <v>4.447000000000001</v>
      </c>
      <c r="E6419" s="1775">
        <f t="shared" si="298"/>
        <v>6.3199192487202502E-2</v>
      </c>
      <c r="F6419" s="1776">
        <f t="shared" si="299"/>
        <v>1.421164661281819E-2</v>
      </c>
    </row>
    <row r="6420" spans="2:6" x14ac:dyDescent="0.25">
      <c r="B6420" s="1773">
        <v>38593</v>
      </c>
      <c r="C6420" s="1774">
        <v>4.37</v>
      </c>
      <c r="D6420" s="1775">
        <f t="shared" si="297"/>
        <v>4.4446666666666674</v>
      </c>
      <c r="E6420" s="1775">
        <f t="shared" si="298"/>
        <v>6.4739975037190742E-2</v>
      </c>
      <c r="F6420" s="1776">
        <f t="shared" si="299"/>
        <v>1.4565766095063161E-2</v>
      </c>
    </row>
    <row r="6421" spans="2:6" x14ac:dyDescent="0.25">
      <c r="B6421" s="1773">
        <v>38594</v>
      </c>
      <c r="C6421" s="1774">
        <v>4.34</v>
      </c>
      <c r="D6421" s="1775">
        <f t="shared" si="297"/>
        <v>4.4423333333333348</v>
      </c>
      <c r="E6421" s="1775">
        <f t="shared" si="298"/>
        <v>6.7245475855171821E-2</v>
      </c>
      <c r="F6421" s="1776">
        <f t="shared" si="299"/>
        <v>1.5137422343026593E-2</v>
      </c>
    </row>
    <row r="6422" spans="2:6" x14ac:dyDescent="0.25">
      <c r="B6422" s="1773">
        <v>38595</v>
      </c>
      <c r="C6422" s="1774">
        <v>4.2300000000000004</v>
      </c>
      <c r="D6422" s="1775">
        <f t="shared" si="297"/>
        <v>4.4376666666666678</v>
      </c>
      <c r="E6422" s="1775">
        <f t="shared" si="298"/>
        <v>7.6639925371307135E-2</v>
      </c>
      <c r="F6422" s="1776">
        <f t="shared" si="299"/>
        <v>1.7270320447226119E-2</v>
      </c>
    </row>
    <row r="6423" spans="2:6" x14ac:dyDescent="0.25">
      <c r="B6423" s="1773">
        <v>38596</v>
      </c>
      <c r="C6423" s="1774">
        <v>4.28</v>
      </c>
      <c r="D6423" s="1775">
        <f t="shared" si="297"/>
        <v>4.4310000000000009</v>
      </c>
      <c r="E6423" s="1775">
        <f t="shared" si="298"/>
        <v>8.1382451721951965E-2</v>
      </c>
      <c r="F6423" s="1776">
        <f t="shared" si="299"/>
        <v>1.8366610634608881E-2</v>
      </c>
    </row>
    <row r="6424" spans="2:6" x14ac:dyDescent="0.25">
      <c r="B6424" s="1773">
        <v>38597</v>
      </c>
      <c r="C6424" s="1774">
        <v>4.26</v>
      </c>
      <c r="D6424" s="1775">
        <f t="shared" si="297"/>
        <v>4.4266666666666667</v>
      </c>
      <c r="E6424" s="1775">
        <f t="shared" si="298"/>
        <v>8.6913882599419817E-2</v>
      </c>
      <c r="F6424" s="1776">
        <f t="shared" si="299"/>
        <v>1.9634160225772548E-2</v>
      </c>
    </row>
    <row r="6425" spans="2:6" x14ac:dyDescent="0.25">
      <c r="B6425" s="1773">
        <v>38601</v>
      </c>
      <c r="C6425" s="1774">
        <v>4.3600000000000003</v>
      </c>
      <c r="D6425" s="1775">
        <f t="shared" si="297"/>
        <v>4.4240000000000013</v>
      </c>
      <c r="E6425" s="1775">
        <f t="shared" si="298"/>
        <v>8.7714269668328529E-2</v>
      </c>
      <c r="F6425" s="1776">
        <f t="shared" si="299"/>
        <v>1.9826914481991073E-2</v>
      </c>
    </row>
    <row r="6426" spans="2:6" x14ac:dyDescent="0.25">
      <c r="B6426" s="1773">
        <v>38602</v>
      </c>
      <c r="C6426" s="1774">
        <v>4.43</v>
      </c>
      <c r="D6426" s="1775">
        <f t="shared" si="297"/>
        <v>4.4236666666666675</v>
      </c>
      <c r="E6426" s="1775">
        <f t="shared" si="298"/>
        <v>8.7670359609294243E-2</v>
      </c>
      <c r="F6426" s="1776">
        <f t="shared" si="299"/>
        <v>1.9818482316922816E-2</v>
      </c>
    </row>
    <row r="6427" spans="2:6" x14ac:dyDescent="0.25">
      <c r="B6427" s="1773">
        <v>38603</v>
      </c>
      <c r="C6427" s="1774">
        <v>4.43</v>
      </c>
      <c r="D6427" s="1775">
        <f t="shared" si="297"/>
        <v>4.4240000000000013</v>
      </c>
      <c r="E6427" s="1775">
        <f t="shared" si="298"/>
        <v>8.7674948256181592E-2</v>
      </c>
      <c r="F6427" s="1776">
        <f t="shared" si="299"/>
        <v>1.9818026278522055E-2</v>
      </c>
    </row>
    <row r="6428" spans="2:6" x14ac:dyDescent="0.25">
      <c r="B6428" s="1773">
        <v>38604</v>
      </c>
      <c r="C6428" s="1774">
        <v>4.3600000000000003</v>
      </c>
      <c r="D6428" s="1775">
        <f t="shared" si="297"/>
        <v>4.4233333333333347</v>
      </c>
      <c r="E6428" s="1775">
        <f t="shared" si="298"/>
        <v>8.8096081298942377E-2</v>
      </c>
      <c r="F6428" s="1776">
        <f t="shared" si="299"/>
        <v>1.9916220338871669E-2</v>
      </c>
    </row>
    <row r="6429" spans="2:6" x14ac:dyDescent="0.25">
      <c r="B6429" s="1773">
        <v>38607</v>
      </c>
      <c r="C6429" s="1774">
        <v>4.45</v>
      </c>
      <c r="D6429" s="1775">
        <f t="shared" si="297"/>
        <v>4.424333333333335</v>
      </c>
      <c r="E6429" s="1775">
        <f t="shared" si="298"/>
        <v>8.8227110280829954E-2</v>
      </c>
      <c r="F6429" s="1776">
        <f t="shared" si="299"/>
        <v>1.9941334351125575E-2</v>
      </c>
    </row>
    <row r="6430" spans="2:6" x14ac:dyDescent="0.25">
      <c r="B6430" s="1773">
        <v>38608</v>
      </c>
      <c r="C6430" s="1774">
        <v>4.38</v>
      </c>
      <c r="D6430" s="1775">
        <f t="shared" si="297"/>
        <v>4.4216666666666669</v>
      </c>
      <c r="E6430" s="1775">
        <f t="shared" si="298"/>
        <v>8.8320862272985412E-2</v>
      </c>
      <c r="F6430" s="1776">
        <f t="shared" si="299"/>
        <v>1.9974563650128625E-2</v>
      </c>
    </row>
    <row r="6431" spans="2:6" x14ac:dyDescent="0.25">
      <c r="B6431" s="1773">
        <v>38609</v>
      </c>
      <c r="C6431" s="1774">
        <v>4.41</v>
      </c>
      <c r="D6431" s="1775">
        <f t="shared" si="297"/>
        <v>4.418000000000001</v>
      </c>
      <c r="E6431" s="1775">
        <f t="shared" si="298"/>
        <v>8.6359313536426063E-2</v>
      </c>
      <c r="F6431" s="1776">
        <f t="shared" si="299"/>
        <v>1.9547151094709381E-2</v>
      </c>
    </row>
    <row r="6432" spans="2:6" x14ac:dyDescent="0.25">
      <c r="B6432" s="1773">
        <v>38610</v>
      </c>
      <c r="C6432" s="1774">
        <v>4.51</v>
      </c>
      <c r="D6432" s="1775">
        <f t="shared" si="297"/>
        <v>4.4189999999999996</v>
      </c>
      <c r="E6432" s="1775">
        <f t="shared" si="298"/>
        <v>8.7270882295022681E-2</v>
      </c>
      <c r="F6432" s="1776">
        <f t="shared" si="299"/>
        <v>1.974901160783496E-2</v>
      </c>
    </row>
    <row r="6433" spans="2:6" x14ac:dyDescent="0.25">
      <c r="B6433" s="1773">
        <v>38611</v>
      </c>
      <c r="C6433" s="1774">
        <v>4.5599999999999996</v>
      </c>
      <c r="D6433" s="1775">
        <f t="shared" si="297"/>
        <v>4.4210000000000003</v>
      </c>
      <c r="E6433" s="1775">
        <f t="shared" si="298"/>
        <v>8.9840855463117694E-2</v>
      </c>
      <c r="F6433" s="1776">
        <f t="shared" si="299"/>
        <v>2.0321387799845665E-2</v>
      </c>
    </row>
    <row r="6434" spans="2:6" x14ac:dyDescent="0.25">
      <c r="B6434" s="1773">
        <v>38614</v>
      </c>
      <c r="C6434" s="1774">
        <v>4.55</v>
      </c>
      <c r="D6434" s="1775">
        <f t="shared" si="297"/>
        <v>4.4206666666666674</v>
      </c>
      <c r="E6434" s="1775">
        <f t="shared" si="298"/>
        <v>8.9324411975185258E-2</v>
      </c>
      <c r="F6434" s="1776">
        <f t="shared" si="299"/>
        <v>2.0206095304294656E-2</v>
      </c>
    </row>
    <row r="6435" spans="2:6" x14ac:dyDescent="0.25">
      <c r="B6435" s="1773">
        <v>38615</v>
      </c>
      <c r="C6435" s="1774">
        <v>4.49</v>
      </c>
      <c r="D6435" s="1775">
        <f t="shared" si="297"/>
        <v>4.4176666666666673</v>
      </c>
      <c r="E6435" s="1775">
        <f t="shared" si="298"/>
        <v>8.5204959113136372E-2</v>
      </c>
      <c r="F6435" s="1776">
        <f t="shared" si="299"/>
        <v>1.9287321914993518E-2</v>
      </c>
    </row>
    <row r="6436" spans="2:6" x14ac:dyDescent="0.25">
      <c r="B6436" s="1773">
        <v>38616</v>
      </c>
      <c r="C6436" s="1774">
        <v>4.47</v>
      </c>
      <c r="D6436" s="1775">
        <f t="shared" si="297"/>
        <v>4.4146666666666672</v>
      </c>
      <c r="E6436" s="1775">
        <f t="shared" si="298"/>
        <v>8.1525681730416563E-2</v>
      </c>
      <c r="F6436" s="1776">
        <f t="shared" si="299"/>
        <v>1.8467007338511754E-2</v>
      </c>
    </row>
    <row r="6437" spans="2:6" x14ac:dyDescent="0.25">
      <c r="B6437" s="1773">
        <v>38617</v>
      </c>
      <c r="C6437" s="1774">
        <v>4.47</v>
      </c>
      <c r="D6437" s="1775">
        <f t="shared" si="297"/>
        <v>4.4116666666666671</v>
      </c>
      <c r="E6437" s="1775">
        <f t="shared" si="298"/>
        <v>7.7552355322658889E-2</v>
      </c>
      <c r="F6437" s="1776">
        <f t="shared" si="299"/>
        <v>1.7578924515903035E-2</v>
      </c>
    </row>
    <row r="6438" spans="2:6" x14ac:dyDescent="0.25">
      <c r="B6438" s="1773">
        <v>38618</v>
      </c>
      <c r="C6438" s="1774">
        <v>4.47</v>
      </c>
      <c r="D6438" s="1775">
        <f t="shared" ref="D6438:D6501" si="300">AVERAGE(C6409:C6438)</f>
        <v>4.4103333333333348</v>
      </c>
      <c r="E6438" s="1775">
        <f t="shared" ref="E6438:E6501" si="301">_xlfn.STDEV.S(C6409:C6438)</f>
        <v>7.6134333789750736E-2</v>
      </c>
      <c r="F6438" s="1776">
        <f t="shared" ref="F6438:F6501" si="302">E6438/D6438</f>
        <v>1.7262716451458857E-2</v>
      </c>
    </row>
    <row r="6439" spans="2:6" x14ac:dyDescent="0.25">
      <c r="B6439" s="1773">
        <v>38621</v>
      </c>
      <c r="C6439" s="1774">
        <v>4.5599999999999996</v>
      </c>
      <c r="D6439" s="1775">
        <f t="shared" si="300"/>
        <v>4.415</v>
      </c>
      <c r="E6439" s="1775">
        <f t="shared" si="301"/>
        <v>8.088945202111239E-2</v>
      </c>
      <c r="F6439" s="1776">
        <f t="shared" si="302"/>
        <v>1.8321506686548673E-2</v>
      </c>
    </row>
    <row r="6440" spans="2:6" x14ac:dyDescent="0.25">
      <c r="B6440" s="1773">
        <v>38622</v>
      </c>
      <c r="C6440" s="1774">
        <v>4.5599999999999996</v>
      </c>
      <c r="D6440" s="1775">
        <f t="shared" si="300"/>
        <v>4.4186666666666667</v>
      </c>
      <c r="E6440" s="1775">
        <f t="shared" si="301"/>
        <v>8.4923224285165258E-2</v>
      </c>
      <c r="F6440" s="1776">
        <f t="shared" si="302"/>
        <v>1.9219196805634865E-2</v>
      </c>
    </row>
    <row r="6441" spans="2:6" x14ac:dyDescent="0.25">
      <c r="B6441" s="1773">
        <v>38623</v>
      </c>
      <c r="C6441" s="1774">
        <v>4.46</v>
      </c>
      <c r="D6441" s="1775">
        <f t="shared" si="300"/>
        <v>4.4203333333333328</v>
      </c>
      <c r="E6441" s="1775">
        <f t="shared" si="301"/>
        <v>8.5237329256908037E-2</v>
      </c>
      <c r="F6441" s="1776">
        <f t="shared" si="302"/>
        <v>1.9283009408847307E-2</v>
      </c>
    </row>
    <row r="6442" spans="2:6" x14ac:dyDescent="0.25">
      <c r="B6442" s="1773">
        <v>38624</v>
      </c>
      <c r="C6442" s="1774">
        <v>4.5</v>
      </c>
      <c r="D6442" s="1775">
        <f t="shared" si="300"/>
        <v>4.4206666666666656</v>
      </c>
      <c r="E6442" s="1775">
        <f t="shared" si="301"/>
        <v>8.553818801678803E-2</v>
      </c>
      <c r="F6442" s="1776">
        <f t="shared" si="302"/>
        <v>1.9349612731892937E-2</v>
      </c>
    </row>
    <row r="6443" spans="2:6" x14ac:dyDescent="0.25">
      <c r="B6443" s="1773">
        <v>38625</v>
      </c>
      <c r="C6443" s="1774">
        <v>4.53</v>
      </c>
      <c r="D6443" s="1775">
        <f t="shared" si="300"/>
        <v>4.4249999999999998</v>
      </c>
      <c r="E6443" s="1775">
        <f t="shared" si="301"/>
        <v>8.7720166359890564E-2</v>
      </c>
      <c r="F6443" s="1776">
        <f t="shared" si="302"/>
        <v>1.9823766409014818E-2</v>
      </c>
    </row>
    <row r="6444" spans="2:6" x14ac:dyDescent="0.25">
      <c r="B6444" s="1773">
        <v>38628</v>
      </c>
      <c r="C6444" s="1774">
        <v>4.58</v>
      </c>
      <c r="D6444" s="1775">
        <f t="shared" si="300"/>
        <v>4.4309999999999992</v>
      </c>
      <c r="E6444" s="1775">
        <f t="shared" si="301"/>
        <v>9.2002623650745269E-2</v>
      </c>
      <c r="F6444" s="1776">
        <f t="shared" si="302"/>
        <v>2.0763399605223491E-2</v>
      </c>
    </row>
    <row r="6445" spans="2:6" x14ac:dyDescent="0.25">
      <c r="B6445" s="1773">
        <v>38629</v>
      </c>
      <c r="C6445" s="1774">
        <v>4.6100000000000003</v>
      </c>
      <c r="D6445" s="1775">
        <f t="shared" si="300"/>
        <v>4.4380000000000006</v>
      </c>
      <c r="E6445" s="1775">
        <f t="shared" si="301"/>
        <v>9.7393620126676142E-2</v>
      </c>
      <c r="F6445" s="1776">
        <f t="shared" si="302"/>
        <v>2.1945385337241129E-2</v>
      </c>
    </row>
    <row r="6446" spans="2:6" x14ac:dyDescent="0.25">
      <c r="B6446" s="1773">
        <v>38630</v>
      </c>
      <c r="C6446" s="1774">
        <v>4.54</v>
      </c>
      <c r="D6446" s="1775">
        <f t="shared" si="300"/>
        <v>4.4429999999999996</v>
      </c>
      <c r="E6446" s="1775">
        <f t="shared" si="301"/>
        <v>9.8686197197183384E-2</v>
      </c>
      <c r="F6446" s="1776">
        <f t="shared" si="302"/>
        <v>2.2211613143637947E-2</v>
      </c>
    </row>
    <row r="6447" spans="2:6" x14ac:dyDescent="0.25">
      <c r="B6447" s="1773">
        <v>38631</v>
      </c>
      <c r="C6447" s="1774">
        <v>4.55</v>
      </c>
      <c r="D6447" s="1775">
        <f t="shared" si="300"/>
        <v>4.448666666666667</v>
      </c>
      <c r="E6447" s="1775">
        <f t="shared" si="301"/>
        <v>9.9818225594925897E-2</v>
      </c>
      <c r="F6447" s="1776">
        <f t="shared" si="302"/>
        <v>2.2437784863238251E-2</v>
      </c>
    </row>
    <row r="6448" spans="2:6" x14ac:dyDescent="0.25">
      <c r="B6448" s="1773">
        <v>38632</v>
      </c>
      <c r="C6448" s="1774">
        <v>4.53</v>
      </c>
      <c r="D6448" s="1775">
        <f t="shared" si="300"/>
        <v>4.4539999999999997</v>
      </c>
      <c r="E6448" s="1775">
        <f t="shared" si="301"/>
        <v>9.9744501187992149E-2</v>
      </c>
      <c r="F6448" s="1776">
        <f t="shared" si="302"/>
        <v>2.2394364882800215E-2</v>
      </c>
    </row>
    <row r="6449" spans="2:6" x14ac:dyDescent="0.25">
      <c r="B6449" s="1773">
        <v>38636</v>
      </c>
      <c r="C6449" s="1774">
        <v>4.5599999999999996</v>
      </c>
      <c r="D6449" s="1775">
        <f t="shared" si="300"/>
        <v>4.46</v>
      </c>
      <c r="E6449" s="1775">
        <f t="shared" si="301"/>
        <v>0.10055021048006905</v>
      </c>
      <c r="F6449" s="1776">
        <f t="shared" si="302"/>
        <v>2.254489024216795E-2</v>
      </c>
    </row>
    <row r="6450" spans="2:6" x14ac:dyDescent="0.25">
      <c r="B6450" s="1773">
        <v>38637</v>
      </c>
      <c r="C6450" s="1774">
        <v>4.62</v>
      </c>
      <c r="D6450" s="1775">
        <f t="shared" si="300"/>
        <v>4.4683333333333337</v>
      </c>
      <c r="E6450" s="1775">
        <f t="shared" si="301"/>
        <v>0.10315984695116842</v>
      </c>
      <c r="F6450" s="1776">
        <f t="shared" si="302"/>
        <v>2.3086873618314453E-2</v>
      </c>
    </row>
    <row r="6451" spans="2:6" x14ac:dyDescent="0.25">
      <c r="B6451" s="1773">
        <v>38638</v>
      </c>
      <c r="C6451" s="1774">
        <v>4.66</v>
      </c>
      <c r="D6451" s="1775">
        <f t="shared" si="300"/>
        <v>4.4790000000000001</v>
      </c>
      <c r="E6451" s="1775">
        <f t="shared" si="301"/>
        <v>0.10593914974302866</v>
      </c>
      <c r="F6451" s="1776">
        <f t="shared" si="302"/>
        <v>2.365241119513924E-2</v>
      </c>
    </row>
    <row r="6452" spans="2:6" x14ac:dyDescent="0.25">
      <c r="B6452" s="1773">
        <v>38639</v>
      </c>
      <c r="C6452" s="1774">
        <v>4.67</v>
      </c>
      <c r="D6452" s="1775">
        <f t="shared" si="300"/>
        <v>4.4936666666666669</v>
      </c>
      <c r="E6452" s="1775">
        <f t="shared" si="301"/>
        <v>0.10060106715459667</v>
      </c>
      <c r="F6452" s="1776">
        <f t="shared" si="302"/>
        <v>2.2387300753934428E-2</v>
      </c>
    </row>
    <row r="6453" spans="2:6" x14ac:dyDescent="0.25">
      <c r="B6453" s="1773">
        <v>38642</v>
      </c>
      <c r="C6453" s="1774">
        <v>4.68</v>
      </c>
      <c r="D6453" s="1775">
        <f t="shared" si="300"/>
        <v>4.5070000000000006</v>
      </c>
      <c r="E6453" s="1775">
        <f t="shared" si="301"/>
        <v>9.7773489108314987E-2</v>
      </c>
      <c r="F6453" s="1776">
        <f t="shared" si="302"/>
        <v>2.1693696274309955E-2</v>
      </c>
    </row>
    <row r="6454" spans="2:6" x14ac:dyDescent="0.25">
      <c r="B6454" s="1773">
        <v>38643</v>
      </c>
      <c r="C6454" s="1774">
        <v>4.6399999999999997</v>
      </c>
      <c r="D6454" s="1775">
        <f t="shared" si="300"/>
        <v>4.5196666666666658</v>
      </c>
      <c r="E6454" s="1775">
        <f t="shared" si="301"/>
        <v>8.8881297568561946E-2</v>
      </c>
      <c r="F6454" s="1776">
        <f t="shared" si="302"/>
        <v>1.9665454141580198E-2</v>
      </c>
    </row>
    <row r="6455" spans="2:6" x14ac:dyDescent="0.25">
      <c r="B6455" s="1773">
        <v>38644</v>
      </c>
      <c r="C6455" s="1774">
        <v>4.66</v>
      </c>
      <c r="D6455" s="1775">
        <f t="shared" si="300"/>
        <v>4.5296666666666665</v>
      </c>
      <c r="E6455" s="1775">
        <f t="shared" si="301"/>
        <v>8.7157540015819573E-2</v>
      </c>
      <c r="F6455" s="1776">
        <f t="shared" si="302"/>
        <v>1.9241490915259306E-2</v>
      </c>
    </row>
    <row r="6456" spans="2:6" x14ac:dyDescent="0.25">
      <c r="B6456" s="1773">
        <v>38645</v>
      </c>
      <c r="C6456" s="1774">
        <v>4.62</v>
      </c>
      <c r="D6456" s="1775">
        <f t="shared" si="300"/>
        <v>4.5360000000000005</v>
      </c>
      <c r="E6456" s="1775">
        <f t="shared" si="301"/>
        <v>8.6566697427176195E-2</v>
      </c>
      <c r="F6456" s="1776">
        <f t="shared" si="302"/>
        <v>1.9084368921335138E-2</v>
      </c>
    </row>
    <row r="6457" spans="2:6" x14ac:dyDescent="0.25">
      <c r="B6457" s="1773">
        <v>38646</v>
      </c>
      <c r="C6457" s="1774">
        <v>4.58</v>
      </c>
      <c r="D6457" s="1775">
        <f t="shared" si="300"/>
        <v>4.5410000000000004</v>
      </c>
      <c r="E6457" s="1775">
        <f t="shared" si="301"/>
        <v>8.4541358986654214E-2</v>
      </c>
      <c r="F6457" s="1776">
        <f t="shared" si="302"/>
        <v>1.8617343974158602E-2</v>
      </c>
    </row>
    <row r="6458" spans="2:6" x14ac:dyDescent="0.25">
      <c r="B6458" s="1773">
        <v>38649</v>
      </c>
      <c r="C6458" s="1774">
        <v>4.63</v>
      </c>
      <c r="D6458" s="1775">
        <f t="shared" si="300"/>
        <v>4.55</v>
      </c>
      <c r="E6458" s="1775">
        <f t="shared" si="301"/>
        <v>7.8783859715833543E-2</v>
      </c>
      <c r="F6458" s="1776">
        <f t="shared" si="302"/>
        <v>1.73151340034799E-2</v>
      </c>
    </row>
    <row r="6459" spans="2:6" x14ac:dyDescent="0.25">
      <c r="B6459" s="1773">
        <v>38650</v>
      </c>
      <c r="C6459" s="1774">
        <v>4.7</v>
      </c>
      <c r="D6459" s="1775">
        <f t="shared" si="300"/>
        <v>4.5583333333333336</v>
      </c>
      <c r="E6459" s="1775">
        <f t="shared" si="301"/>
        <v>8.1031425718809821E-2</v>
      </c>
      <c r="F6459" s="1776">
        <f t="shared" si="302"/>
        <v>1.7776546775607274E-2</v>
      </c>
    </row>
    <row r="6460" spans="2:6" x14ac:dyDescent="0.25">
      <c r="B6460" s="1773">
        <v>38651</v>
      </c>
      <c r="C6460" s="1774">
        <v>4.7699999999999996</v>
      </c>
      <c r="D6460" s="1775">
        <f t="shared" si="300"/>
        <v>4.5713333333333335</v>
      </c>
      <c r="E6460" s="1775">
        <f t="shared" si="301"/>
        <v>8.2701512863339183E-2</v>
      </c>
      <c r="F6460" s="1776">
        <f t="shared" si="302"/>
        <v>1.8091332841622978E-2</v>
      </c>
    </row>
    <row r="6461" spans="2:6" x14ac:dyDescent="0.25">
      <c r="B6461" s="1773">
        <v>38652</v>
      </c>
      <c r="C6461" s="1774">
        <v>4.74</v>
      </c>
      <c r="D6461" s="1775">
        <f t="shared" si="300"/>
        <v>4.5823333333333336</v>
      </c>
      <c r="E6461" s="1775">
        <f t="shared" si="301"/>
        <v>8.2448869561407734E-2</v>
      </c>
      <c r="F6461" s="1776">
        <f t="shared" si="302"/>
        <v>1.7992769963208203E-2</v>
      </c>
    </row>
    <row r="6462" spans="2:6" x14ac:dyDescent="0.25">
      <c r="B6462" s="1773">
        <v>38653</v>
      </c>
      <c r="C6462" s="1774">
        <v>4.74</v>
      </c>
      <c r="D6462" s="1775">
        <f t="shared" si="300"/>
        <v>4.5900000000000007</v>
      </c>
      <c r="E6462" s="1775">
        <f t="shared" si="301"/>
        <v>8.610338613230191E-2</v>
      </c>
      <c r="F6462" s="1776">
        <f t="shared" si="302"/>
        <v>1.8758907654096272E-2</v>
      </c>
    </row>
    <row r="6463" spans="2:6" x14ac:dyDescent="0.25">
      <c r="B6463" s="1773">
        <v>38656</v>
      </c>
      <c r="C6463" s="1774">
        <v>4.7300000000000004</v>
      </c>
      <c r="D6463" s="1775">
        <f t="shared" si="300"/>
        <v>4.5956666666666672</v>
      </c>
      <c r="E6463" s="1775">
        <f t="shared" si="301"/>
        <v>8.9584609720925745E-2</v>
      </c>
      <c r="F6463" s="1776">
        <f t="shared" si="302"/>
        <v>1.9493278389988919E-2</v>
      </c>
    </row>
    <row r="6464" spans="2:6" x14ac:dyDescent="0.25">
      <c r="B6464" s="1773">
        <v>38657</v>
      </c>
      <c r="C6464" s="1774">
        <v>4.74</v>
      </c>
      <c r="D6464" s="1775">
        <f t="shared" si="300"/>
        <v>4.6019999999999994</v>
      </c>
      <c r="E6464" s="1775">
        <f t="shared" si="301"/>
        <v>9.289964923284813E-2</v>
      </c>
      <c r="F6464" s="1776">
        <f t="shared" si="302"/>
        <v>2.0186799051031757E-2</v>
      </c>
    </row>
    <row r="6465" spans="2:6" x14ac:dyDescent="0.25">
      <c r="B6465" s="1773">
        <v>38658</v>
      </c>
      <c r="C6465" s="1774">
        <v>4.74</v>
      </c>
      <c r="D6465" s="1775">
        <f t="shared" si="300"/>
        <v>4.6103333333333323</v>
      </c>
      <c r="E6465" s="1775">
        <f t="shared" si="301"/>
        <v>9.371576003085573E-2</v>
      </c>
      <c r="F6465" s="1776">
        <f t="shared" si="302"/>
        <v>2.0327328471735035E-2</v>
      </c>
    </row>
    <row r="6466" spans="2:6" x14ac:dyDescent="0.25">
      <c r="B6466" s="1773">
        <v>38659</v>
      </c>
      <c r="C6466" s="1774">
        <v>4.79</v>
      </c>
      <c r="D6466" s="1775">
        <f t="shared" si="300"/>
        <v>4.6209999999999996</v>
      </c>
      <c r="E6466" s="1775">
        <f t="shared" si="301"/>
        <v>9.538849782464022E-2</v>
      </c>
      <c r="F6466" s="1776">
        <f t="shared" si="302"/>
        <v>2.0642392950582174E-2</v>
      </c>
    </row>
    <row r="6467" spans="2:6" x14ac:dyDescent="0.25">
      <c r="B6467" s="1773">
        <v>38660</v>
      </c>
      <c r="C6467" s="1774">
        <v>4.84</v>
      </c>
      <c r="D6467" s="1775">
        <f t="shared" si="300"/>
        <v>4.6333333333333337</v>
      </c>
      <c r="E6467" s="1775">
        <f t="shared" si="301"/>
        <v>9.9041382271749717E-2</v>
      </c>
      <c r="F6467" s="1776">
        <f t="shared" si="302"/>
        <v>2.1375837900377635E-2</v>
      </c>
    </row>
    <row r="6468" spans="2:6" x14ac:dyDescent="0.25">
      <c r="B6468" s="1773">
        <v>38663</v>
      </c>
      <c r="C6468" s="1774">
        <v>4.82</v>
      </c>
      <c r="D6468" s="1775">
        <f t="shared" si="300"/>
        <v>4.6449999999999987</v>
      </c>
      <c r="E6468" s="1775">
        <f t="shared" si="301"/>
        <v>9.9749686716300065E-2</v>
      </c>
      <c r="F6468" s="1776">
        <f t="shared" si="302"/>
        <v>2.1474636537416596E-2</v>
      </c>
    </row>
    <row r="6469" spans="2:6" x14ac:dyDescent="0.25">
      <c r="B6469" s="1773">
        <v>38664</v>
      </c>
      <c r="C6469" s="1774">
        <v>4.75</v>
      </c>
      <c r="D6469" s="1775">
        <f t="shared" si="300"/>
        <v>4.6513333333333327</v>
      </c>
      <c r="E6469" s="1775">
        <f t="shared" si="301"/>
        <v>0.10019750610611555</v>
      </c>
      <c r="F6469" s="1776">
        <f t="shared" si="302"/>
        <v>2.1541673951436628E-2</v>
      </c>
    </row>
    <row r="6470" spans="2:6" x14ac:dyDescent="0.25">
      <c r="B6470" s="1773">
        <v>38665</v>
      </c>
      <c r="C6470" s="1774">
        <v>4.78</v>
      </c>
      <c r="D6470" s="1775">
        <f t="shared" si="300"/>
        <v>4.6586666666666661</v>
      </c>
      <c r="E6470" s="1775">
        <f t="shared" si="301"/>
        <v>0.10132682979735236</v>
      </c>
      <c r="F6470" s="1776">
        <f t="shared" si="302"/>
        <v>2.1750178119065336E-2</v>
      </c>
    </row>
    <row r="6471" spans="2:6" x14ac:dyDescent="0.25">
      <c r="B6471" s="1773">
        <v>38666</v>
      </c>
      <c r="C6471" s="1774">
        <v>4.74</v>
      </c>
      <c r="D6471" s="1775">
        <f t="shared" si="300"/>
        <v>4.668000000000001</v>
      </c>
      <c r="E6471" s="1775">
        <f t="shared" si="301"/>
        <v>9.5100672610841638E-2</v>
      </c>
      <c r="F6471" s="1776">
        <f t="shared" si="302"/>
        <v>2.0372894732399661E-2</v>
      </c>
    </row>
    <row r="6472" spans="2:6" x14ac:dyDescent="0.25">
      <c r="B6472" s="1773">
        <v>38670</v>
      </c>
      <c r="C6472" s="1774">
        <v>4.75</v>
      </c>
      <c r="D6472" s="1775">
        <f t="shared" si="300"/>
        <v>4.676333333333333</v>
      </c>
      <c r="E6472" s="1775">
        <f t="shared" si="301"/>
        <v>9.0724415347964035E-2</v>
      </c>
      <c r="F6472" s="1776">
        <f t="shared" si="302"/>
        <v>1.9400758859782746E-2</v>
      </c>
    </row>
    <row r="6473" spans="2:6" x14ac:dyDescent="0.25">
      <c r="B6473" s="1773">
        <v>38671</v>
      </c>
      <c r="C6473" s="1774">
        <v>4.7</v>
      </c>
      <c r="D6473" s="1775">
        <f t="shared" si="300"/>
        <v>4.6820000000000004</v>
      </c>
      <c r="E6473" s="1775">
        <f t="shared" si="301"/>
        <v>8.6479018782911601E-2</v>
      </c>
      <c r="F6473" s="1776">
        <f t="shared" si="302"/>
        <v>1.8470529428216916E-2</v>
      </c>
    </row>
    <row r="6474" spans="2:6" x14ac:dyDescent="0.25">
      <c r="B6474" s="1773">
        <v>38672</v>
      </c>
      <c r="C6474" s="1774">
        <v>4.63</v>
      </c>
      <c r="D6474" s="1775">
        <f t="shared" si="300"/>
        <v>4.6836666666666664</v>
      </c>
      <c r="E6474" s="1775">
        <f t="shared" si="301"/>
        <v>8.4913072521593969E-2</v>
      </c>
      <c r="F6474" s="1776">
        <f t="shared" si="302"/>
        <v>1.8129614800710406E-2</v>
      </c>
    </row>
    <row r="6475" spans="2:6" x14ac:dyDescent="0.25">
      <c r="B6475" s="1773">
        <v>38673</v>
      </c>
      <c r="C6475" s="1774">
        <v>4.5999999999999996</v>
      </c>
      <c r="D6475" s="1775">
        <f t="shared" si="300"/>
        <v>4.6833333333333327</v>
      </c>
      <c r="E6475" s="1775">
        <f t="shared" si="301"/>
        <v>8.5231260791401905E-2</v>
      </c>
      <c r="F6475" s="1776">
        <f t="shared" si="302"/>
        <v>1.8198845720584039E-2</v>
      </c>
    </row>
    <row r="6476" spans="2:6" x14ac:dyDescent="0.25">
      <c r="B6476" s="1773">
        <v>38674</v>
      </c>
      <c r="C6476" s="1774">
        <v>4.68</v>
      </c>
      <c r="D6476" s="1775">
        <f t="shared" si="300"/>
        <v>4.6879999999999997</v>
      </c>
      <c r="E6476" s="1775">
        <f t="shared" si="301"/>
        <v>8.0831881726508681E-2</v>
      </c>
      <c r="F6476" s="1776">
        <f t="shared" si="302"/>
        <v>1.7242295590125571E-2</v>
      </c>
    </row>
    <row r="6477" spans="2:6" x14ac:dyDescent="0.25">
      <c r="B6477" s="1773">
        <v>38677</v>
      </c>
      <c r="C6477" s="1774">
        <v>4.62</v>
      </c>
      <c r="D6477" s="1775">
        <f t="shared" si="300"/>
        <v>4.6903333333333324</v>
      </c>
      <c r="E6477" s="1775">
        <f t="shared" si="301"/>
        <v>7.7658995230622807E-2</v>
      </c>
      <c r="F6477" s="1776">
        <f t="shared" si="302"/>
        <v>1.6557244381484506E-2</v>
      </c>
    </row>
    <row r="6478" spans="2:6" x14ac:dyDescent="0.25">
      <c r="B6478" s="1773">
        <v>38678</v>
      </c>
      <c r="C6478" s="1774">
        <v>4.6500000000000004</v>
      </c>
      <c r="D6478" s="1775">
        <f t="shared" si="300"/>
        <v>4.6943333333333337</v>
      </c>
      <c r="E6478" s="1775">
        <f t="shared" si="301"/>
        <v>7.2000159642224101E-2</v>
      </c>
      <c r="F6478" s="1776">
        <f t="shared" si="302"/>
        <v>1.5337675135033181E-2</v>
      </c>
    </row>
    <row r="6479" spans="2:6" x14ac:dyDescent="0.25">
      <c r="B6479" s="1773">
        <v>38679</v>
      </c>
      <c r="C6479" s="1774">
        <v>4.7</v>
      </c>
      <c r="D6479" s="1775">
        <f t="shared" si="300"/>
        <v>4.6989999999999998</v>
      </c>
      <c r="E6479" s="1775">
        <f t="shared" si="301"/>
        <v>6.7382080908697184E-2</v>
      </c>
      <c r="F6479" s="1776">
        <f t="shared" si="302"/>
        <v>1.4339663951627408E-2</v>
      </c>
    </row>
    <row r="6480" spans="2:6" x14ac:dyDescent="0.25">
      <c r="B6480" s="1773">
        <v>38681</v>
      </c>
      <c r="C6480" s="1774">
        <v>4.66</v>
      </c>
      <c r="D6480" s="1775">
        <f t="shared" si="300"/>
        <v>4.700333333333333</v>
      </c>
      <c r="E6480" s="1775">
        <f t="shared" si="301"/>
        <v>6.614943028051555E-2</v>
      </c>
      <c r="F6480" s="1776">
        <f t="shared" si="302"/>
        <v>1.407334875835378E-2</v>
      </c>
    </row>
    <row r="6481" spans="2:6" x14ac:dyDescent="0.25">
      <c r="B6481" s="1773">
        <v>38684</v>
      </c>
      <c r="C6481" s="1774">
        <v>4.58</v>
      </c>
      <c r="D6481" s="1775">
        <f t="shared" si="300"/>
        <v>4.6976666666666675</v>
      </c>
      <c r="E6481" s="1775">
        <f t="shared" si="301"/>
        <v>6.9365763856547455E-2</v>
      </c>
      <c r="F6481" s="1776">
        <f t="shared" si="302"/>
        <v>1.476600380115251E-2</v>
      </c>
    </row>
    <row r="6482" spans="2:6" x14ac:dyDescent="0.25">
      <c r="B6482" s="1773">
        <v>38685</v>
      </c>
      <c r="C6482" s="1774">
        <v>4.6500000000000004</v>
      </c>
      <c r="D6482" s="1775">
        <f t="shared" si="300"/>
        <v>4.6970000000000018</v>
      </c>
      <c r="E6482" s="1775">
        <f t="shared" si="301"/>
        <v>6.9735955204441466E-2</v>
      </c>
      <c r="F6482" s="1776">
        <f t="shared" si="302"/>
        <v>1.4846914031177653E-2</v>
      </c>
    </row>
    <row r="6483" spans="2:6" x14ac:dyDescent="0.25">
      <c r="B6483" s="1773">
        <v>38686</v>
      </c>
      <c r="C6483" s="1774">
        <v>4.66</v>
      </c>
      <c r="D6483" s="1775">
        <f t="shared" si="300"/>
        <v>4.6963333333333335</v>
      </c>
      <c r="E6483" s="1775">
        <f t="shared" si="301"/>
        <v>6.9999178977122781E-2</v>
      </c>
      <c r="F6483" s="1776">
        <f t="shared" si="302"/>
        <v>1.4905070404668062E-2</v>
      </c>
    </row>
    <row r="6484" spans="2:6" x14ac:dyDescent="0.25">
      <c r="B6484" s="1773">
        <v>38687</v>
      </c>
      <c r="C6484" s="1774">
        <v>4.68</v>
      </c>
      <c r="D6484" s="1775">
        <f t="shared" si="300"/>
        <v>4.6976666666666667</v>
      </c>
      <c r="E6484" s="1775">
        <f t="shared" si="301"/>
        <v>6.9266269510881176E-2</v>
      </c>
      <c r="F6484" s="1776">
        <f t="shared" si="302"/>
        <v>1.4744824276778793E-2</v>
      </c>
    </row>
    <row r="6485" spans="2:6" x14ac:dyDescent="0.25">
      <c r="B6485" s="1773">
        <v>38688</v>
      </c>
      <c r="C6485" s="1774">
        <v>4.68</v>
      </c>
      <c r="D6485" s="1775">
        <f t="shared" si="300"/>
        <v>4.6983333333333341</v>
      </c>
      <c r="E6485" s="1775">
        <f t="shared" si="301"/>
        <v>6.8986921965680237E-2</v>
      </c>
      <c r="F6485" s="1776">
        <f t="shared" si="302"/>
        <v>1.4683275338562658E-2</v>
      </c>
    </row>
    <row r="6486" spans="2:6" x14ac:dyDescent="0.25">
      <c r="B6486" s="1773">
        <v>38691</v>
      </c>
      <c r="C6486" s="1774">
        <v>4.72</v>
      </c>
      <c r="D6486" s="1775">
        <f t="shared" si="300"/>
        <v>4.7016666666666671</v>
      </c>
      <c r="E6486" s="1775">
        <f t="shared" si="301"/>
        <v>6.7470725878522417E-2</v>
      </c>
      <c r="F6486" s="1776">
        <f t="shared" si="302"/>
        <v>1.4350384802238016E-2</v>
      </c>
    </row>
    <row r="6487" spans="2:6" x14ac:dyDescent="0.25">
      <c r="B6487" s="1773">
        <v>38692</v>
      </c>
      <c r="C6487" s="1774">
        <v>4.68</v>
      </c>
      <c r="D6487" s="1775">
        <f t="shared" si="300"/>
        <v>4.705000000000001</v>
      </c>
      <c r="E6487" s="1775">
        <f t="shared" si="301"/>
        <v>6.3612512323739698E-2</v>
      </c>
      <c r="F6487" s="1776">
        <f t="shared" si="302"/>
        <v>1.3520193905151899E-2</v>
      </c>
    </row>
    <row r="6488" spans="2:6" x14ac:dyDescent="0.25">
      <c r="B6488" s="1773">
        <v>38693</v>
      </c>
      <c r="C6488" s="1774">
        <v>4.67</v>
      </c>
      <c r="D6488" s="1775">
        <f t="shared" si="300"/>
        <v>4.7063333333333341</v>
      </c>
      <c r="E6488" s="1775">
        <f t="shared" si="301"/>
        <v>6.2393817848783138E-2</v>
      </c>
      <c r="F6488" s="1776">
        <f t="shared" si="302"/>
        <v>1.3257415790519823E-2</v>
      </c>
    </row>
    <row r="6489" spans="2:6" x14ac:dyDescent="0.25">
      <c r="B6489" s="1773">
        <v>38694</v>
      </c>
      <c r="C6489" s="1774">
        <v>4.62</v>
      </c>
      <c r="D6489" s="1775">
        <f t="shared" si="300"/>
        <v>4.7036666666666669</v>
      </c>
      <c r="E6489" s="1775">
        <f t="shared" si="301"/>
        <v>6.4352656260764377E-2</v>
      </c>
      <c r="F6489" s="1776">
        <f t="shared" si="302"/>
        <v>1.3681381105683023E-2</v>
      </c>
    </row>
    <row r="6490" spans="2:6" x14ac:dyDescent="0.25">
      <c r="B6490" s="1773">
        <v>38695</v>
      </c>
      <c r="C6490" s="1774">
        <v>4.72</v>
      </c>
      <c r="D6490" s="1775">
        <f t="shared" si="300"/>
        <v>4.7020000000000008</v>
      </c>
      <c r="E6490" s="1775">
        <f t="shared" si="301"/>
        <v>6.3212831521499827E-2</v>
      </c>
      <c r="F6490" s="1776">
        <f t="shared" si="302"/>
        <v>1.3443817848043346E-2</v>
      </c>
    </row>
    <row r="6491" spans="2:6" x14ac:dyDescent="0.25">
      <c r="B6491" s="1773">
        <v>38698</v>
      </c>
      <c r="C6491" s="1774">
        <v>4.6900000000000004</v>
      </c>
      <c r="D6491" s="1775">
        <f t="shared" si="300"/>
        <v>4.7003333333333339</v>
      </c>
      <c r="E6491" s="1775">
        <f t="shared" si="301"/>
        <v>6.2834392807921954E-2</v>
      </c>
      <c r="F6491" s="1776">
        <f t="shared" si="302"/>
        <v>1.3368071656177991E-2</v>
      </c>
    </row>
    <row r="6492" spans="2:6" x14ac:dyDescent="0.25">
      <c r="B6492" s="1773">
        <v>38699</v>
      </c>
      <c r="C6492" s="1774">
        <v>4.68</v>
      </c>
      <c r="D6492" s="1775">
        <f t="shared" si="300"/>
        <v>4.698333333333335</v>
      </c>
      <c r="E6492" s="1775">
        <f t="shared" si="301"/>
        <v>6.2482181368016858E-2</v>
      </c>
      <c r="F6492" s="1776">
        <f t="shared" si="302"/>
        <v>1.3298797027602022E-2</v>
      </c>
    </row>
    <row r="6493" spans="2:6" x14ac:dyDescent="0.25">
      <c r="B6493" s="1773">
        <v>38700</v>
      </c>
      <c r="C6493" s="1774">
        <v>4.63</v>
      </c>
      <c r="D6493" s="1775">
        <f t="shared" si="300"/>
        <v>4.6950000000000021</v>
      </c>
      <c r="E6493" s="1775">
        <f t="shared" si="301"/>
        <v>6.3395311476807062E-2</v>
      </c>
      <c r="F6493" s="1776">
        <f t="shared" si="302"/>
        <v>1.3502728749053682E-2</v>
      </c>
    </row>
    <row r="6494" spans="2:6" x14ac:dyDescent="0.25">
      <c r="B6494" s="1773">
        <v>38701</v>
      </c>
      <c r="C6494" s="1774">
        <v>4.62</v>
      </c>
      <c r="D6494" s="1775">
        <f t="shared" si="300"/>
        <v>4.6910000000000007</v>
      </c>
      <c r="E6494" s="1775">
        <f t="shared" si="301"/>
        <v>6.4238241913504551E-2</v>
      </c>
      <c r="F6494" s="1776">
        <f t="shared" si="302"/>
        <v>1.3693933471222455E-2</v>
      </c>
    </row>
    <row r="6495" spans="2:6" x14ac:dyDescent="0.25">
      <c r="B6495" s="1773">
        <v>38702</v>
      </c>
      <c r="C6495" s="1774">
        <v>4.63</v>
      </c>
      <c r="D6495" s="1775">
        <f t="shared" si="300"/>
        <v>4.6873333333333331</v>
      </c>
      <c r="E6495" s="1775">
        <f t="shared" si="301"/>
        <v>6.4483803544302734E-2</v>
      </c>
      <c r="F6495" s="1776">
        <f t="shared" si="302"/>
        <v>1.3757033895100855E-2</v>
      </c>
    </row>
    <row r="6496" spans="2:6" x14ac:dyDescent="0.25">
      <c r="B6496" s="1773">
        <v>38705</v>
      </c>
      <c r="C6496" s="1774">
        <v>4.62</v>
      </c>
      <c r="D6496" s="1775">
        <f t="shared" si="300"/>
        <v>4.6816666666666675</v>
      </c>
      <c r="E6496" s="1775">
        <f t="shared" si="301"/>
        <v>6.2592460344310055E-2</v>
      </c>
      <c r="F6496" s="1776">
        <f t="shared" si="302"/>
        <v>1.3369696050760422E-2</v>
      </c>
    </row>
    <row r="6497" spans="2:6" x14ac:dyDescent="0.25">
      <c r="B6497" s="1773">
        <v>38706</v>
      </c>
      <c r="C6497" s="1774">
        <v>4.63</v>
      </c>
      <c r="D6497" s="1775">
        <f t="shared" si="300"/>
        <v>4.674666666666667</v>
      </c>
      <c r="E6497" s="1775">
        <f t="shared" si="301"/>
        <v>5.563014150330884E-2</v>
      </c>
      <c r="F6497" s="1776">
        <f t="shared" si="302"/>
        <v>1.1900344018106569E-2</v>
      </c>
    </row>
    <row r="6498" spans="2:6" x14ac:dyDescent="0.25">
      <c r="B6498" s="1773">
        <v>38707</v>
      </c>
      <c r="C6498" s="1774">
        <v>4.6500000000000004</v>
      </c>
      <c r="D6498" s="1775">
        <f t="shared" si="300"/>
        <v>4.6690000000000005</v>
      </c>
      <c r="E6498" s="1775">
        <f t="shared" si="301"/>
        <v>4.8519459302783695E-2</v>
      </c>
      <c r="F6498" s="1776">
        <f t="shared" si="302"/>
        <v>1.0391831077914691E-2</v>
      </c>
    </row>
    <row r="6499" spans="2:6" x14ac:dyDescent="0.25">
      <c r="B6499" s="1773">
        <v>38708</v>
      </c>
      <c r="C6499" s="1774">
        <v>4.59</v>
      </c>
      <c r="D6499" s="1775">
        <f t="shared" si="300"/>
        <v>4.6636666666666668</v>
      </c>
      <c r="E6499" s="1775">
        <f t="shared" si="301"/>
        <v>4.8100708528248749E-2</v>
      </c>
      <c r="F6499" s="1776">
        <f t="shared" si="302"/>
        <v>1.0313925065023676E-2</v>
      </c>
    </row>
    <row r="6500" spans="2:6" x14ac:dyDescent="0.25">
      <c r="B6500" s="1773">
        <v>38709</v>
      </c>
      <c r="C6500" s="1774">
        <v>4.5199999999999996</v>
      </c>
      <c r="D6500" s="1775">
        <f t="shared" si="300"/>
        <v>4.6550000000000011</v>
      </c>
      <c r="E6500" s="1775">
        <f t="shared" si="301"/>
        <v>4.9809983765894017E-2</v>
      </c>
      <c r="F6500" s="1776">
        <f t="shared" si="302"/>
        <v>1.0700318746701182E-2</v>
      </c>
    </row>
    <row r="6501" spans="2:6" x14ac:dyDescent="0.25">
      <c r="B6501" s="1773">
        <v>38713</v>
      </c>
      <c r="C6501" s="1774">
        <v>4.4800000000000004</v>
      </c>
      <c r="D6501" s="1775">
        <f t="shared" si="300"/>
        <v>4.6463333333333336</v>
      </c>
      <c r="E6501" s="1775">
        <f t="shared" si="301"/>
        <v>5.6658890609130957E-2</v>
      </c>
      <c r="F6501" s="1776">
        <f t="shared" si="302"/>
        <v>1.2194323253274473E-2</v>
      </c>
    </row>
    <row r="6502" spans="2:6" x14ac:dyDescent="0.25">
      <c r="B6502" s="1773">
        <v>38714</v>
      </c>
      <c r="C6502" s="1774">
        <v>4.51</v>
      </c>
      <c r="D6502" s="1775">
        <f t="shared" ref="D6502:D6565" si="303">AVERAGE(C6473:C6502)</f>
        <v>4.6383333333333336</v>
      </c>
      <c r="E6502" s="1775">
        <f t="shared" ref="E6502:E6565" si="304">_xlfn.STDEV.S(C6473:C6502)</f>
        <v>5.8432592070624019E-2</v>
      </c>
      <c r="F6502" s="1776">
        <f t="shared" ref="F6502:F6565" si="305">E6502/D6502</f>
        <v>1.2597756105775928E-2</v>
      </c>
    </row>
    <row r="6503" spans="2:6" x14ac:dyDescent="0.25">
      <c r="B6503" s="1773">
        <v>38715</v>
      </c>
      <c r="C6503" s="1774">
        <v>4.49</v>
      </c>
      <c r="D6503" s="1775">
        <f t="shared" si="303"/>
        <v>4.6313333333333331</v>
      </c>
      <c r="E6503" s="1775">
        <f t="shared" si="304"/>
        <v>6.3176454220034275E-2</v>
      </c>
      <c r="F6503" s="1776">
        <f t="shared" si="305"/>
        <v>1.3641094188865902E-2</v>
      </c>
    </row>
    <row r="6504" spans="2:6" x14ac:dyDescent="0.25">
      <c r="B6504" s="1773">
        <v>38716</v>
      </c>
      <c r="C6504" s="1774">
        <v>4.51</v>
      </c>
      <c r="D6504" s="1775">
        <f t="shared" si="303"/>
        <v>4.6273333333333335</v>
      </c>
      <c r="E6504" s="1775">
        <f t="shared" si="304"/>
        <v>6.694997274513792E-2</v>
      </c>
      <c r="F6504" s="1776">
        <f t="shared" si="305"/>
        <v>1.4468370424680431E-2</v>
      </c>
    </row>
    <row r="6505" spans="2:6" x14ac:dyDescent="0.25">
      <c r="B6505" s="1773">
        <v>38720</v>
      </c>
      <c r="C6505" s="1774">
        <v>4.5199999999999996</v>
      </c>
      <c r="D6505" s="1775">
        <f t="shared" si="303"/>
        <v>4.6246666666666671</v>
      </c>
      <c r="E6505" s="1775">
        <f t="shared" si="304"/>
        <v>6.9616354268298153E-2</v>
      </c>
      <c r="F6505" s="1776">
        <f t="shared" si="305"/>
        <v>1.5053269626992535E-2</v>
      </c>
    </row>
    <row r="6506" spans="2:6" x14ac:dyDescent="0.25">
      <c r="B6506" s="1773">
        <v>38721</v>
      </c>
      <c r="C6506" s="1774">
        <v>4.55</v>
      </c>
      <c r="D6506" s="1775">
        <f t="shared" si="303"/>
        <v>4.6203333333333338</v>
      </c>
      <c r="E6506" s="1775">
        <f t="shared" si="304"/>
        <v>7.0097633062176506E-2</v>
      </c>
      <c r="F6506" s="1776">
        <f t="shared" si="305"/>
        <v>1.517155322029648E-2</v>
      </c>
    </row>
    <row r="6507" spans="2:6" x14ac:dyDescent="0.25">
      <c r="B6507" s="1773">
        <v>38722</v>
      </c>
      <c r="C6507" s="1774">
        <v>4.51</v>
      </c>
      <c r="D6507" s="1775">
        <f t="shared" si="303"/>
        <v>4.6166666666666663</v>
      </c>
      <c r="E6507" s="1775">
        <f t="shared" si="304"/>
        <v>7.2935178274170689E-2</v>
      </c>
      <c r="F6507" s="1776">
        <f t="shared" si="305"/>
        <v>1.5798233561192209E-2</v>
      </c>
    </row>
    <row r="6508" spans="2:6" x14ac:dyDescent="0.25">
      <c r="B6508" s="1773">
        <v>38723</v>
      </c>
      <c r="C6508" s="1774">
        <v>4.53</v>
      </c>
      <c r="D6508" s="1775">
        <f t="shared" si="303"/>
        <v>4.6126666666666667</v>
      </c>
      <c r="E6508" s="1775">
        <f t="shared" si="304"/>
        <v>7.432145155282921E-2</v>
      </c>
      <c r="F6508" s="1776">
        <f t="shared" si="305"/>
        <v>1.6112469624113862E-2</v>
      </c>
    </row>
    <row r="6509" spans="2:6" x14ac:dyDescent="0.25">
      <c r="B6509" s="1773">
        <v>38726</v>
      </c>
      <c r="C6509" s="1774">
        <v>4.53</v>
      </c>
      <c r="D6509" s="1775">
        <f t="shared" si="303"/>
        <v>4.6070000000000002</v>
      </c>
      <c r="E6509" s="1775">
        <f t="shared" si="304"/>
        <v>7.3912809771215296E-2</v>
      </c>
      <c r="F6509" s="1776">
        <f t="shared" si="305"/>
        <v>1.6043587968572887E-2</v>
      </c>
    </row>
    <row r="6510" spans="2:6" x14ac:dyDescent="0.25">
      <c r="B6510" s="1773">
        <v>38727</v>
      </c>
      <c r="C6510" s="1774">
        <v>4.62</v>
      </c>
      <c r="D6510" s="1775">
        <f t="shared" si="303"/>
        <v>4.605666666666667</v>
      </c>
      <c r="E6510" s="1775">
        <f t="shared" si="304"/>
        <v>7.3281852358257613E-2</v>
      </c>
      <c r="F6510" s="1776">
        <f t="shared" si="305"/>
        <v>1.5911236670389579E-2</v>
      </c>
    </row>
    <row r="6511" spans="2:6" x14ac:dyDescent="0.25">
      <c r="B6511" s="1773">
        <v>38728</v>
      </c>
      <c r="C6511" s="1774">
        <v>4.6100000000000003</v>
      </c>
      <c r="D6511" s="1775">
        <f t="shared" si="303"/>
        <v>4.6066666666666674</v>
      </c>
      <c r="E6511" s="1775">
        <f t="shared" si="304"/>
        <v>7.3124048279492884E-2</v>
      </c>
      <c r="F6511" s="1776">
        <f t="shared" si="305"/>
        <v>1.5873527122900046E-2</v>
      </c>
    </row>
    <row r="6512" spans="2:6" x14ac:dyDescent="0.25">
      <c r="B6512" s="1773">
        <v>38729</v>
      </c>
      <c r="C6512" s="1774">
        <v>4.5599999999999996</v>
      </c>
      <c r="D6512" s="1775">
        <f t="shared" si="303"/>
        <v>4.6036666666666672</v>
      </c>
      <c r="E6512" s="1775">
        <f t="shared" si="304"/>
        <v>7.313112141585297E-2</v>
      </c>
      <c r="F6512" s="1776">
        <f t="shared" si="305"/>
        <v>1.5885407591597921E-2</v>
      </c>
    </row>
    <row r="6513" spans="2:6" x14ac:dyDescent="0.25">
      <c r="B6513" s="1773">
        <v>38730</v>
      </c>
      <c r="C6513" s="1774">
        <v>4.49</v>
      </c>
      <c r="D6513" s="1775">
        <f t="shared" si="303"/>
        <v>4.5980000000000008</v>
      </c>
      <c r="E6513" s="1775">
        <f t="shared" si="304"/>
        <v>7.5173362853863432E-2</v>
      </c>
      <c r="F6513" s="1776">
        <f t="shared" si="305"/>
        <v>1.634914372637308E-2</v>
      </c>
    </row>
    <row r="6514" spans="2:6" x14ac:dyDescent="0.25">
      <c r="B6514" s="1773">
        <v>38734</v>
      </c>
      <c r="C6514" s="1774">
        <v>4.5199999999999996</v>
      </c>
      <c r="D6514" s="1775">
        <f t="shared" si="303"/>
        <v>4.592666666666668</v>
      </c>
      <c r="E6514" s="1775">
        <f t="shared" si="304"/>
        <v>7.4830075704124838E-2</v>
      </c>
      <c r="F6514" s="1776">
        <f t="shared" si="305"/>
        <v>1.6293382719725247E-2</v>
      </c>
    </row>
    <row r="6515" spans="2:6" x14ac:dyDescent="0.25">
      <c r="B6515" s="1773">
        <v>38735</v>
      </c>
      <c r="C6515" s="1774">
        <v>4.53</v>
      </c>
      <c r="D6515" s="1775">
        <f t="shared" si="303"/>
        <v>4.5876666666666672</v>
      </c>
      <c r="E6515" s="1775">
        <f t="shared" si="304"/>
        <v>7.3797641927252577E-2</v>
      </c>
      <c r="F6515" s="1776">
        <f t="shared" si="305"/>
        <v>1.6086095021561993E-2</v>
      </c>
    </row>
    <row r="6516" spans="2:6" x14ac:dyDescent="0.25">
      <c r="B6516" s="1773">
        <v>38736</v>
      </c>
      <c r="C6516" s="1774">
        <v>4.51</v>
      </c>
      <c r="D6516" s="1775">
        <f t="shared" si="303"/>
        <v>4.5806666666666667</v>
      </c>
      <c r="E6516" s="1775">
        <f t="shared" si="304"/>
        <v>7.0707426978253565E-2</v>
      </c>
      <c r="F6516" s="1776">
        <f t="shared" si="305"/>
        <v>1.5436055955083735E-2</v>
      </c>
    </row>
    <row r="6517" spans="2:6" x14ac:dyDescent="0.25">
      <c r="B6517" s="1773">
        <v>38737</v>
      </c>
      <c r="C6517" s="1774">
        <v>4.54</v>
      </c>
      <c r="D6517" s="1775">
        <f t="shared" si="303"/>
        <v>4.5759999999999987</v>
      </c>
      <c r="E6517" s="1775">
        <f t="shared" si="304"/>
        <v>6.8511262602934692E-2</v>
      </c>
      <c r="F6517" s="1776">
        <f t="shared" si="305"/>
        <v>1.4971866827564403E-2</v>
      </c>
    </row>
    <row r="6518" spans="2:6" x14ac:dyDescent="0.25">
      <c r="B6518" s="1773">
        <v>38740</v>
      </c>
      <c r="C6518" s="1774">
        <v>4.54</v>
      </c>
      <c r="D6518" s="1775">
        <f t="shared" si="303"/>
        <v>4.5716666666666663</v>
      </c>
      <c r="E6518" s="1775">
        <f t="shared" si="304"/>
        <v>6.6440709027613148E-2</v>
      </c>
      <c r="F6518" s="1776">
        <f t="shared" si="305"/>
        <v>1.4533148164990118E-2</v>
      </c>
    </row>
    <row r="6519" spans="2:6" x14ac:dyDescent="0.25">
      <c r="B6519" s="1773">
        <v>38741</v>
      </c>
      <c r="C6519" s="1774">
        <v>4.53</v>
      </c>
      <c r="D6519" s="1775">
        <f t="shared" si="303"/>
        <v>4.5686666666666671</v>
      </c>
      <c r="E6519" s="1775">
        <f t="shared" si="304"/>
        <v>6.6214558943573393E-2</v>
      </c>
      <c r="F6519" s="1776">
        <f t="shared" si="305"/>
        <v>1.4493191071845919E-2</v>
      </c>
    </row>
    <row r="6520" spans="2:6" x14ac:dyDescent="0.25">
      <c r="B6520" s="1773">
        <v>38742</v>
      </c>
      <c r="C6520" s="1774">
        <v>4.62</v>
      </c>
      <c r="D6520" s="1775">
        <f t="shared" si="303"/>
        <v>4.5653333333333332</v>
      </c>
      <c r="E6520" s="1775">
        <f t="shared" si="304"/>
        <v>6.061371947427209E-2</v>
      </c>
      <c r="F6520" s="1776">
        <f t="shared" si="305"/>
        <v>1.3276953739983666E-2</v>
      </c>
    </row>
    <row r="6521" spans="2:6" x14ac:dyDescent="0.25">
      <c r="B6521" s="1773">
        <v>38743</v>
      </c>
      <c r="C6521" s="1774">
        <v>4.66</v>
      </c>
      <c r="D6521" s="1775">
        <f t="shared" si="303"/>
        <v>4.5643333333333338</v>
      </c>
      <c r="E6521" s="1775">
        <f t="shared" si="304"/>
        <v>5.8703423699329411E-2</v>
      </c>
      <c r="F6521" s="1776">
        <f t="shared" si="305"/>
        <v>1.2861335799166597E-2</v>
      </c>
    </row>
    <row r="6522" spans="2:6" x14ac:dyDescent="0.25">
      <c r="B6522" s="1773">
        <v>38744</v>
      </c>
      <c r="C6522" s="1774">
        <v>4.7</v>
      </c>
      <c r="D6522" s="1775">
        <f t="shared" si="303"/>
        <v>4.5650000000000004</v>
      </c>
      <c r="E6522" s="1775">
        <f t="shared" si="304"/>
        <v>6.015783836908857E-2</v>
      </c>
      <c r="F6522" s="1776">
        <f t="shared" si="305"/>
        <v>1.3178058788409325E-2</v>
      </c>
    </row>
    <row r="6523" spans="2:6" x14ac:dyDescent="0.25">
      <c r="B6523" s="1773">
        <v>38747</v>
      </c>
      <c r="C6523" s="1774">
        <v>4.67</v>
      </c>
      <c r="D6523" s="1775">
        <f t="shared" si="303"/>
        <v>4.5663333333333327</v>
      </c>
      <c r="E6523" s="1775">
        <f t="shared" si="304"/>
        <v>6.2061334141333968E-2</v>
      </c>
      <c r="F6523" s="1776">
        <f t="shared" si="305"/>
        <v>1.3591065218191249E-2</v>
      </c>
    </row>
    <row r="6524" spans="2:6" x14ac:dyDescent="0.25">
      <c r="B6524" s="1773">
        <v>38748</v>
      </c>
      <c r="C6524" s="1774">
        <v>4.6900000000000004</v>
      </c>
      <c r="D6524" s="1775">
        <f t="shared" si="303"/>
        <v>4.5686666666666671</v>
      </c>
      <c r="E6524" s="1775">
        <f t="shared" si="304"/>
        <v>6.5376012332550207E-2</v>
      </c>
      <c r="F6524" s="1776">
        <f t="shared" si="305"/>
        <v>1.4309648110145236E-2</v>
      </c>
    </row>
    <row r="6525" spans="2:6" x14ac:dyDescent="0.25">
      <c r="B6525" s="1773">
        <v>38749</v>
      </c>
      <c r="C6525" s="1774">
        <v>4.6900000000000004</v>
      </c>
      <c r="D6525" s="1775">
        <f t="shared" si="303"/>
        <v>4.5706666666666669</v>
      </c>
      <c r="E6525" s="1775">
        <f t="shared" si="304"/>
        <v>6.8174893413587637E-2</v>
      </c>
      <c r="F6525" s="1776">
        <f t="shared" si="305"/>
        <v>1.4915743891537551E-2</v>
      </c>
    </row>
    <row r="6526" spans="2:6" x14ac:dyDescent="0.25">
      <c r="B6526" s="1773">
        <v>38750</v>
      </c>
      <c r="C6526" s="1774">
        <v>4.68</v>
      </c>
      <c r="D6526" s="1775">
        <f t="shared" si="303"/>
        <v>4.5726666666666675</v>
      </c>
      <c r="E6526" s="1775">
        <f t="shared" si="304"/>
        <v>7.051208423375753E-2</v>
      </c>
      <c r="F6526" s="1776">
        <f t="shared" si="305"/>
        <v>1.5420342083486846E-2</v>
      </c>
    </row>
    <row r="6527" spans="2:6" x14ac:dyDescent="0.25">
      <c r="B6527" s="1773">
        <v>38751</v>
      </c>
      <c r="C6527" s="1774">
        <v>4.6399999999999997</v>
      </c>
      <c r="D6527" s="1775">
        <f t="shared" si="303"/>
        <v>4.5729999999999995</v>
      </c>
      <c r="E6527" s="1775">
        <f t="shared" si="304"/>
        <v>7.0815447369955264E-2</v>
      </c>
      <c r="F6527" s="1776">
        <f t="shared" si="305"/>
        <v>1.5485555952319105E-2</v>
      </c>
    </row>
    <row r="6528" spans="2:6" x14ac:dyDescent="0.25">
      <c r="B6528" s="1773">
        <v>38754</v>
      </c>
      <c r="C6528" s="1774">
        <v>4.6100000000000003</v>
      </c>
      <c r="D6528" s="1775">
        <f t="shared" si="303"/>
        <v>4.5716666666666672</v>
      </c>
      <c r="E6528" s="1775">
        <f t="shared" si="304"/>
        <v>6.9683191132702799E-2</v>
      </c>
      <c r="F6528" s="1776">
        <f t="shared" si="305"/>
        <v>1.5242404185060763E-2</v>
      </c>
    </row>
    <row r="6529" spans="2:6" x14ac:dyDescent="0.25">
      <c r="B6529" s="1773">
        <v>38755</v>
      </c>
      <c r="C6529" s="1774">
        <v>4.6399999999999997</v>
      </c>
      <c r="D6529" s="1775">
        <f t="shared" si="303"/>
        <v>4.5733333333333341</v>
      </c>
      <c r="E6529" s="1775">
        <f t="shared" si="304"/>
        <v>7.0726931578958804E-2</v>
      </c>
      <c r="F6529" s="1776">
        <f t="shared" si="305"/>
        <v>1.5465072502687782E-2</v>
      </c>
    </row>
    <row r="6530" spans="2:6" x14ac:dyDescent="0.25">
      <c r="B6530" s="1773">
        <v>38756</v>
      </c>
      <c r="C6530" s="1774">
        <v>4.67</v>
      </c>
      <c r="D6530" s="1775">
        <f t="shared" si="303"/>
        <v>4.5783333333333331</v>
      </c>
      <c r="E6530" s="1775">
        <f t="shared" si="304"/>
        <v>7.211501031438379E-2</v>
      </c>
      <c r="F6530" s="1776">
        <f t="shared" si="305"/>
        <v>1.5751367378460238E-2</v>
      </c>
    </row>
    <row r="6531" spans="2:6" x14ac:dyDescent="0.25">
      <c r="B6531" s="1773">
        <v>38757</v>
      </c>
      <c r="C6531" s="1774">
        <v>4.51</v>
      </c>
      <c r="D6531" s="1775">
        <f t="shared" si="303"/>
        <v>4.5793333333333335</v>
      </c>
      <c r="E6531" s="1775">
        <f t="shared" si="304"/>
        <v>7.0902231535979285E-2</v>
      </c>
      <c r="F6531" s="1776">
        <f t="shared" si="305"/>
        <v>1.5483090304843343E-2</v>
      </c>
    </row>
    <row r="6532" spans="2:6" x14ac:dyDescent="0.25">
      <c r="B6532" s="1773">
        <v>38758</v>
      </c>
      <c r="C6532" s="1774">
        <v>4.55</v>
      </c>
      <c r="D6532" s="1775">
        <f t="shared" si="303"/>
        <v>4.5806666666666676</v>
      </c>
      <c r="E6532" s="1775">
        <f t="shared" si="304"/>
        <v>6.9922781711677193E-2</v>
      </c>
      <c r="F6532" s="1776">
        <f t="shared" si="305"/>
        <v>1.5264760961652709E-2</v>
      </c>
    </row>
    <row r="6533" spans="2:6" x14ac:dyDescent="0.25">
      <c r="B6533" s="1773">
        <v>38761</v>
      </c>
      <c r="C6533" s="1774">
        <v>4.5599999999999996</v>
      </c>
      <c r="D6533" s="1775">
        <f t="shared" si="303"/>
        <v>4.5830000000000002</v>
      </c>
      <c r="E6533" s="1775">
        <f t="shared" si="304"/>
        <v>6.7932522301228482E-2</v>
      </c>
      <c r="F6533" s="1776">
        <f t="shared" si="305"/>
        <v>1.4822719245304055E-2</v>
      </c>
    </row>
    <row r="6534" spans="2:6" x14ac:dyDescent="0.25">
      <c r="B6534" s="1773">
        <v>38762</v>
      </c>
      <c r="C6534" s="1774">
        <v>4.5999999999999996</v>
      </c>
      <c r="D6534" s="1775">
        <f t="shared" si="303"/>
        <v>4.5859999999999994</v>
      </c>
      <c r="E6534" s="1775">
        <f t="shared" si="304"/>
        <v>6.6571196007966099E-2</v>
      </c>
      <c r="F6534" s="1776">
        <f t="shared" si="305"/>
        <v>1.4516178806795925E-2</v>
      </c>
    </row>
    <row r="6535" spans="2:6" x14ac:dyDescent="0.25">
      <c r="B6535" s="1773">
        <v>38763</v>
      </c>
      <c r="C6535" s="1774">
        <v>4.58</v>
      </c>
      <c r="D6535" s="1775">
        <f t="shared" si="303"/>
        <v>4.5880000000000001</v>
      </c>
      <c r="E6535" s="1775">
        <f t="shared" si="304"/>
        <v>6.5411166398828102E-2</v>
      </c>
      <c r="F6535" s="1776">
        <f t="shared" si="305"/>
        <v>1.42570109849233E-2</v>
      </c>
    </row>
    <row r="6536" spans="2:6" x14ac:dyDescent="0.25">
      <c r="B6536" s="1773">
        <v>38764</v>
      </c>
      <c r="C6536" s="1774">
        <v>4.57</v>
      </c>
      <c r="D6536" s="1775">
        <f t="shared" si="303"/>
        <v>4.5886666666666667</v>
      </c>
      <c r="E6536" s="1775">
        <f t="shared" si="304"/>
        <v>6.5111751856980954E-2</v>
      </c>
      <c r="F6536" s="1776">
        <f t="shared" si="305"/>
        <v>1.4189688767321143E-2</v>
      </c>
    </row>
    <row r="6537" spans="2:6" x14ac:dyDescent="0.25">
      <c r="B6537" s="1773">
        <v>38765</v>
      </c>
      <c r="C6537" s="1774">
        <v>4.51</v>
      </c>
      <c r="D6537" s="1775">
        <f t="shared" si="303"/>
        <v>4.5886666666666667</v>
      </c>
      <c r="E6537" s="1775">
        <f t="shared" si="304"/>
        <v>6.5111751856980954E-2</v>
      </c>
      <c r="F6537" s="1776">
        <f t="shared" si="305"/>
        <v>1.4189688767321143E-2</v>
      </c>
    </row>
    <row r="6538" spans="2:6" x14ac:dyDescent="0.25">
      <c r="B6538" s="1773">
        <v>38769</v>
      </c>
      <c r="C6538" s="1774">
        <v>4.53</v>
      </c>
      <c r="D6538" s="1775">
        <f t="shared" si="303"/>
        <v>4.5886666666666667</v>
      </c>
      <c r="E6538" s="1775">
        <f t="shared" si="304"/>
        <v>6.5111751856980954E-2</v>
      </c>
      <c r="F6538" s="1776">
        <f t="shared" si="305"/>
        <v>1.4189688767321143E-2</v>
      </c>
    </row>
    <row r="6539" spans="2:6" x14ac:dyDescent="0.25">
      <c r="B6539" s="1773">
        <v>38770</v>
      </c>
      <c r="C6539" s="1774">
        <v>4.4800000000000004</v>
      </c>
      <c r="D6539" s="1775">
        <f t="shared" si="303"/>
        <v>4.5869999999999997</v>
      </c>
      <c r="E6539" s="1775">
        <f t="shared" si="304"/>
        <v>6.7269401764792791E-2</v>
      </c>
      <c r="F6539" s="1776">
        <f t="shared" si="305"/>
        <v>1.4665228202483714E-2</v>
      </c>
    </row>
    <row r="6540" spans="2:6" x14ac:dyDescent="0.25">
      <c r="B6540" s="1773">
        <v>38771</v>
      </c>
      <c r="C6540" s="1774">
        <v>4.51</v>
      </c>
      <c r="D6540" s="1775">
        <f t="shared" si="303"/>
        <v>4.5833333333333321</v>
      </c>
      <c r="E6540" s="1775">
        <f t="shared" si="304"/>
        <v>6.8397082682964142E-2</v>
      </c>
      <c r="F6540" s="1776">
        <f t="shared" si="305"/>
        <v>1.4922999858101272E-2</v>
      </c>
    </row>
    <row r="6541" spans="2:6" x14ac:dyDescent="0.25">
      <c r="B6541" s="1773">
        <v>38772</v>
      </c>
      <c r="C6541" s="1774">
        <v>4.5199999999999996</v>
      </c>
      <c r="D6541" s="1775">
        <f t="shared" si="303"/>
        <v>4.5803333333333338</v>
      </c>
      <c r="E6541" s="1775">
        <f t="shared" si="304"/>
        <v>6.9156660403470349E-2</v>
      </c>
      <c r="F6541" s="1776">
        <f t="shared" si="305"/>
        <v>1.5098608631861656E-2</v>
      </c>
    </row>
    <row r="6542" spans="2:6" x14ac:dyDescent="0.25">
      <c r="B6542" s="1773">
        <v>38775</v>
      </c>
      <c r="C6542" s="1774">
        <v>4.55</v>
      </c>
      <c r="D6542" s="1775">
        <f t="shared" si="303"/>
        <v>4.580000000000001</v>
      </c>
      <c r="E6542" s="1775">
        <f t="shared" si="304"/>
        <v>6.928203230275512E-2</v>
      </c>
      <c r="F6542" s="1776">
        <f t="shared" si="305"/>
        <v>1.5127081288811158E-2</v>
      </c>
    </row>
    <row r="6543" spans="2:6" x14ac:dyDescent="0.25">
      <c r="B6543" s="1773">
        <v>38776</v>
      </c>
      <c r="C6543" s="1774">
        <v>4.51</v>
      </c>
      <c r="D6543" s="1775">
        <f t="shared" si="303"/>
        <v>4.5806666666666676</v>
      </c>
      <c r="E6543" s="1775">
        <f t="shared" si="304"/>
        <v>6.8477700036572914E-2</v>
      </c>
      <c r="F6543" s="1776">
        <f t="shared" si="305"/>
        <v>1.4949286865792366E-2</v>
      </c>
    </row>
    <row r="6544" spans="2:6" x14ac:dyDescent="0.25">
      <c r="B6544" s="1773">
        <v>38777</v>
      </c>
      <c r="C6544" s="1774">
        <v>4.5599999999999996</v>
      </c>
      <c r="D6544" s="1775">
        <f t="shared" si="303"/>
        <v>4.5819999999999999</v>
      </c>
      <c r="E6544" s="1775">
        <f t="shared" si="304"/>
        <v>6.7640020799768455E-2</v>
      </c>
      <c r="F6544" s="1776">
        <f t="shared" si="305"/>
        <v>1.4762117154030654E-2</v>
      </c>
    </row>
    <row r="6545" spans="2:6" x14ac:dyDescent="0.25">
      <c r="B6545" s="1773">
        <v>38778</v>
      </c>
      <c r="C6545" s="1774">
        <v>4.62</v>
      </c>
      <c r="D6545" s="1775">
        <f t="shared" si="303"/>
        <v>4.585</v>
      </c>
      <c r="E6545" s="1775">
        <f t="shared" si="304"/>
        <v>6.724889436342768E-2</v>
      </c>
      <c r="F6545" s="1776">
        <f t="shared" si="305"/>
        <v>1.4667152532917706E-2</v>
      </c>
    </row>
    <row r="6546" spans="2:6" x14ac:dyDescent="0.25">
      <c r="B6546" s="1773">
        <v>38779</v>
      </c>
      <c r="C6546" s="1774">
        <v>4.66</v>
      </c>
      <c r="D6546" s="1775">
        <f t="shared" si="303"/>
        <v>4.5900000000000007</v>
      </c>
      <c r="E6546" s="1775">
        <f t="shared" si="304"/>
        <v>6.7056332468588969E-2</v>
      </c>
      <c r="F6546" s="1776">
        <f t="shared" si="305"/>
        <v>1.4609222760041167E-2</v>
      </c>
    </row>
    <row r="6547" spans="2:6" x14ac:dyDescent="0.25">
      <c r="B6547" s="1773">
        <v>38782</v>
      </c>
      <c r="C6547" s="1774">
        <v>4.72</v>
      </c>
      <c r="D6547" s="1775">
        <f t="shared" si="303"/>
        <v>4.5960000000000001</v>
      </c>
      <c r="E6547" s="1775">
        <f t="shared" si="304"/>
        <v>7.039788398073854E-2</v>
      </c>
      <c r="F6547" s="1776">
        <f t="shared" si="305"/>
        <v>1.5317207132449639E-2</v>
      </c>
    </row>
    <row r="6548" spans="2:6" x14ac:dyDescent="0.25">
      <c r="B6548" s="1773">
        <v>38783</v>
      </c>
      <c r="C6548" s="1774">
        <v>4.72</v>
      </c>
      <c r="D6548" s="1775">
        <f t="shared" si="303"/>
        <v>4.6020000000000003</v>
      </c>
      <c r="E6548" s="1775">
        <f t="shared" si="304"/>
        <v>7.3080022271291206E-2</v>
      </c>
      <c r="F6548" s="1776">
        <f t="shared" si="305"/>
        <v>1.5880056990719513E-2</v>
      </c>
    </row>
    <row r="6549" spans="2:6" x14ac:dyDescent="0.25">
      <c r="B6549" s="1773">
        <v>38784</v>
      </c>
      <c r="C6549" s="1774">
        <v>4.72</v>
      </c>
      <c r="D6549" s="1775">
        <f t="shared" si="303"/>
        <v>4.6083333333333334</v>
      </c>
      <c r="E6549" s="1775">
        <f t="shared" si="304"/>
        <v>7.4836987597335064E-2</v>
      </c>
      <c r="F6549" s="1776">
        <f t="shared" si="305"/>
        <v>1.6239490979530213E-2</v>
      </c>
    </row>
    <row r="6550" spans="2:6" x14ac:dyDescent="0.25">
      <c r="B6550" s="1773">
        <v>38785</v>
      </c>
      <c r="C6550" s="1774">
        <v>4.72</v>
      </c>
      <c r="D6550" s="1775">
        <f t="shared" si="303"/>
        <v>4.6116666666666664</v>
      </c>
      <c r="E6550" s="1775">
        <f t="shared" si="304"/>
        <v>7.7552355322659E-2</v>
      </c>
      <c r="F6550" s="1776">
        <f t="shared" si="305"/>
        <v>1.6816556990818722E-2</v>
      </c>
    </row>
    <row r="6551" spans="2:6" x14ac:dyDescent="0.25">
      <c r="B6551" s="1773">
        <v>38786</v>
      </c>
      <c r="C6551" s="1774">
        <v>4.74</v>
      </c>
      <c r="D6551" s="1775">
        <f t="shared" si="303"/>
        <v>4.6143333333333345</v>
      </c>
      <c r="E6551" s="1775">
        <f t="shared" si="304"/>
        <v>8.058764059142047E-2</v>
      </c>
      <c r="F6551" s="1776">
        <f t="shared" si="305"/>
        <v>1.746463351688661E-2</v>
      </c>
    </row>
    <row r="6552" spans="2:6" x14ac:dyDescent="0.25">
      <c r="B6552" s="1773">
        <v>38789</v>
      </c>
      <c r="C6552" s="1774">
        <v>4.7699999999999996</v>
      </c>
      <c r="D6552" s="1775">
        <f t="shared" si="303"/>
        <v>4.616666666666668</v>
      </c>
      <c r="E6552" s="1775">
        <f t="shared" si="304"/>
        <v>8.409081024592456E-2</v>
      </c>
      <c r="F6552" s="1776">
        <f t="shared" si="305"/>
        <v>1.8214615937745388E-2</v>
      </c>
    </row>
    <row r="6553" spans="2:6" x14ac:dyDescent="0.25">
      <c r="B6553" s="1773">
        <v>38790</v>
      </c>
      <c r="C6553" s="1774">
        <v>4.71</v>
      </c>
      <c r="D6553" s="1775">
        <f t="shared" si="303"/>
        <v>4.6180000000000003</v>
      </c>
      <c r="E6553" s="1775">
        <f t="shared" si="304"/>
        <v>8.5274404940351448E-2</v>
      </c>
      <c r="F6553" s="1776">
        <f t="shared" si="305"/>
        <v>1.8465657197997282E-2</v>
      </c>
    </row>
    <row r="6554" spans="2:6" x14ac:dyDescent="0.25">
      <c r="B6554" s="1773">
        <v>38791</v>
      </c>
      <c r="C6554" s="1774">
        <v>4.75</v>
      </c>
      <c r="D6554" s="1775">
        <f t="shared" si="303"/>
        <v>4.62</v>
      </c>
      <c r="E6554" s="1775">
        <f t="shared" si="304"/>
        <v>8.7690678936896096E-2</v>
      </c>
      <c r="F6554" s="1776">
        <f t="shared" si="305"/>
        <v>1.8980666436557596E-2</v>
      </c>
    </row>
    <row r="6555" spans="2:6" x14ac:dyDescent="0.25">
      <c r="B6555" s="1773">
        <v>38792</v>
      </c>
      <c r="C6555" s="1774">
        <v>4.7</v>
      </c>
      <c r="D6555" s="1775">
        <f t="shared" si="303"/>
        <v>4.620333333333333</v>
      </c>
      <c r="E6555" s="1775">
        <f t="shared" si="304"/>
        <v>8.7984455262370573E-2</v>
      </c>
      <c r="F6555" s="1776">
        <f t="shared" si="305"/>
        <v>1.9042880440596762E-2</v>
      </c>
    </row>
    <row r="6556" spans="2:6" x14ac:dyDescent="0.25">
      <c r="B6556" s="1773">
        <v>38793</v>
      </c>
      <c r="C6556" s="1774">
        <v>4.72</v>
      </c>
      <c r="D6556" s="1775">
        <f t="shared" si="303"/>
        <v>4.6216666666666661</v>
      </c>
      <c r="E6556" s="1775">
        <f t="shared" si="304"/>
        <v>8.9214322854006184E-2</v>
      </c>
      <c r="F6556" s="1776">
        <f t="shared" si="305"/>
        <v>1.9303495749153882E-2</v>
      </c>
    </row>
    <row r="6557" spans="2:6" x14ac:dyDescent="0.25">
      <c r="B6557" s="1773">
        <v>38796</v>
      </c>
      <c r="C6557" s="1774">
        <v>4.7</v>
      </c>
      <c r="D6557" s="1775">
        <f t="shared" si="303"/>
        <v>4.6236666666666659</v>
      </c>
      <c r="E6557" s="1775">
        <f t="shared" si="304"/>
        <v>9.030535682485491E-2</v>
      </c>
      <c r="F6557" s="1776">
        <f t="shared" si="305"/>
        <v>1.9531113147903165E-2</v>
      </c>
    </row>
    <row r="6558" spans="2:6" x14ac:dyDescent="0.25">
      <c r="B6558" s="1773">
        <v>38797</v>
      </c>
      <c r="C6558" s="1774">
        <v>4.74</v>
      </c>
      <c r="D6558" s="1775">
        <f t="shared" si="303"/>
        <v>4.6279999999999992</v>
      </c>
      <c r="E6558" s="1775">
        <f t="shared" si="304"/>
        <v>9.2713872041704296E-2</v>
      </c>
      <c r="F6558" s="1776">
        <f t="shared" si="305"/>
        <v>2.0033248064326773E-2</v>
      </c>
    </row>
    <row r="6559" spans="2:6" x14ac:dyDescent="0.25">
      <c r="B6559" s="1773">
        <v>38798</v>
      </c>
      <c r="C6559" s="1774">
        <v>4.7300000000000004</v>
      </c>
      <c r="D6559" s="1775">
        <f t="shared" si="303"/>
        <v>4.6309999999999993</v>
      </c>
      <c r="E6559" s="1775">
        <f t="shared" si="304"/>
        <v>9.4553396700415848E-2</v>
      </c>
      <c r="F6559" s="1776">
        <f t="shared" si="305"/>
        <v>2.0417490110217203E-2</v>
      </c>
    </row>
    <row r="6560" spans="2:6" x14ac:dyDescent="0.25">
      <c r="B6560" s="1773">
        <v>38799</v>
      </c>
      <c r="C6560" s="1774">
        <v>4.75</v>
      </c>
      <c r="D6560" s="1775">
        <f t="shared" si="303"/>
        <v>4.6336666666666657</v>
      </c>
      <c r="E6560" s="1775">
        <f t="shared" si="304"/>
        <v>9.679282295042671E-2</v>
      </c>
      <c r="F6560" s="1776">
        <f t="shared" si="305"/>
        <v>2.0889034519191437E-2</v>
      </c>
    </row>
    <row r="6561" spans="2:6" x14ac:dyDescent="0.25">
      <c r="B6561" s="1773">
        <v>38800</v>
      </c>
      <c r="C6561" s="1774">
        <v>4.7</v>
      </c>
      <c r="D6561" s="1775">
        <f t="shared" si="303"/>
        <v>4.6399999999999988</v>
      </c>
      <c r="E6561" s="1775">
        <f t="shared" si="304"/>
        <v>9.4613551555424891E-2</v>
      </c>
      <c r="F6561" s="1776">
        <f t="shared" si="305"/>
        <v>2.0390851628324335E-2</v>
      </c>
    </row>
    <row r="6562" spans="2:6" x14ac:dyDescent="0.25">
      <c r="B6562" s="1773">
        <v>38803</v>
      </c>
      <c r="C6562" s="1774">
        <v>4.7300000000000004</v>
      </c>
      <c r="D6562" s="1775">
        <f t="shared" si="303"/>
        <v>4.645999999999999</v>
      </c>
      <c r="E6562" s="1775">
        <f t="shared" si="304"/>
        <v>9.441653858631284E-2</v>
      </c>
      <c r="F6562" s="1776">
        <f t="shared" si="305"/>
        <v>2.0322113341866736E-2</v>
      </c>
    </row>
    <row r="6563" spans="2:6" x14ac:dyDescent="0.25">
      <c r="B6563" s="1773">
        <v>38804</v>
      </c>
      <c r="C6563" s="1774">
        <v>4.8</v>
      </c>
      <c r="D6563" s="1775">
        <f t="shared" si="303"/>
        <v>4.653999999999999</v>
      </c>
      <c r="E6563" s="1775">
        <f t="shared" si="304"/>
        <v>9.7010486457695014E-2</v>
      </c>
      <c r="F6563" s="1776">
        <f t="shared" si="305"/>
        <v>2.0844539419358623E-2</v>
      </c>
    </row>
    <row r="6564" spans="2:6" x14ac:dyDescent="0.25">
      <c r="B6564" s="1773">
        <v>38805</v>
      </c>
      <c r="C6564" s="1774">
        <v>4.84</v>
      </c>
      <c r="D6564" s="1775">
        <f t="shared" si="303"/>
        <v>4.6619999999999999</v>
      </c>
      <c r="E6564" s="1775">
        <f t="shared" si="304"/>
        <v>0.10216281798829917</v>
      </c>
      <c r="F6564" s="1776">
        <f t="shared" si="305"/>
        <v>2.1913946372436544E-2</v>
      </c>
    </row>
    <row r="6565" spans="2:6" x14ac:dyDescent="0.25">
      <c r="B6565" s="1773">
        <v>38806</v>
      </c>
      <c r="C6565" s="1774">
        <v>4.8899999999999997</v>
      </c>
      <c r="D6565" s="1775">
        <f t="shared" si="303"/>
        <v>4.6723333333333326</v>
      </c>
      <c r="E6565" s="1775">
        <f t="shared" si="304"/>
        <v>0.10902968065791908</v>
      </c>
      <c r="F6565" s="1776">
        <f t="shared" si="305"/>
        <v>2.3335167437665498E-2</v>
      </c>
    </row>
    <row r="6566" spans="2:6" x14ac:dyDescent="0.25">
      <c r="B6566" s="1773">
        <v>38807</v>
      </c>
      <c r="C6566" s="1774">
        <v>4.9000000000000004</v>
      </c>
      <c r="D6566" s="1775">
        <f t="shared" ref="D6566:D6629" si="306">AVERAGE(C6537:C6566)</f>
        <v>4.6833333333333327</v>
      </c>
      <c r="E6566" s="1775">
        <f t="shared" ref="E6566:E6629" si="307">_xlfn.STDEV.S(C6537:C6566)</f>
        <v>0.11484121972152005</v>
      </c>
      <c r="F6566" s="1776">
        <f t="shared" ref="F6566:F6629" si="308">E6566/D6566</f>
        <v>2.4521256880039873E-2</v>
      </c>
    </row>
    <row r="6567" spans="2:6" x14ac:dyDescent="0.25">
      <c r="B6567" s="1773">
        <v>38810</v>
      </c>
      <c r="C6567" s="1774">
        <v>4.9000000000000004</v>
      </c>
      <c r="D6567" s="1775">
        <f t="shared" si="306"/>
        <v>4.6963333333333326</v>
      </c>
      <c r="E6567" s="1775">
        <f t="shared" si="307"/>
        <v>0.11660375972330052</v>
      </c>
      <c r="F6567" s="1776">
        <f t="shared" si="308"/>
        <v>2.4828680471992447E-2</v>
      </c>
    </row>
    <row r="6568" spans="2:6" x14ac:dyDescent="0.25">
      <c r="B6568" s="1773">
        <v>38811</v>
      </c>
      <c r="C6568" s="1774">
        <v>4.91</v>
      </c>
      <c r="D6568" s="1775">
        <f t="shared" si="306"/>
        <v>4.7090000000000005</v>
      </c>
      <c r="E6568" s="1775">
        <f t="shared" si="307"/>
        <v>0.11853560501036145</v>
      </c>
      <c r="F6568" s="1776">
        <f t="shared" si="308"/>
        <v>2.5172139522268301E-2</v>
      </c>
    </row>
    <row r="6569" spans="2:6" x14ac:dyDescent="0.25">
      <c r="B6569" s="1773">
        <v>38812</v>
      </c>
      <c r="C6569" s="1774">
        <v>4.9000000000000004</v>
      </c>
      <c r="D6569" s="1775">
        <f t="shared" si="306"/>
        <v>4.7229999999999999</v>
      </c>
      <c r="E6569" s="1775">
        <f t="shared" si="307"/>
        <v>0.11531516035151916</v>
      </c>
      <c r="F6569" s="1776">
        <f t="shared" si="308"/>
        <v>2.4415659612856057E-2</v>
      </c>
    </row>
    <row r="6570" spans="2:6" x14ac:dyDescent="0.25">
      <c r="B6570" s="1773">
        <v>38813</v>
      </c>
      <c r="C6570" s="1774">
        <v>4.96</v>
      </c>
      <c r="D6570" s="1775">
        <f t="shared" si="306"/>
        <v>4.7380000000000013</v>
      </c>
      <c r="E6570" s="1775">
        <f t="shared" si="307"/>
        <v>0.11591911567688207</v>
      </c>
      <c r="F6570" s="1776">
        <f t="shared" si="308"/>
        <v>2.4465832772664002E-2</v>
      </c>
    </row>
    <row r="6571" spans="2:6" x14ac:dyDescent="0.25">
      <c r="B6571" s="1773">
        <v>38814</v>
      </c>
      <c r="C6571" s="1774">
        <v>5.04</v>
      </c>
      <c r="D6571" s="1775">
        <f t="shared" si="306"/>
        <v>4.7553333333333336</v>
      </c>
      <c r="E6571" s="1775">
        <f t="shared" si="307"/>
        <v>0.12096546481604134</v>
      </c>
      <c r="F6571" s="1776">
        <f t="shared" si="308"/>
        <v>2.5437851846917426E-2</v>
      </c>
    </row>
    <row r="6572" spans="2:6" x14ac:dyDescent="0.25">
      <c r="B6572" s="1773">
        <v>38817</v>
      </c>
      <c r="C6572" s="1774">
        <v>5.04</v>
      </c>
      <c r="D6572" s="1775">
        <f t="shared" si="306"/>
        <v>4.7716666666666665</v>
      </c>
      <c r="E6572" s="1775">
        <f t="shared" si="307"/>
        <v>0.12528817357109817</v>
      </c>
      <c r="F6572" s="1776">
        <f t="shared" si="308"/>
        <v>2.6256690234948973E-2</v>
      </c>
    </row>
    <row r="6573" spans="2:6" x14ac:dyDescent="0.25">
      <c r="B6573" s="1773">
        <v>38818</v>
      </c>
      <c r="C6573" s="1774">
        <v>5</v>
      </c>
      <c r="D6573" s="1775">
        <f t="shared" si="306"/>
        <v>4.7880000000000003</v>
      </c>
      <c r="E6573" s="1775">
        <f t="shared" si="307"/>
        <v>0.12189311315444679</v>
      </c>
      <c r="F6573" s="1776">
        <f t="shared" si="308"/>
        <v>2.5458043683050706E-2</v>
      </c>
    </row>
    <row r="6574" spans="2:6" x14ac:dyDescent="0.25">
      <c r="B6574" s="1773">
        <v>38819</v>
      </c>
      <c r="C6574" s="1774">
        <v>5.05</v>
      </c>
      <c r="D6574" s="1775">
        <f t="shared" si="306"/>
        <v>4.804333333333334</v>
      </c>
      <c r="E6574" s="1775">
        <f t="shared" si="307"/>
        <v>0.12311148111207661</v>
      </c>
      <c r="F6574" s="1776">
        <f t="shared" si="308"/>
        <v>2.5625091468551291E-2</v>
      </c>
    </row>
    <row r="6575" spans="2:6" x14ac:dyDescent="0.25">
      <c r="B6575" s="1773">
        <v>38820</v>
      </c>
      <c r="C6575" s="1774">
        <v>5.1100000000000003</v>
      </c>
      <c r="D6575" s="1775">
        <f t="shared" si="306"/>
        <v>4.8206666666666687</v>
      </c>
      <c r="E6575" s="1775">
        <f t="shared" si="307"/>
        <v>0.13011754190978125</v>
      </c>
      <c r="F6575" s="1776">
        <f t="shared" si="308"/>
        <v>2.699160736615569E-2</v>
      </c>
    </row>
    <row r="6576" spans="2:6" x14ac:dyDescent="0.25">
      <c r="B6576" s="1773">
        <v>38824</v>
      </c>
      <c r="C6576" s="1774">
        <v>5.08</v>
      </c>
      <c r="D6576" s="1775">
        <f t="shared" si="306"/>
        <v>4.834666666666668</v>
      </c>
      <c r="E6576" s="1775">
        <f t="shared" si="307"/>
        <v>0.13474710241484011</v>
      </c>
      <c r="F6576" s="1776">
        <f t="shared" si="308"/>
        <v>2.787102228657751E-2</v>
      </c>
    </row>
    <row r="6577" spans="2:6" x14ac:dyDescent="0.25">
      <c r="B6577" s="1773">
        <v>38825</v>
      </c>
      <c r="C6577" s="1774">
        <v>5.07</v>
      </c>
      <c r="D6577" s="1775">
        <f t="shared" si="306"/>
        <v>4.8463333333333347</v>
      </c>
      <c r="E6577" s="1775">
        <f t="shared" si="307"/>
        <v>0.13954317916177317</v>
      </c>
      <c r="F6577" s="1776">
        <f t="shared" si="308"/>
        <v>2.8793557843408719E-2</v>
      </c>
    </row>
    <row r="6578" spans="2:6" x14ac:dyDescent="0.25">
      <c r="B6578" s="1773">
        <v>38826</v>
      </c>
      <c r="C6578" s="1774">
        <v>5.13</v>
      </c>
      <c r="D6578" s="1775">
        <f t="shared" si="306"/>
        <v>4.8600000000000012</v>
      </c>
      <c r="E6578" s="1775">
        <f t="shared" si="307"/>
        <v>0.14664054103781149</v>
      </c>
      <c r="F6578" s="1776">
        <f t="shared" si="308"/>
        <v>3.0172950830825402E-2</v>
      </c>
    </row>
    <row r="6579" spans="2:6" x14ac:dyDescent="0.25">
      <c r="B6579" s="1773">
        <v>38827</v>
      </c>
      <c r="C6579" s="1774">
        <v>5.14</v>
      </c>
      <c r="D6579" s="1775">
        <f t="shared" si="306"/>
        <v>4.8739999999999997</v>
      </c>
      <c r="E6579" s="1775">
        <f t="shared" si="307"/>
        <v>0.15273596780741908</v>
      </c>
      <c r="F6579" s="1776">
        <f t="shared" si="308"/>
        <v>3.1336883013422051E-2</v>
      </c>
    </row>
    <row r="6580" spans="2:6" x14ac:dyDescent="0.25">
      <c r="B6580" s="1773">
        <v>38828</v>
      </c>
      <c r="C6580" s="1774">
        <v>5.0999999999999996</v>
      </c>
      <c r="D6580" s="1775">
        <f t="shared" si="306"/>
        <v>4.8866666666666667</v>
      </c>
      <c r="E6580" s="1775">
        <f t="shared" si="307"/>
        <v>0.15526025610708222</v>
      </c>
      <c r="F6580" s="1776">
        <f t="shared" si="308"/>
        <v>3.1772221577165527E-2</v>
      </c>
    </row>
    <row r="6581" spans="2:6" x14ac:dyDescent="0.25">
      <c r="B6581" s="1773">
        <v>38831</v>
      </c>
      <c r="C6581" s="1774">
        <v>5.07</v>
      </c>
      <c r="D6581" s="1775">
        <f t="shared" si="306"/>
        <v>4.8976666666666659</v>
      </c>
      <c r="E6581" s="1775">
        <f t="shared" si="307"/>
        <v>0.15619800284239876</v>
      </c>
      <c r="F6581" s="1776">
        <f t="shared" si="308"/>
        <v>3.1892330261158126E-2</v>
      </c>
    </row>
    <row r="6582" spans="2:6" x14ac:dyDescent="0.25">
      <c r="B6582" s="1773">
        <v>38832</v>
      </c>
      <c r="C6582" s="1774">
        <v>5.16</v>
      </c>
      <c r="D6582" s="1775">
        <f t="shared" si="306"/>
        <v>4.9106666666666667</v>
      </c>
      <c r="E6582" s="1775">
        <f t="shared" si="307"/>
        <v>0.16135062128329636</v>
      </c>
      <c r="F6582" s="1776">
        <f t="shared" si="308"/>
        <v>3.2857172403603654E-2</v>
      </c>
    </row>
    <row r="6583" spans="2:6" x14ac:dyDescent="0.25">
      <c r="B6583" s="1773">
        <v>38833</v>
      </c>
      <c r="C6583" s="1774">
        <v>5.18</v>
      </c>
      <c r="D6583" s="1775">
        <f t="shared" si="306"/>
        <v>4.9263333333333339</v>
      </c>
      <c r="E6583" s="1775">
        <f t="shared" si="307"/>
        <v>0.16399081835806267</v>
      </c>
      <c r="F6583" s="1776">
        <f t="shared" si="308"/>
        <v>3.3288615946558492E-2</v>
      </c>
    </row>
    <row r="6584" spans="2:6" x14ac:dyDescent="0.25">
      <c r="B6584" s="1773">
        <v>38834</v>
      </c>
      <c r="C6584" s="1774">
        <v>5.18</v>
      </c>
      <c r="D6584" s="1775">
        <f t="shared" si="306"/>
        <v>4.940666666666667</v>
      </c>
      <c r="E6584" s="1775">
        <f t="shared" si="307"/>
        <v>0.16681464694918602</v>
      </c>
      <c r="F6584" s="1776">
        <f t="shared" si="308"/>
        <v>3.3763590665737281E-2</v>
      </c>
    </row>
    <row r="6585" spans="2:6" x14ac:dyDescent="0.25">
      <c r="B6585" s="1773">
        <v>38835</v>
      </c>
      <c r="C6585" s="1774">
        <v>5.17</v>
      </c>
      <c r="D6585" s="1775">
        <f t="shared" si="306"/>
        <v>4.9563333333333333</v>
      </c>
      <c r="E6585" s="1775">
        <f t="shared" si="307"/>
        <v>0.16549785566551922</v>
      </c>
      <c r="F6585" s="1776">
        <f t="shared" si="308"/>
        <v>3.3391187503971867E-2</v>
      </c>
    </row>
    <row r="6586" spans="2:6" x14ac:dyDescent="0.25">
      <c r="B6586" s="1773">
        <v>38838</v>
      </c>
      <c r="C6586" s="1774">
        <v>5.23</v>
      </c>
      <c r="D6586" s="1775">
        <f t="shared" si="306"/>
        <v>4.9733333333333327</v>
      </c>
      <c r="E6586" s="1775">
        <f t="shared" si="307"/>
        <v>0.16657468726304606</v>
      </c>
      <c r="F6586" s="1776">
        <f t="shared" si="308"/>
        <v>3.3493569825009263E-2</v>
      </c>
    </row>
    <row r="6587" spans="2:6" x14ac:dyDescent="0.25">
      <c r="B6587" s="1773">
        <v>38839</v>
      </c>
      <c r="C6587" s="1774">
        <v>5.2</v>
      </c>
      <c r="D6587" s="1775">
        <f t="shared" si="306"/>
        <v>4.9899999999999993</v>
      </c>
      <c r="E6587" s="1775">
        <f t="shared" si="307"/>
        <v>0.16326411857414685</v>
      </c>
      <c r="F6587" s="1776">
        <f t="shared" si="308"/>
        <v>3.2718260235299973E-2</v>
      </c>
    </row>
    <row r="6588" spans="2:6" x14ac:dyDescent="0.25">
      <c r="B6588" s="1773">
        <v>38840</v>
      </c>
      <c r="C6588" s="1774">
        <v>5.24</v>
      </c>
      <c r="D6588" s="1775">
        <f t="shared" si="306"/>
        <v>5.006666666666665</v>
      </c>
      <c r="E6588" s="1775">
        <f t="shared" si="307"/>
        <v>0.1623816987592937</v>
      </c>
      <c r="F6588" s="1776">
        <f t="shared" si="308"/>
        <v>3.2433095624359608E-2</v>
      </c>
    </row>
    <row r="6589" spans="2:6" x14ac:dyDescent="0.25">
      <c r="B6589" s="1773">
        <v>38841</v>
      </c>
      <c r="C6589" s="1774">
        <v>5.23</v>
      </c>
      <c r="D6589" s="1775">
        <f t="shared" si="306"/>
        <v>5.0233333333333317</v>
      </c>
      <c r="E6589" s="1775">
        <f t="shared" si="307"/>
        <v>0.15862193902556446</v>
      </c>
      <c r="F6589" s="1776">
        <f t="shared" si="308"/>
        <v>3.1577028339528433E-2</v>
      </c>
    </row>
    <row r="6590" spans="2:6" x14ac:dyDescent="0.25">
      <c r="B6590" s="1773">
        <v>38842</v>
      </c>
      <c r="C6590" s="1774">
        <v>5.2</v>
      </c>
      <c r="D6590" s="1775">
        <f t="shared" si="306"/>
        <v>5.0383333333333322</v>
      </c>
      <c r="E6590" s="1775">
        <f t="shared" si="307"/>
        <v>0.15306260457584089</v>
      </c>
      <c r="F6590" s="1776">
        <f t="shared" si="308"/>
        <v>3.0379610567484141E-2</v>
      </c>
    </row>
    <row r="6591" spans="2:6" x14ac:dyDescent="0.25">
      <c r="B6591" s="1773">
        <v>38845</v>
      </c>
      <c r="C6591" s="1774">
        <v>5.19</v>
      </c>
      <c r="D6591" s="1775">
        <f t="shared" si="306"/>
        <v>5.054666666666666</v>
      </c>
      <c r="E6591" s="1775">
        <f t="shared" si="307"/>
        <v>0.14141485395650708</v>
      </c>
      <c r="F6591" s="1776">
        <f t="shared" si="308"/>
        <v>2.7977087962906971E-2</v>
      </c>
    </row>
    <row r="6592" spans="2:6" x14ac:dyDescent="0.25">
      <c r="B6592" s="1773">
        <v>38846</v>
      </c>
      <c r="C6592" s="1774">
        <v>5.2</v>
      </c>
      <c r="D6592" s="1775">
        <f t="shared" si="306"/>
        <v>5.0703333333333331</v>
      </c>
      <c r="E6592" s="1775">
        <f t="shared" si="307"/>
        <v>0.12976061071046957</v>
      </c>
      <c r="F6592" s="1776">
        <f t="shared" si="308"/>
        <v>2.5592126233081897E-2</v>
      </c>
    </row>
    <row r="6593" spans="2:6" x14ac:dyDescent="0.25">
      <c r="B6593" s="1773">
        <v>38847</v>
      </c>
      <c r="C6593" s="1774">
        <v>5.19</v>
      </c>
      <c r="D6593" s="1775">
        <f t="shared" si="306"/>
        <v>5.0833333333333321</v>
      </c>
      <c r="E6593" s="1775">
        <f t="shared" si="307"/>
        <v>0.1209825673772689</v>
      </c>
      <c r="F6593" s="1776">
        <f t="shared" si="308"/>
        <v>2.3799849320118478E-2</v>
      </c>
    </row>
    <row r="6594" spans="2:6" x14ac:dyDescent="0.25">
      <c r="B6594" s="1773">
        <v>38848</v>
      </c>
      <c r="C6594" s="1774">
        <v>5.23</v>
      </c>
      <c r="D6594" s="1775">
        <f t="shared" si="306"/>
        <v>5.0963333333333329</v>
      </c>
      <c r="E6594" s="1775">
        <f t="shared" si="307"/>
        <v>0.1147255595889099</v>
      </c>
      <c r="F6594" s="1776">
        <f t="shared" si="308"/>
        <v>2.2511392423751046E-2</v>
      </c>
    </row>
    <row r="6595" spans="2:6" x14ac:dyDescent="0.25">
      <c r="B6595" s="1773">
        <v>38849</v>
      </c>
      <c r="C6595" s="1774">
        <v>5.29</v>
      </c>
      <c r="D6595" s="1775">
        <f t="shared" si="306"/>
        <v>5.1096666666666657</v>
      </c>
      <c r="E6595" s="1775">
        <f t="shared" si="307"/>
        <v>0.11315181542217223</v>
      </c>
      <c r="F6595" s="1776">
        <f t="shared" si="308"/>
        <v>2.2144656942169532E-2</v>
      </c>
    </row>
    <row r="6596" spans="2:6" x14ac:dyDescent="0.25">
      <c r="B6596" s="1773">
        <v>38852</v>
      </c>
      <c r="C6596" s="1774">
        <v>5.26</v>
      </c>
      <c r="D6596" s="1775">
        <f t="shared" si="306"/>
        <v>5.1216666666666661</v>
      </c>
      <c r="E6596" s="1775">
        <f t="shared" si="307"/>
        <v>0.10916875052850071</v>
      </c>
      <c r="F6596" s="1776">
        <f t="shared" si="308"/>
        <v>2.1315083083989727E-2</v>
      </c>
    </row>
    <row r="6597" spans="2:6" x14ac:dyDescent="0.25">
      <c r="B6597" s="1773">
        <v>38853</v>
      </c>
      <c r="C6597" s="1774">
        <v>5.22</v>
      </c>
      <c r="D6597" s="1775">
        <f t="shared" si="306"/>
        <v>5.1323333333333334</v>
      </c>
      <c r="E6597" s="1775">
        <f t="shared" si="307"/>
        <v>0.1021723808193724</v>
      </c>
      <c r="F6597" s="1776">
        <f t="shared" si="308"/>
        <v>1.9907588650913632E-2</v>
      </c>
    </row>
    <row r="6598" spans="2:6" x14ac:dyDescent="0.25">
      <c r="B6598" s="1773">
        <v>38854</v>
      </c>
      <c r="C6598" s="1774">
        <v>5.28</v>
      </c>
      <c r="D6598" s="1775">
        <f t="shared" si="306"/>
        <v>5.1446666666666667</v>
      </c>
      <c r="E6598" s="1775">
        <f t="shared" si="307"/>
        <v>9.6587760106024073E-2</v>
      </c>
      <c r="F6598" s="1776">
        <f t="shared" si="308"/>
        <v>1.8774347564991072E-2</v>
      </c>
    </row>
    <row r="6599" spans="2:6" x14ac:dyDescent="0.25">
      <c r="B6599" s="1773">
        <v>38855</v>
      </c>
      <c r="C6599" s="1774">
        <v>5.18</v>
      </c>
      <c r="D6599" s="1775">
        <f t="shared" si="306"/>
        <v>5.1539999999999999</v>
      </c>
      <c r="E6599" s="1775">
        <f t="shared" si="307"/>
        <v>8.4958407673889291E-2</v>
      </c>
      <c r="F6599" s="1776">
        <f t="shared" si="308"/>
        <v>1.6483975101647126E-2</v>
      </c>
    </row>
    <row r="6600" spans="2:6" x14ac:dyDescent="0.25">
      <c r="B6600" s="1773">
        <v>38856</v>
      </c>
      <c r="C6600" s="1774">
        <v>5.14</v>
      </c>
      <c r="D6600" s="1775">
        <f t="shared" si="306"/>
        <v>5.16</v>
      </c>
      <c r="E6600" s="1775">
        <f t="shared" si="307"/>
        <v>7.6744088843465993E-2</v>
      </c>
      <c r="F6600" s="1776">
        <f t="shared" si="308"/>
        <v>1.4872885434780232E-2</v>
      </c>
    </row>
    <row r="6601" spans="2:6" x14ac:dyDescent="0.25">
      <c r="B6601" s="1773">
        <v>38859</v>
      </c>
      <c r="C6601" s="1774">
        <v>5.13</v>
      </c>
      <c r="D6601" s="1775">
        <f t="shared" si="306"/>
        <v>5.1630000000000003</v>
      </c>
      <c r="E6601" s="1775">
        <f t="shared" si="307"/>
        <v>7.3585512067301032E-2</v>
      </c>
      <c r="F6601" s="1776">
        <f t="shared" si="308"/>
        <v>1.4252471831745309E-2</v>
      </c>
    </row>
    <row r="6602" spans="2:6" x14ac:dyDescent="0.25">
      <c r="B6602" s="1773">
        <v>38860</v>
      </c>
      <c r="C6602" s="1774">
        <v>5.16</v>
      </c>
      <c r="D6602" s="1775">
        <f t="shared" si="306"/>
        <v>5.1670000000000007</v>
      </c>
      <c r="E6602" s="1775">
        <f t="shared" si="307"/>
        <v>6.9834780387169157E-2</v>
      </c>
      <c r="F6602" s="1776">
        <f t="shared" si="308"/>
        <v>1.3515537137056154E-2</v>
      </c>
    </row>
    <row r="6603" spans="2:6" x14ac:dyDescent="0.25">
      <c r="B6603" s="1773">
        <v>38861</v>
      </c>
      <c r="C6603" s="1774">
        <v>5.13</v>
      </c>
      <c r="D6603" s="1775">
        <f t="shared" si="306"/>
        <v>5.1713333333333331</v>
      </c>
      <c r="E6603" s="1775">
        <f t="shared" si="307"/>
        <v>6.2793220221192131E-2</v>
      </c>
      <c r="F6603" s="1776">
        <f t="shared" si="308"/>
        <v>1.2142559021759468E-2</v>
      </c>
    </row>
    <row r="6604" spans="2:6" x14ac:dyDescent="0.25">
      <c r="B6604" s="1773">
        <v>38862</v>
      </c>
      <c r="C6604" s="1774">
        <v>5.17</v>
      </c>
      <c r="D6604" s="1775">
        <f t="shared" si="306"/>
        <v>5.1753333333333327</v>
      </c>
      <c r="E6604" s="1775">
        <f t="shared" si="307"/>
        <v>5.8470937864144527E-2</v>
      </c>
      <c r="F6604" s="1776">
        <f t="shared" si="308"/>
        <v>1.1298004224683343E-2</v>
      </c>
    </row>
    <row r="6605" spans="2:6" x14ac:dyDescent="0.25">
      <c r="B6605" s="1773">
        <v>38863</v>
      </c>
      <c r="C6605" s="1774">
        <v>5.16</v>
      </c>
      <c r="D6605" s="1775">
        <f t="shared" si="306"/>
        <v>5.1769999999999987</v>
      </c>
      <c r="E6605" s="1775">
        <f t="shared" si="307"/>
        <v>5.7244183562386003E-2</v>
      </c>
      <c r="F6605" s="1776">
        <f t="shared" si="308"/>
        <v>1.1057404589991503E-2</v>
      </c>
    </row>
    <row r="6606" spans="2:6" x14ac:dyDescent="0.25">
      <c r="B6606" s="1773">
        <v>38867</v>
      </c>
      <c r="C6606" s="1774">
        <v>5.19</v>
      </c>
      <c r="D6606" s="1775">
        <f t="shared" si="306"/>
        <v>5.1806666666666663</v>
      </c>
      <c r="E6606" s="1775">
        <f t="shared" si="307"/>
        <v>5.4262029229397241E-2</v>
      </c>
      <c r="F6606" s="1776">
        <f t="shared" si="308"/>
        <v>1.0473947219675185E-2</v>
      </c>
    </row>
    <row r="6607" spans="2:6" x14ac:dyDescent="0.25">
      <c r="B6607" s="1773">
        <v>38868</v>
      </c>
      <c r="C6607" s="1774">
        <v>5.21</v>
      </c>
      <c r="D6607" s="1775">
        <f t="shared" si="306"/>
        <v>5.1853333333333333</v>
      </c>
      <c r="E6607" s="1775">
        <f t="shared" si="307"/>
        <v>5.0291106592506588E-2</v>
      </c>
      <c r="F6607" s="1776">
        <f t="shared" si="308"/>
        <v>9.6987220222113507E-3</v>
      </c>
    </row>
    <row r="6608" spans="2:6" x14ac:dyDescent="0.25">
      <c r="B6608" s="1773">
        <v>38869</v>
      </c>
      <c r="C6608" s="1774">
        <v>5.2</v>
      </c>
      <c r="D6608" s="1775">
        <f t="shared" si="306"/>
        <v>5.1876666666666669</v>
      </c>
      <c r="E6608" s="1775">
        <f t="shared" si="307"/>
        <v>4.9248373565535977E-2</v>
      </c>
      <c r="F6608" s="1776">
        <f t="shared" si="308"/>
        <v>9.493357366613631E-3</v>
      </c>
    </row>
    <row r="6609" spans="2:6" x14ac:dyDescent="0.25">
      <c r="B6609" s="1773">
        <v>38870</v>
      </c>
      <c r="C6609" s="1774">
        <v>5.0999999999999996</v>
      </c>
      <c r="D6609" s="1775">
        <f t="shared" si="306"/>
        <v>5.1863333333333337</v>
      </c>
      <c r="E6609" s="1775">
        <f t="shared" si="307"/>
        <v>5.1090408934138319E-2</v>
      </c>
      <c r="F6609" s="1776">
        <f t="shared" si="308"/>
        <v>9.8509690084462326E-3</v>
      </c>
    </row>
    <row r="6610" spans="2:6" x14ac:dyDescent="0.25">
      <c r="B6610" s="1773">
        <v>38873</v>
      </c>
      <c r="C6610" s="1774">
        <v>5.0999999999999996</v>
      </c>
      <c r="D6610" s="1775">
        <f t="shared" si="306"/>
        <v>5.1863333333333328</v>
      </c>
      <c r="E6610" s="1775">
        <f t="shared" si="307"/>
        <v>5.1090408934138312E-2</v>
      </c>
      <c r="F6610" s="1776">
        <f t="shared" si="308"/>
        <v>9.8509690084462344E-3</v>
      </c>
    </row>
    <row r="6611" spans="2:6" x14ac:dyDescent="0.25">
      <c r="B6611" s="1773">
        <v>38874</v>
      </c>
      <c r="C6611" s="1774">
        <v>5.08</v>
      </c>
      <c r="D6611" s="1775">
        <f t="shared" si="306"/>
        <v>5.1866666666666665</v>
      </c>
      <c r="E6611" s="1775">
        <f t="shared" si="307"/>
        <v>5.0332229568471776E-2</v>
      </c>
      <c r="F6611" s="1776">
        <f t="shared" si="308"/>
        <v>9.7041573718133246E-3</v>
      </c>
    </row>
    <row r="6612" spans="2:6" x14ac:dyDescent="0.25">
      <c r="B6612" s="1773">
        <v>38875</v>
      </c>
      <c r="C6612" s="1774">
        <v>5.09</v>
      </c>
      <c r="D6612" s="1775">
        <f t="shared" si="306"/>
        <v>5.184333333333333</v>
      </c>
      <c r="E6612" s="1775">
        <f t="shared" si="307"/>
        <v>5.3154513438188743E-2</v>
      </c>
      <c r="F6612" s="1776">
        <f t="shared" si="308"/>
        <v>1.0252911998621888E-2</v>
      </c>
    </row>
    <row r="6613" spans="2:6" x14ac:dyDescent="0.25">
      <c r="B6613" s="1773">
        <v>38876</v>
      </c>
      <c r="C6613" s="1774">
        <v>5.0599999999999996</v>
      </c>
      <c r="D6613" s="1775">
        <f t="shared" si="306"/>
        <v>5.1803333333333335</v>
      </c>
      <c r="E6613" s="1775">
        <f t="shared" si="307"/>
        <v>5.7803670885300244E-2</v>
      </c>
      <c r="F6613" s="1776">
        <f t="shared" si="308"/>
        <v>1.115829178662253E-2</v>
      </c>
    </row>
    <row r="6614" spans="2:6" x14ac:dyDescent="0.25">
      <c r="B6614" s="1773">
        <v>38877</v>
      </c>
      <c r="C6614" s="1774">
        <v>5.03</v>
      </c>
      <c r="D6614" s="1775">
        <f t="shared" si="306"/>
        <v>5.1753333333333327</v>
      </c>
      <c r="E6614" s="1775">
        <f t="shared" si="307"/>
        <v>6.3989941738355843E-2</v>
      </c>
      <c r="F6614" s="1776">
        <f t="shared" si="308"/>
        <v>1.2364409713710393E-2</v>
      </c>
    </row>
    <row r="6615" spans="2:6" x14ac:dyDescent="0.25">
      <c r="B6615" s="1773">
        <v>38880</v>
      </c>
      <c r="C6615" s="1774">
        <v>5.03</v>
      </c>
      <c r="D6615" s="1775">
        <f t="shared" si="306"/>
        <v>5.1706666666666656</v>
      </c>
      <c r="E6615" s="1775">
        <f t="shared" si="307"/>
        <v>6.9278714118299486E-2</v>
      </c>
      <c r="F6615" s="1776">
        <f t="shared" si="308"/>
        <v>1.339841041483358E-2</v>
      </c>
    </row>
    <row r="6616" spans="2:6" x14ac:dyDescent="0.25">
      <c r="B6616" s="1773">
        <v>38881</v>
      </c>
      <c r="C6616" s="1774">
        <v>5.01</v>
      </c>
      <c r="D6616" s="1775">
        <f t="shared" si="306"/>
        <v>5.1633333333333322</v>
      </c>
      <c r="E6616" s="1775">
        <f t="shared" si="307"/>
        <v>7.424717959734857E-2</v>
      </c>
      <c r="F6616" s="1776">
        <f t="shared" si="308"/>
        <v>1.4379699082766028E-2</v>
      </c>
    </row>
    <row r="6617" spans="2:6" x14ac:dyDescent="0.25">
      <c r="B6617" s="1773">
        <v>38882</v>
      </c>
      <c r="C6617" s="1774">
        <v>5.09</v>
      </c>
      <c r="D6617" s="1775">
        <f t="shared" si="306"/>
        <v>5.1596666666666655</v>
      </c>
      <c r="E6617" s="1775">
        <f t="shared" si="307"/>
        <v>7.5085392001067938E-2</v>
      </c>
      <c r="F6617" s="1776">
        <f t="shared" si="308"/>
        <v>1.455237263409806E-2</v>
      </c>
    </row>
    <row r="6618" spans="2:6" x14ac:dyDescent="0.25">
      <c r="B6618" s="1773">
        <v>38883</v>
      </c>
      <c r="C6618" s="1774">
        <v>5.13</v>
      </c>
      <c r="D6618" s="1775">
        <f t="shared" si="306"/>
        <v>5.1559999999999979</v>
      </c>
      <c r="E6618" s="1775">
        <f t="shared" si="307"/>
        <v>7.3700231600253796E-2</v>
      </c>
      <c r="F6618" s="1776">
        <f t="shared" si="308"/>
        <v>1.4294071295627197E-2</v>
      </c>
    </row>
    <row r="6619" spans="2:6" x14ac:dyDescent="0.25">
      <c r="B6619" s="1773">
        <v>38884</v>
      </c>
      <c r="C6619" s="1774">
        <v>5.17</v>
      </c>
      <c r="D6619" s="1775">
        <f t="shared" si="306"/>
        <v>5.1539999999999981</v>
      </c>
      <c r="E6619" s="1775">
        <f t="shared" si="307"/>
        <v>7.2425943151465555E-2</v>
      </c>
      <c r="F6619" s="1776">
        <f t="shared" si="308"/>
        <v>1.40523754659421E-2</v>
      </c>
    </row>
    <row r="6620" spans="2:6" x14ac:dyDescent="0.25">
      <c r="B6620" s="1773">
        <v>38887</v>
      </c>
      <c r="C6620" s="1774">
        <v>5.18</v>
      </c>
      <c r="D6620" s="1775">
        <f t="shared" si="306"/>
        <v>5.1533333333333324</v>
      </c>
      <c r="E6620" s="1775">
        <f t="shared" si="307"/>
        <v>7.2079139137829498E-2</v>
      </c>
      <c r="F6620" s="1776">
        <f t="shared" si="308"/>
        <v>1.3986896339811677E-2</v>
      </c>
    </row>
    <row r="6621" spans="2:6" x14ac:dyDescent="0.25">
      <c r="B6621" s="1773">
        <v>38888</v>
      </c>
      <c r="C6621" s="1774">
        <v>5.19</v>
      </c>
      <c r="D6621" s="1775">
        <f t="shared" si="306"/>
        <v>5.1533333333333324</v>
      </c>
      <c r="E6621" s="1775">
        <f t="shared" si="307"/>
        <v>7.2079139137829498E-2</v>
      </c>
      <c r="F6621" s="1776">
        <f t="shared" si="308"/>
        <v>1.3986896339811677E-2</v>
      </c>
    </row>
    <row r="6622" spans="2:6" x14ac:dyDescent="0.25">
      <c r="B6622" s="1773">
        <v>38889</v>
      </c>
      <c r="C6622" s="1774">
        <v>5.19</v>
      </c>
      <c r="D6622" s="1775">
        <f t="shared" si="306"/>
        <v>5.1529999999999996</v>
      </c>
      <c r="E6622" s="1775">
        <f t="shared" si="307"/>
        <v>7.1878729288558943E-2</v>
      </c>
      <c r="F6622" s="1776">
        <f t="shared" si="308"/>
        <v>1.3948909235117204E-2</v>
      </c>
    </row>
    <row r="6623" spans="2:6" x14ac:dyDescent="0.25">
      <c r="B6623" s="1773">
        <v>38890</v>
      </c>
      <c r="C6623" s="1774">
        <v>5.23</v>
      </c>
      <c r="D6623" s="1775">
        <f t="shared" si="306"/>
        <v>5.1543333333333328</v>
      </c>
      <c r="E6623" s="1775">
        <f t="shared" si="307"/>
        <v>7.2951723920607364E-2</v>
      </c>
      <c r="F6623" s="1776">
        <f t="shared" si="308"/>
        <v>1.4153474213401159E-2</v>
      </c>
    </row>
    <row r="6624" spans="2:6" x14ac:dyDescent="0.25">
      <c r="B6624" s="1773">
        <v>38891</v>
      </c>
      <c r="C6624" s="1774">
        <v>5.26</v>
      </c>
      <c r="D6624" s="1775">
        <f t="shared" si="306"/>
        <v>5.1553333333333322</v>
      </c>
      <c r="E6624" s="1775">
        <f t="shared" si="307"/>
        <v>7.4219308452224506E-2</v>
      </c>
      <c r="F6624" s="1776">
        <f t="shared" si="308"/>
        <v>1.4396607096642543E-2</v>
      </c>
    </row>
    <row r="6625" spans="2:6" x14ac:dyDescent="0.25">
      <c r="B6625" s="1773">
        <v>38894</v>
      </c>
      <c r="C6625" s="1774">
        <v>5.28</v>
      </c>
      <c r="D6625" s="1775">
        <f t="shared" si="306"/>
        <v>5.1549999999999994</v>
      </c>
      <c r="E6625" s="1775">
        <f t="shared" si="307"/>
        <v>7.3613623176973092E-2</v>
      </c>
      <c r="F6625" s="1776">
        <f t="shared" si="308"/>
        <v>1.428004329330225E-2</v>
      </c>
    </row>
    <row r="6626" spans="2:6" x14ac:dyDescent="0.25">
      <c r="B6626" s="1773">
        <v>38895</v>
      </c>
      <c r="C6626" s="1774">
        <v>5.24</v>
      </c>
      <c r="D6626" s="1775">
        <f t="shared" si="306"/>
        <v>5.1543333333333328</v>
      </c>
      <c r="E6626" s="1775">
        <f t="shared" si="307"/>
        <v>7.2715000270699492E-2</v>
      </c>
      <c r="F6626" s="1776">
        <f t="shared" si="308"/>
        <v>1.4107547100310322E-2</v>
      </c>
    </row>
    <row r="6627" spans="2:6" x14ac:dyDescent="0.25">
      <c r="B6627" s="1773">
        <v>38896</v>
      </c>
      <c r="C6627" s="1774">
        <v>5.28</v>
      </c>
      <c r="D6627" s="1775">
        <f t="shared" si="306"/>
        <v>5.1563333333333334</v>
      </c>
      <c r="E6627" s="1775">
        <f t="shared" si="307"/>
        <v>7.5360436585113183E-2</v>
      </c>
      <c r="F6627" s="1776">
        <f t="shared" si="308"/>
        <v>1.4615121194346083E-2</v>
      </c>
    </row>
    <row r="6628" spans="2:6" x14ac:dyDescent="0.25">
      <c r="B6628" s="1773">
        <v>38897</v>
      </c>
      <c r="C6628" s="1774">
        <v>5.26</v>
      </c>
      <c r="D6628" s="1775">
        <f t="shared" si="306"/>
        <v>5.155666666666666</v>
      </c>
      <c r="E6628" s="1775">
        <f t="shared" si="307"/>
        <v>7.4309851453145268E-2</v>
      </c>
      <c r="F6628" s="1776">
        <f t="shared" si="308"/>
        <v>1.4413238143106992E-2</v>
      </c>
    </row>
    <row r="6629" spans="2:6" x14ac:dyDescent="0.25">
      <c r="B6629" s="1773">
        <v>38898</v>
      </c>
      <c r="C6629" s="1774">
        <v>5.19</v>
      </c>
      <c r="D6629" s="1775">
        <f t="shared" si="306"/>
        <v>5.1560000000000006</v>
      </c>
      <c r="E6629" s="1775">
        <f t="shared" si="307"/>
        <v>7.4445073480501417E-2</v>
      </c>
      <c r="F6629" s="1776">
        <f t="shared" si="308"/>
        <v>1.4438532482641856E-2</v>
      </c>
    </row>
    <row r="6630" spans="2:6" x14ac:dyDescent="0.25">
      <c r="B6630" s="1773">
        <v>38901</v>
      </c>
      <c r="C6630" s="1774">
        <v>5.2</v>
      </c>
      <c r="D6630" s="1775">
        <f t="shared" ref="D6630:D6693" si="309">AVERAGE(C6601:C6630)</f>
        <v>5.1580000000000004</v>
      </c>
      <c r="E6630" s="1775">
        <f t="shared" ref="E6630:E6693" si="310">_xlfn.STDEV.S(C6601:C6630)</f>
        <v>7.4805494911574053E-2</v>
      </c>
      <c r="F6630" s="1776">
        <f t="shared" ref="F6630:F6693" si="311">E6630/D6630</f>
        <v>1.4502810180607608E-2</v>
      </c>
    </row>
    <row r="6631" spans="2:6" x14ac:dyDescent="0.25">
      <c r="B6631" s="1773">
        <v>38903</v>
      </c>
      <c r="C6631" s="1774">
        <v>5.27</v>
      </c>
      <c r="D6631" s="1775">
        <f t="shared" si="309"/>
        <v>5.1626666666666674</v>
      </c>
      <c r="E6631" s="1775">
        <f t="shared" si="310"/>
        <v>7.7323027454391971E-2</v>
      </c>
      <c r="F6631" s="1776">
        <f t="shared" si="311"/>
        <v>1.4977342611258774E-2</v>
      </c>
    </row>
    <row r="6632" spans="2:6" x14ac:dyDescent="0.25">
      <c r="B6632" s="1773">
        <v>38904</v>
      </c>
      <c r="C6632" s="1774">
        <v>5.23</v>
      </c>
      <c r="D6632" s="1775">
        <f t="shared" si="309"/>
        <v>5.165</v>
      </c>
      <c r="E6632" s="1775">
        <f t="shared" si="310"/>
        <v>7.8289912152381402E-2</v>
      </c>
      <c r="F6632" s="1776">
        <f t="shared" si="311"/>
        <v>1.5157775828147415E-2</v>
      </c>
    </row>
    <row r="6633" spans="2:6" x14ac:dyDescent="0.25">
      <c r="B6633" s="1773">
        <v>38905</v>
      </c>
      <c r="C6633" s="1774">
        <v>5.18</v>
      </c>
      <c r="D6633" s="1775">
        <f t="shared" si="309"/>
        <v>5.166666666666667</v>
      </c>
      <c r="E6633" s="1775">
        <f t="shared" si="310"/>
        <v>7.8050970672942394E-2</v>
      </c>
      <c r="F6633" s="1776">
        <f t="shared" si="311"/>
        <v>1.5106639485085624E-2</v>
      </c>
    </row>
    <row r="6634" spans="2:6" x14ac:dyDescent="0.25">
      <c r="B6634" s="1773">
        <v>38908</v>
      </c>
      <c r="C6634" s="1774">
        <v>5.17</v>
      </c>
      <c r="D6634" s="1775">
        <f t="shared" si="309"/>
        <v>5.1666666666666661</v>
      </c>
      <c r="E6634" s="1775">
        <f t="shared" si="310"/>
        <v>7.8050970672942407E-2</v>
      </c>
      <c r="F6634" s="1776">
        <f t="shared" si="311"/>
        <v>1.5106639485085629E-2</v>
      </c>
    </row>
    <row r="6635" spans="2:6" x14ac:dyDescent="0.25">
      <c r="B6635" s="1773">
        <v>38909</v>
      </c>
      <c r="C6635" s="1774">
        <v>5.14</v>
      </c>
      <c r="D6635" s="1775">
        <f t="shared" si="309"/>
        <v>5.1659999999999986</v>
      </c>
      <c r="E6635" s="1775">
        <f t="shared" si="310"/>
        <v>7.8195158153307048E-2</v>
      </c>
      <c r="F6635" s="1776">
        <f t="shared" si="311"/>
        <v>1.5136499836102801E-2</v>
      </c>
    </row>
    <row r="6636" spans="2:6" x14ac:dyDescent="0.25">
      <c r="B6636" s="1773">
        <v>38910</v>
      </c>
      <c r="C6636" s="1774">
        <v>5.14</v>
      </c>
      <c r="D6636" s="1775">
        <f t="shared" si="309"/>
        <v>5.1643333333333317</v>
      </c>
      <c r="E6636" s="1775">
        <f t="shared" si="310"/>
        <v>7.8198832927764209E-2</v>
      </c>
      <c r="F6636" s="1776">
        <f t="shared" si="311"/>
        <v>1.5142096352113386E-2</v>
      </c>
    </row>
    <row r="6637" spans="2:6" x14ac:dyDescent="0.25">
      <c r="B6637" s="1773">
        <v>38911</v>
      </c>
      <c r="C6637" s="1774">
        <v>5.12</v>
      </c>
      <c r="D6637" s="1775">
        <f t="shared" si="309"/>
        <v>5.1613333333333324</v>
      </c>
      <c r="E6637" s="1775">
        <f t="shared" si="310"/>
        <v>7.811279789767045E-2</v>
      </c>
      <c r="F6637" s="1776">
        <f t="shared" si="311"/>
        <v>1.5134228474103034E-2</v>
      </c>
    </row>
    <row r="6638" spans="2:6" x14ac:dyDescent="0.25">
      <c r="B6638" s="1773">
        <v>38912</v>
      </c>
      <c r="C6638" s="1774">
        <v>5.1100000000000003</v>
      </c>
      <c r="D6638" s="1775">
        <f t="shared" si="309"/>
        <v>5.1583333333333323</v>
      </c>
      <c r="E6638" s="1775">
        <f t="shared" si="310"/>
        <v>7.8304592428556252E-2</v>
      </c>
      <c r="F6638" s="1776">
        <f t="shared" si="311"/>
        <v>1.5180211779364704E-2</v>
      </c>
    </row>
    <row r="6639" spans="2:6" x14ac:dyDescent="0.25">
      <c r="B6639" s="1773">
        <v>38915</v>
      </c>
      <c r="C6639" s="1774">
        <v>5.0999999999999996</v>
      </c>
      <c r="D6639" s="1775">
        <f t="shared" si="309"/>
        <v>5.1583333333333323</v>
      </c>
      <c r="E6639" s="1775">
        <f t="shared" si="310"/>
        <v>7.8304592428556252E-2</v>
      </c>
      <c r="F6639" s="1776">
        <f t="shared" si="311"/>
        <v>1.5180211779364704E-2</v>
      </c>
    </row>
    <row r="6640" spans="2:6" x14ac:dyDescent="0.25">
      <c r="B6640" s="1773">
        <v>38916</v>
      </c>
      <c r="C6640" s="1774">
        <v>5.16</v>
      </c>
      <c r="D6640" s="1775">
        <f t="shared" si="309"/>
        <v>5.160333333333333</v>
      </c>
      <c r="E6640" s="1775">
        <f t="shared" si="310"/>
        <v>7.7525672425703476E-2</v>
      </c>
      <c r="F6640" s="1776">
        <f t="shared" si="311"/>
        <v>1.502338461837804E-2</v>
      </c>
    </row>
    <row r="6641" spans="2:6" x14ac:dyDescent="0.25">
      <c r="B6641" s="1773">
        <v>38917</v>
      </c>
      <c r="C6641" s="1774">
        <v>5.0999999999999996</v>
      </c>
      <c r="D6641" s="1775">
        <f t="shared" si="309"/>
        <v>5.1609999999999996</v>
      </c>
      <c r="E6641" s="1775">
        <f t="shared" si="310"/>
        <v>7.6894464174540322E-2</v>
      </c>
      <c r="F6641" s="1776">
        <f t="shared" si="311"/>
        <v>1.4899140510470903E-2</v>
      </c>
    </row>
    <row r="6642" spans="2:6" x14ac:dyDescent="0.25">
      <c r="B6642" s="1773">
        <v>38918</v>
      </c>
      <c r="C6642" s="1774">
        <v>5.08</v>
      </c>
      <c r="D6642" s="1775">
        <f t="shared" si="309"/>
        <v>5.1606666666666667</v>
      </c>
      <c r="E6642" s="1775">
        <f t="shared" si="310"/>
        <v>7.7233784519887258E-2</v>
      </c>
      <c r="F6642" s="1776">
        <f t="shared" si="311"/>
        <v>1.4965854124768233E-2</v>
      </c>
    </row>
    <row r="6643" spans="2:6" x14ac:dyDescent="0.25">
      <c r="B6643" s="1773">
        <v>38919</v>
      </c>
      <c r="C6643" s="1774">
        <v>5.0999999999999996</v>
      </c>
      <c r="D6643" s="1775">
        <f t="shared" si="309"/>
        <v>5.1620000000000008</v>
      </c>
      <c r="E6643" s="1775">
        <f t="shared" si="310"/>
        <v>7.5767338973811271E-2</v>
      </c>
      <c r="F6643" s="1776">
        <f t="shared" si="311"/>
        <v>1.46779037144152E-2</v>
      </c>
    </row>
    <row r="6644" spans="2:6" x14ac:dyDescent="0.25">
      <c r="B6644" s="1773">
        <v>38922</v>
      </c>
      <c r="C6644" s="1774">
        <v>5.1100000000000003</v>
      </c>
      <c r="D6644" s="1775">
        <f t="shared" si="309"/>
        <v>5.1646666666666672</v>
      </c>
      <c r="E6644" s="1775">
        <f t="shared" si="310"/>
        <v>7.2289329270901329E-2</v>
      </c>
      <c r="F6644" s="1776">
        <f t="shared" si="311"/>
        <v>1.3996901240009291E-2</v>
      </c>
    </row>
    <row r="6645" spans="2:6" x14ac:dyDescent="0.25">
      <c r="B6645" s="1773">
        <v>38923</v>
      </c>
      <c r="C6645" s="1774">
        <v>5.13</v>
      </c>
      <c r="D6645" s="1775">
        <f t="shared" si="309"/>
        <v>5.168000000000001</v>
      </c>
      <c r="E6645" s="1775">
        <f t="shared" si="310"/>
        <v>6.8046637151193717E-2</v>
      </c>
      <c r="F6645" s="1776">
        <f t="shared" si="311"/>
        <v>1.3166918953404355E-2</v>
      </c>
    </row>
    <row r="6646" spans="2:6" x14ac:dyDescent="0.25">
      <c r="B6646" s="1773">
        <v>38924</v>
      </c>
      <c r="C6646" s="1774">
        <v>5.0999999999999996</v>
      </c>
      <c r="D6646" s="1775">
        <f t="shared" si="309"/>
        <v>5.1710000000000012</v>
      </c>
      <c r="E6646" s="1775">
        <f t="shared" si="310"/>
        <v>6.2607149531134235E-2</v>
      </c>
      <c r="F6646" s="1776">
        <f t="shared" si="311"/>
        <v>1.2107358253942027E-2</v>
      </c>
    </row>
    <row r="6647" spans="2:6" x14ac:dyDescent="0.25">
      <c r="B6647" s="1773">
        <v>38925</v>
      </c>
      <c r="C6647" s="1774">
        <v>5.1100000000000003</v>
      </c>
      <c r="D6647" s="1775">
        <f t="shared" si="309"/>
        <v>5.1716666666666669</v>
      </c>
      <c r="E6647" s="1775">
        <f t="shared" si="310"/>
        <v>6.181637621064584E-2</v>
      </c>
      <c r="F6647" s="1776">
        <f t="shared" si="311"/>
        <v>1.1952892596322108E-2</v>
      </c>
    </row>
    <row r="6648" spans="2:6" x14ac:dyDescent="0.25">
      <c r="B6648" s="1773">
        <v>38926</v>
      </c>
      <c r="C6648" s="1774">
        <v>5.07</v>
      </c>
      <c r="D6648" s="1775">
        <f t="shared" si="309"/>
        <v>5.1696666666666671</v>
      </c>
      <c r="E6648" s="1775">
        <f t="shared" si="310"/>
        <v>6.4137961933004584E-2</v>
      </c>
      <c r="F6648" s="1776">
        <f t="shared" si="311"/>
        <v>1.2406595254304839E-2</v>
      </c>
    </row>
    <row r="6649" spans="2:6" x14ac:dyDescent="0.25">
      <c r="B6649" s="1773">
        <v>38929</v>
      </c>
      <c r="C6649" s="1774">
        <v>5.07</v>
      </c>
      <c r="D6649" s="1775">
        <f t="shared" si="309"/>
        <v>5.1663333333333323</v>
      </c>
      <c r="E6649" s="1775">
        <f t="shared" si="310"/>
        <v>6.6668678130574671E-2</v>
      </c>
      <c r="F6649" s="1776">
        <f t="shared" si="311"/>
        <v>1.290444766705749E-2</v>
      </c>
    </row>
    <row r="6650" spans="2:6" x14ac:dyDescent="0.25">
      <c r="B6650" s="1773">
        <v>38930</v>
      </c>
      <c r="C6650" s="1774">
        <v>5.07</v>
      </c>
      <c r="D6650" s="1775">
        <f t="shared" si="309"/>
        <v>5.1626666666666656</v>
      </c>
      <c r="E6650" s="1775">
        <f t="shared" si="310"/>
        <v>6.8879371484443411E-2</v>
      </c>
      <c r="F6650" s="1776">
        <f t="shared" si="311"/>
        <v>1.3341820406335891E-2</v>
      </c>
    </row>
    <row r="6651" spans="2:6" x14ac:dyDescent="0.25">
      <c r="B6651" s="1773">
        <v>38931</v>
      </c>
      <c r="C6651" s="1774">
        <v>5.05</v>
      </c>
      <c r="D6651" s="1775">
        <f t="shared" si="309"/>
        <v>5.1579999999999995</v>
      </c>
      <c r="E6651" s="1775">
        <f t="shared" si="310"/>
        <v>7.1650492695083959E-2</v>
      </c>
      <c r="F6651" s="1776">
        <f t="shared" si="311"/>
        <v>1.389113856050484E-2</v>
      </c>
    </row>
    <row r="6652" spans="2:6" x14ac:dyDescent="0.25">
      <c r="B6652" s="1773">
        <v>38932</v>
      </c>
      <c r="C6652" s="1774">
        <v>5.04</v>
      </c>
      <c r="D6652" s="1775">
        <f t="shared" si="309"/>
        <v>5.1529999999999978</v>
      </c>
      <c r="E6652" s="1775">
        <f t="shared" si="310"/>
        <v>7.4516834478456334E-2</v>
      </c>
      <c r="F6652" s="1776">
        <f t="shared" si="311"/>
        <v>1.4460864443713636E-2</v>
      </c>
    </row>
    <row r="6653" spans="2:6" x14ac:dyDescent="0.25">
      <c r="B6653" s="1773">
        <v>38933</v>
      </c>
      <c r="C6653" s="1774">
        <v>5</v>
      </c>
      <c r="D6653" s="1775">
        <f t="shared" si="309"/>
        <v>5.1453333333333315</v>
      </c>
      <c r="E6653" s="1775">
        <f t="shared" si="310"/>
        <v>7.8068640590688923E-2</v>
      </c>
      <c r="F6653" s="1776">
        <f t="shared" si="311"/>
        <v>1.5172708070229779E-2</v>
      </c>
    </row>
    <row r="6654" spans="2:6" x14ac:dyDescent="0.25">
      <c r="B6654" s="1773">
        <v>38936</v>
      </c>
      <c r="C6654" s="1774">
        <v>5</v>
      </c>
      <c r="D6654" s="1775">
        <f t="shared" si="309"/>
        <v>5.1366666666666658</v>
      </c>
      <c r="E6654" s="1775">
        <f t="shared" si="310"/>
        <v>7.9321838247663604E-2</v>
      </c>
      <c r="F6654" s="1776">
        <f t="shared" si="311"/>
        <v>1.5442278698441976E-2</v>
      </c>
    </row>
    <row r="6655" spans="2:6" x14ac:dyDescent="0.25">
      <c r="B6655" s="1773">
        <v>38937</v>
      </c>
      <c r="C6655" s="1774">
        <v>5.0199999999999996</v>
      </c>
      <c r="D6655" s="1775">
        <f t="shared" si="309"/>
        <v>5.1279999999999992</v>
      </c>
      <c r="E6655" s="1775">
        <f t="shared" si="310"/>
        <v>7.7299239412772419E-2</v>
      </c>
      <c r="F6655" s="1776">
        <f t="shared" si="311"/>
        <v>1.5073954643676371E-2</v>
      </c>
    </row>
    <row r="6656" spans="2:6" x14ac:dyDescent="0.25">
      <c r="B6656" s="1773">
        <v>38938</v>
      </c>
      <c r="C6656" s="1774">
        <v>5.05</v>
      </c>
      <c r="D6656" s="1775">
        <f t="shared" si="309"/>
        <v>5.1216666666666661</v>
      </c>
      <c r="E6656" s="1775">
        <f t="shared" si="310"/>
        <v>7.557062617333464E-2</v>
      </c>
      <c r="F6656" s="1776">
        <f t="shared" si="311"/>
        <v>1.4755084836967389E-2</v>
      </c>
    </row>
    <row r="6657" spans="2:6" x14ac:dyDescent="0.25">
      <c r="B6657" s="1773">
        <v>38939</v>
      </c>
      <c r="C6657" s="1774">
        <v>5.0599999999999996</v>
      </c>
      <c r="D6657" s="1775">
        <f t="shared" si="309"/>
        <v>5.1143333333333327</v>
      </c>
      <c r="E6657" s="1775">
        <f t="shared" si="310"/>
        <v>7.0156639193938788E-2</v>
      </c>
      <c r="F6657" s="1776">
        <f t="shared" si="311"/>
        <v>1.3717650888471381E-2</v>
      </c>
    </row>
    <row r="6658" spans="2:6" x14ac:dyDescent="0.25">
      <c r="B6658" s="1773">
        <v>38940</v>
      </c>
      <c r="C6658" s="1774">
        <v>5.09</v>
      </c>
      <c r="D6658" s="1775">
        <f t="shared" si="309"/>
        <v>5.1086666666666662</v>
      </c>
      <c r="E6658" s="1775">
        <f t="shared" si="310"/>
        <v>6.4633360305401275E-2</v>
      </c>
      <c r="F6658" s="1776">
        <f t="shared" si="311"/>
        <v>1.2651708268054538E-2</v>
      </c>
    </row>
    <row r="6659" spans="2:6" x14ac:dyDescent="0.25">
      <c r="B6659" s="1773">
        <v>38943</v>
      </c>
      <c r="C6659" s="1774">
        <v>5.12</v>
      </c>
      <c r="D6659" s="1775">
        <f t="shared" si="309"/>
        <v>5.1063333333333336</v>
      </c>
      <c r="E6659" s="1775">
        <f t="shared" si="310"/>
        <v>6.2834392807921913E-2</v>
      </c>
      <c r="F6659" s="1776">
        <f t="shared" si="311"/>
        <v>1.2305188225325787E-2</v>
      </c>
    </row>
    <row r="6660" spans="2:6" x14ac:dyDescent="0.25">
      <c r="B6660" s="1773">
        <v>38944</v>
      </c>
      <c r="C6660" s="1774">
        <v>5.05</v>
      </c>
      <c r="D6660" s="1775">
        <f t="shared" si="309"/>
        <v>5.1013333333333328</v>
      </c>
      <c r="E6660" s="1775">
        <f t="shared" si="310"/>
        <v>6.1067138481337498E-2</v>
      </c>
      <c r="F6660" s="1776">
        <f t="shared" si="311"/>
        <v>1.1970819095923452E-2</v>
      </c>
    </row>
    <row r="6661" spans="2:6" x14ac:dyDescent="0.25">
      <c r="B6661" s="1773">
        <v>38945</v>
      </c>
      <c r="C6661" s="1774">
        <v>5</v>
      </c>
      <c r="D6661" s="1775">
        <f t="shared" si="309"/>
        <v>5.0923333333333334</v>
      </c>
      <c r="E6661" s="1775">
        <f t="shared" si="310"/>
        <v>5.494092961651123E-2</v>
      </c>
      <c r="F6661" s="1776">
        <f t="shared" si="311"/>
        <v>1.0788949980332113E-2</v>
      </c>
    </row>
    <row r="6662" spans="2:6" x14ac:dyDescent="0.25">
      <c r="B6662" s="1773">
        <v>38946</v>
      </c>
      <c r="C6662" s="1774">
        <v>5</v>
      </c>
      <c r="D6662" s="1775">
        <f t="shared" si="309"/>
        <v>5.0846666666666662</v>
      </c>
      <c r="E6662" s="1775">
        <f t="shared" si="310"/>
        <v>5.0972158278223108E-2</v>
      </c>
      <c r="F6662" s="1776">
        <f t="shared" si="311"/>
        <v>1.0024680400856781E-2</v>
      </c>
    </row>
    <row r="6663" spans="2:6" x14ac:dyDescent="0.25">
      <c r="B6663" s="1773">
        <v>38947</v>
      </c>
      <c r="C6663" s="1774">
        <v>4.97</v>
      </c>
      <c r="D6663" s="1775">
        <f t="shared" si="309"/>
        <v>5.0776666666666674</v>
      </c>
      <c r="E6663" s="1775">
        <f t="shared" si="310"/>
        <v>5.1840826231531252E-2</v>
      </c>
      <c r="F6663" s="1776">
        <f t="shared" si="311"/>
        <v>1.020957649147205E-2</v>
      </c>
    </row>
    <row r="6664" spans="2:6" x14ac:dyDescent="0.25">
      <c r="B6664" s="1773">
        <v>38950</v>
      </c>
      <c r="C6664" s="1774">
        <v>4.96</v>
      </c>
      <c r="D6664" s="1775">
        <f t="shared" si="309"/>
        <v>5.0706666666666669</v>
      </c>
      <c r="E6664" s="1775">
        <f t="shared" si="310"/>
        <v>5.3105836638334514E-2</v>
      </c>
      <c r="F6664" s="1776">
        <f t="shared" si="311"/>
        <v>1.0473146852156424E-2</v>
      </c>
    </row>
    <row r="6665" spans="2:6" x14ac:dyDescent="0.25">
      <c r="B6665" s="1773">
        <v>38951</v>
      </c>
      <c r="C6665" s="1774">
        <v>4.95</v>
      </c>
      <c r="D6665" s="1775">
        <f t="shared" si="309"/>
        <v>5.0643333333333338</v>
      </c>
      <c r="E6665" s="1775">
        <f t="shared" si="310"/>
        <v>5.5812699910185039E-2</v>
      </c>
      <c r="F6665" s="1776">
        <f t="shared" si="311"/>
        <v>1.1020739796653399E-2</v>
      </c>
    </row>
    <row r="6666" spans="2:6" x14ac:dyDescent="0.25">
      <c r="B6666" s="1773">
        <v>38952</v>
      </c>
      <c r="C6666" s="1774">
        <v>4.95</v>
      </c>
      <c r="D6666" s="1775">
        <f t="shared" si="309"/>
        <v>5.0580000000000007</v>
      </c>
      <c r="E6666" s="1775">
        <f t="shared" si="310"/>
        <v>5.7679255818050737E-2</v>
      </c>
      <c r="F6666" s="1776">
        <f t="shared" si="311"/>
        <v>1.1403569754458429E-2</v>
      </c>
    </row>
    <row r="6667" spans="2:6" x14ac:dyDescent="0.25">
      <c r="B6667" s="1773">
        <v>38953</v>
      </c>
      <c r="C6667" s="1774">
        <v>4.9400000000000004</v>
      </c>
      <c r="D6667" s="1775">
        <f t="shared" si="309"/>
        <v>5.0520000000000005</v>
      </c>
      <c r="E6667" s="1775">
        <f t="shared" si="310"/>
        <v>6.0309546336466034E-2</v>
      </c>
      <c r="F6667" s="1776">
        <f t="shared" si="311"/>
        <v>1.1937756598667068E-2</v>
      </c>
    </row>
    <row r="6668" spans="2:6" x14ac:dyDescent="0.25">
      <c r="B6668" s="1773">
        <v>38954</v>
      </c>
      <c r="C6668" s="1774">
        <v>4.93</v>
      </c>
      <c r="D6668" s="1775">
        <f t="shared" si="309"/>
        <v>5.0460000000000003</v>
      </c>
      <c r="E6668" s="1775">
        <f t="shared" si="310"/>
        <v>6.3223740630481071E-2</v>
      </c>
      <c r="F6668" s="1776">
        <f t="shared" si="311"/>
        <v>1.2529476938264183E-2</v>
      </c>
    </row>
    <row r="6669" spans="2:6" x14ac:dyDescent="0.25">
      <c r="B6669" s="1773">
        <v>38957</v>
      </c>
      <c r="C6669" s="1774">
        <v>4.9400000000000004</v>
      </c>
      <c r="D6669" s="1775">
        <f t="shared" si="309"/>
        <v>5.0406666666666657</v>
      </c>
      <c r="E6669" s="1775">
        <f t="shared" si="310"/>
        <v>6.5228158364912914E-2</v>
      </c>
      <c r="F6669" s="1776">
        <f t="shared" si="311"/>
        <v>1.2940383222770717E-2</v>
      </c>
    </row>
    <row r="6670" spans="2:6" x14ac:dyDescent="0.25">
      <c r="B6670" s="1773">
        <v>38958</v>
      </c>
      <c r="C6670" s="1774">
        <v>4.93</v>
      </c>
      <c r="D6670" s="1775">
        <f t="shared" si="309"/>
        <v>5.0330000000000004</v>
      </c>
      <c r="E6670" s="1775">
        <f t="shared" si="310"/>
        <v>6.4227505118859315E-2</v>
      </c>
      <c r="F6670" s="1776">
        <f t="shared" si="311"/>
        <v>1.2761276598223587E-2</v>
      </c>
    </row>
    <row r="6671" spans="2:6" x14ac:dyDescent="0.25">
      <c r="B6671" s="1773">
        <v>38959</v>
      </c>
      <c r="C6671" s="1774">
        <v>4.91</v>
      </c>
      <c r="D6671" s="1775">
        <f t="shared" si="309"/>
        <v>5.0266666666666673</v>
      </c>
      <c r="E6671" s="1775">
        <f t="shared" si="310"/>
        <v>6.6712627834943486E-2</v>
      </c>
      <c r="F6671" s="1776">
        <f t="shared" si="311"/>
        <v>1.3271742937986103E-2</v>
      </c>
    </row>
    <row r="6672" spans="2:6" x14ac:dyDescent="0.25">
      <c r="B6672" s="1773">
        <v>38960</v>
      </c>
      <c r="C6672" s="1774">
        <v>4.88</v>
      </c>
      <c r="D6672" s="1775">
        <f t="shared" si="309"/>
        <v>5.0199999999999996</v>
      </c>
      <c r="E6672" s="1775">
        <f t="shared" si="310"/>
        <v>7.1051219990011183E-2</v>
      </c>
      <c r="F6672" s="1776">
        <f t="shared" si="311"/>
        <v>1.4153629480081911E-2</v>
      </c>
    </row>
    <row r="6673" spans="2:6" x14ac:dyDescent="0.25">
      <c r="B6673" s="1773">
        <v>38961</v>
      </c>
      <c r="C6673" s="1774">
        <v>4.87</v>
      </c>
      <c r="D6673" s="1775">
        <f t="shared" si="309"/>
        <v>5.0123333333333333</v>
      </c>
      <c r="E6673" s="1775">
        <f t="shared" si="310"/>
        <v>7.444893335811413E-2</v>
      </c>
      <c r="F6673" s="1776">
        <f t="shared" si="311"/>
        <v>1.485314890432549E-2</v>
      </c>
    </row>
    <row r="6674" spans="2:6" x14ac:dyDescent="0.25">
      <c r="B6674" s="1773">
        <v>38965</v>
      </c>
      <c r="C6674" s="1774">
        <v>4.93</v>
      </c>
      <c r="D6674" s="1775">
        <f t="shared" si="309"/>
        <v>5.0063333333333331</v>
      </c>
      <c r="E6674" s="1775">
        <f t="shared" si="310"/>
        <v>7.355426490053088E-2</v>
      </c>
      <c r="F6674" s="1776">
        <f t="shared" si="311"/>
        <v>1.4692242805885389E-2</v>
      </c>
    </row>
    <row r="6675" spans="2:6" x14ac:dyDescent="0.25">
      <c r="B6675" s="1773">
        <v>38966</v>
      </c>
      <c r="C6675" s="1774">
        <v>4.95</v>
      </c>
      <c r="D6675" s="1775">
        <f t="shared" si="309"/>
        <v>5.0003333333333329</v>
      </c>
      <c r="E6675" s="1775">
        <f t="shared" si="310"/>
        <v>7.0392169104697755E-2</v>
      </c>
      <c r="F6675" s="1776">
        <f t="shared" si="311"/>
        <v>1.4077495321251469E-2</v>
      </c>
    </row>
    <row r="6676" spans="2:6" x14ac:dyDescent="0.25">
      <c r="B6676" s="1773">
        <v>38967</v>
      </c>
      <c r="C6676" s="1774">
        <v>4.9400000000000004</v>
      </c>
      <c r="D6676" s="1775">
        <f t="shared" si="309"/>
        <v>4.9950000000000001</v>
      </c>
      <c r="E6676" s="1775">
        <f t="shared" si="310"/>
        <v>6.8619390041410114E-2</v>
      </c>
      <c r="F6676" s="1776">
        <f t="shared" si="311"/>
        <v>1.3737615623905929E-2</v>
      </c>
    </row>
    <row r="6677" spans="2:6" x14ac:dyDescent="0.25">
      <c r="B6677" s="1773">
        <v>38968</v>
      </c>
      <c r="C6677" s="1774">
        <v>4.92</v>
      </c>
      <c r="D6677" s="1775">
        <f t="shared" si="309"/>
        <v>4.9886666666666653</v>
      </c>
      <c r="E6677" s="1775">
        <f t="shared" si="310"/>
        <v>6.6370606982792957E-2</v>
      </c>
      <c r="F6677" s="1776">
        <f t="shared" si="311"/>
        <v>1.3304277759480083E-2</v>
      </c>
    </row>
    <row r="6678" spans="2:6" x14ac:dyDescent="0.25">
      <c r="B6678" s="1773">
        <v>38971</v>
      </c>
      <c r="C6678" s="1774">
        <v>4.95</v>
      </c>
      <c r="D6678" s="1775">
        <f t="shared" si="309"/>
        <v>4.9846666666666657</v>
      </c>
      <c r="E6678" s="1775">
        <f t="shared" si="310"/>
        <v>6.4899568742700461E-2</v>
      </c>
      <c r="F6678" s="1776">
        <f t="shared" si="311"/>
        <v>1.3019841261742772E-2</v>
      </c>
    </row>
    <row r="6679" spans="2:6" x14ac:dyDescent="0.25">
      <c r="B6679" s="1773">
        <v>38972</v>
      </c>
      <c r="C6679" s="1774">
        <v>4.91</v>
      </c>
      <c r="D6679" s="1775">
        <f t="shared" si="309"/>
        <v>4.9793333333333312</v>
      </c>
      <c r="E6679" s="1775">
        <f t="shared" si="310"/>
        <v>6.4215871565521346E-2</v>
      </c>
      <c r="F6679" s="1776">
        <f t="shared" si="311"/>
        <v>1.2896479762790476E-2</v>
      </c>
    </row>
    <row r="6680" spans="2:6" x14ac:dyDescent="0.25">
      <c r="B6680" s="1773">
        <v>38973</v>
      </c>
      <c r="C6680" s="1774">
        <v>4.9000000000000004</v>
      </c>
      <c r="D6680" s="1775">
        <f t="shared" si="309"/>
        <v>4.9736666666666673</v>
      </c>
      <c r="E6680" s="1775">
        <f t="shared" si="310"/>
        <v>6.343518730567238E-2</v>
      </c>
      <c r="F6680" s="1776">
        <f t="shared" si="311"/>
        <v>1.2754209631862282E-2</v>
      </c>
    </row>
    <row r="6681" spans="2:6" x14ac:dyDescent="0.25">
      <c r="B6681" s="1773">
        <v>38974</v>
      </c>
      <c r="C6681" s="1774">
        <v>4.92</v>
      </c>
      <c r="D6681" s="1775">
        <f t="shared" si="309"/>
        <v>4.9693333333333332</v>
      </c>
      <c r="E6681" s="1775">
        <f t="shared" si="310"/>
        <v>6.2473902597381552E-2</v>
      </c>
      <c r="F6681" s="1776">
        <f t="shared" si="311"/>
        <v>1.2571888099821885E-2</v>
      </c>
    </row>
    <row r="6682" spans="2:6" x14ac:dyDescent="0.25">
      <c r="B6682" s="1773">
        <v>38975</v>
      </c>
      <c r="C6682" s="1774">
        <v>4.92</v>
      </c>
      <c r="D6682" s="1775">
        <f t="shared" si="309"/>
        <v>4.9653333333333327</v>
      </c>
      <c r="E6682" s="1775">
        <f t="shared" si="310"/>
        <v>6.1629221312135864E-2</v>
      </c>
      <c r="F6682" s="1776">
        <f t="shared" si="311"/>
        <v>1.2411900103142293E-2</v>
      </c>
    </row>
    <row r="6683" spans="2:6" x14ac:dyDescent="0.25">
      <c r="B6683" s="1773">
        <v>38978</v>
      </c>
      <c r="C6683" s="1774">
        <v>4.93</v>
      </c>
      <c r="D6683" s="1775">
        <f t="shared" si="309"/>
        <v>4.9630000000000001</v>
      </c>
      <c r="E6683" s="1775">
        <f t="shared" si="310"/>
        <v>6.1596574020268968E-2</v>
      </c>
      <c r="F6683" s="1776">
        <f t="shared" si="311"/>
        <v>1.2411157368581295E-2</v>
      </c>
    </row>
    <row r="6684" spans="2:6" x14ac:dyDescent="0.25">
      <c r="B6684" s="1773">
        <v>38979</v>
      </c>
      <c r="C6684" s="1774">
        <v>4.8600000000000003</v>
      </c>
      <c r="D6684" s="1775">
        <f t="shared" si="309"/>
        <v>4.958333333333333</v>
      </c>
      <c r="E6684" s="1775">
        <f t="shared" si="310"/>
        <v>6.3954905089894876E-2</v>
      </c>
      <c r="F6684" s="1776">
        <f t="shared" si="311"/>
        <v>1.2898468253424177E-2</v>
      </c>
    </row>
    <row r="6685" spans="2:6" x14ac:dyDescent="0.25">
      <c r="B6685" s="1773">
        <v>38980</v>
      </c>
      <c r="C6685" s="1774">
        <v>4.8499999999999996</v>
      </c>
      <c r="D6685" s="1775">
        <f t="shared" si="309"/>
        <v>4.9526666666666674</v>
      </c>
      <c r="E6685" s="1775">
        <f t="shared" si="310"/>
        <v>6.5807102296360623E-2</v>
      </c>
      <c r="F6685" s="1776">
        <f t="shared" si="311"/>
        <v>1.3287206009495345E-2</v>
      </c>
    </row>
    <row r="6686" spans="2:6" x14ac:dyDescent="0.25">
      <c r="B6686" s="1773">
        <v>38981</v>
      </c>
      <c r="C6686" s="1774">
        <v>4.78</v>
      </c>
      <c r="D6686" s="1775">
        <f t="shared" si="309"/>
        <v>4.943666666666668</v>
      </c>
      <c r="E6686" s="1775">
        <f t="shared" si="310"/>
        <v>7.0343165407452515E-2</v>
      </c>
      <c r="F6686" s="1776">
        <f t="shared" si="311"/>
        <v>1.4228945871644359E-2</v>
      </c>
    </row>
    <row r="6687" spans="2:6" x14ac:dyDescent="0.25">
      <c r="B6687" s="1773">
        <v>38982</v>
      </c>
      <c r="C6687" s="1774">
        <v>4.74</v>
      </c>
      <c r="D6687" s="1775">
        <f t="shared" si="309"/>
        <v>4.9330000000000007</v>
      </c>
      <c r="E6687" s="1775">
        <f t="shared" si="310"/>
        <v>7.6119234960911664E-2</v>
      </c>
      <c r="F6687" s="1776">
        <f t="shared" si="311"/>
        <v>1.543061726351341E-2</v>
      </c>
    </row>
    <row r="6688" spans="2:6" x14ac:dyDescent="0.25">
      <c r="B6688" s="1773">
        <v>38985</v>
      </c>
      <c r="C6688" s="1774">
        <v>4.7</v>
      </c>
      <c r="D6688" s="1775">
        <f t="shared" si="309"/>
        <v>4.9200000000000008</v>
      </c>
      <c r="E6688" s="1775">
        <f t="shared" si="310"/>
        <v>8.1494658170611523E-2</v>
      </c>
      <c r="F6688" s="1776">
        <f t="shared" si="311"/>
        <v>1.6563954912725918E-2</v>
      </c>
    </row>
    <row r="6689" spans="2:6" x14ac:dyDescent="0.25">
      <c r="B6689" s="1773">
        <v>38986</v>
      </c>
      <c r="C6689" s="1774">
        <v>4.71</v>
      </c>
      <c r="D6689" s="1775">
        <f t="shared" si="309"/>
        <v>4.9063333333333343</v>
      </c>
      <c r="E6689" s="1775">
        <f t="shared" si="310"/>
        <v>8.117598308542405E-2</v>
      </c>
      <c r="F6689" s="1776">
        <f t="shared" si="311"/>
        <v>1.6545142282510503E-2</v>
      </c>
    </row>
    <row r="6690" spans="2:6" x14ac:dyDescent="0.25">
      <c r="B6690" s="1773">
        <v>38987</v>
      </c>
      <c r="C6690" s="1774">
        <v>4.7300000000000004</v>
      </c>
      <c r="D6690" s="1775">
        <f t="shared" si="309"/>
        <v>4.8956666666666662</v>
      </c>
      <c r="E6690" s="1775">
        <f t="shared" si="310"/>
        <v>8.2657721058438952E-2</v>
      </c>
      <c r="F6690" s="1776">
        <f t="shared" si="311"/>
        <v>1.6883853964411853E-2</v>
      </c>
    </row>
    <row r="6691" spans="2:6" x14ac:dyDescent="0.25">
      <c r="B6691" s="1773">
        <v>38988</v>
      </c>
      <c r="C6691" s="1774">
        <v>4.76</v>
      </c>
      <c r="D6691" s="1775">
        <f t="shared" si="309"/>
        <v>4.8876666666666653</v>
      </c>
      <c r="E6691" s="1775">
        <f t="shared" si="310"/>
        <v>8.3817672950581054E-2</v>
      </c>
      <c r="F6691" s="1776">
        <f t="shared" si="311"/>
        <v>1.7148811215422711E-2</v>
      </c>
    </row>
    <row r="6692" spans="2:6" x14ac:dyDescent="0.25">
      <c r="B6692" s="1773">
        <v>38989</v>
      </c>
      <c r="C6692" s="1774">
        <v>4.7699999999999996</v>
      </c>
      <c r="D6692" s="1775">
        <f t="shared" si="309"/>
        <v>4.879999999999999</v>
      </c>
      <c r="E6692" s="1775">
        <f t="shared" si="310"/>
        <v>8.3707207286613836E-2</v>
      </c>
      <c r="F6692" s="1776">
        <f t="shared" si="311"/>
        <v>1.7153116247256937E-2</v>
      </c>
    </row>
    <row r="6693" spans="2:6" x14ac:dyDescent="0.25">
      <c r="B6693" s="1773">
        <v>38992</v>
      </c>
      <c r="C6693" s="1774">
        <v>4.76</v>
      </c>
      <c r="D6693" s="1775">
        <f t="shared" si="309"/>
        <v>4.8730000000000002</v>
      </c>
      <c r="E6693" s="1775">
        <f t="shared" si="310"/>
        <v>8.469621169723042E-2</v>
      </c>
      <c r="F6693" s="1776">
        <f t="shared" si="311"/>
        <v>1.7380712435302773E-2</v>
      </c>
    </row>
    <row r="6694" spans="2:6" x14ac:dyDescent="0.25">
      <c r="B6694" s="1773">
        <v>38993</v>
      </c>
      <c r="C6694" s="1774">
        <v>4.76</v>
      </c>
      <c r="D6694" s="1775">
        <f t="shared" ref="D6694:D6757" si="312">AVERAGE(C6665:C6694)</f>
        <v>4.8663333333333325</v>
      </c>
      <c r="E6694" s="1775">
        <f t="shared" ref="E6694:E6757" si="313">_xlfn.STDEV.S(C6665:C6694)</f>
        <v>8.5479714606422313E-2</v>
      </c>
      <c r="F6694" s="1776">
        <f t="shared" ref="F6694:F6757" si="314">E6694/D6694</f>
        <v>1.7565528037486608E-2</v>
      </c>
    </row>
    <row r="6695" spans="2:6" x14ac:dyDescent="0.25">
      <c r="B6695" s="1773">
        <v>38994</v>
      </c>
      <c r="C6695" s="1774">
        <v>4.72</v>
      </c>
      <c r="D6695" s="1775">
        <f t="shared" si="312"/>
        <v>4.8586666666666662</v>
      </c>
      <c r="E6695" s="1775">
        <f t="shared" si="313"/>
        <v>8.7994252685883595E-2</v>
      </c>
      <c r="F6695" s="1776">
        <f t="shared" si="314"/>
        <v>1.8110781974317425E-2</v>
      </c>
    </row>
    <row r="6696" spans="2:6" x14ac:dyDescent="0.25">
      <c r="B6696" s="1773">
        <v>38995</v>
      </c>
      <c r="C6696" s="1774">
        <v>4.76</v>
      </c>
      <c r="D6696" s="1775">
        <f t="shared" si="312"/>
        <v>4.8523333333333332</v>
      </c>
      <c r="E6696" s="1775">
        <f t="shared" si="313"/>
        <v>8.8031472950786546E-2</v>
      </c>
      <c r="F6696" s="1776">
        <f t="shared" si="314"/>
        <v>1.8142091011359458E-2</v>
      </c>
    </row>
    <row r="6697" spans="2:6" x14ac:dyDescent="0.25">
      <c r="B6697" s="1773">
        <v>38996</v>
      </c>
      <c r="C6697" s="1774">
        <v>4.84</v>
      </c>
      <c r="D6697" s="1775">
        <f t="shared" si="312"/>
        <v>4.8489999999999993</v>
      </c>
      <c r="E6697" s="1775">
        <f t="shared" si="313"/>
        <v>8.6477025053299406E-2</v>
      </c>
      <c r="F6697" s="1776">
        <f t="shared" si="314"/>
        <v>1.7833991555640218E-2</v>
      </c>
    </row>
    <row r="6698" spans="2:6" x14ac:dyDescent="0.25">
      <c r="B6698" s="1773">
        <v>39000</v>
      </c>
      <c r="C6698" s="1774">
        <v>4.88</v>
      </c>
      <c r="D6698" s="1775">
        <f t="shared" si="312"/>
        <v>4.8473333333333342</v>
      </c>
      <c r="E6698" s="1775">
        <f t="shared" si="313"/>
        <v>8.5336386439634995E-2</v>
      </c>
      <c r="F6698" s="1776">
        <f t="shared" si="314"/>
        <v>1.7604810845750579E-2</v>
      </c>
    </row>
    <row r="6699" spans="2:6" x14ac:dyDescent="0.25">
      <c r="B6699" s="1773">
        <v>39001</v>
      </c>
      <c r="C6699" s="1774">
        <v>4.91</v>
      </c>
      <c r="D6699" s="1775">
        <f t="shared" si="312"/>
        <v>4.8463333333333329</v>
      </c>
      <c r="E6699" s="1775">
        <f t="shared" si="313"/>
        <v>8.4383497869214216E-2</v>
      </c>
      <c r="F6699" s="1776">
        <f t="shared" si="314"/>
        <v>1.7411822931951489E-2</v>
      </c>
    </row>
    <row r="6700" spans="2:6" x14ac:dyDescent="0.25">
      <c r="B6700" s="1773">
        <v>39002</v>
      </c>
      <c r="C6700" s="1774">
        <v>4.91</v>
      </c>
      <c r="D6700" s="1775">
        <f t="shared" si="312"/>
        <v>4.8456666666666672</v>
      </c>
      <c r="E6700" s="1775">
        <f t="shared" si="313"/>
        <v>8.3776522648809207E-2</v>
      </c>
      <c r="F6700" s="1776">
        <f t="shared" si="314"/>
        <v>1.7288957002574643E-2</v>
      </c>
    </row>
    <row r="6701" spans="2:6" x14ac:dyDescent="0.25">
      <c r="B6701" s="1773">
        <v>39003</v>
      </c>
      <c r="C6701" s="1774">
        <v>4.9400000000000004</v>
      </c>
      <c r="D6701" s="1775">
        <f t="shared" si="312"/>
        <v>4.8466666666666667</v>
      </c>
      <c r="E6701" s="1775">
        <f t="shared" si="313"/>
        <v>8.4744375597453722E-2</v>
      </c>
      <c r="F6701" s="1776">
        <f t="shared" si="314"/>
        <v>1.7485084373614936E-2</v>
      </c>
    </row>
    <row r="6702" spans="2:6" x14ac:dyDescent="0.25">
      <c r="B6702" s="1773">
        <v>39006</v>
      </c>
      <c r="C6702" s="1774">
        <v>4.92</v>
      </c>
      <c r="D6702" s="1775">
        <f t="shared" si="312"/>
        <v>4.8479999999999999</v>
      </c>
      <c r="E6702" s="1775">
        <f t="shared" si="313"/>
        <v>8.5597292899507904E-2</v>
      </c>
      <c r="F6702" s="1776">
        <f t="shared" si="314"/>
        <v>1.765620728125163E-2</v>
      </c>
    </row>
    <row r="6703" spans="2:6" x14ac:dyDescent="0.25">
      <c r="B6703" s="1773">
        <v>39007</v>
      </c>
      <c r="C6703" s="1774">
        <v>4.91</v>
      </c>
      <c r="D6703" s="1775">
        <f t="shared" si="312"/>
        <v>4.8493333333333331</v>
      </c>
      <c r="E6703" s="1775">
        <f t="shared" si="313"/>
        <v>8.6260764778837276E-2</v>
      </c>
      <c r="F6703" s="1776">
        <f t="shared" si="314"/>
        <v>1.7788169805919154E-2</v>
      </c>
    </row>
    <row r="6704" spans="2:6" x14ac:dyDescent="0.25">
      <c r="B6704" s="1773">
        <v>39008</v>
      </c>
      <c r="C6704" s="1774">
        <v>4.8899999999999997</v>
      </c>
      <c r="D6704" s="1775">
        <f t="shared" si="312"/>
        <v>4.8479999999999999</v>
      </c>
      <c r="E6704" s="1775">
        <f t="shared" si="313"/>
        <v>8.5274404940351489E-2</v>
      </c>
      <c r="F6704" s="1776">
        <f t="shared" si="314"/>
        <v>1.758960497944544E-2</v>
      </c>
    </row>
    <row r="6705" spans="2:6" x14ac:dyDescent="0.25">
      <c r="B6705" s="1773">
        <v>39009</v>
      </c>
      <c r="C6705" s="1774">
        <v>4.91</v>
      </c>
      <c r="D6705" s="1775">
        <f t="shared" si="312"/>
        <v>4.8466666666666658</v>
      </c>
      <c r="E6705" s="1775">
        <f t="shared" si="313"/>
        <v>8.3926623671630868E-2</v>
      </c>
      <c r="F6705" s="1776">
        <f t="shared" si="314"/>
        <v>1.7316359767186564E-2</v>
      </c>
    </row>
    <row r="6706" spans="2:6" x14ac:dyDescent="0.25">
      <c r="B6706" s="1773">
        <v>39010</v>
      </c>
      <c r="C6706" s="1774">
        <v>4.91</v>
      </c>
      <c r="D6706" s="1775">
        <f t="shared" si="312"/>
        <v>4.8456666666666672</v>
      </c>
      <c r="E6706" s="1775">
        <f t="shared" si="313"/>
        <v>8.2949229729055857E-2</v>
      </c>
      <c r="F6706" s="1776">
        <f t="shared" si="314"/>
        <v>1.7118228601992677E-2</v>
      </c>
    </row>
    <row r="6707" spans="2:6" x14ac:dyDescent="0.25">
      <c r="B6707" s="1773">
        <v>39013</v>
      </c>
      <c r="C6707" s="1774">
        <v>4.95</v>
      </c>
      <c r="D6707" s="1775">
        <f t="shared" si="312"/>
        <v>4.8466666666666658</v>
      </c>
      <c r="E6707" s="1775">
        <f t="shared" si="313"/>
        <v>8.4049793670728082E-2</v>
      </c>
      <c r="F6707" s="1776">
        <f t="shared" si="314"/>
        <v>1.7341773109503734E-2</v>
      </c>
    </row>
    <row r="6708" spans="2:6" x14ac:dyDescent="0.25">
      <c r="B6708" s="1773">
        <v>39014</v>
      </c>
      <c r="C6708" s="1774">
        <v>4.95</v>
      </c>
      <c r="D6708" s="1775">
        <f t="shared" si="312"/>
        <v>4.8466666666666658</v>
      </c>
      <c r="E6708" s="1775">
        <f t="shared" si="313"/>
        <v>8.4049793670728082E-2</v>
      </c>
      <c r="F6708" s="1776">
        <f t="shared" si="314"/>
        <v>1.7341773109503734E-2</v>
      </c>
    </row>
    <row r="6709" spans="2:6" x14ac:dyDescent="0.25">
      <c r="B6709" s="1773">
        <v>39015</v>
      </c>
      <c r="C6709" s="1774">
        <v>4.8899999999999997</v>
      </c>
      <c r="D6709" s="1775">
        <f t="shared" si="312"/>
        <v>4.8459999999999992</v>
      </c>
      <c r="E6709" s="1775">
        <f t="shared" si="313"/>
        <v>8.3608282051398572E-2</v>
      </c>
      <c r="F6709" s="1776">
        <f t="shared" si="314"/>
        <v>1.7253050361411181E-2</v>
      </c>
    </row>
    <row r="6710" spans="2:6" x14ac:dyDescent="0.25">
      <c r="B6710" s="1773">
        <v>39016</v>
      </c>
      <c r="C6710" s="1774">
        <v>4.84</v>
      </c>
      <c r="D6710" s="1775">
        <f t="shared" si="312"/>
        <v>4.8439999999999985</v>
      </c>
      <c r="E6710" s="1775">
        <f t="shared" si="313"/>
        <v>8.2987327657445056E-2</v>
      </c>
      <c r="F6710" s="1776">
        <f t="shared" si="314"/>
        <v>1.7131983414006003E-2</v>
      </c>
    </row>
    <row r="6711" spans="2:6" x14ac:dyDescent="0.25">
      <c r="B6711" s="1773">
        <v>39017</v>
      </c>
      <c r="C6711" s="1774">
        <v>4.8</v>
      </c>
      <c r="D6711" s="1775">
        <f t="shared" si="312"/>
        <v>4.84</v>
      </c>
      <c r="E6711" s="1775">
        <f t="shared" si="313"/>
        <v>8.2084901379503195E-2</v>
      </c>
      <c r="F6711" s="1776">
        <f t="shared" si="314"/>
        <v>1.6959690367665949E-2</v>
      </c>
    </row>
    <row r="6712" spans="2:6" x14ac:dyDescent="0.25">
      <c r="B6712" s="1773">
        <v>39020</v>
      </c>
      <c r="C6712" s="1774">
        <v>4.78</v>
      </c>
      <c r="D6712" s="1775">
        <f t="shared" si="312"/>
        <v>4.8353333333333337</v>
      </c>
      <c r="E6712" s="1775">
        <f t="shared" si="313"/>
        <v>8.1356318591198878E-2</v>
      </c>
      <c r="F6712" s="1776">
        <f t="shared" si="314"/>
        <v>1.6825379551468126E-2</v>
      </c>
    </row>
    <row r="6713" spans="2:6" x14ac:dyDescent="0.25">
      <c r="B6713" s="1773">
        <v>39021</v>
      </c>
      <c r="C6713" s="1774">
        <v>4.72</v>
      </c>
      <c r="D6713" s="1775">
        <f t="shared" si="312"/>
        <v>4.8283333333333331</v>
      </c>
      <c r="E6713" s="1775">
        <f t="shared" si="313"/>
        <v>8.1962284570124277E-2</v>
      </c>
      <c r="F6713" s="1776">
        <f t="shared" si="314"/>
        <v>1.697527467796844E-2</v>
      </c>
    </row>
    <row r="6714" spans="2:6" x14ac:dyDescent="0.25">
      <c r="B6714" s="1773">
        <v>39022</v>
      </c>
      <c r="C6714" s="1774">
        <v>4.68</v>
      </c>
      <c r="D6714" s="1775">
        <f t="shared" si="312"/>
        <v>4.8223333333333329</v>
      </c>
      <c r="E6714" s="1775">
        <f t="shared" si="313"/>
        <v>8.6050639995750008E-2</v>
      </c>
      <c r="F6714" s="1776">
        <f t="shared" si="314"/>
        <v>1.7844191607606971E-2</v>
      </c>
    </row>
    <row r="6715" spans="2:6" x14ac:dyDescent="0.25">
      <c r="B6715" s="1773">
        <v>39023</v>
      </c>
      <c r="C6715" s="1774">
        <v>4.72</v>
      </c>
      <c r="D6715" s="1775">
        <f t="shared" si="312"/>
        <v>4.8179999999999996</v>
      </c>
      <c r="E6715" s="1775">
        <f t="shared" si="313"/>
        <v>8.7863530545955262E-2</v>
      </c>
      <c r="F6715" s="1776">
        <f t="shared" si="314"/>
        <v>1.8236515264830899E-2</v>
      </c>
    </row>
    <row r="6716" spans="2:6" x14ac:dyDescent="0.25">
      <c r="B6716" s="1773">
        <v>39024</v>
      </c>
      <c r="C6716" s="1774">
        <v>4.8099999999999996</v>
      </c>
      <c r="D6716" s="1775">
        <f t="shared" si="312"/>
        <v>4.8190000000000008</v>
      </c>
      <c r="E6716" s="1775">
        <f t="shared" si="313"/>
        <v>8.7586410534653381E-2</v>
      </c>
      <c r="F6716" s="1776">
        <f t="shared" si="314"/>
        <v>1.8175225261393105E-2</v>
      </c>
    </row>
    <row r="6717" spans="2:6" x14ac:dyDescent="0.25">
      <c r="B6717" s="1773">
        <v>39027</v>
      </c>
      <c r="C6717" s="1774">
        <v>4.79</v>
      </c>
      <c r="D6717" s="1775">
        <f t="shared" si="312"/>
        <v>4.820666666666666</v>
      </c>
      <c r="E6717" s="1775">
        <f t="shared" si="313"/>
        <v>8.6500282372803439E-2</v>
      </c>
      <c r="F6717" s="1776">
        <f t="shared" si="314"/>
        <v>1.7943634844309941E-2</v>
      </c>
    </row>
    <row r="6718" spans="2:6" x14ac:dyDescent="0.25">
      <c r="B6718" s="1773">
        <v>39028</v>
      </c>
      <c r="C6718" s="1774">
        <v>4.76</v>
      </c>
      <c r="D6718" s="1775">
        <f t="shared" si="312"/>
        <v>4.8226666666666658</v>
      </c>
      <c r="E6718" s="1775">
        <f t="shared" si="313"/>
        <v>8.4279229385105001E-2</v>
      </c>
      <c r="F6718" s="1776">
        <f t="shared" si="314"/>
        <v>1.7475648891022606E-2</v>
      </c>
    </row>
    <row r="6719" spans="2:6" x14ac:dyDescent="0.25">
      <c r="B6719" s="1773">
        <v>39029</v>
      </c>
      <c r="C6719" s="1774">
        <v>4.7300000000000004</v>
      </c>
      <c r="D6719" s="1775">
        <f t="shared" si="312"/>
        <v>4.8233333333333324</v>
      </c>
      <c r="E6719" s="1775">
        <f t="shared" si="313"/>
        <v>8.3432125348872052E-2</v>
      </c>
      <c r="F6719" s="1776">
        <f t="shared" si="314"/>
        <v>1.7297607190505611E-2</v>
      </c>
    </row>
    <row r="6720" spans="2:6" x14ac:dyDescent="0.25">
      <c r="B6720" s="1773">
        <v>39030</v>
      </c>
      <c r="C6720" s="1774">
        <v>4.7300000000000004</v>
      </c>
      <c r="D6720" s="1775">
        <f t="shared" si="312"/>
        <v>4.8233333333333324</v>
      </c>
      <c r="E6720" s="1775">
        <f t="shared" si="313"/>
        <v>8.3432125348872052E-2</v>
      </c>
      <c r="F6720" s="1776">
        <f t="shared" si="314"/>
        <v>1.7297607190505611E-2</v>
      </c>
    </row>
    <row r="6721" spans="2:6" x14ac:dyDescent="0.25">
      <c r="B6721" s="1773">
        <v>39031</v>
      </c>
      <c r="C6721" s="1774">
        <v>4.6900000000000004</v>
      </c>
      <c r="D6721" s="1775">
        <f t="shared" si="312"/>
        <v>4.8209999999999988</v>
      </c>
      <c r="E6721" s="1775">
        <f t="shared" si="313"/>
        <v>8.6197447758039863E-2</v>
      </c>
      <c r="F6721" s="1776">
        <f t="shared" si="314"/>
        <v>1.787957846049365E-2</v>
      </c>
    </row>
    <row r="6722" spans="2:6" x14ac:dyDescent="0.25">
      <c r="B6722" s="1773">
        <v>39034</v>
      </c>
      <c r="C6722" s="1774">
        <v>4.71</v>
      </c>
      <c r="D6722" s="1775">
        <f t="shared" si="312"/>
        <v>4.819</v>
      </c>
      <c r="E6722" s="1775">
        <f t="shared" si="313"/>
        <v>8.8096733666797378E-2</v>
      </c>
      <c r="F6722" s="1776">
        <f t="shared" si="314"/>
        <v>1.8281123400455981E-2</v>
      </c>
    </row>
    <row r="6723" spans="2:6" x14ac:dyDescent="0.25">
      <c r="B6723" s="1773">
        <v>39035</v>
      </c>
      <c r="C6723" s="1774">
        <v>4.66</v>
      </c>
      <c r="D6723" s="1775">
        <f t="shared" si="312"/>
        <v>4.8156666666666679</v>
      </c>
      <c r="E6723" s="1775">
        <f t="shared" si="313"/>
        <v>9.2202301315184643E-2</v>
      </c>
      <c r="F6723" s="1776">
        <f t="shared" si="314"/>
        <v>1.9146321308614513E-2</v>
      </c>
    </row>
    <row r="6724" spans="2:6" x14ac:dyDescent="0.25">
      <c r="B6724" s="1773">
        <v>39036</v>
      </c>
      <c r="C6724" s="1774">
        <v>4.6900000000000004</v>
      </c>
      <c r="D6724" s="1775">
        <f t="shared" si="312"/>
        <v>4.8133333333333344</v>
      </c>
      <c r="E6724" s="1775">
        <f t="shared" si="313"/>
        <v>9.451631252505216E-2</v>
      </c>
      <c r="F6724" s="1776">
        <f t="shared" si="314"/>
        <v>1.9636353017670111E-2</v>
      </c>
    </row>
    <row r="6725" spans="2:6" x14ac:dyDescent="0.25">
      <c r="B6725" s="1773">
        <v>39037</v>
      </c>
      <c r="C6725" s="1774">
        <v>4.74</v>
      </c>
      <c r="D6725" s="1775">
        <f t="shared" si="312"/>
        <v>4.8140000000000018</v>
      </c>
      <c r="E6725" s="1775">
        <f t="shared" si="313"/>
        <v>9.3903839295753799E-2</v>
      </c>
      <c r="F6725" s="1776">
        <f t="shared" si="314"/>
        <v>1.950640616862355E-2</v>
      </c>
    </row>
    <row r="6726" spans="2:6" x14ac:dyDescent="0.25">
      <c r="B6726" s="1773">
        <v>39038</v>
      </c>
      <c r="C6726" s="1774">
        <v>4.6900000000000004</v>
      </c>
      <c r="D6726" s="1775">
        <f t="shared" si="312"/>
        <v>4.8116666666666674</v>
      </c>
      <c r="E6726" s="1775">
        <f t="shared" si="313"/>
        <v>9.6135082165609551E-2</v>
      </c>
      <c r="F6726" s="1776">
        <f t="shared" si="314"/>
        <v>1.9979580637120097E-2</v>
      </c>
    </row>
    <row r="6727" spans="2:6" x14ac:dyDescent="0.25">
      <c r="B6727" s="1773">
        <v>39041</v>
      </c>
      <c r="C6727" s="1774">
        <v>4.68</v>
      </c>
      <c r="D6727" s="1775">
        <f t="shared" si="312"/>
        <v>4.8063333333333338</v>
      </c>
      <c r="E6727" s="1775">
        <f t="shared" si="313"/>
        <v>9.8907247854547645E-2</v>
      </c>
      <c r="F6727" s="1776">
        <f t="shared" si="314"/>
        <v>2.0578524416647679E-2</v>
      </c>
    </row>
    <row r="6728" spans="2:6" x14ac:dyDescent="0.25">
      <c r="B6728" s="1773">
        <v>39042</v>
      </c>
      <c r="C6728" s="1774">
        <v>4.66</v>
      </c>
      <c r="D6728" s="1775">
        <f t="shared" si="312"/>
        <v>4.7990000000000004</v>
      </c>
      <c r="E6728" s="1775">
        <f t="shared" si="313"/>
        <v>0.10138183201180063</v>
      </c>
      <c r="F6728" s="1776">
        <f t="shared" si="314"/>
        <v>2.1125616172494401E-2</v>
      </c>
    </row>
    <row r="6729" spans="2:6" x14ac:dyDescent="0.25">
      <c r="B6729" s="1773">
        <v>39043</v>
      </c>
      <c r="C6729" s="1774">
        <v>4.6500000000000004</v>
      </c>
      <c r="D6729" s="1775">
        <f t="shared" si="312"/>
        <v>4.7903333333333338</v>
      </c>
      <c r="E6729" s="1775">
        <f t="shared" si="313"/>
        <v>0.10267065972231837</v>
      </c>
      <c r="F6729" s="1776">
        <f t="shared" si="314"/>
        <v>2.1432884222876283E-2</v>
      </c>
    </row>
    <row r="6730" spans="2:6" x14ac:dyDescent="0.25">
      <c r="B6730" s="1773">
        <v>39045</v>
      </c>
      <c r="C6730" s="1774">
        <v>4.63</v>
      </c>
      <c r="D6730" s="1775">
        <f t="shared" si="312"/>
        <v>4.7810000000000006</v>
      </c>
      <c r="E6730" s="1775">
        <f t="shared" si="313"/>
        <v>0.10413353496087739</v>
      </c>
      <c r="F6730" s="1776">
        <f t="shared" si="314"/>
        <v>2.178070172785555E-2</v>
      </c>
    </row>
    <row r="6731" spans="2:6" x14ac:dyDescent="0.25">
      <c r="B6731" s="1773">
        <v>39048</v>
      </c>
      <c r="C6731" s="1774">
        <v>4.62</v>
      </c>
      <c r="D6731" s="1775">
        <f t="shared" si="312"/>
        <v>4.7703333333333342</v>
      </c>
      <c r="E6731" s="1775">
        <f t="shared" si="313"/>
        <v>0.10367333755378101</v>
      </c>
      <c r="F6731" s="1776">
        <f t="shared" si="314"/>
        <v>2.1732933593832923E-2</v>
      </c>
    </row>
    <row r="6732" spans="2:6" x14ac:dyDescent="0.25">
      <c r="B6732" s="1773">
        <v>39049</v>
      </c>
      <c r="C6732" s="1774">
        <v>4.59</v>
      </c>
      <c r="D6732" s="1775">
        <f t="shared" si="312"/>
        <v>4.7593333333333332</v>
      </c>
      <c r="E6732" s="1775">
        <f t="shared" si="313"/>
        <v>0.1047470955348572</v>
      </c>
      <c r="F6732" s="1776">
        <f t="shared" si="314"/>
        <v>2.2008774800712397E-2</v>
      </c>
    </row>
    <row r="6733" spans="2:6" x14ac:dyDescent="0.25">
      <c r="B6733" s="1773">
        <v>39050</v>
      </c>
      <c r="C6733" s="1774">
        <v>4.6100000000000003</v>
      </c>
      <c r="D6733" s="1775">
        <f t="shared" si="312"/>
        <v>4.7493333333333343</v>
      </c>
      <c r="E6733" s="1775">
        <f t="shared" si="313"/>
        <v>0.10418595223770888</v>
      </c>
      <c r="F6733" s="1776">
        <f t="shared" si="314"/>
        <v>2.1936963553700631E-2</v>
      </c>
    </row>
    <row r="6734" spans="2:6" x14ac:dyDescent="0.25">
      <c r="B6734" s="1773">
        <v>39051</v>
      </c>
      <c r="C6734" s="1774">
        <v>4.5599999999999996</v>
      </c>
      <c r="D6734" s="1775">
        <f t="shared" si="312"/>
        <v>4.7383333333333333</v>
      </c>
      <c r="E6734" s="1775">
        <f t="shared" si="313"/>
        <v>0.10622303579418794</v>
      </c>
      <c r="F6734" s="1776">
        <f t="shared" si="314"/>
        <v>2.2417805654770584E-2</v>
      </c>
    </row>
    <row r="6735" spans="2:6" x14ac:dyDescent="0.25">
      <c r="B6735" s="1773">
        <v>39052</v>
      </c>
      <c r="C6735" s="1774">
        <v>4.54</v>
      </c>
      <c r="D6735" s="1775">
        <f t="shared" si="312"/>
        <v>4.726</v>
      </c>
      <c r="E6735" s="1775">
        <f t="shared" si="313"/>
        <v>0.10708037587042606</v>
      </c>
      <c r="F6735" s="1776">
        <f t="shared" si="314"/>
        <v>2.26577181274706E-2</v>
      </c>
    </row>
    <row r="6736" spans="2:6" x14ac:dyDescent="0.25">
      <c r="B6736" s="1773">
        <v>39055</v>
      </c>
      <c r="C6736" s="1774">
        <v>4.55</v>
      </c>
      <c r="D6736" s="1775">
        <f t="shared" si="312"/>
        <v>4.7139999999999995</v>
      </c>
      <c r="E6736" s="1775">
        <f t="shared" si="313"/>
        <v>0.10591473473734786</v>
      </c>
      <c r="F6736" s="1776">
        <f t="shared" si="314"/>
        <v>2.2468123618444604E-2</v>
      </c>
    </row>
    <row r="6737" spans="2:6" x14ac:dyDescent="0.25">
      <c r="B6737" s="1773">
        <v>39056</v>
      </c>
      <c r="C6737" s="1774">
        <v>4.57</v>
      </c>
      <c r="D6737" s="1775">
        <f t="shared" si="312"/>
        <v>4.7013333333333334</v>
      </c>
      <c r="E6737" s="1775">
        <f t="shared" si="313"/>
        <v>9.9229213347729356E-2</v>
      </c>
      <c r="F6737" s="1776">
        <f t="shared" si="314"/>
        <v>2.1106610893589624E-2</v>
      </c>
    </row>
    <row r="6738" spans="2:6" x14ac:dyDescent="0.25">
      <c r="B6738" s="1773">
        <v>39057</v>
      </c>
      <c r="C6738" s="1774">
        <v>4.5999999999999996</v>
      </c>
      <c r="D6738" s="1775">
        <f t="shared" si="312"/>
        <v>4.6896666666666667</v>
      </c>
      <c r="E6738" s="1775">
        <f t="shared" si="313"/>
        <v>8.9036347995455262E-2</v>
      </c>
      <c r="F6738" s="1776">
        <f t="shared" si="314"/>
        <v>1.8985645318527668E-2</v>
      </c>
    </row>
    <row r="6739" spans="2:6" x14ac:dyDescent="0.25">
      <c r="B6739" s="1773">
        <v>39058</v>
      </c>
      <c r="C6739" s="1774">
        <v>4.5999999999999996</v>
      </c>
      <c r="D6739" s="1775">
        <f t="shared" si="312"/>
        <v>4.6800000000000006</v>
      </c>
      <c r="E6739" s="1775">
        <f t="shared" si="313"/>
        <v>8.2000841038580102E-2</v>
      </c>
      <c r="F6739" s="1776">
        <f t="shared" si="314"/>
        <v>1.7521547230465832E-2</v>
      </c>
    </row>
    <row r="6740" spans="2:6" x14ac:dyDescent="0.25">
      <c r="B6740" s="1773">
        <v>39059</v>
      </c>
      <c r="C6740" s="1774">
        <v>4.66</v>
      </c>
      <c r="D6740" s="1775">
        <f t="shared" si="312"/>
        <v>4.6740000000000004</v>
      </c>
      <c r="E6740" s="1775">
        <f t="shared" si="313"/>
        <v>7.6275363220916645E-2</v>
      </c>
      <c r="F6740" s="1776">
        <f t="shared" si="314"/>
        <v>1.6319076427239333E-2</v>
      </c>
    </row>
    <row r="6741" spans="2:6" x14ac:dyDescent="0.25">
      <c r="B6741" s="1773">
        <v>39062</v>
      </c>
      <c r="C6741" s="1774">
        <v>4.63</v>
      </c>
      <c r="D6741" s="1775">
        <f t="shared" si="312"/>
        <v>4.668333333333333</v>
      </c>
      <c r="E6741" s="1775">
        <f t="shared" si="313"/>
        <v>7.2828723650121413E-2</v>
      </c>
      <c r="F6741" s="1776">
        <f t="shared" si="314"/>
        <v>1.5600583430943539E-2</v>
      </c>
    </row>
    <row r="6742" spans="2:6" x14ac:dyDescent="0.25">
      <c r="B6742" s="1773">
        <v>39063</v>
      </c>
      <c r="C6742" s="1774">
        <v>4.5999999999999996</v>
      </c>
      <c r="D6742" s="1775">
        <f t="shared" si="312"/>
        <v>4.6623333333333337</v>
      </c>
      <c r="E6742" s="1775">
        <f t="shared" si="313"/>
        <v>7.0695233870141677E-2</v>
      </c>
      <c r="F6742" s="1776">
        <f t="shared" si="314"/>
        <v>1.5163058669509188E-2</v>
      </c>
    </row>
    <row r="6743" spans="2:6" x14ac:dyDescent="0.25">
      <c r="B6743" s="1773">
        <v>39064</v>
      </c>
      <c r="C6743" s="1774">
        <v>4.6900000000000004</v>
      </c>
      <c r="D6743" s="1775">
        <f t="shared" si="312"/>
        <v>4.6613333333333324</v>
      </c>
      <c r="E6743" s="1775">
        <f t="shared" si="313"/>
        <v>7.0060728993684082E-2</v>
      </c>
      <c r="F6743" s="1776">
        <f t="shared" si="314"/>
        <v>1.5030190716608429E-2</v>
      </c>
    </row>
    <row r="6744" spans="2:6" x14ac:dyDescent="0.25">
      <c r="B6744" s="1773">
        <v>39065</v>
      </c>
      <c r="C6744" s="1774">
        <v>4.72</v>
      </c>
      <c r="D6744" s="1775">
        <f t="shared" si="312"/>
        <v>4.6626666666666656</v>
      </c>
      <c r="E6744" s="1775">
        <f t="shared" si="313"/>
        <v>7.0804896252542729E-2</v>
      </c>
      <c r="F6744" s="1776">
        <f t="shared" si="314"/>
        <v>1.5185493906035762E-2</v>
      </c>
    </row>
    <row r="6745" spans="2:6" x14ac:dyDescent="0.25">
      <c r="B6745" s="1773">
        <v>39066</v>
      </c>
      <c r="C6745" s="1774">
        <v>4.72</v>
      </c>
      <c r="D6745" s="1775">
        <f t="shared" si="312"/>
        <v>4.6626666666666656</v>
      </c>
      <c r="E6745" s="1775">
        <f t="shared" si="313"/>
        <v>7.0804896252542729E-2</v>
      </c>
      <c r="F6745" s="1776">
        <f t="shared" si="314"/>
        <v>1.5185493906035762E-2</v>
      </c>
    </row>
    <row r="6746" spans="2:6" x14ac:dyDescent="0.25">
      <c r="B6746" s="1773">
        <v>39069</v>
      </c>
      <c r="C6746" s="1774">
        <v>4.72</v>
      </c>
      <c r="D6746" s="1775">
        <f t="shared" si="312"/>
        <v>4.6596666666666664</v>
      </c>
      <c r="E6746" s="1775">
        <f t="shared" si="313"/>
        <v>6.6097281144632966E-2</v>
      </c>
      <c r="F6746" s="1776">
        <f t="shared" si="314"/>
        <v>1.4184980573281273E-2</v>
      </c>
    </row>
    <row r="6747" spans="2:6" x14ac:dyDescent="0.25">
      <c r="B6747" s="1773">
        <v>39070</v>
      </c>
      <c r="C6747" s="1774">
        <v>4.7300000000000004</v>
      </c>
      <c r="D6747" s="1775">
        <f t="shared" si="312"/>
        <v>4.6576666666666657</v>
      </c>
      <c r="E6747" s="1775">
        <f t="shared" si="313"/>
        <v>6.2845367608798886E-2</v>
      </c>
      <c r="F6747" s="1776">
        <f t="shared" si="314"/>
        <v>1.3492886482959758E-2</v>
      </c>
    </row>
    <row r="6748" spans="2:6" x14ac:dyDescent="0.25">
      <c r="B6748" s="1773">
        <v>39071</v>
      </c>
      <c r="C6748" s="1774">
        <v>4.7300000000000004</v>
      </c>
      <c r="D6748" s="1775">
        <f t="shared" si="312"/>
        <v>4.6566666666666654</v>
      </c>
      <c r="E6748" s="1775">
        <f t="shared" si="313"/>
        <v>6.1382538982629568E-2</v>
      </c>
      <c r="F6748" s="1776">
        <f t="shared" si="314"/>
        <v>1.318164759827407E-2</v>
      </c>
    </row>
    <row r="6749" spans="2:6" x14ac:dyDescent="0.25">
      <c r="B6749" s="1773">
        <v>39072</v>
      </c>
      <c r="C6749" s="1774">
        <v>4.7</v>
      </c>
      <c r="D6749" s="1775">
        <f t="shared" si="312"/>
        <v>4.6556666666666642</v>
      </c>
      <c r="E6749" s="1775">
        <f t="shared" si="313"/>
        <v>6.0382877987249006E-2</v>
      </c>
      <c r="F6749" s="1776">
        <f t="shared" si="314"/>
        <v>1.2969759716599636E-2</v>
      </c>
    </row>
    <row r="6750" spans="2:6" x14ac:dyDescent="0.25">
      <c r="B6750" s="1773">
        <v>39073</v>
      </c>
      <c r="C6750" s="1774">
        <v>4.76</v>
      </c>
      <c r="D6750" s="1775">
        <f t="shared" si="312"/>
        <v>4.6566666666666654</v>
      </c>
      <c r="E6750" s="1775">
        <f t="shared" si="313"/>
        <v>6.1886065131588987E-2</v>
      </c>
      <c r="F6750" s="1776">
        <f t="shared" si="314"/>
        <v>1.3289777766268218E-2</v>
      </c>
    </row>
    <row r="6751" spans="2:6" x14ac:dyDescent="0.25">
      <c r="B6751" s="1773">
        <v>39077</v>
      </c>
      <c r="C6751" s="1774">
        <v>4.7300000000000004</v>
      </c>
      <c r="D6751" s="1775">
        <f t="shared" si="312"/>
        <v>4.6579999999999986</v>
      </c>
      <c r="E6751" s="1775">
        <f t="shared" si="313"/>
        <v>6.3048968380086251E-2</v>
      </c>
      <c r="F6751" s="1776">
        <f t="shared" si="314"/>
        <v>1.353563082440667E-2</v>
      </c>
    </row>
    <row r="6752" spans="2:6" x14ac:dyDescent="0.25">
      <c r="B6752" s="1773">
        <v>39078</v>
      </c>
      <c r="C6752" s="1774">
        <v>4.78</v>
      </c>
      <c r="D6752" s="1775">
        <f t="shared" si="312"/>
        <v>4.6603333333333321</v>
      </c>
      <c r="E6752" s="1775">
        <f t="shared" si="313"/>
        <v>6.6253605410461019E-2</v>
      </c>
      <c r="F6752" s="1776">
        <f t="shared" si="314"/>
        <v>1.4216494973992069E-2</v>
      </c>
    </row>
    <row r="6753" spans="2:6" x14ac:dyDescent="0.25">
      <c r="B6753" s="1773">
        <v>39079</v>
      </c>
      <c r="C6753" s="1774">
        <v>4.8099999999999996</v>
      </c>
      <c r="D6753" s="1775">
        <f t="shared" si="312"/>
        <v>4.6653333333333329</v>
      </c>
      <c r="E6753" s="1775">
        <f t="shared" si="313"/>
        <v>7.1666533012438929E-2</v>
      </c>
      <c r="F6753" s="1776">
        <f t="shared" si="314"/>
        <v>1.5361503217870592E-2</v>
      </c>
    </row>
    <row r="6754" spans="2:6" x14ac:dyDescent="0.25">
      <c r="B6754" s="1773">
        <v>39080</v>
      </c>
      <c r="C6754" s="1774">
        <v>4.8099999999999996</v>
      </c>
      <c r="D6754" s="1775">
        <f t="shared" si="312"/>
        <v>4.6693333333333324</v>
      </c>
      <c r="E6754" s="1775">
        <f t="shared" si="313"/>
        <v>7.629043115003005E-2</v>
      </c>
      <c r="F6754" s="1776">
        <f t="shared" si="314"/>
        <v>1.6338613181759724E-2</v>
      </c>
    </row>
    <row r="6755" spans="2:6" x14ac:dyDescent="0.25">
      <c r="B6755" s="1773">
        <v>39084</v>
      </c>
      <c r="C6755" s="1774">
        <v>4.79</v>
      </c>
      <c r="D6755" s="1775">
        <f t="shared" si="312"/>
        <v>4.6710000000000003</v>
      </c>
      <c r="E6755" s="1775">
        <f t="shared" si="313"/>
        <v>7.840434541089128E-2</v>
      </c>
      <c r="F6755" s="1776">
        <f t="shared" si="314"/>
        <v>1.6785344767906503E-2</v>
      </c>
    </row>
    <row r="6756" spans="2:6" x14ac:dyDescent="0.25">
      <c r="B6756" s="1773">
        <v>39085</v>
      </c>
      <c r="C6756" s="1774">
        <v>4.7699999999999996</v>
      </c>
      <c r="D6756" s="1775">
        <f t="shared" si="312"/>
        <v>4.6736666666666666</v>
      </c>
      <c r="E6756" s="1775">
        <f t="shared" si="313"/>
        <v>8.0407725367968058E-2</v>
      </c>
      <c r="F6756" s="1776">
        <f t="shared" si="314"/>
        <v>1.7204420234213265E-2</v>
      </c>
    </row>
    <row r="6757" spans="2:6" x14ac:dyDescent="0.25">
      <c r="B6757" s="1773">
        <v>39086</v>
      </c>
      <c r="C6757" s="1774">
        <v>4.72</v>
      </c>
      <c r="D6757" s="1775">
        <f t="shared" si="312"/>
        <v>4.6750000000000007</v>
      </c>
      <c r="E6757" s="1775">
        <f t="shared" si="313"/>
        <v>8.0846811294891061E-2</v>
      </c>
      <c r="F6757" s="1776">
        <f t="shared" si="314"/>
        <v>1.7293435571099688E-2</v>
      </c>
    </row>
    <row r="6758" spans="2:6" x14ac:dyDescent="0.25">
      <c r="B6758" s="1773">
        <v>39087</v>
      </c>
      <c r="C6758" s="1774">
        <v>4.74</v>
      </c>
      <c r="D6758" s="1775">
        <f t="shared" ref="D6758:D6821" si="315">AVERAGE(C6729:C6758)</f>
        <v>4.677666666666668</v>
      </c>
      <c r="E6758" s="1775">
        <f t="shared" ref="E6758:E6821" si="316">_xlfn.STDEV.S(C6729:C6758)</f>
        <v>8.1650361966101551E-2</v>
      </c>
      <c r="F6758" s="1776">
        <f t="shared" ref="F6758:F6821" si="317">E6758/D6758</f>
        <v>1.7455361355255796E-2</v>
      </c>
    </row>
    <row r="6759" spans="2:6" x14ac:dyDescent="0.25">
      <c r="B6759" s="1773">
        <v>39090</v>
      </c>
      <c r="C6759" s="1774">
        <v>4.74</v>
      </c>
      <c r="D6759" s="1775">
        <f t="shared" si="315"/>
        <v>4.6806666666666681</v>
      </c>
      <c r="E6759" s="1775">
        <f t="shared" si="316"/>
        <v>8.2249969430172862E-2</v>
      </c>
      <c r="F6759" s="1776">
        <f t="shared" si="317"/>
        <v>1.7572276619464356E-2</v>
      </c>
    </row>
    <row r="6760" spans="2:6" x14ac:dyDescent="0.25">
      <c r="B6760" s="1773">
        <v>39091</v>
      </c>
      <c r="C6760" s="1774">
        <v>4.74</v>
      </c>
      <c r="D6760" s="1775">
        <f t="shared" si="315"/>
        <v>4.6843333333333357</v>
      </c>
      <c r="E6760" s="1775">
        <f t="shared" si="316"/>
        <v>8.2365180680344235E-2</v>
      </c>
      <c r="F6760" s="1776">
        <f t="shared" si="317"/>
        <v>1.7583116917457665E-2</v>
      </c>
    </row>
    <row r="6761" spans="2:6" x14ac:dyDescent="0.25">
      <c r="B6761" s="1773">
        <v>39092</v>
      </c>
      <c r="C6761" s="1774">
        <v>4.7699999999999996</v>
      </c>
      <c r="D6761" s="1775">
        <f t="shared" si="315"/>
        <v>4.6893333333333347</v>
      </c>
      <c r="E6761" s="1775">
        <f t="shared" si="316"/>
        <v>8.2876448687950174E-2</v>
      </c>
      <c r="F6761" s="1776">
        <f t="shared" si="317"/>
        <v>1.7673396791573107E-2</v>
      </c>
    </row>
    <row r="6762" spans="2:6" x14ac:dyDescent="0.25">
      <c r="B6762" s="1773">
        <v>39093</v>
      </c>
      <c r="C6762" s="1774">
        <v>4.82</v>
      </c>
      <c r="D6762" s="1775">
        <f t="shared" si="315"/>
        <v>4.697000000000001</v>
      </c>
      <c r="E6762" s="1775">
        <f t="shared" si="316"/>
        <v>8.4001231518066044E-2</v>
      </c>
      <c r="F6762" s="1776">
        <f t="shared" si="317"/>
        <v>1.7884017781150952E-2</v>
      </c>
    </row>
    <row r="6763" spans="2:6" x14ac:dyDescent="0.25">
      <c r="B6763" s="1773">
        <v>39094</v>
      </c>
      <c r="C6763" s="1774">
        <v>4.8600000000000003</v>
      </c>
      <c r="D6763" s="1775">
        <f t="shared" si="315"/>
        <v>4.7053333333333338</v>
      </c>
      <c r="E6763" s="1775">
        <f t="shared" si="316"/>
        <v>8.7404463443722741E-2</v>
      </c>
      <c r="F6763" s="1776">
        <f t="shared" si="317"/>
        <v>1.8575615636948723E-2</v>
      </c>
    </row>
    <row r="6764" spans="2:6" x14ac:dyDescent="0.25">
      <c r="B6764" s="1773">
        <v>39098</v>
      </c>
      <c r="C6764" s="1774">
        <v>4.8499999999999996</v>
      </c>
      <c r="D6764" s="1775">
        <f t="shared" si="315"/>
        <v>4.7150000000000007</v>
      </c>
      <c r="E6764" s="1775">
        <f t="shared" si="316"/>
        <v>8.6811329309899002E-2</v>
      </c>
      <c r="F6764" s="1776">
        <f t="shared" si="317"/>
        <v>1.8411734742290346E-2</v>
      </c>
    </row>
    <row r="6765" spans="2:6" x14ac:dyDescent="0.25">
      <c r="B6765" s="1773">
        <v>39099</v>
      </c>
      <c r="C6765" s="1774">
        <v>4.88</v>
      </c>
      <c r="D6765" s="1775">
        <f t="shared" si="315"/>
        <v>4.7263333333333328</v>
      </c>
      <c r="E6765" s="1775">
        <f t="shared" si="316"/>
        <v>8.53586079667598E-2</v>
      </c>
      <c r="F6765" s="1776">
        <f t="shared" si="317"/>
        <v>1.8060217497727585E-2</v>
      </c>
    </row>
    <row r="6766" spans="2:6" x14ac:dyDescent="0.25">
      <c r="B6766" s="1773">
        <v>39100</v>
      </c>
      <c r="C6766" s="1774">
        <v>4.8499999999999996</v>
      </c>
      <c r="D6766" s="1775">
        <f t="shared" si="315"/>
        <v>4.7363333333333335</v>
      </c>
      <c r="E6766" s="1775">
        <f t="shared" si="316"/>
        <v>8.147279356910514E-2</v>
      </c>
      <c r="F6766" s="1776">
        <f t="shared" si="317"/>
        <v>1.7201659561356563E-2</v>
      </c>
    </row>
    <row r="6767" spans="2:6" x14ac:dyDescent="0.25">
      <c r="B6767" s="1773">
        <v>39101</v>
      </c>
      <c r="C6767" s="1774">
        <v>4.87</v>
      </c>
      <c r="D6767" s="1775">
        <f t="shared" si="315"/>
        <v>4.7463333333333333</v>
      </c>
      <c r="E6767" s="1775">
        <f t="shared" si="316"/>
        <v>7.8717449028847461E-2</v>
      </c>
      <c r="F6767" s="1776">
        <f t="shared" si="317"/>
        <v>1.6584896908950233E-2</v>
      </c>
    </row>
    <row r="6768" spans="2:6" x14ac:dyDescent="0.25">
      <c r="B6768" s="1773">
        <v>39104</v>
      </c>
      <c r="C6768" s="1774">
        <v>4.84</v>
      </c>
      <c r="D6768" s="1775">
        <f t="shared" si="315"/>
        <v>4.7543333333333333</v>
      </c>
      <c r="E6768" s="1775">
        <f t="shared" si="316"/>
        <v>7.5461035084949321E-2</v>
      </c>
      <c r="F6768" s="1776">
        <f t="shared" si="317"/>
        <v>1.5872053933593772E-2</v>
      </c>
    </row>
    <row r="6769" spans="2:6" x14ac:dyDescent="0.25">
      <c r="B6769" s="1773">
        <v>39105</v>
      </c>
      <c r="C6769" s="1774">
        <v>4.9000000000000004</v>
      </c>
      <c r="D6769" s="1775">
        <f t="shared" si="315"/>
        <v>4.764333333333334</v>
      </c>
      <c r="E6769" s="1775">
        <f t="shared" si="316"/>
        <v>7.417050874718395E-2</v>
      </c>
      <c r="F6769" s="1776">
        <f t="shared" si="317"/>
        <v>1.5567867224624068E-2</v>
      </c>
    </row>
    <row r="6770" spans="2:6" x14ac:dyDescent="0.25">
      <c r="B6770" s="1773">
        <v>39106</v>
      </c>
      <c r="C6770" s="1774">
        <v>4.91</v>
      </c>
      <c r="D6770" s="1775">
        <f t="shared" si="315"/>
        <v>4.7726666666666659</v>
      </c>
      <c r="E6770" s="1775">
        <f t="shared" si="316"/>
        <v>7.6064098801187294E-2</v>
      </c>
      <c r="F6770" s="1776">
        <f t="shared" si="317"/>
        <v>1.5937442129037707E-2</v>
      </c>
    </row>
    <row r="6771" spans="2:6" x14ac:dyDescent="0.25">
      <c r="B6771" s="1773">
        <v>39107</v>
      </c>
      <c r="C6771" s="1774">
        <v>4.96</v>
      </c>
      <c r="D6771" s="1775">
        <f t="shared" si="315"/>
        <v>4.7836666666666652</v>
      </c>
      <c r="E6771" s="1775">
        <f t="shared" si="316"/>
        <v>7.8542030625090437E-2</v>
      </c>
      <c r="F6771" s="1776">
        <f t="shared" si="317"/>
        <v>1.6418792549318609E-2</v>
      </c>
    </row>
    <row r="6772" spans="2:6" x14ac:dyDescent="0.25">
      <c r="B6772" s="1773">
        <v>39108</v>
      </c>
      <c r="C6772" s="1774">
        <v>4.9800000000000004</v>
      </c>
      <c r="D6772" s="1775">
        <f t="shared" si="315"/>
        <v>4.7963333333333322</v>
      </c>
      <c r="E6772" s="1775">
        <f t="shared" si="316"/>
        <v>7.854203062509045E-2</v>
      </c>
      <c r="F6772" s="1776">
        <f t="shared" si="317"/>
        <v>1.6375432057493321E-2</v>
      </c>
    </row>
    <row r="6773" spans="2:6" x14ac:dyDescent="0.25">
      <c r="B6773" s="1773">
        <v>39111</v>
      </c>
      <c r="C6773" s="1774">
        <v>4.99</v>
      </c>
      <c r="D6773" s="1775">
        <f t="shared" si="315"/>
        <v>4.8063333333333329</v>
      </c>
      <c r="E6773" s="1775">
        <f t="shared" si="316"/>
        <v>8.3479641678151986E-2</v>
      </c>
      <c r="F6773" s="1776">
        <f t="shared" si="317"/>
        <v>1.7368675014526387E-2</v>
      </c>
    </row>
    <row r="6774" spans="2:6" x14ac:dyDescent="0.25">
      <c r="B6774" s="1773">
        <v>39112</v>
      </c>
      <c r="C6774" s="1774">
        <v>4.9800000000000004</v>
      </c>
      <c r="D6774" s="1775">
        <f t="shared" si="315"/>
        <v>4.8149999999999986</v>
      </c>
      <c r="E6774" s="1775">
        <f t="shared" si="316"/>
        <v>8.7602157114048812E-2</v>
      </c>
      <c r="F6774" s="1776">
        <f t="shared" si="317"/>
        <v>1.8193594416209519E-2</v>
      </c>
    </row>
    <row r="6775" spans="2:6" x14ac:dyDescent="0.25">
      <c r="B6775" s="1773">
        <v>39113</v>
      </c>
      <c r="C6775" s="1774">
        <v>4.93</v>
      </c>
      <c r="D6775" s="1775">
        <f t="shared" si="315"/>
        <v>4.8219999999999992</v>
      </c>
      <c r="E6775" s="1775">
        <f t="shared" si="316"/>
        <v>8.8137823107159674E-2</v>
      </c>
      <c r="F6775" s="1776">
        <f t="shared" si="317"/>
        <v>1.8278271071580192E-2</v>
      </c>
    </row>
    <row r="6776" spans="2:6" x14ac:dyDescent="0.25">
      <c r="B6776" s="1773">
        <v>39114</v>
      </c>
      <c r="C6776" s="1774">
        <v>4.93</v>
      </c>
      <c r="D6776" s="1775">
        <f t="shared" si="315"/>
        <v>4.8289999999999988</v>
      </c>
      <c r="E6776" s="1775">
        <f t="shared" si="316"/>
        <v>8.8096733666797336E-2</v>
      </c>
      <c r="F6776" s="1776">
        <f t="shared" si="317"/>
        <v>1.8243266445806039E-2</v>
      </c>
    </row>
    <row r="6777" spans="2:6" x14ac:dyDescent="0.25">
      <c r="B6777" s="1773">
        <v>39115</v>
      </c>
      <c r="C6777" s="1774">
        <v>4.93</v>
      </c>
      <c r="D6777" s="1775">
        <f t="shared" si="315"/>
        <v>4.8356666666666666</v>
      </c>
      <c r="E6777" s="1775">
        <f t="shared" si="316"/>
        <v>8.7913881581424033E-2</v>
      </c>
      <c r="F6777" s="1776">
        <f t="shared" si="317"/>
        <v>1.8180302250242787E-2</v>
      </c>
    </row>
    <row r="6778" spans="2:6" x14ac:dyDescent="0.25">
      <c r="B6778" s="1773">
        <v>39118</v>
      </c>
      <c r="C6778" s="1774">
        <v>4.91</v>
      </c>
      <c r="D6778" s="1775">
        <f t="shared" si="315"/>
        <v>4.8416666666666668</v>
      </c>
      <c r="E6778" s="1775">
        <f t="shared" si="316"/>
        <v>8.6585948264031945E-2</v>
      </c>
      <c r="F6778" s="1776">
        <f t="shared" si="317"/>
        <v>1.7883500502037578E-2</v>
      </c>
    </row>
    <row r="6779" spans="2:6" x14ac:dyDescent="0.25">
      <c r="B6779" s="1773">
        <v>39119</v>
      </c>
      <c r="C6779" s="1774">
        <v>4.87</v>
      </c>
      <c r="D6779" s="1775">
        <f t="shared" si="315"/>
        <v>4.8473333333333342</v>
      </c>
      <c r="E6779" s="1775">
        <f t="shared" si="316"/>
        <v>8.2459324699424186E-2</v>
      </c>
      <c r="F6779" s="1776">
        <f t="shared" si="317"/>
        <v>1.7011275897281838E-2</v>
      </c>
    </row>
    <row r="6780" spans="2:6" x14ac:dyDescent="0.25">
      <c r="B6780" s="1773">
        <v>39120</v>
      </c>
      <c r="C6780" s="1774">
        <v>4.8600000000000003</v>
      </c>
      <c r="D6780" s="1775">
        <f t="shared" si="315"/>
        <v>4.850666666666668</v>
      </c>
      <c r="E6780" s="1775">
        <f t="shared" si="316"/>
        <v>8.0811971344867492E-2</v>
      </c>
      <c r="F6780" s="1776">
        <f t="shared" si="317"/>
        <v>1.6659972102432821E-2</v>
      </c>
    </row>
    <row r="6781" spans="2:6" x14ac:dyDescent="0.25">
      <c r="B6781" s="1773">
        <v>39121</v>
      </c>
      <c r="C6781" s="1774">
        <v>4.8099999999999996</v>
      </c>
      <c r="D6781" s="1775">
        <f t="shared" si="315"/>
        <v>4.8533333333333344</v>
      </c>
      <c r="E6781" s="1775">
        <f t="shared" si="316"/>
        <v>7.7962561011938533E-2</v>
      </c>
      <c r="F6781" s="1776">
        <f t="shared" si="317"/>
        <v>1.60637144942181E-2</v>
      </c>
    </row>
    <row r="6782" spans="2:6" x14ac:dyDescent="0.25">
      <c r="B6782" s="1773">
        <v>39122</v>
      </c>
      <c r="C6782" s="1774">
        <v>4.87</v>
      </c>
      <c r="D6782" s="1775">
        <f t="shared" si="315"/>
        <v>4.8563333333333354</v>
      </c>
      <c r="E6782" s="1775">
        <f t="shared" si="316"/>
        <v>7.6765802970770403E-2</v>
      </c>
      <c r="F6782" s="1776">
        <f t="shared" si="317"/>
        <v>1.580735870082443E-2</v>
      </c>
    </row>
    <row r="6783" spans="2:6" x14ac:dyDescent="0.25">
      <c r="B6783" s="1773">
        <v>39125</v>
      </c>
      <c r="C6783" s="1774">
        <v>4.88</v>
      </c>
      <c r="D6783" s="1775">
        <f t="shared" si="315"/>
        <v>4.858666666666668</v>
      </c>
      <c r="E6783" s="1775">
        <f t="shared" si="316"/>
        <v>7.6371746596244142E-2</v>
      </c>
      <c r="F6783" s="1776">
        <f t="shared" si="317"/>
        <v>1.5718663542037072E-2</v>
      </c>
    </row>
    <row r="6784" spans="2:6" x14ac:dyDescent="0.25">
      <c r="B6784" s="1773">
        <v>39126</v>
      </c>
      <c r="C6784" s="1774">
        <v>4.9000000000000004</v>
      </c>
      <c r="D6784" s="1775">
        <f t="shared" si="315"/>
        <v>4.8616666666666664</v>
      </c>
      <c r="E6784" s="1775">
        <f t="shared" si="316"/>
        <v>7.6161504138532413E-2</v>
      </c>
      <c r="F6784" s="1776">
        <f t="shared" si="317"/>
        <v>1.5665719054891825E-2</v>
      </c>
    </row>
    <row r="6785" spans="2:6" x14ac:dyDescent="0.25">
      <c r="B6785" s="1773">
        <v>39127</v>
      </c>
      <c r="C6785" s="1774">
        <v>4.83</v>
      </c>
      <c r="D6785" s="1775">
        <f t="shared" si="315"/>
        <v>4.8630000000000004</v>
      </c>
      <c r="E6785" s="1775">
        <f t="shared" si="316"/>
        <v>7.5207758220490362E-2</v>
      </c>
      <c r="F6785" s="1776">
        <f t="shared" si="317"/>
        <v>1.5465300888441365E-2</v>
      </c>
    </row>
    <row r="6786" spans="2:6" x14ac:dyDescent="0.25">
      <c r="B6786" s="1773">
        <v>39128</v>
      </c>
      <c r="C6786" s="1774">
        <v>4.8099999999999996</v>
      </c>
      <c r="D6786" s="1775">
        <f t="shared" si="315"/>
        <v>4.8643333333333354</v>
      </c>
      <c r="E6786" s="1775">
        <f t="shared" si="316"/>
        <v>7.3844353242120936E-2</v>
      </c>
      <c r="F6786" s="1776">
        <f t="shared" si="317"/>
        <v>1.5180775695632339E-2</v>
      </c>
    </row>
    <row r="6787" spans="2:6" x14ac:dyDescent="0.25">
      <c r="B6787" s="1773">
        <v>39129</v>
      </c>
      <c r="C6787" s="1774">
        <v>4.79</v>
      </c>
      <c r="D6787" s="1775">
        <f t="shared" si="315"/>
        <v>4.866666666666668</v>
      </c>
      <c r="E6787" s="1775">
        <f t="shared" si="316"/>
        <v>7.0139434199921122E-2</v>
      </c>
      <c r="F6787" s="1776">
        <f t="shared" si="317"/>
        <v>1.4412212506833104E-2</v>
      </c>
    </row>
    <row r="6788" spans="2:6" x14ac:dyDescent="0.25">
      <c r="B6788" s="1773">
        <v>39133</v>
      </c>
      <c r="C6788" s="1774">
        <v>4.78</v>
      </c>
      <c r="D6788" s="1775">
        <f t="shared" si="315"/>
        <v>4.8680000000000003</v>
      </c>
      <c r="E6788" s="1775">
        <f t="shared" si="316"/>
        <v>6.799594308384932E-2</v>
      </c>
      <c r="F6788" s="1776">
        <f t="shared" si="317"/>
        <v>1.3967942293313334E-2</v>
      </c>
    </row>
    <row r="6789" spans="2:6" x14ac:dyDescent="0.25">
      <c r="B6789" s="1773">
        <v>39134</v>
      </c>
      <c r="C6789" s="1774">
        <v>4.79</v>
      </c>
      <c r="D6789" s="1775">
        <f t="shared" si="315"/>
        <v>4.8696666666666664</v>
      </c>
      <c r="E6789" s="1775">
        <f t="shared" si="316"/>
        <v>6.5310047457114773E-2</v>
      </c>
      <c r="F6789" s="1776">
        <f t="shared" si="317"/>
        <v>1.3411605337212973E-2</v>
      </c>
    </row>
    <row r="6790" spans="2:6" x14ac:dyDescent="0.25">
      <c r="B6790" s="1773">
        <v>39135</v>
      </c>
      <c r="C6790" s="1774">
        <v>4.83</v>
      </c>
      <c r="D6790" s="1775">
        <f t="shared" si="315"/>
        <v>4.8726666666666665</v>
      </c>
      <c r="E6790" s="1775">
        <f t="shared" si="316"/>
        <v>6.1078430829906626E-2</v>
      </c>
      <c r="F6790" s="1776">
        <f t="shared" si="317"/>
        <v>1.2534908502511963E-2</v>
      </c>
    </row>
    <row r="6791" spans="2:6" x14ac:dyDescent="0.25">
      <c r="B6791" s="1773">
        <v>39136</v>
      </c>
      <c r="C6791" s="1774">
        <v>4.79</v>
      </c>
      <c r="D6791" s="1775">
        <f t="shared" si="315"/>
        <v>4.873333333333334</v>
      </c>
      <c r="E6791" s="1775">
        <f t="shared" si="316"/>
        <v>6.0019154030815189E-2</v>
      </c>
      <c r="F6791" s="1776">
        <f t="shared" si="317"/>
        <v>1.2315831880468231E-2</v>
      </c>
    </row>
    <row r="6792" spans="2:6" x14ac:dyDescent="0.25">
      <c r="B6792" s="1773">
        <v>39139</v>
      </c>
      <c r="C6792" s="1774">
        <v>4.7300000000000004</v>
      </c>
      <c r="D6792" s="1775">
        <f t="shared" si="315"/>
        <v>4.8703333333333338</v>
      </c>
      <c r="E6792" s="1775">
        <f t="shared" si="316"/>
        <v>6.4833119108472156E-2</v>
      </c>
      <c r="F6792" s="1776">
        <f t="shared" si="317"/>
        <v>1.3311844317665899E-2</v>
      </c>
    </row>
    <row r="6793" spans="2:6" x14ac:dyDescent="0.25">
      <c r="B6793" s="1773">
        <v>39140</v>
      </c>
      <c r="C6793" s="1774">
        <v>4.62</v>
      </c>
      <c r="D6793" s="1775">
        <f t="shared" si="315"/>
        <v>4.8623333333333338</v>
      </c>
      <c r="E6793" s="1775">
        <f t="shared" si="316"/>
        <v>7.9337051975051073E-2</v>
      </c>
      <c r="F6793" s="1776">
        <f t="shared" si="317"/>
        <v>1.6316662502581285E-2</v>
      </c>
    </row>
    <row r="6794" spans="2:6" x14ac:dyDescent="0.25">
      <c r="B6794" s="1773">
        <v>39141</v>
      </c>
      <c r="C6794" s="1774">
        <v>4.68</v>
      </c>
      <c r="D6794" s="1775">
        <f t="shared" si="315"/>
        <v>4.8566666666666674</v>
      </c>
      <c r="E6794" s="1775">
        <f t="shared" si="316"/>
        <v>8.6036613430415312E-2</v>
      </c>
      <c r="F6794" s="1776">
        <f t="shared" si="317"/>
        <v>1.7715157192261216E-2</v>
      </c>
    </row>
    <row r="6795" spans="2:6" x14ac:dyDescent="0.25">
      <c r="B6795" s="1773">
        <v>39142</v>
      </c>
      <c r="C6795" s="1774">
        <v>4.68</v>
      </c>
      <c r="D6795" s="1775">
        <f t="shared" si="315"/>
        <v>4.8500000000000023</v>
      </c>
      <c r="E6795" s="1775">
        <f t="shared" si="316"/>
        <v>9.1726730583011007E-2</v>
      </c>
      <c r="F6795" s="1776">
        <f t="shared" si="317"/>
        <v>1.8912727955259993E-2</v>
      </c>
    </row>
    <row r="6796" spans="2:6" x14ac:dyDescent="0.25">
      <c r="B6796" s="1773">
        <v>39143</v>
      </c>
      <c r="C6796" s="1774">
        <v>4.6500000000000004</v>
      </c>
      <c r="D6796" s="1775">
        <f t="shared" si="315"/>
        <v>4.8433333333333355</v>
      </c>
      <c r="E6796" s="1775">
        <f t="shared" si="316"/>
        <v>9.87275363654012E-2</v>
      </c>
      <c r="F6796" s="1776">
        <f t="shared" si="317"/>
        <v>2.0384212601252821E-2</v>
      </c>
    </row>
    <row r="6797" spans="2:6" x14ac:dyDescent="0.25">
      <c r="B6797" s="1773">
        <v>39146</v>
      </c>
      <c r="C6797" s="1774">
        <v>4.6399999999999997</v>
      </c>
      <c r="D6797" s="1775">
        <f t="shared" si="315"/>
        <v>4.8356666666666674</v>
      </c>
      <c r="E6797" s="1775">
        <f t="shared" si="316"/>
        <v>0.10529706199304815</v>
      </c>
      <c r="F6797" s="1776">
        <f t="shared" si="317"/>
        <v>2.1775086922116525E-2</v>
      </c>
    </row>
    <row r="6798" spans="2:6" x14ac:dyDescent="0.25">
      <c r="B6798" s="1773">
        <v>39147</v>
      </c>
      <c r="C6798" s="1774">
        <v>4.66</v>
      </c>
      <c r="D6798" s="1775">
        <f t="shared" si="315"/>
        <v>4.8296666666666672</v>
      </c>
      <c r="E6798" s="1775">
        <f t="shared" si="316"/>
        <v>0.1100621558980177</v>
      </c>
      <c r="F6798" s="1776">
        <f t="shared" si="317"/>
        <v>2.2788768561947205E-2</v>
      </c>
    </row>
    <row r="6799" spans="2:6" x14ac:dyDescent="0.25">
      <c r="B6799" s="1773">
        <v>39148</v>
      </c>
      <c r="C6799" s="1774">
        <v>4.6399999999999997</v>
      </c>
      <c r="D6799" s="1775">
        <f t="shared" si="315"/>
        <v>4.8210000000000006</v>
      </c>
      <c r="E6799" s="1775">
        <f t="shared" si="316"/>
        <v>0.11448083712554485</v>
      </c>
      <c r="F6799" s="1776">
        <f t="shared" si="317"/>
        <v>2.3746284406875096E-2</v>
      </c>
    </row>
    <row r="6800" spans="2:6" x14ac:dyDescent="0.25">
      <c r="B6800" s="1773">
        <v>39149</v>
      </c>
      <c r="C6800" s="1774">
        <v>4.6500000000000004</v>
      </c>
      <c r="D6800" s="1775">
        <f t="shared" si="315"/>
        <v>4.8123333333333331</v>
      </c>
      <c r="E6800" s="1775">
        <f t="shared" si="316"/>
        <v>0.11731723374395314</v>
      </c>
      <c r="F6800" s="1776">
        <f t="shared" si="317"/>
        <v>2.4378451287099773E-2</v>
      </c>
    </row>
    <row r="6801" spans="2:6" x14ac:dyDescent="0.25">
      <c r="B6801" s="1773">
        <v>39150</v>
      </c>
      <c r="C6801" s="1774">
        <v>4.72</v>
      </c>
      <c r="D6801" s="1775">
        <f t="shared" si="315"/>
        <v>4.8043333333333349</v>
      </c>
      <c r="E6801" s="1775">
        <f t="shared" si="316"/>
        <v>0.11506170258734598</v>
      </c>
      <c r="F6801" s="1776">
        <f t="shared" si="317"/>
        <v>2.3949566902243657E-2</v>
      </c>
    </row>
    <row r="6802" spans="2:6" x14ac:dyDescent="0.25">
      <c r="B6802" s="1773">
        <v>39153</v>
      </c>
      <c r="C6802" s="1774">
        <v>4.6900000000000004</v>
      </c>
      <c r="D6802" s="1775">
        <f t="shared" si="315"/>
        <v>4.794666666666668</v>
      </c>
      <c r="E6802" s="1775">
        <f t="shared" si="316"/>
        <v>0.11193388853380755</v>
      </c>
      <c r="F6802" s="1776">
        <f t="shared" si="317"/>
        <v>2.3345499555160076E-2</v>
      </c>
    </row>
    <row r="6803" spans="2:6" x14ac:dyDescent="0.25">
      <c r="B6803" s="1773">
        <v>39154</v>
      </c>
      <c r="C6803" s="1774">
        <v>4.66</v>
      </c>
      <c r="D6803" s="1775">
        <f t="shared" si="315"/>
        <v>4.7836666666666678</v>
      </c>
      <c r="E6803" s="1775">
        <f t="shared" si="316"/>
        <v>0.10822974711658316</v>
      </c>
      <c r="F6803" s="1776">
        <f t="shared" si="317"/>
        <v>2.2624851323932087E-2</v>
      </c>
    </row>
    <row r="6804" spans="2:6" x14ac:dyDescent="0.25">
      <c r="B6804" s="1773">
        <v>39155</v>
      </c>
      <c r="C6804" s="1774">
        <v>4.6900000000000004</v>
      </c>
      <c r="D6804" s="1775">
        <f t="shared" si="315"/>
        <v>4.7740000000000009</v>
      </c>
      <c r="E6804" s="1775">
        <f t="shared" si="316"/>
        <v>0.10290940106514175</v>
      </c>
      <c r="F6804" s="1776">
        <f t="shared" si="317"/>
        <v>2.1556221421269738E-2</v>
      </c>
    </row>
    <row r="6805" spans="2:6" x14ac:dyDescent="0.25">
      <c r="B6805" s="1773">
        <v>39156</v>
      </c>
      <c r="C6805" s="1774">
        <v>4.6900000000000004</v>
      </c>
      <c r="D6805" s="1775">
        <f t="shared" si="315"/>
        <v>4.7660000000000009</v>
      </c>
      <c r="E6805" s="1775">
        <f t="shared" si="316"/>
        <v>9.9640733949870913E-2</v>
      </c>
      <c r="F6805" s="1776">
        <f t="shared" si="317"/>
        <v>2.0906574475424024E-2</v>
      </c>
    </row>
    <row r="6806" spans="2:6" x14ac:dyDescent="0.25">
      <c r="B6806" s="1773">
        <v>39157</v>
      </c>
      <c r="C6806" s="1774">
        <v>4.7</v>
      </c>
      <c r="D6806" s="1775">
        <f t="shared" si="315"/>
        <v>4.7583333333333337</v>
      </c>
      <c r="E6806" s="1775">
        <f t="shared" si="316"/>
        <v>9.534269707249457E-2</v>
      </c>
      <c r="F6806" s="1776">
        <f t="shared" si="317"/>
        <v>2.0036994130821974E-2</v>
      </c>
    </row>
    <row r="6807" spans="2:6" x14ac:dyDescent="0.25">
      <c r="B6807" s="1773">
        <v>39160</v>
      </c>
      <c r="C6807" s="1774">
        <v>4.72</v>
      </c>
      <c r="D6807" s="1775">
        <f t="shared" si="315"/>
        <v>4.7513333333333332</v>
      </c>
      <c r="E6807" s="1775">
        <f t="shared" si="316"/>
        <v>8.9855567376238565E-2</v>
      </c>
      <c r="F6807" s="1776">
        <f t="shared" si="317"/>
        <v>1.891165301871164E-2</v>
      </c>
    </row>
    <row r="6808" spans="2:6" x14ac:dyDescent="0.25">
      <c r="B6808" s="1773">
        <v>39161</v>
      </c>
      <c r="C6808" s="1774">
        <v>4.71</v>
      </c>
      <c r="D6808" s="1775">
        <f t="shared" si="315"/>
        <v>4.7446666666666664</v>
      </c>
      <c r="E6808" s="1775">
        <f t="shared" si="316"/>
        <v>8.4963819209782729E-2</v>
      </c>
      <c r="F6808" s="1776">
        <f t="shared" si="317"/>
        <v>1.7907226192872574E-2</v>
      </c>
    </row>
    <row r="6809" spans="2:6" x14ac:dyDescent="0.25">
      <c r="B6809" s="1773">
        <v>39162</v>
      </c>
      <c r="C6809" s="1774">
        <v>4.7</v>
      </c>
      <c r="D6809" s="1775">
        <f t="shared" si="315"/>
        <v>4.7389999999999999</v>
      </c>
      <c r="E6809" s="1775">
        <f t="shared" si="316"/>
        <v>8.1931426331351379E-2</v>
      </c>
      <c r="F6809" s="1776">
        <f t="shared" si="317"/>
        <v>1.7288758457765643E-2</v>
      </c>
    </row>
    <row r="6810" spans="2:6" x14ac:dyDescent="0.25">
      <c r="B6810" s="1773">
        <v>39163</v>
      </c>
      <c r="C6810" s="1774">
        <v>4.78</v>
      </c>
      <c r="D6810" s="1775">
        <f t="shared" si="315"/>
        <v>4.7363333333333326</v>
      </c>
      <c r="E6810" s="1775">
        <f t="shared" si="316"/>
        <v>7.91107182822052E-2</v>
      </c>
      <c r="F6810" s="1776">
        <f t="shared" si="317"/>
        <v>1.6702945657443565E-2</v>
      </c>
    </row>
    <row r="6811" spans="2:6" x14ac:dyDescent="0.25">
      <c r="B6811" s="1773">
        <v>39164</v>
      </c>
      <c r="C6811" s="1774">
        <v>4.8</v>
      </c>
      <c r="D6811" s="1775">
        <f t="shared" si="315"/>
        <v>4.7359999999999998</v>
      </c>
      <c r="E6811" s="1775">
        <f t="shared" si="316"/>
        <v>7.8810116626982743E-2</v>
      </c>
      <c r="F6811" s="1776">
        <f t="shared" si="317"/>
        <v>1.6640649625629802E-2</v>
      </c>
    </row>
    <row r="6812" spans="2:6" x14ac:dyDescent="0.25">
      <c r="B6812" s="1773">
        <v>39167</v>
      </c>
      <c r="C6812" s="1774">
        <v>4.79</v>
      </c>
      <c r="D6812" s="1775">
        <f t="shared" si="315"/>
        <v>4.7333333333333325</v>
      </c>
      <c r="E6812" s="1775">
        <f t="shared" si="316"/>
        <v>7.5399320098157155E-2</v>
      </c>
      <c r="F6812" s="1776">
        <f t="shared" si="317"/>
        <v>1.5929433823554332E-2</v>
      </c>
    </row>
    <row r="6813" spans="2:6" x14ac:dyDescent="0.25">
      <c r="B6813" s="1773">
        <v>39168</v>
      </c>
      <c r="C6813" s="1774">
        <v>4.8099999999999996</v>
      </c>
      <c r="D6813" s="1775">
        <f t="shared" si="315"/>
        <v>4.730999999999999</v>
      </c>
      <c r="E6813" s="1775">
        <f t="shared" si="316"/>
        <v>7.169619813899622E-2</v>
      </c>
      <c r="F6813" s="1776">
        <f t="shared" si="317"/>
        <v>1.515455466899096E-2</v>
      </c>
    </row>
    <row r="6814" spans="2:6" x14ac:dyDescent="0.25">
      <c r="B6814" s="1773">
        <v>39169</v>
      </c>
      <c r="C6814" s="1774">
        <v>4.83</v>
      </c>
      <c r="D6814" s="1775">
        <f t="shared" si="315"/>
        <v>4.7286666666666664</v>
      </c>
      <c r="E6814" s="1775">
        <f t="shared" si="316"/>
        <v>6.69911642827173E-2</v>
      </c>
      <c r="F6814" s="1776">
        <f t="shared" si="317"/>
        <v>1.4167030371362747E-2</v>
      </c>
    </row>
    <row r="6815" spans="2:6" x14ac:dyDescent="0.25">
      <c r="B6815" s="1773">
        <v>39170</v>
      </c>
      <c r="C6815" s="1774">
        <v>4.83</v>
      </c>
      <c r="D6815" s="1775">
        <f t="shared" si="315"/>
        <v>4.7286666666666672</v>
      </c>
      <c r="E6815" s="1775">
        <f t="shared" si="316"/>
        <v>6.69911642827173E-2</v>
      </c>
      <c r="F6815" s="1776">
        <f t="shared" si="317"/>
        <v>1.4167030371362743E-2</v>
      </c>
    </row>
    <row r="6816" spans="2:6" x14ac:dyDescent="0.25">
      <c r="B6816" s="1773">
        <v>39171</v>
      </c>
      <c r="C6816" s="1774">
        <v>4.84</v>
      </c>
      <c r="D6816" s="1775">
        <f t="shared" si="315"/>
        <v>4.7296666666666676</v>
      </c>
      <c r="E6816" s="1775">
        <f t="shared" si="316"/>
        <v>6.8455036001911385E-2</v>
      </c>
      <c r="F6816" s="1776">
        <f t="shared" si="317"/>
        <v>1.4473543449554874E-2</v>
      </c>
    </row>
    <row r="6817" spans="2:6" x14ac:dyDescent="0.25">
      <c r="B6817" s="1773">
        <v>39174</v>
      </c>
      <c r="C6817" s="1774">
        <v>4.84</v>
      </c>
      <c r="D6817" s="1775">
        <f t="shared" si="315"/>
        <v>4.7313333333333336</v>
      </c>
      <c r="E6817" s="1775">
        <f t="shared" si="316"/>
        <v>7.0551196052000498E-2</v>
      </c>
      <c r="F6817" s="1776">
        <f t="shared" si="317"/>
        <v>1.4911482891080843E-2</v>
      </c>
    </row>
    <row r="6818" spans="2:6" x14ac:dyDescent="0.25">
      <c r="B6818" s="1773">
        <v>39175</v>
      </c>
      <c r="C6818" s="1774">
        <v>4.8499999999999996</v>
      </c>
      <c r="D6818" s="1775">
        <f t="shared" si="315"/>
        <v>4.7336666666666662</v>
      </c>
      <c r="E6818" s="1775">
        <f t="shared" si="316"/>
        <v>7.3319486676031581E-2</v>
      </c>
      <c r="F6818" s="1776">
        <f t="shared" si="317"/>
        <v>1.5488941625807672E-2</v>
      </c>
    </row>
    <row r="6819" spans="2:6" x14ac:dyDescent="0.25">
      <c r="B6819" s="1773">
        <v>39176</v>
      </c>
      <c r="C6819" s="1774">
        <v>4.8499999999999996</v>
      </c>
      <c r="D6819" s="1775">
        <f t="shared" si="315"/>
        <v>4.735666666666666</v>
      </c>
      <c r="E6819" s="1775">
        <f t="shared" si="316"/>
        <v>7.568917078890898E-2</v>
      </c>
      <c r="F6819" s="1776">
        <f t="shared" si="317"/>
        <v>1.598279104432512E-2</v>
      </c>
    </row>
    <row r="6820" spans="2:6" x14ac:dyDescent="0.25">
      <c r="B6820" s="1773">
        <v>39177</v>
      </c>
      <c r="C6820" s="1774">
        <v>4.87</v>
      </c>
      <c r="D6820" s="1775">
        <f t="shared" si="315"/>
        <v>4.7370000000000001</v>
      </c>
      <c r="E6820" s="1775">
        <f t="shared" si="316"/>
        <v>7.7732964648876191E-2</v>
      </c>
      <c r="F6820" s="1776">
        <f t="shared" si="317"/>
        <v>1.640974554546679E-2</v>
      </c>
    </row>
    <row r="6821" spans="2:6" x14ac:dyDescent="0.25">
      <c r="B6821" s="1773">
        <v>39178</v>
      </c>
      <c r="C6821" s="1774">
        <v>4.92</v>
      </c>
      <c r="D6821" s="1775">
        <f t="shared" si="315"/>
        <v>4.7413333333333325</v>
      </c>
      <c r="E6821" s="1775">
        <f t="shared" si="316"/>
        <v>8.414819986327618E-2</v>
      </c>
      <c r="F6821" s="1776">
        <f t="shared" si="317"/>
        <v>1.7747792434605496E-2</v>
      </c>
    </row>
    <row r="6822" spans="2:6" x14ac:dyDescent="0.25">
      <c r="B6822" s="1773">
        <v>39181</v>
      </c>
      <c r="C6822" s="1774">
        <v>4.92</v>
      </c>
      <c r="D6822" s="1775">
        <f t="shared" ref="D6822:D6885" si="318">AVERAGE(C6793:C6822)</f>
        <v>4.7476666666666647</v>
      </c>
      <c r="E6822" s="1775">
        <f t="shared" ref="E6822:E6885" si="319">_xlfn.STDEV.S(C6793:C6822)</f>
        <v>9.0198376517744303E-2</v>
      </c>
      <c r="F6822" s="1776">
        <f t="shared" ref="F6822:F6885" si="320">E6822/D6822</f>
        <v>1.899846447751408E-2</v>
      </c>
    </row>
    <row r="6823" spans="2:6" x14ac:dyDescent="0.25">
      <c r="B6823" s="1773">
        <v>39182</v>
      </c>
      <c r="C6823" s="1774">
        <v>4.91</v>
      </c>
      <c r="D6823" s="1775">
        <f t="shared" si="318"/>
        <v>4.7573333333333325</v>
      </c>
      <c r="E6823" s="1775">
        <f t="shared" si="319"/>
        <v>9.1573725087695165E-2</v>
      </c>
      <c r="F6823" s="1776">
        <f t="shared" si="320"/>
        <v>1.9248961271236376E-2</v>
      </c>
    </row>
    <row r="6824" spans="2:6" x14ac:dyDescent="0.25">
      <c r="B6824" s="1773">
        <v>39183</v>
      </c>
      <c r="C6824" s="1774">
        <v>4.92</v>
      </c>
      <c r="D6824" s="1775">
        <f t="shared" si="318"/>
        <v>4.7653333333333316</v>
      </c>
      <c r="E6824" s="1775">
        <f t="shared" si="319"/>
        <v>9.5003932163025578E-2</v>
      </c>
      <c r="F6824" s="1776">
        <f t="shared" si="320"/>
        <v>1.9936471494759151E-2</v>
      </c>
    </row>
    <row r="6825" spans="2:6" x14ac:dyDescent="0.25">
      <c r="B6825" s="1773">
        <v>39184</v>
      </c>
      <c r="C6825" s="1774">
        <v>4.91</v>
      </c>
      <c r="D6825" s="1775">
        <f t="shared" si="318"/>
        <v>4.7729999999999988</v>
      </c>
      <c r="E6825" s="1775">
        <f t="shared" si="319"/>
        <v>9.7136590641113685E-2</v>
      </c>
      <c r="F6825" s="1776">
        <f t="shared" si="320"/>
        <v>2.0351265585818921E-2</v>
      </c>
    </row>
    <row r="6826" spans="2:6" x14ac:dyDescent="0.25">
      <c r="B6826" s="1773">
        <v>39185</v>
      </c>
      <c r="C6826" s="1774">
        <v>4.93</v>
      </c>
      <c r="D6826" s="1775">
        <f t="shared" si="318"/>
        <v>4.7823333333333329</v>
      </c>
      <c r="E6826" s="1775">
        <f t="shared" si="319"/>
        <v>9.8354858349344043E-2</v>
      </c>
      <c r="F6826" s="1776">
        <f t="shared" si="320"/>
        <v>2.0566290865549047E-2</v>
      </c>
    </row>
    <row r="6827" spans="2:6" x14ac:dyDescent="0.25">
      <c r="B6827" s="1773">
        <v>39188</v>
      </c>
      <c r="C6827" s="1774">
        <v>4.8899999999999997</v>
      </c>
      <c r="D6827" s="1775">
        <f t="shared" si="318"/>
        <v>4.7906666666666666</v>
      </c>
      <c r="E6827" s="1775">
        <f t="shared" si="319"/>
        <v>9.6452001045842006E-2</v>
      </c>
      <c r="F6827" s="1776">
        <f t="shared" si="320"/>
        <v>2.0133314997044672E-2</v>
      </c>
    </row>
    <row r="6828" spans="2:6" x14ac:dyDescent="0.25">
      <c r="B6828" s="1773">
        <v>39189</v>
      </c>
      <c r="C6828" s="1774">
        <v>4.8499999999999996</v>
      </c>
      <c r="D6828" s="1775">
        <f t="shared" si="318"/>
        <v>4.7969999999999997</v>
      </c>
      <c r="E6828" s="1775">
        <f t="shared" si="319"/>
        <v>9.3777065058757658E-2</v>
      </c>
      <c r="F6828" s="1776">
        <f t="shared" si="320"/>
        <v>1.9549106745623861E-2</v>
      </c>
    </row>
    <row r="6829" spans="2:6" x14ac:dyDescent="0.25">
      <c r="B6829" s="1773">
        <v>39190</v>
      </c>
      <c r="C6829" s="1774">
        <v>4.8099999999999996</v>
      </c>
      <c r="D6829" s="1775">
        <f t="shared" si="318"/>
        <v>4.8026666666666662</v>
      </c>
      <c r="E6829" s="1775">
        <f t="shared" si="319"/>
        <v>8.8976298019165664E-2</v>
      </c>
      <c r="F6829" s="1776">
        <f t="shared" si="320"/>
        <v>1.8526436289387632E-2</v>
      </c>
    </row>
    <row r="6830" spans="2:6" x14ac:dyDescent="0.25">
      <c r="B6830" s="1773">
        <v>39191</v>
      </c>
      <c r="C6830" s="1774">
        <v>4.84</v>
      </c>
      <c r="D6830" s="1775">
        <f t="shared" si="318"/>
        <v>4.8089999999999993</v>
      </c>
      <c r="E6830" s="1775">
        <f t="shared" si="319"/>
        <v>8.4378049114765472E-2</v>
      </c>
      <c r="F6830" s="1776">
        <f t="shared" si="320"/>
        <v>1.7545861741477538E-2</v>
      </c>
    </row>
    <row r="6831" spans="2:6" x14ac:dyDescent="0.25">
      <c r="B6831" s="1773">
        <v>39192</v>
      </c>
      <c r="C6831" s="1774">
        <v>4.8499999999999996</v>
      </c>
      <c r="D6831" s="1775">
        <f t="shared" si="318"/>
        <v>4.8133333333333335</v>
      </c>
      <c r="E6831" s="1775">
        <f t="shared" si="319"/>
        <v>8.297624642790459E-2</v>
      </c>
      <c r="F6831" s="1776">
        <f t="shared" si="320"/>
        <v>1.7238832360367988E-2</v>
      </c>
    </row>
    <row r="6832" spans="2:6" x14ac:dyDescent="0.25">
      <c r="B6832" s="1773">
        <v>39195</v>
      </c>
      <c r="C6832" s="1774">
        <v>4.83</v>
      </c>
      <c r="D6832" s="1775">
        <f t="shared" si="318"/>
        <v>4.8179999999999996</v>
      </c>
      <c r="E6832" s="1775">
        <f t="shared" si="319"/>
        <v>7.9671740328026819E-2</v>
      </c>
      <c r="F6832" s="1776">
        <f t="shared" si="320"/>
        <v>1.6536268229146289E-2</v>
      </c>
    </row>
    <row r="6833" spans="2:6" x14ac:dyDescent="0.25">
      <c r="B6833" s="1773">
        <v>39196</v>
      </c>
      <c r="C6833" s="1774">
        <v>4.8</v>
      </c>
      <c r="D6833" s="1775">
        <f t="shared" si="318"/>
        <v>4.8226666666666667</v>
      </c>
      <c r="E6833" s="1775">
        <f t="shared" si="319"/>
        <v>7.3995961368513621E-2</v>
      </c>
      <c r="F6833" s="1776">
        <f t="shared" si="320"/>
        <v>1.5343370480062266E-2</v>
      </c>
    </row>
    <row r="6834" spans="2:6" x14ac:dyDescent="0.25">
      <c r="B6834" s="1773">
        <v>39197</v>
      </c>
      <c r="C6834" s="1774">
        <v>4.83</v>
      </c>
      <c r="D6834" s="1775">
        <f t="shared" si="318"/>
        <v>4.8273333333333346</v>
      </c>
      <c r="E6834" s="1775">
        <f t="shared" si="319"/>
        <v>6.9626260074443266E-2</v>
      </c>
      <c r="F6834" s="1776">
        <f t="shared" si="320"/>
        <v>1.4423337952170262E-2</v>
      </c>
    </row>
    <row r="6835" spans="2:6" x14ac:dyDescent="0.25">
      <c r="B6835" s="1773">
        <v>39198</v>
      </c>
      <c r="C6835" s="1774">
        <v>4.87</v>
      </c>
      <c r="D6835" s="1775">
        <f t="shared" si="318"/>
        <v>4.8333333333333339</v>
      </c>
      <c r="E6835" s="1775">
        <f t="shared" si="319"/>
        <v>6.4984525125195175E-2</v>
      </c>
      <c r="F6835" s="1776">
        <f t="shared" si="320"/>
        <v>1.3445074163833483E-2</v>
      </c>
    </row>
    <row r="6836" spans="2:6" x14ac:dyDescent="0.25">
      <c r="B6836" s="1773">
        <v>39199</v>
      </c>
      <c r="C6836" s="1774">
        <v>4.8899999999999997</v>
      </c>
      <c r="D6836" s="1775">
        <f t="shared" si="318"/>
        <v>4.8396666666666679</v>
      </c>
      <c r="E6836" s="1775">
        <f t="shared" si="319"/>
        <v>6.0656371489719425E-2</v>
      </c>
      <c r="F6836" s="1776">
        <f t="shared" si="320"/>
        <v>1.2533171325102158E-2</v>
      </c>
    </row>
    <row r="6837" spans="2:6" x14ac:dyDescent="0.25">
      <c r="B6837" s="1773">
        <v>39202</v>
      </c>
      <c r="C6837" s="1774">
        <v>4.8099999999999996</v>
      </c>
      <c r="D6837" s="1775">
        <f t="shared" si="318"/>
        <v>4.8426666666666653</v>
      </c>
      <c r="E6837" s="1775">
        <f t="shared" si="319"/>
        <v>5.6625407562411342E-2</v>
      </c>
      <c r="F6837" s="1776">
        <f t="shared" si="320"/>
        <v>1.1693021936070627E-2</v>
      </c>
    </row>
    <row r="6838" spans="2:6" x14ac:dyDescent="0.25">
      <c r="B6838" s="1773">
        <v>39203</v>
      </c>
      <c r="C6838" s="1774">
        <v>4.8099999999999996</v>
      </c>
      <c r="D6838" s="1775">
        <f t="shared" si="318"/>
        <v>4.8459999999999992</v>
      </c>
      <c r="E6838" s="1775">
        <f t="shared" si="319"/>
        <v>5.1233071215835715E-2</v>
      </c>
      <c r="F6838" s="1776">
        <f t="shared" si="320"/>
        <v>1.0572239210861685E-2</v>
      </c>
    </row>
    <row r="6839" spans="2:6" x14ac:dyDescent="0.25">
      <c r="B6839" s="1773">
        <v>39204</v>
      </c>
      <c r="C6839" s="1774">
        <v>4.82</v>
      </c>
      <c r="D6839" s="1775">
        <f t="shared" si="318"/>
        <v>4.8499999999999988</v>
      </c>
      <c r="E6839" s="1775">
        <f t="shared" si="319"/>
        <v>4.3549417035569277E-2</v>
      </c>
      <c r="F6839" s="1776">
        <f t="shared" si="320"/>
        <v>8.9792612444472755E-3</v>
      </c>
    </row>
    <row r="6840" spans="2:6" x14ac:dyDescent="0.25">
      <c r="B6840" s="1773">
        <v>39205</v>
      </c>
      <c r="C6840" s="1774">
        <v>4.84</v>
      </c>
      <c r="D6840" s="1775">
        <f t="shared" si="318"/>
        <v>4.8519999999999994</v>
      </c>
      <c r="E6840" s="1775">
        <f t="shared" si="319"/>
        <v>4.1555944842153934E-2</v>
      </c>
      <c r="F6840" s="1776">
        <f t="shared" si="320"/>
        <v>8.564704213139724E-3</v>
      </c>
    </row>
    <row r="6841" spans="2:6" x14ac:dyDescent="0.25">
      <c r="B6841" s="1773">
        <v>39206</v>
      </c>
      <c r="C6841" s="1774">
        <v>4.8</v>
      </c>
      <c r="D6841" s="1775">
        <f t="shared" si="318"/>
        <v>4.8520000000000003</v>
      </c>
      <c r="E6841" s="1775">
        <f t="shared" si="319"/>
        <v>4.1555944842153941E-2</v>
      </c>
      <c r="F6841" s="1776">
        <f t="shared" si="320"/>
        <v>8.564704213139724E-3</v>
      </c>
    </row>
    <row r="6842" spans="2:6" x14ac:dyDescent="0.25">
      <c r="B6842" s="1773">
        <v>39209</v>
      </c>
      <c r="C6842" s="1774">
        <v>4.79</v>
      </c>
      <c r="D6842" s="1775">
        <f t="shared" si="318"/>
        <v>4.8520000000000003</v>
      </c>
      <c r="E6842" s="1775">
        <f t="shared" si="319"/>
        <v>4.1555944842153941E-2</v>
      </c>
      <c r="F6842" s="1776">
        <f t="shared" si="320"/>
        <v>8.564704213139724E-3</v>
      </c>
    </row>
    <row r="6843" spans="2:6" x14ac:dyDescent="0.25">
      <c r="B6843" s="1773">
        <v>39210</v>
      </c>
      <c r="C6843" s="1774">
        <v>4.8</v>
      </c>
      <c r="D6843" s="1775">
        <f t="shared" si="318"/>
        <v>4.8516666666666675</v>
      </c>
      <c r="E6843" s="1775">
        <f t="shared" si="319"/>
        <v>4.194276340799271E-2</v>
      </c>
      <c r="F6843" s="1776">
        <f t="shared" si="320"/>
        <v>8.645021657435803E-3</v>
      </c>
    </row>
    <row r="6844" spans="2:6" x14ac:dyDescent="0.25">
      <c r="B6844" s="1773">
        <v>39211</v>
      </c>
      <c r="C6844" s="1774">
        <v>4.83</v>
      </c>
      <c r="D6844" s="1775">
        <f t="shared" si="318"/>
        <v>4.8516666666666683</v>
      </c>
      <c r="E6844" s="1775">
        <f t="shared" si="319"/>
        <v>4.194276340799271E-2</v>
      </c>
      <c r="F6844" s="1776">
        <f t="shared" si="320"/>
        <v>8.6450216574358012E-3</v>
      </c>
    </row>
    <row r="6845" spans="2:6" x14ac:dyDescent="0.25">
      <c r="B6845" s="1773">
        <v>39212</v>
      </c>
      <c r="C6845" s="1774">
        <v>4.83</v>
      </c>
      <c r="D6845" s="1775">
        <f t="shared" si="318"/>
        <v>4.8516666666666683</v>
      </c>
      <c r="E6845" s="1775">
        <f t="shared" si="319"/>
        <v>4.194276340799271E-2</v>
      </c>
      <c r="F6845" s="1776">
        <f t="shared" si="320"/>
        <v>8.6450216574358012E-3</v>
      </c>
    </row>
    <row r="6846" spans="2:6" x14ac:dyDescent="0.25">
      <c r="B6846" s="1773">
        <v>39213</v>
      </c>
      <c r="C6846" s="1774">
        <v>4.8499999999999996</v>
      </c>
      <c r="D6846" s="1775">
        <f t="shared" si="318"/>
        <v>4.8520000000000012</v>
      </c>
      <c r="E6846" s="1775">
        <f t="shared" si="319"/>
        <v>4.188654627229E-2</v>
      </c>
      <c r="F6846" s="1776">
        <f t="shared" si="320"/>
        <v>8.6328413586747709E-3</v>
      </c>
    </row>
    <row r="6847" spans="2:6" x14ac:dyDescent="0.25">
      <c r="B6847" s="1773">
        <v>39216</v>
      </c>
      <c r="C6847" s="1774">
        <v>4.8600000000000003</v>
      </c>
      <c r="D6847" s="1775">
        <f t="shared" si="318"/>
        <v>4.8526666666666678</v>
      </c>
      <c r="E6847" s="1775">
        <f t="shared" si="319"/>
        <v>4.1848110683949571E-2</v>
      </c>
      <c r="F6847" s="1776">
        <f t="shared" si="320"/>
        <v>8.6237348572502179E-3</v>
      </c>
    </row>
    <row r="6848" spans="2:6" x14ac:dyDescent="0.25">
      <c r="B6848" s="1773">
        <v>39217</v>
      </c>
      <c r="C6848" s="1774">
        <v>4.88</v>
      </c>
      <c r="D6848" s="1775">
        <f t="shared" si="318"/>
        <v>4.8536666666666681</v>
      </c>
      <c r="E6848" s="1775">
        <f t="shared" si="319"/>
        <v>4.2139614692552459E-2</v>
      </c>
      <c r="F6848" s="1776">
        <f t="shared" si="320"/>
        <v>8.6820166250708968E-3</v>
      </c>
    </row>
    <row r="6849" spans="2:6" x14ac:dyDescent="0.25">
      <c r="B6849" s="1773">
        <v>39218</v>
      </c>
      <c r="C6849" s="1774">
        <v>4.88</v>
      </c>
      <c r="D6849" s="1775">
        <f t="shared" si="318"/>
        <v>4.8546666666666676</v>
      </c>
      <c r="E6849" s="1775">
        <f t="shared" si="319"/>
        <v>4.2404727561207514E-2</v>
      </c>
      <c r="F6849" s="1776">
        <f t="shared" si="320"/>
        <v>8.7348381408694394E-3</v>
      </c>
    </row>
    <row r="6850" spans="2:6" x14ac:dyDescent="0.25">
      <c r="B6850" s="1773">
        <v>39219</v>
      </c>
      <c r="C6850" s="1774">
        <v>4.91</v>
      </c>
      <c r="D6850" s="1775">
        <f t="shared" si="318"/>
        <v>4.8559999999999999</v>
      </c>
      <c r="E6850" s="1775">
        <f t="shared" si="319"/>
        <v>4.3517733206685734E-2</v>
      </c>
      <c r="F6850" s="1776">
        <f t="shared" si="320"/>
        <v>8.9616419288891542E-3</v>
      </c>
    </row>
    <row r="6851" spans="2:6" x14ac:dyDescent="0.25">
      <c r="B6851" s="1773">
        <v>39220</v>
      </c>
      <c r="C6851" s="1774">
        <v>4.96</v>
      </c>
      <c r="D6851" s="1775">
        <f t="shared" si="318"/>
        <v>4.8573333333333331</v>
      </c>
      <c r="E6851" s="1775">
        <f t="shared" si="319"/>
        <v>4.6083382698317001E-2</v>
      </c>
      <c r="F6851" s="1776">
        <f t="shared" si="320"/>
        <v>9.487383207174788E-3</v>
      </c>
    </row>
    <row r="6852" spans="2:6" x14ac:dyDescent="0.25">
      <c r="B6852" s="1773">
        <v>39223</v>
      </c>
      <c r="C6852" s="1774">
        <v>4.9400000000000004</v>
      </c>
      <c r="D6852" s="1775">
        <f t="shared" si="318"/>
        <v>4.8579999999999997</v>
      </c>
      <c r="E6852" s="1775">
        <f t="shared" si="319"/>
        <v>4.7153454548548988E-2</v>
      </c>
      <c r="F6852" s="1776">
        <f t="shared" si="320"/>
        <v>9.7063512862389859E-3</v>
      </c>
    </row>
    <row r="6853" spans="2:6" x14ac:dyDescent="0.25">
      <c r="B6853" s="1773">
        <v>39224</v>
      </c>
      <c r="C6853" s="1774">
        <v>4.9800000000000004</v>
      </c>
      <c r="D6853" s="1775">
        <f t="shared" si="318"/>
        <v>4.8603333333333323</v>
      </c>
      <c r="E6853" s="1775">
        <f t="shared" si="319"/>
        <v>5.1359673791351444E-2</v>
      </c>
      <c r="F6853" s="1776">
        <f t="shared" si="320"/>
        <v>1.0567109346001946E-2</v>
      </c>
    </row>
    <row r="6854" spans="2:6" x14ac:dyDescent="0.25">
      <c r="B6854" s="1773">
        <v>39225</v>
      </c>
      <c r="C6854" s="1774">
        <v>5.01</v>
      </c>
      <c r="D6854" s="1775">
        <f t="shared" si="318"/>
        <v>4.8633333333333315</v>
      </c>
      <c r="E6854" s="1775">
        <f t="shared" si="319"/>
        <v>5.7255226132993643E-2</v>
      </c>
      <c r="F6854" s="1776">
        <f t="shared" si="320"/>
        <v>1.1772836079436669E-2</v>
      </c>
    </row>
    <row r="6855" spans="2:6" x14ac:dyDescent="0.25">
      <c r="B6855" s="1773">
        <v>39226</v>
      </c>
      <c r="C6855" s="1774">
        <v>5</v>
      </c>
      <c r="D6855" s="1775">
        <f t="shared" si="318"/>
        <v>4.8663333333333316</v>
      </c>
      <c r="E6855" s="1775">
        <f t="shared" si="319"/>
        <v>6.1950109700903928E-2</v>
      </c>
      <c r="F6855" s="1776">
        <f t="shared" si="320"/>
        <v>1.2730346537619827E-2</v>
      </c>
    </row>
    <row r="6856" spans="2:6" x14ac:dyDescent="0.25">
      <c r="B6856" s="1773">
        <v>39227</v>
      </c>
      <c r="C6856" s="1774">
        <v>5.01</v>
      </c>
      <c r="D6856" s="1775">
        <f t="shared" si="318"/>
        <v>4.868999999999998</v>
      </c>
      <c r="E6856" s="1775">
        <f t="shared" si="319"/>
        <v>6.6350687962548324E-2</v>
      </c>
      <c r="F6856" s="1776">
        <f t="shared" si="320"/>
        <v>1.3627169431618064E-2</v>
      </c>
    </row>
    <row r="6857" spans="2:6" x14ac:dyDescent="0.25">
      <c r="B6857" s="1773">
        <v>39231</v>
      </c>
      <c r="C6857" s="1774">
        <v>5.01</v>
      </c>
      <c r="D6857" s="1775">
        <f t="shared" si="318"/>
        <v>4.8729999999999993</v>
      </c>
      <c r="E6857" s="1775">
        <f t="shared" si="319"/>
        <v>7.1107010178685828E-2</v>
      </c>
      <c r="F6857" s="1776">
        <f t="shared" si="320"/>
        <v>1.4592039847873146E-2</v>
      </c>
    </row>
    <row r="6858" spans="2:6" x14ac:dyDescent="0.25">
      <c r="B6858" s="1773">
        <v>39232</v>
      </c>
      <c r="C6858" s="1774">
        <v>5.01</v>
      </c>
      <c r="D6858" s="1775">
        <f t="shared" si="318"/>
        <v>4.8783333333333321</v>
      </c>
      <c r="E6858" s="1775">
        <f t="shared" si="319"/>
        <v>7.5204701491574211E-2</v>
      </c>
      <c r="F6858" s="1776">
        <f t="shared" si="320"/>
        <v>1.5416064535341488E-2</v>
      </c>
    </row>
    <row r="6859" spans="2:6" x14ac:dyDescent="0.25">
      <c r="B6859" s="1773">
        <v>39233</v>
      </c>
      <c r="C6859" s="1774">
        <v>5.01</v>
      </c>
      <c r="D6859" s="1775">
        <f t="shared" si="318"/>
        <v>4.8849999999999989</v>
      </c>
      <c r="E6859" s="1775">
        <f t="shared" si="319"/>
        <v>7.7759576414342252E-2</v>
      </c>
      <c r="F6859" s="1776">
        <f t="shared" si="320"/>
        <v>1.5918029972229738E-2</v>
      </c>
    </row>
    <row r="6860" spans="2:6" x14ac:dyDescent="0.25">
      <c r="B6860" s="1773">
        <v>39234</v>
      </c>
      <c r="C6860" s="1774">
        <v>5.0599999999999996</v>
      </c>
      <c r="D6860" s="1775">
        <f t="shared" si="318"/>
        <v>4.8923333333333323</v>
      </c>
      <c r="E6860" s="1775">
        <f t="shared" si="319"/>
        <v>8.3529195116328087E-2</v>
      </c>
      <c r="F6860" s="1776">
        <f t="shared" si="320"/>
        <v>1.7073488134426947E-2</v>
      </c>
    </row>
    <row r="6861" spans="2:6" x14ac:dyDescent="0.25">
      <c r="B6861" s="1773">
        <v>39237</v>
      </c>
      <c r="C6861" s="1774">
        <v>5.0199999999999996</v>
      </c>
      <c r="D6861" s="1775">
        <f t="shared" si="318"/>
        <v>4.8979999999999997</v>
      </c>
      <c r="E6861" s="1775">
        <f t="shared" si="319"/>
        <v>8.6279417771763373E-2</v>
      </c>
      <c r="F6861" s="1776">
        <f t="shared" si="320"/>
        <v>1.7615234334782234E-2</v>
      </c>
    </row>
    <row r="6862" spans="2:6" x14ac:dyDescent="0.25">
      <c r="B6862" s="1773">
        <v>39238</v>
      </c>
      <c r="C6862" s="1774">
        <v>5.07</v>
      </c>
      <c r="D6862" s="1775">
        <f t="shared" si="318"/>
        <v>4.9060000000000006</v>
      </c>
      <c r="E6862" s="1775">
        <f t="shared" si="319"/>
        <v>9.0766847965846928E-2</v>
      </c>
      <c r="F6862" s="1776">
        <f t="shared" si="320"/>
        <v>1.8501192002822447E-2</v>
      </c>
    </row>
    <row r="6863" spans="2:6" x14ac:dyDescent="0.25">
      <c r="B6863" s="1773">
        <v>39239</v>
      </c>
      <c r="C6863" s="1774">
        <v>5.08</v>
      </c>
      <c r="D6863" s="1775">
        <f t="shared" si="318"/>
        <v>4.9153333333333338</v>
      </c>
      <c r="E6863" s="1775">
        <f t="shared" si="319"/>
        <v>9.3835267736946157E-2</v>
      </c>
      <c r="F6863" s="1776">
        <f t="shared" si="320"/>
        <v>1.9090316235646172E-2</v>
      </c>
    </row>
    <row r="6864" spans="2:6" x14ac:dyDescent="0.25">
      <c r="B6864" s="1773">
        <v>39240</v>
      </c>
      <c r="C6864" s="1774">
        <v>5.2</v>
      </c>
      <c r="D6864" s="1775">
        <f t="shared" si="318"/>
        <v>4.9276666666666671</v>
      </c>
      <c r="E6864" s="1775">
        <f t="shared" si="319"/>
        <v>0.10578714260357865</v>
      </c>
      <c r="F6864" s="1776">
        <f t="shared" si="320"/>
        <v>2.1467998904872887E-2</v>
      </c>
    </row>
    <row r="6865" spans="2:6" x14ac:dyDescent="0.25">
      <c r="B6865" s="1773">
        <v>39241</v>
      </c>
      <c r="C6865" s="1774">
        <v>5.22</v>
      </c>
      <c r="D6865" s="1775">
        <f t="shared" si="318"/>
        <v>4.9393333333333338</v>
      </c>
      <c r="E6865" s="1775">
        <f t="shared" si="319"/>
        <v>0.11782316771575407</v>
      </c>
      <c r="F6865" s="1776">
        <f t="shared" si="320"/>
        <v>2.3854062838929827E-2</v>
      </c>
    </row>
    <row r="6866" spans="2:6" x14ac:dyDescent="0.25">
      <c r="B6866" s="1773">
        <v>39244</v>
      </c>
      <c r="C6866" s="1774">
        <v>5.24</v>
      </c>
      <c r="D6866" s="1775">
        <f t="shared" si="318"/>
        <v>4.9510000000000014</v>
      </c>
      <c r="E6866" s="1775">
        <f t="shared" si="319"/>
        <v>0.12951767287211002</v>
      </c>
      <c r="F6866" s="1776">
        <f t="shared" si="320"/>
        <v>2.6159901610201975E-2</v>
      </c>
    </row>
    <row r="6867" spans="2:6" x14ac:dyDescent="0.25">
      <c r="B6867" s="1773">
        <v>39245</v>
      </c>
      <c r="C6867" s="1774">
        <v>5.35</v>
      </c>
      <c r="D6867" s="1775">
        <f t="shared" si="318"/>
        <v>4.9690000000000003</v>
      </c>
      <c r="E6867" s="1775">
        <f t="shared" si="319"/>
        <v>0.14575250633676345</v>
      </c>
      <c r="F6867" s="1776">
        <f t="shared" si="320"/>
        <v>2.9332361911202143E-2</v>
      </c>
    </row>
    <row r="6868" spans="2:6" x14ac:dyDescent="0.25">
      <c r="B6868" s="1773">
        <v>39246</v>
      </c>
      <c r="C6868" s="1774">
        <v>5.28</v>
      </c>
      <c r="D6868" s="1775">
        <f t="shared" si="318"/>
        <v>4.9846666666666684</v>
      </c>
      <c r="E6868" s="1775">
        <f t="shared" si="319"/>
        <v>0.15314481164353341</v>
      </c>
      <c r="F6868" s="1776">
        <f t="shared" si="320"/>
        <v>3.0723180080954933E-2</v>
      </c>
    </row>
    <row r="6869" spans="2:6" x14ac:dyDescent="0.25">
      <c r="B6869" s="1773">
        <v>39247</v>
      </c>
      <c r="C6869" s="1774">
        <v>5.3</v>
      </c>
      <c r="D6869" s="1775">
        <f t="shared" si="318"/>
        <v>5.0006666666666684</v>
      </c>
      <c r="E6869" s="1775">
        <f t="shared" si="319"/>
        <v>0.16025697754099419</v>
      </c>
      <c r="F6869" s="1776">
        <f t="shared" si="320"/>
        <v>3.2047122558524356E-2</v>
      </c>
    </row>
    <row r="6870" spans="2:6" x14ac:dyDescent="0.25">
      <c r="B6870" s="1773">
        <v>39248</v>
      </c>
      <c r="C6870" s="1774">
        <v>5.26</v>
      </c>
      <c r="D6870" s="1775">
        <f t="shared" si="318"/>
        <v>5.0146666666666677</v>
      </c>
      <c r="E6870" s="1775">
        <f t="shared" si="319"/>
        <v>0.16403812284687494</v>
      </c>
      <c r="F6870" s="1776">
        <f t="shared" si="320"/>
        <v>3.2711670336388242E-2</v>
      </c>
    </row>
    <row r="6871" spans="2:6" x14ac:dyDescent="0.25">
      <c r="B6871" s="1773">
        <v>39251</v>
      </c>
      <c r="C6871" s="1774">
        <v>5.26</v>
      </c>
      <c r="D6871" s="1775">
        <f t="shared" si="318"/>
        <v>5.0300000000000011</v>
      </c>
      <c r="E6871" s="1775">
        <f t="shared" si="319"/>
        <v>0.16477780232158404</v>
      </c>
      <c r="F6871" s="1776">
        <f t="shared" si="320"/>
        <v>3.2759006425762224E-2</v>
      </c>
    </row>
    <row r="6872" spans="2:6" x14ac:dyDescent="0.25">
      <c r="B6872" s="1773">
        <v>39252</v>
      </c>
      <c r="C6872" s="1774">
        <v>5.2</v>
      </c>
      <c r="D6872" s="1775">
        <f t="shared" si="318"/>
        <v>5.0436666666666659</v>
      </c>
      <c r="E6872" s="1775">
        <f t="shared" si="319"/>
        <v>0.16114853575106614</v>
      </c>
      <c r="F6872" s="1776">
        <f t="shared" si="320"/>
        <v>3.1950671287634555E-2</v>
      </c>
    </row>
    <row r="6873" spans="2:6" x14ac:dyDescent="0.25">
      <c r="B6873" s="1773">
        <v>39253</v>
      </c>
      <c r="C6873" s="1774">
        <v>5.24</v>
      </c>
      <c r="D6873" s="1775">
        <f t="shared" si="318"/>
        <v>5.0583333333333327</v>
      </c>
      <c r="E6873" s="1775">
        <f t="shared" si="319"/>
        <v>0.15820291059124111</v>
      </c>
      <c r="F6873" s="1776">
        <f t="shared" si="320"/>
        <v>3.1275698963672049E-2</v>
      </c>
    </row>
    <row r="6874" spans="2:6" x14ac:dyDescent="0.25">
      <c r="B6874" s="1773">
        <v>39254</v>
      </c>
      <c r="C6874" s="1774">
        <v>5.28</v>
      </c>
      <c r="D6874" s="1775">
        <f t="shared" si="318"/>
        <v>5.0733333333333324</v>
      </c>
      <c r="E6874" s="1775">
        <f t="shared" si="319"/>
        <v>0.15713673670720193</v>
      </c>
      <c r="F6874" s="1776">
        <f t="shared" si="320"/>
        <v>3.0973075566465565E-2</v>
      </c>
    </row>
    <row r="6875" spans="2:6" x14ac:dyDescent="0.25">
      <c r="B6875" s="1773">
        <v>39255</v>
      </c>
      <c r="C6875" s="1774">
        <v>5.25</v>
      </c>
      <c r="D6875" s="1775">
        <f t="shared" si="318"/>
        <v>5.0873333333333335</v>
      </c>
      <c r="E6875" s="1775">
        <f t="shared" si="319"/>
        <v>0.15337430736899693</v>
      </c>
      <c r="F6875" s="1776">
        <f t="shared" si="320"/>
        <v>3.014827166210135E-2</v>
      </c>
    </row>
    <row r="6876" spans="2:6" x14ac:dyDescent="0.25">
      <c r="B6876" s="1773">
        <v>39258</v>
      </c>
      <c r="C6876" s="1774">
        <v>5.2</v>
      </c>
      <c r="D6876" s="1775">
        <f t="shared" si="318"/>
        <v>5.0989999999999993</v>
      </c>
      <c r="E6876" s="1775">
        <f t="shared" si="319"/>
        <v>0.14791306859797398</v>
      </c>
      <c r="F6876" s="1776">
        <f t="shared" si="320"/>
        <v>2.9008250362418907E-2</v>
      </c>
    </row>
    <row r="6877" spans="2:6" x14ac:dyDescent="0.25">
      <c r="B6877" s="1773">
        <v>39259</v>
      </c>
      <c r="C6877" s="1774">
        <v>5.22</v>
      </c>
      <c r="D6877" s="1775">
        <f t="shared" si="318"/>
        <v>5.1109999999999998</v>
      </c>
      <c r="E6877" s="1775">
        <f t="shared" si="319"/>
        <v>0.14235337283893448</v>
      </c>
      <c r="F6877" s="1776">
        <f t="shared" si="320"/>
        <v>2.7852352345712091E-2</v>
      </c>
    </row>
    <row r="6878" spans="2:6" x14ac:dyDescent="0.25">
      <c r="B6878" s="1773">
        <v>39260</v>
      </c>
      <c r="C6878" s="1774">
        <v>5.2</v>
      </c>
      <c r="D6878" s="1775">
        <f t="shared" si="318"/>
        <v>5.1216666666666661</v>
      </c>
      <c r="E6878" s="1775">
        <f t="shared" si="319"/>
        <v>0.13630805206396013</v>
      </c>
      <c r="F6878" s="1776">
        <f t="shared" si="320"/>
        <v>2.6614003006305266E-2</v>
      </c>
    </row>
    <row r="6879" spans="2:6" x14ac:dyDescent="0.25">
      <c r="B6879" s="1773">
        <v>39261</v>
      </c>
      <c r="C6879" s="1774">
        <v>5.22</v>
      </c>
      <c r="D6879" s="1775">
        <f t="shared" si="318"/>
        <v>5.1329999999999991</v>
      </c>
      <c r="E6879" s="1775">
        <f t="shared" si="319"/>
        <v>0.12948572015530485</v>
      </c>
      <c r="F6879" s="1776">
        <f t="shared" si="320"/>
        <v>2.5226128999669761E-2</v>
      </c>
    </row>
    <row r="6880" spans="2:6" x14ac:dyDescent="0.25">
      <c r="B6880" s="1773">
        <v>39262</v>
      </c>
      <c r="C6880" s="1774">
        <v>5.12</v>
      </c>
      <c r="D6880" s="1775">
        <f t="shared" si="318"/>
        <v>5.14</v>
      </c>
      <c r="E6880" s="1775">
        <f t="shared" si="319"/>
        <v>0.12250263895820424</v>
      </c>
      <c r="F6880" s="1776">
        <f t="shared" si="320"/>
        <v>2.3833198240895768E-2</v>
      </c>
    </row>
    <row r="6881" spans="2:6" x14ac:dyDescent="0.25">
      <c r="B6881" s="1773">
        <v>39265</v>
      </c>
      <c r="C6881" s="1774">
        <v>5.09</v>
      </c>
      <c r="D6881" s="1775">
        <f t="shared" si="318"/>
        <v>5.144333333333333</v>
      </c>
      <c r="E6881" s="1775">
        <f t="shared" si="319"/>
        <v>0.11813736403699378</v>
      </c>
      <c r="F6881" s="1776">
        <f t="shared" si="320"/>
        <v>2.2964562438345194E-2</v>
      </c>
    </row>
    <row r="6882" spans="2:6" x14ac:dyDescent="0.25">
      <c r="B6882" s="1773">
        <v>39266</v>
      </c>
      <c r="C6882" s="1774">
        <v>5.14</v>
      </c>
      <c r="D6882" s="1775">
        <f t="shared" si="318"/>
        <v>5.1509999999999998</v>
      </c>
      <c r="E6882" s="1775">
        <f t="shared" si="319"/>
        <v>0.11167532990927242</v>
      </c>
      <c r="F6882" s="1776">
        <f t="shared" si="320"/>
        <v>2.1680320308536678E-2</v>
      </c>
    </row>
    <row r="6883" spans="2:6" x14ac:dyDescent="0.25">
      <c r="B6883" s="1773">
        <v>39268</v>
      </c>
      <c r="C6883" s="1774">
        <v>5.24</v>
      </c>
      <c r="D6883" s="1775">
        <f t="shared" si="318"/>
        <v>5.1596666666666664</v>
      </c>
      <c r="E6883" s="1775">
        <f t="shared" si="319"/>
        <v>0.10797456064798991</v>
      </c>
      <c r="F6883" s="1776">
        <f t="shared" si="320"/>
        <v>2.0926654302213951E-2</v>
      </c>
    </row>
    <row r="6884" spans="2:6" x14ac:dyDescent="0.25">
      <c r="B6884" s="1773">
        <v>39269</v>
      </c>
      <c r="C6884" s="1774">
        <v>5.28</v>
      </c>
      <c r="D6884" s="1775">
        <f t="shared" si="318"/>
        <v>5.1686666666666676</v>
      </c>
      <c r="E6884" s="1775">
        <f t="shared" si="319"/>
        <v>0.10630902687637732</v>
      </c>
      <c r="F6884" s="1776">
        <f t="shared" si="320"/>
        <v>2.0567978887471423E-2</v>
      </c>
    </row>
    <row r="6885" spans="2:6" x14ac:dyDescent="0.25">
      <c r="B6885" s="1773">
        <v>39272</v>
      </c>
      <c r="C6885" s="1774">
        <v>5.25</v>
      </c>
      <c r="D6885" s="1775">
        <f t="shared" si="318"/>
        <v>5.1770000000000005</v>
      </c>
      <c r="E6885" s="1775">
        <f t="shared" si="319"/>
        <v>0.10235671229442724</v>
      </c>
      <c r="F6885" s="1776">
        <f t="shared" si="320"/>
        <v>1.9771433705703539E-2</v>
      </c>
    </row>
    <row r="6886" spans="2:6" x14ac:dyDescent="0.25">
      <c r="B6886" s="1773">
        <v>39273</v>
      </c>
      <c r="C6886" s="1774">
        <v>5.14</v>
      </c>
      <c r="D6886" s="1775">
        <f t="shared" ref="D6886:D6949" si="321">AVERAGE(C6857:C6886)</f>
        <v>5.1813333333333329</v>
      </c>
      <c r="E6886" s="1775">
        <f t="shared" ref="E6886:E6949" si="322">_xlfn.STDEV.S(C6857:C6886)</f>
        <v>9.7688220916071239E-2</v>
      </c>
      <c r="F6886" s="1776">
        <f t="shared" ref="F6886:F6949" si="323">E6886/D6886</f>
        <v>1.8853876913806855E-2</v>
      </c>
    </row>
    <row r="6887" spans="2:6" x14ac:dyDescent="0.25">
      <c r="B6887" s="1773">
        <v>39274</v>
      </c>
      <c r="C6887" s="1774">
        <v>5.18</v>
      </c>
      <c r="D6887" s="1775">
        <f t="shared" si="321"/>
        <v>5.1870000000000003</v>
      </c>
      <c r="E6887" s="1775">
        <f t="shared" si="322"/>
        <v>9.2182353012366561E-2</v>
      </c>
      <c r="F6887" s="1776">
        <f t="shared" si="323"/>
        <v>1.7771805092031339E-2</v>
      </c>
    </row>
    <row r="6888" spans="2:6" x14ac:dyDescent="0.25">
      <c r="B6888" s="1773">
        <v>39275</v>
      </c>
      <c r="C6888" s="1774">
        <v>5.22</v>
      </c>
      <c r="D6888" s="1775">
        <f t="shared" si="321"/>
        <v>5.1940000000000008</v>
      </c>
      <c r="E6888" s="1775">
        <f t="shared" si="322"/>
        <v>8.6047300544726521E-2</v>
      </c>
      <c r="F6888" s="1776">
        <f t="shared" si="323"/>
        <v>1.6566673189204181E-2</v>
      </c>
    </row>
    <row r="6889" spans="2:6" x14ac:dyDescent="0.25">
      <c r="B6889" s="1773">
        <v>39276</v>
      </c>
      <c r="C6889" s="1774">
        <v>5.19</v>
      </c>
      <c r="D6889" s="1775">
        <f t="shared" si="321"/>
        <v>5.1999999999999993</v>
      </c>
      <c r="E6889" s="1775">
        <f t="shared" si="322"/>
        <v>7.8740078740118152E-2</v>
      </c>
      <c r="F6889" s="1776">
        <f t="shared" si="323"/>
        <v>1.5142322834638108E-2</v>
      </c>
    </row>
    <row r="6890" spans="2:6" x14ac:dyDescent="0.25">
      <c r="B6890" s="1773">
        <v>39279</v>
      </c>
      <c r="C6890" s="1774">
        <v>5.14</v>
      </c>
      <c r="D6890" s="1775">
        <f t="shared" si="321"/>
        <v>5.2026666666666666</v>
      </c>
      <c r="E6890" s="1775">
        <f t="shared" si="322"/>
        <v>7.5106055283378381E-2</v>
      </c>
      <c r="F6890" s="1776">
        <f t="shared" si="323"/>
        <v>1.4436069057543256E-2</v>
      </c>
    </row>
    <row r="6891" spans="2:6" x14ac:dyDescent="0.25">
      <c r="B6891" s="1773">
        <v>39280</v>
      </c>
      <c r="C6891" s="1774">
        <v>5.16</v>
      </c>
      <c r="D6891" s="1775">
        <f t="shared" si="321"/>
        <v>5.2073333333333336</v>
      </c>
      <c r="E6891" s="1775">
        <f t="shared" si="322"/>
        <v>6.7309543993728529E-2</v>
      </c>
      <c r="F6891" s="1776">
        <f t="shared" si="323"/>
        <v>1.2925914222326564E-2</v>
      </c>
    </row>
    <row r="6892" spans="2:6" x14ac:dyDescent="0.25">
      <c r="B6892" s="1773">
        <v>39281</v>
      </c>
      <c r="C6892" s="1774">
        <v>5.0999999999999996</v>
      </c>
      <c r="D6892" s="1775">
        <f t="shared" si="321"/>
        <v>5.2083333333333321</v>
      </c>
      <c r="E6892" s="1775">
        <f t="shared" si="322"/>
        <v>6.5394470573659352E-2</v>
      </c>
      <c r="F6892" s="1776">
        <f t="shared" si="323"/>
        <v>1.2555738350142599E-2</v>
      </c>
    </row>
    <row r="6893" spans="2:6" x14ac:dyDescent="0.25">
      <c r="B6893" s="1773">
        <v>39282</v>
      </c>
      <c r="C6893" s="1774">
        <v>5.12</v>
      </c>
      <c r="D6893" s="1775">
        <f t="shared" si="321"/>
        <v>5.2096666666666662</v>
      </c>
      <c r="E6893" s="1775">
        <f t="shared" si="322"/>
        <v>6.305352588425793E-2</v>
      </c>
      <c r="F6893" s="1776">
        <f t="shared" si="323"/>
        <v>1.2103178556067171E-2</v>
      </c>
    </row>
    <row r="6894" spans="2:6" x14ac:dyDescent="0.25">
      <c r="B6894" s="1773">
        <v>39283</v>
      </c>
      <c r="C6894" s="1774">
        <v>5.07</v>
      </c>
      <c r="D6894" s="1775">
        <f t="shared" si="321"/>
        <v>5.2053333333333329</v>
      </c>
      <c r="E6894" s="1775">
        <f t="shared" si="322"/>
        <v>6.8012845304668612E-2</v>
      </c>
      <c r="F6894" s="1776">
        <f t="shared" si="323"/>
        <v>1.3065992310066972E-2</v>
      </c>
    </row>
    <row r="6895" spans="2:6" x14ac:dyDescent="0.25">
      <c r="B6895" s="1773">
        <v>39286</v>
      </c>
      <c r="C6895" s="1774">
        <v>5.07</v>
      </c>
      <c r="D6895" s="1775">
        <f t="shared" si="321"/>
        <v>5.2003333333333321</v>
      </c>
      <c r="E6895" s="1775">
        <f t="shared" si="322"/>
        <v>7.227740302823385E-2</v>
      </c>
      <c r="F6895" s="1776">
        <f t="shared" si="323"/>
        <v>1.3898609645836908E-2</v>
      </c>
    </row>
    <row r="6896" spans="2:6" x14ac:dyDescent="0.25">
      <c r="B6896" s="1773">
        <v>39287</v>
      </c>
      <c r="C6896" s="1774">
        <v>5.05</v>
      </c>
      <c r="D6896" s="1775">
        <f t="shared" si="321"/>
        <v>5.1940000000000008</v>
      </c>
      <c r="E6896" s="1775">
        <f t="shared" si="322"/>
        <v>7.6860823615783294E-2</v>
      </c>
      <c r="F6896" s="1776">
        <f t="shared" si="323"/>
        <v>1.4798002236384921E-2</v>
      </c>
    </row>
    <row r="6897" spans="2:6" x14ac:dyDescent="0.25">
      <c r="B6897" s="1773">
        <v>39288</v>
      </c>
      <c r="C6897" s="1774">
        <v>5.04</v>
      </c>
      <c r="D6897" s="1775">
        <f t="shared" si="321"/>
        <v>5.1836666666666664</v>
      </c>
      <c r="E6897" s="1775">
        <f t="shared" si="322"/>
        <v>7.5998336339927752E-2</v>
      </c>
      <c r="F6897" s="1776">
        <f t="shared" si="323"/>
        <v>1.4661115620846458E-2</v>
      </c>
    </row>
    <row r="6898" spans="2:6" x14ac:dyDescent="0.25">
      <c r="B6898" s="1773">
        <v>39289</v>
      </c>
      <c r="C6898" s="1774">
        <v>4.95</v>
      </c>
      <c r="D6898" s="1775">
        <f t="shared" si="321"/>
        <v>5.1726666666666654</v>
      </c>
      <c r="E6898" s="1775">
        <f t="shared" si="322"/>
        <v>8.4931344822352442E-2</v>
      </c>
      <c r="F6898" s="1776">
        <f t="shared" si="323"/>
        <v>1.6419257279743357E-2</v>
      </c>
    </row>
    <row r="6899" spans="2:6" x14ac:dyDescent="0.25">
      <c r="B6899" s="1773">
        <v>39290</v>
      </c>
      <c r="C6899" s="1774">
        <v>4.95</v>
      </c>
      <c r="D6899" s="1775">
        <f t="shared" si="321"/>
        <v>5.1609999999999996</v>
      </c>
      <c r="E6899" s="1775">
        <f t="shared" si="322"/>
        <v>9.0681329105146341E-2</v>
      </c>
      <c r="F6899" s="1776">
        <f t="shared" si="323"/>
        <v>1.757049585451392E-2</v>
      </c>
    </row>
    <row r="6900" spans="2:6" x14ac:dyDescent="0.25">
      <c r="B6900" s="1773">
        <v>39293</v>
      </c>
      <c r="C6900" s="1774">
        <v>4.97</v>
      </c>
      <c r="D6900" s="1775">
        <f t="shared" si="321"/>
        <v>5.1513333333333318</v>
      </c>
      <c r="E6900" s="1775">
        <f t="shared" si="322"/>
        <v>9.5112758248350679E-2</v>
      </c>
      <c r="F6900" s="1776">
        <f t="shared" si="323"/>
        <v>1.8463716497026796E-2</v>
      </c>
    </row>
    <row r="6901" spans="2:6" x14ac:dyDescent="0.25">
      <c r="B6901" s="1773">
        <v>39294</v>
      </c>
      <c r="C6901" s="1774">
        <v>4.92</v>
      </c>
      <c r="D6901" s="1775">
        <f t="shared" si="321"/>
        <v>5.1399999999999988</v>
      </c>
      <c r="E6901" s="1775">
        <f t="shared" si="322"/>
        <v>0.10174342306965614</v>
      </c>
      <c r="F6901" s="1776">
        <f t="shared" si="323"/>
        <v>1.9794440285925325E-2</v>
      </c>
    </row>
    <row r="6902" spans="2:6" x14ac:dyDescent="0.25">
      <c r="B6902" s="1773">
        <v>39295</v>
      </c>
      <c r="C6902" s="1774">
        <v>4.9000000000000004</v>
      </c>
      <c r="D6902" s="1775">
        <f t="shared" si="321"/>
        <v>5.1299999999999981</v>
      </c>
      <c r="E6902" s="1775">
        <f t="shared" si="322"/>
        <v>0.11004701189758043</v>
      </c>
      <c r="F6902" s="1776">
        <f t="shared" si="323"/>
        <v>2.1451659239294436E-2</v>
      </c>
    </row>
    <row r="6903" spans="2:6" x14ac:dyDescent="0.25">
      <c r="B6903" s="1773">
        <v>39296</v>
      </c>
      <c r="C6903" s="1774">
        <v>4.91</v>
      </c>
      <c r="D6903" s="1775">
        <f t="shared" si="321"/>
        <v>5.1189999999999989</v>
      </c>
      <c r="E6903" s="1775">
        <f t="shared" si="322"/>
        <v>0.11505171251104493</v>
      </c>
      <c r="F6903" s="1776">
        <f t="shared" si="323"/>
        <v>2.2475427331714194E-2</v>
      </c>
    </row>
    <row r="6904" spans="2:6" x14ac:dyDescent="0.25">
      <c r="B6904" s="1773">
        <v>39297</v>
      </c>
      <c r="C6904" s="1774">
        <v>4.87</v>
      </c>
      <c r="D6904" s="1775">
        <f t="shared" si="321"/>
        <v>5.1053333333333333</v>
      </c>
      <c r="E6904" s="1775">
        <f t="shared" si="322"/>
        <v>0.11953165309638285</v>
      </c>
      <c r="F6904" s="1776">
        <f t="shared" si="323"/>
        <v>2.3413094756408237E-2</v>
      </c>
    </row>
    <row r="6905" spans="2:6" x14ac:dyDescent="0.25">
      <c r="B6905" s="1773">
        <v>39300</v>
      </c>
      <c r="C6905" s="1774">
        <v>4.8899999999999997</v>
      </c>
      <c r="D6905" s="1775">
        <f t="shared" si="321"/>
        <v>5.0933333333333328</v>
      </c>
      <c r="E6905" s="1775">
        <f t="shared" si="322"/>
        <v>0.12254016465642188</v>
      </c>
      <c r="F6905" s="1776">
        <f t="shared" si="323"/>
        <v>2.4058932851391733E-2</v>
      </c>
    </row>
    <row r="6906" spans="2:6" x14ac:dyDescent="0.25">
      <c r="B6906" s="1773">
        <v>39301</v>
      </c>
      <c r="C6906" s="1774">
        <v>4.92</v>
      </c>
      <c r="D6906" s="1775">
        <f t="shared" si="321"/>
        <v>5.0839999999999996</v>
      </c>
      <c r="E6906" s="1775">
        <f t="shared" si="322"/>
        <v>0.12477842430650336</v>
      </c>
      <c r="F6906" s="1776">
        <f t="shared" si="323"/>
        <v>2.4543356472561638E-2</v>
      </c>
    </row>
    <row r="6907" spans="2:6" x14ac:dyDescent="0.25">
      <c r="B6907" s="1773">
        <v>39302</v>
      </c>
      <c r="C6907" s="1774">
        <v>5.01</v>
      </c>
      <c r="D6907" s="1775">
        <f t="shared" si="321"/>
        <v>5.0769999999999991</v>
      </c>
      <c r="E6907" s="1775">
        <f t="shared" si="322"/>
        <v>0.12275992831539127</v>
      </c>
      <c r="F6907" s="1776">
        <f t="shared" si="323"/>
        <v>2.4179619522432794E-2</v>
      </c>
    </row>
    <row r="6908" spans="2:6" x14ac:dyDescent="0.25">
      <c r="B6908" s="1773">
        <v>39303</v>
      </c>
      <c r="C6908" s="1774">
        <v>5.0199999999999996</v>
      </c>
      <c r="D6908" s="1775">
        <f t="shared" si="321"/>
        <v>5.0709999999999988</v>
      </c>
      <c r="E6908" s="1775">
        <f t="shared" si="322"/>
        <v>0.12092602469392542</v>
      </c>
      <c r="F6908" s="1776">
        <f t="shared" si="323"/>
        <v>2.3846583453741955E-2</v>
      </c>
    </row>
    <row r="6909" spans="2:6" x14ac:dyDescent="0.25">
      <c r="B6909" s="1773">
        <v>39304</v>
      </c>
      <c r="C6909" s="1774">
        <v>5.03</v>
      </c>
      <c r="D6909" s="1775">
        <f t="shared" si="321"/>
        <v>5.0646666666666667</v>
      </c>
      <c r="E6909" s="1775">
        <f t="shared" si="322"/>
        <v>0.11778804263806129</v>
      </c>
      <c r="F6909" s="1776">
        <f t="shared" si="323"/>
        <v>2.3256820318164003E-2</v>
      </c>
    </row>
    <row r="6910" spans="2:6" x14ac:dyDescent="0.25">
      <c r="B6910" s="1773">
        <v>39307</v>
      </c>
      <c r="C6910" s="1774">
        <v>5.01</v>
      </c>
      <c r="D6910" s="1775">
        <f t="shared" si="321"/>
        <v>5.0609999999999991</v>
      </c>
      <c r="E6910" s="1775">
        <f t="shared" si="322"/>
        <v>0.11771824925174751</v>
      </c>
      <c r="F6910" s="1776">
        <f t="shared" si="323"/>
        <v>2.3259879322613621E-2</v>
      </c>
    </row>
    <row r="6911" spans="2:6" x14ac:dyDescent="0.25">
      <c r="B6911" s="1773">
        <v>39308</v>
      </c>
      <c r="C6911" s="1774">
        <v>4.99</v>
      </c>
      <c r="D6911" s="1775">
        <f t="shared" si="321"/>
        <v>5.057666666666667</v>
      </c>
      <c r="E6911" s="1775">
        <f t="shared" si="322"/>
        <v>0.11828321749187364</v>
      </c>
      <c r="F6911" s="1776">
        <f t="shared" si="323"/>
        <v>2.3386914418745196E-2</v>
      </c>
    </row>
    <row r="6912" spans="2:6" x14ac:dyDescent="0.25">
      <c r="B6912" s="1773">
        <v>39309</v>
      </c>
      <c r="C6912" s="1774">
        <v>5</v>
      </c>
      <c r="D6912" s="1775">
        <f t="shared" si="321"/>
        <v>5.0530000000000008</v>
      </c>
      <c r="E6912" s="1775">
        <f t="shared" si="322"/>
        <v>0.11768309285886221</v>
      </c>
      <c r="F6912" s="1776">
        <f t="shared" si="323"/>
        <v>2.3289747250912762E-2</v>
      </c>
    </row>
    <row r="6913" spans="2:6" x14ac:dyDescent="0.25">
      <c r="B6913" s="1773">
        <v>39310</v>
      </c>
      <c r="C6913" s="1774">
        <v>4.92</v>
      </c>
      <c r="D6913" s="1775">
        <f t="shared" si="321"/>
        <v>5.0423333333333336</v>
      </c>
      <c r="E6913" s="1775">
        <f t="shared" si="322"/>
        <v>0.11461128708132014</v>
      </c>
      <c r="F6913" s="1776">
        <f t="shared" si="323"/>
        <v>2.2729811677395413E-2</v>
      </c>
    </row>
    <row r="6914" spans="2:6" x14ac:dyDescent="0.25">
      <c r="B6914" s="1773">
        <v>39311</v>
      </c>
      <c r="C6914" s="1774">
        <v>5</v>
      </c>
      <c r="D6914" s="1775">
        <f t="shared" si="321"/>
        <v>5.0330000000000004</v>
      </c>
      <c r="E6914" s="1775">
        <f t="shared" si="322"/>
        <v>0.10563926908311029</v>
      </c>
      <c r="F6914" s="1776">
        <f t="shared" si="323"/>
        <v>2.0989324276397832E-2</v>
      </c>
    </row>
    <row r="6915" spans="2:6" x14ac:dyDescent="0.25">
      <c r="B6915" s="1773">
        <v>39314</v>
      </c>
      <c r="C6915" s="1774">
        <v>4.9800000000000004</v>
      </c>
      <c r="D6915" s="1775">
        <f t="shared" si="321"/>
        <v>5.024</v>
      </c>
      <c r="E6915" s="1775">
        <f t="shared" si="322"/>
        <v>9.7718808410875421E-2</v>
      </c>
      <c r="F6915" s="1776">
        <f t="shared" si="323"/>
        <v>1.9450399763311189E-2</v>
      </c>
    </row>
    <row r="6916" spans="2:6" x14ac:dyDescent="0.25">
      <c r="B6916" s="1773">
        <v>39315</v>
      </c>
      <c r="C6916" s="1774">
        <v>4.95</v>
      </c>
      <c r="D6916" s="1775">
        <f t="shared" si="321"/>
        <v>5.0176666666666661</v>
      </c>
      <c r="E6916" s="1775">
        <f t="shared" si="322"/>
        <v>9.6084852347155678E-2</v>
      </c>
      <c r="F6916" s="1776">
        <f t="shared" si="323"/>
        <v>1.9149309575597361E-2</v>
      </c>
    </row>
    <row r="6917" spans="2:6" x14ac:dyDescent="0.25">
      <c r="B6917" s="1773">
        <v>39316</v>
      </c>
      <c r="C6917" s="1774">
        <v>4.96</v>
      </c>
      <c r="D6917" s="1775">
        <f t="shared" si="321"/>
        <v>5.0103333333333335</v>
      </c>
      <c r="E6917" s="1775">
        <f t="shared" si="322"/>
        <v>9.1556778439179018E-2</v>
      </c>
      <c r="F6917" s="1776">
        <f t="shared" si="323"/>
        <v>1.8273590267948708E-2</v>
      </c>
    </row>
    <row r="6918" spans="2:6" x14ac:dyDescent="0.25">
      <c r="B6918" s="1773">
        <v>39317</v>
      </c>
      <c r="C6918" s="1774">
        <v>4.93</v>
      </c>
      <c r="D6918" s="1775">
        <f t="shared" si="321"/>
        <v>5.0006666666666666</v>
      </c>
      <c r="E6918" s="1775">
        <f t="shared" si="322"/>
        <v>8.3622028665662762E-2</v>
      </c>
      <c r="F6918" s="1776">
        <f t="shared" si="323"/>
        <v>1.6722176109651266E-2</v>
      </c>
    </row>
    <row r="6919" spans="2:6" x14ac:dyDescent="0.25">
      <c r="B6919" s="1773">
        <v>39318</v>
      </c>
      <c r="C6919" s="1774">
        <v>4.88</v>
      </c>
      <c r="D6919" s="1775">
        <f t="shared" si="321"/>
        <v>4.990333333333334</v>
      </c>
      <c r="E6919" s="1775">
        <f t="shared" si="322"/>
        <v>7.8410209281318893E-2</v>
      </c>
      <c r="F6919" s="1776">
        <f t="shared" si="323"/>
        <v>1.571241920005054E-2</v>
      </c>
    </row>
    <row r="6920" spans="2:6" x14ac:dyDescent="0.25">
      <c r="B6920" s="1773">
        <v>39321</v>
      </c>
      <c r="C6920" s="1774">
        <v>4.87</v>
      </c>
      <c r="D6920" s="1775">
        <f t="shared" si="321"/>
        <v>4.9813333333333345</v>
      </c>
      <c r="E6920" s="1775">
        <f t="shared" si="322"/>
        <v>7.6100357212145128E-2</v>
      </c>
      <c r="F6920" s="1776">
        <f t="shared" si="323"/>
        <v>1.5277105971388875E-2</v>
      </c>
    </row>
    <row r="6921" spans="2:6" x14ac:dyDescent="0.25">
      <c r="B6921" s="1773">
        <v>39322</v>
      </c>
      <c r="C6921" s="1774">
        <v>4.8600000000000003</v>
      </c>
      <c r="D6921" s="1775">
        <f t="shared" si="321"/>
        <v>4.9713333333333347</v>
      </c>
      <c r="E6921" s="1775">
        <f t="shared" si="322"/>
        <v>7.1377255786967297E-2</v>
      </c>
      <c r="F6921" s="1776">
        <f t="shared" si="323"/>
        <v>1.4357769033183709E-2</v>
      </c>
    </row>
    <row r="6922" spans="2:6" x14ac:dyDescent="0.25">
      <c r="B6922" s="1773">
        <v>39323</v>
      </c>
      <c r="C6922" s="1774">
        <v>4.88</v>
      </c>
      <c r="D6922" s="1775">
        <f t="shared" si="321"/>
        <v>4.9640000000000004</v>
      </c>
      <c r="E6922" s="1775">
        <f t="shared" si="322"/>
        <v>6.8962758565515037E-2</v>
      </c>
      <c r="F6922" s="1776">
        <f t="shared" si="323"/>
        <v>1.3892578276695211E-2</v>
      </c>
    </row>
    <row r="6923" spans="2:6" x14ac:dyDescent="0.25">
      <c r="B6923" s="1773">
        <v>39324</v>
      </c>
      <c r="C6923" s="1774">
        <v>4.83</v>
      </c>
      <c r="D6923" s="1775">
        <f t="shared" si="321"/>
        <v>4.9543333333333344</v>
      </c>
      <c r="E6923" s="1775">
        <f t="shared" si="322"/>
        <v>6.662728722001858E-2</v>
      </c>
      <c r="F6923" s="1776">
        <f t="shared" si="323"/>
        <v>1.3448285114718139E-2</v>
      </c>
    </row>
    <row r="6924" spans="2:6" x14ac:dyDescent="0.25">
      <c r="B6924" s="1773">
        <v>39325</v>
      </c>
      <c r="C6924" s="1774">
        <v>4.83</v>
      </c>
      <c r="D6924" s="1775">
        <f t="shared" si="321"/>
        <v>4.9463333333333335</v>
      </c>
      <c r="E6924" s="1775">
        <f t="shared" si="322"/>
        <v>6.6668678130574616E-2</v>
      </c>
      <c r="F6924" s="1776">
        <f t="shared" si="323"/>
        <v>1.3478403827193466E-2</v>
      </c>
    </row>
    <row r="6925" spans="2:6" x14ac:dyDescent="0.25">
      <c r="B6925" s="1773">
        <v>39329</v>
      </c>
      <c r="C6925" s="1774">
        <v>4.84</v>
      </c>
      <c r="D6925" s="1775">
        <f t="shared" si="321"/>
        <v>4.9386666666666672</v>
      </c>
      <c r="E6925" s="1775">
        <f t="shared" si="322"/>
        <v>6.516468968397833E-2</v>
      </c>
      <c r="F6925" s="1776">
        <f t="shared" si="323"/>
        <v>1.3194794077479413E-2</v>
      </c>
    </row>
    <row r="6926" spans="2:6" x14ac:dyDescent="0.25">
      <c r="B6926" s="1773">
        <v>39330</v>
      </c>
      <c r="C6926" s="1774">
        <v>4.78</v>
      </c>
      <c r="D6926" s="1775">
        <f t="shared" si="321"/>
        <v>4.9296666666666678</v>
      </c>
      <c r="E6926" s="1775">
        <f t="shared" si="322"/>
        <v>6.7847869040474129E-2</v>
      </c>
      <c r="F6926" s="1776">
        <f t="shared" si="323"/>
        <v>1.3763175814552867E-2</v>
      </c>
    </row>
    <row r="6927" spans="2:6" x14ac:dyDescent="0.25">
      <c r="B6927" s="1773">
        <v>39331</v>
      </c>
      <c r="C6927" s="1774">
        <v>4.79</v>
      </c>
      <c r="D6927" s="1775">
        <f t="shared" si="321"/>
        <v>4.921333333333334</v>
      </c>
      <c r="E6927" s="1775">
        <f t="shared" si="322"/>
        <v>6.9169124731284184E-2</v>
      </c>
      <c r="F6927" s="1776">
        <f t="shared" si="323"/>
        <v>1.4054956258050158E-2</v>
      </c>
    </row>
    <row r="6928" spans="2:6" x14ac:dyDescent="0.25">
      <c r="B6928" s="1773">
        <v>39332</v>
      </c>
      <c r="C6928" s="1774">
        <v>4.7</v>
      </c>
      <c r="D6928" s="1775">
        <f t="shared" si="321"/>
        <v>4.9129999999999994</v>
      </c>
      <c r="E6928" s="1775">
        <f t="shared" si="322"/>
        <v>7.9833879248487366E-2</v>
      </c>
      <c r="F6928" s="1776">
        <f t="shared" si="323"/>
        <v>1.6249517453386399E-2</v>
      </c>
    </row>
    <row r="6929" spans="2:6" x14ac:dyDescent="0.25">
      <c r="B6929" s="1773">
        <v>39335</v>
      </c>
      <c r="C6929" s="1774">
        <v>4.6500000000000004</v>
      </c>
      <c r="D6929" s="1775">
        <f t="shared" si="321"/>
        <v>4.9029999999999996</v>
      </c>
      <c r="E6929" s="1775">
        <f t="shared" si="322"/>
        <v>9.2778936372879081E-2</v>
      </c>
      <c r="F6929" s="1776">
        <f t="shared" si="323"/>
        <v>1.8922891367097509E-2</v>
      </c>
    </row>
    <row r="6930" spans="2:6" x14ac:dyDescent="0.25">
      <c r="B6930" s="1773">
        <v>39336</v>
      </c>
      <c r="C6930" s="1774">
        <v>4.6500000000000004</v>
      </c>
      <c r="D6930" s="1775">
        <f t="shared" si="321"/>
        <v>4.8923333333333341</v>
      </c>
      <c r="E6930" s="1775">
        <f t="shared" si="322"/>
        <v>0.10267737666185721</v>
      </c>
      <c r="F6930" s="1776">
        <f t="shared" si="323"/>
        <v>2.0987404100672589E-2</v>
      </c>
    </row>
    <row r="6931" spans="2:6" x14ac:dyDescent="0.25">
      <c r="B6931" s="1773">
        <v>39337</v>
      </c>
      <c r="C6931" s="1774">
        <v>4.68</v>
      </c>
      <c r="D6931" s="1775">
        <f t="shared" si="321"/>
        <v>4.8843333333333332</v>
      </c>
      <c r="E6931" s="1775">
        <f t="shared" si="322"/>
        <v>0.1095660195666437</v>
      </c>
      <c r="F6931" s="1776">
        <f t="shared" si="323"/>
        <v>2.2432133945262479E-2</v>
      </c>
    </row>
    <row r="6932" spans="2:6" x14ac:dyDescent="0.25">
      <c r="B6932" s="1773">
        <v>39338</v>
      </c>
      <c r="C6932" s="1774">
        <v>4.75</v>
      </c>
      <c r="D6932" s="1775">
        <f t="shared" si="321"/>
        <v>4.8793333333333333</v>
      </c>
      <c r="E6932" s="1775">
        <f t="shared" si="322"/>
        <v>0.11221694915725031</v>
      </c>
      <c r="F6932" s="1776">
        <f t="shared" si="323"/>
        <v>2.2998418327076848E-2</v>
      </c>
    </row>
    <row r="6933" spans="2:6" x14ac:dyDescent="0.25">
      <c r="B6933" s="1773">
        <v>39339</v>
      </c>
      <c r="C6933" s="1774">
        <v>4.72</v>
      </c>
      <c r="D6933" s="1775">
        <f t="shared" si="321"/>
        <v>4.8730000000000002</v>
      </c>
      <c r="E6933" s="1775">
        <f t="shared" si="322"/>
        <v>0.11573304597665471</v>
      </c>
      <c r="F6933" s="1776">
        <f t="shared" si="323"/>
        <v>2.3749855525683296E-2</v>
      </c>
    </row>
    <row r="6934" spans="2:6" x14ac:dyDescent="0.25">
      <c r="B6934" s="1773">
        <v>39342</v>
      </c>
      <c r="C6934" s="1774">
        <v>4.72</v>
      </c>
      <c r="D6934" s="1775">
        <f t="shared" si="321"/>
        <v>4.8679999999999994</v>
      </c>
      <c r="E6934" s="1775">
        <f t="shared" si="322"/>
        <v>0.11905953306557646</v>
      </c>
      <c r="F6934" s="1776">
        <f t="shared" si="323"/>
        <v>2.4457586907472569E-2</v>
      </c>
    </row>
    <row r="6935" spans="2:6" x14ac:dyDescent="0.25">
      <c r="B6935" s="1773">
        <v>39343</v>
      </c>
      <c r="C6935" s="1774">
        <v>4.7699999999999996</v>
      </c>
      <c r="D6935" s="1775">
        <f t="shared" si="321"/>
        <v>4.8640000000000017</v>
      </c>
      <c r="E6935" s="1775">
        <f t="shared" si="322"/>
        <v>0.12030421209698293</v>
      </c>
      <c r="F6935" s="1776">
        <f t="shared" si="323"/>
        <v>2.4733596237044179E-2</v>
      </c>
    </row>
    <row r="6936" spans="2:6" x14ac:dyDescent="0.25">
      <c r="B6936" s="1773">
        <v>39344</v>
      </c>
      <c r="C6936" s="1774">
        <v>4.83</v>
      </c>
      <c r="D6936" s="1775">
        <f t="shared" si="321"/>
        <v>4.8610000000000015</v>
      </c>
      <c r="E6936" s="1775">
        <f t="shared" si="322"/>
        <v>0.11998132038521374</v>
      </c>
      <c r="F6936" s="1776">
        <f t="shared" si="323"/>
        <v>2.4682435792062064E-2</v>
      </c>
    </row>
    <row r="6937" spans="2:6" x14ac:dyDescent="0.25">
      <c r="B6937" s="1773">
        <v>39345</v>
      </c>
      <c r="C6937" s="1774">
        <v>4.96</v>
      </c>
      <c r="D6937" s="1775">
        <f t="shared" si="321"/>
        <v>4.8593333333333355</v>
      </c>
      <c r="E6937" s="1775">
        <f t="shared" si="322"/>
        <v>0.11817384427725268</v>
      </c>
      <c r="F6937" s="1776">
        <f t="shared" si="323"/>
        <v>2.431894175001769E-2</v>
      </c>
    </row>
    <row r="6938" spans="2:6" x14ac:dyDescent="0.25">
      <c r="B6938" s="1773">
        <v>39346</v>
      </c>
      <c r="C6938" s="1774">
        <v>4.8899999999999997</v>
      </c>
      <c r="D6938" s="1775">
        <f t="shared" si="321"/>
        <v>4.8550000000000013</v>
      </c>
      <c r="E6938" s="1775">
        <f t="shared" si="322"/>
        <v>0.11440249575285831</v>
      </c>
      <c r="F6938" s="1776">
        <f t="shared" si="323"/>
        <v>2.3563850824481623E-2</v>
      </c>
    </row>
    <row r="6939" spans="2:6" x14ac:dyDescent="0.25">
      <c r="B6939" s="1773">
        <v>39349</v>
      </c>
      <c r="C6939" s="1774">
        <v>4.88</v>
      </c>
      <c r="D6939" s="1775">
        <f t="shared" si="321"/>
        <v>4.8499999999999996</v>
      </c>
      <c r="E6939" s="1775">
        <f t="shared" si="322"/>
        <v>0.10967035245177499</v>
      </c>
      <c r="F6939" s="1776">
        <f t="shared" si="323"/>
        <v>2.261244380448969E-2</v>
      </c>
    </row>
    <row r="6940" spans="2:6" x14ac:dyDescent="0.25">
      <c r="B6940" s="1773">
        <v>39350</v>
      </c>
      <c r="C6940" s="1774">
        <v>4.8899999999999997</v>
      </c>
      <c r="D6940" s="1775">
        <f t="shared" si="321"/>
        <v>4.8460000000000001</v>
      </c>
      <c r="E6940" s="1775">
        <f t="shared" si="322"/>
        <v>0.10575182398361772</v>
      </c>
      <c r="F6940" s="1776">
        <f t="shared" si="323"/>
        <v>2.1822497726706091E-2</v>
      </c>
    </row>
    <row r="6941" spans="2:6" x14ac:dyDescent="0.25">
      <c r="B6941" s="1773">
        <v>39351</v>
      </c>
      <c r="C6941" s="1774">
        <v>4.9000000000000004</v>
      </c>
      <c r="D6941" s="1775">
        <f t="shared" si="321"/>
        <v>4.843</v>
      </c>
      <c r="E6941" s="1775">
        <f t="shared" si="322"/>
        <v>0.10276018281617541</v>
      </c>
      <c r="F6941" s="1776">
        <f t="shared" si="323"/>
        <v>2.1218290897413877E-2</v>
      </c>
    </row>
    <row r="6942" spans="2:6" x14ac:dyDescent="0.25">
      <c r="B6942" s="1773">
        <v>39352</v>
      </c>
      <c r="C6942" s="1774">
        <v>4.84</v>
      </c>
      <c r="D6942" s="1775">
        <f t="shared" si="321"/>
        <v>4.8376666666666663</v>
      </c>
      <c r="E6942" s="1775">
        <f t="shared" si="322"/>
        <v>9.8389911640592895E-2</v>
      </c>
      <c r="F6942" s="1776">
        <f t="shared" si="323"/>
        <v>2.0338299105751995E-2</v>
      </c>
    </row>
    <row r="6943" spans="2:6" x14ac:dyDescent="0.25">
      <c r="B6943" s="1773">
        <v>39353</v>
      </c>
      <c r="C6943" s="1774">
        <v>4.83</v>
      </c>
      <c r="D6943" s="1775">
        <f t="shared" si="321"/>
        <v>4.8346666666666671</v>
      </c>
      <c r="E6943" s="1775">
        <f t="shared" si="322"/>
        <v>9.7157296328608589E-2</v>
      </c>
      <c r="F6943" s="1776">
        <f t="shared" si="323"/>
        <v>2.0095965870506462E-2</v>
      </c>
    </row>
    <row r="6944" spans="2:6" x14ac:dyDescent="0.25">
      <c r="B6944" s="1773">
        <v>39356</v>
      </c>
      <c r="C6944" s="1774">
        <v>4.79</v>
      </c>
      <c r="D6944" s="1775">
        <f t="shared" si="321"/>
        <v>4.8276666666666666</v>
      </c>
      <c r="E6944" s="1775">
        <f t="shared" si="322"/>
        <v>9.2277069043529808E-2</v>
      </c>
      <c r="F6944" s="1776">
        <f t="shared" si="323"/>
        <v>1.9114217160159458E-2</v>
      </c>
    </row>
    <row r="6945" spans="2:6" x14ac:dyDescent="0.25">
      <c r="B6945" s="1773">
        <v>39357</v>
      </c>
      <c r="C6945" s="1774">
        <v>4.7699999999999996</v>
      </c>
      <c r="D6945" s="1775">
        <f t="shared" si="321"/>
        <v>4.8206666666666669</v>
      </c>
      <c r="E6945" s="1775">
        <f t="shared" si="322"/>
        <v>8.8197792346025553E-2</v>
      </c>
      <c r="F6945" s="1776">
        <f t="shared" si="323"/>
        <v>1.8295766632421287E-2</v>
      </c>
    </row>
    <row r="6946" spans="2:6" x14ac:dyDescent="0.25">
      <c r="B6946" s="1773">
        <v>39358</v>
      </c>
      <c r="C6946" s="1774">
        <v>4.79</v>
      </c>
      <c r="D6946" s="1775">
        <f t="shared" si="321"/>
        <v>4.8153333333333324</v>
      </c>
      <c r="E6946" s="1775">
        <f t="shared" si="322"/>
        <v>8.4882609946115364E-2</v>
      </c>
      <c r="F6946" s="1776">
        <f t="shared" si="323"/>
        <v>1.7627566789308192E-2</v>
      </c>
    </row>
    <row r="6947" spans="2:6" x14ac:dyDescent="0.25">
      <c r="B6947" s="1773">
        <v>39359</v>
      </c>
      <c r="C6947" s="1774">
        <v>4.7699999999999996</v>
      </c>
      <c r="D6947" s="1775">
        <f t="shared" si="321"/>
        <v>4.8090000000000002</v>
      </c>
      <c r="E6947" s="1775">
        <f t="shared" si="322"/>
        <v>8.0701664299378931E-2</v>
      </c>
      <c r="F6947" s="1776">
        <f t="shared" si="323"/>
        <v>1.6781381638465154E-2</v>
      </c>
    </row>
    <row r="6948" spans="2:6" x14ac:dyDescent="0.25">
      <c r="B6948" s="1773">
        <v>39360</v>
      </c>
      <c r="C6948" s="1774">
        <v>4.87</v>
      </c>
      <c r="D6948" s="1775">
        <f t="shared" si="321"/>
        <v>4.8070000000000004</v>
      </c>
      <c r="E6948" s="1775">
        <f t="shared" si="322"/>
        <v>7.8307528153538586E-2</v>
      </c>
      <c r="F6948" s="1776">
        <f t="shared" si="323"/>
        <v>1.6290311660815182E-2</v>
      </c>
    </row>
    <row r="6949" spans="2:6" x14ac:dyDescent="0.25">
      <c r="B6949" s="1773">
        <v>39364</v>
      </c>
      <c r="C6949" s="1774">
        <v>4.87</v>
      </c>
      <c r="D6949" s="1775">
        <f t="shared" si="321"/>
        <v>4.8066666666666675</v>
      </c>
      <c r="E6949" s="1775">
        <f t="shared" si="322"/>
        <v>7.8006778367423729E-2</v>
      </c>
      <c r="F6949" s="1776">
        <f t="shared" si="323"/>
        <v>1.6228872059796888E-2</v>
      </c>
    </row>
    <row r="6950" spans="2:6" x14ac:dyDescent="0.25">
      <c r="B6950" s="1773">
        <v>39365</v>
      </c>
      <c r="C6950" s="1774">
        <v>4.8600000000000003</v>
      </c>
      <c r="D6950" s="1775">
        <f t="shared" ref="D6950:D7013" si="324">AVERAGE(C6921:C6950)</f>
        <v>4.8063333333333338</v>
      </c>
      <c r="E6950" s="1775">
        <f t="shared" ref="E6950:E7013" si="325">_xlfn.STDEV.S(C6921:C6950)</f>
        <v>7.7747750087563045E-2</v>
      </c>
      <c r="F6950" s="1776">
        <f t="shared" ref="F6950:F7013" si="326">E6950/D6950</f>
        <v>1.6176104463741528E-2</v>
      </c>
    </row>
    <row r="6951" spans="2:6" x14ac:dyDescent="0.25">
      <c r="B6951" s="1773">
        <v>39366</v>
      </c>
      <c r="C6951" s="1774">
        <v>4.87</v>
      </c>
      <c r="D6951" s="1775">
        <f t="shared" si="324"/>
        <v>4.8066666666666675</v>
      </c>
      <c r="E6951" s="1775">
        <f t="shared" si="325"/>
        <v>7.8006778367423729E-2</v>
      </c>
      <c r="F6951" s="1776">
        <f t="shared" si="326"/>
        <v>1.6228872059796888E-2</v>
      </c>
    </row>
    <row r="6952" spans="2:6" x14ac:dyDescent="0.25">
      <c r="B6952" s="1773">
        <v>39367</v>
      </c>
      <c r="C6952" s="1774">
        <v>4.91</v>
      </c>
      <c r="D6952" s="1775">
        <f t="shared" si="324"/>
        <v>4.807666666666667</v>
      </c>
      <c r="E6952" s="1775">
        <f t="shared" si="325"/>
        <v>7.9163006569959171E-2</v>
      </c>
      <c r="F6952" s="1776">
        <f t="shared" si="326"/>
        <v>1.6465993185181826E-2</v>
      </c>
    </row>
    <row r="6953" spans="2:6" x14ac:dyDescent="0.25">
      <c r="B6953" s="1773">
        <v>39370</v>
      </c>
      <c r="C6953" s="1774">
        <v>4.91</v>
      </c>
      <c r="D6953" s="1775">
        <f t="shared" si="324"/>
        <v>4.8103333333333333</v>
      </c>
      <c r="E6953" s="1775">
        <f t="shared" si="325"/>
        <v>8.1260896705200925E-2</v>
      </c>
      <c r="F6953" s="1776">
        <f t="shared" si="326"/>
        <v>1.6892986634024169E-2</v>
      </c>
    </row>
    <row r="6954" spans="2:6" x14ac:dyDescent="0.25">
      <c r="B6954" s="1773">
        <v>39371</v>
      </c>
      <c r="C6954" s="1774">
        <v>4.9000000000000004</v>
      </c>
      <c r="D6954" s="1775">
        <f t="shared" si="324"/>
        <v>4.8126666666666669</v>
      </c>
      <c r="E6954" s="1775">
        <f t="shared" si="325"/>
        <v>8.2834830810488785E-2</v>
      </c>
      <c r="F6954" s="1776">
        <f t="shared" si="326"/>
        <v>1.72118362952948E-2</v>
      </c>
    </row>
    <row r="6955" spans="2:6" x14ac:dyDescent="0.25">
      <c r="B6955" s="1773">
        <v>39372</v>
      </c>
      <c r="C6955" s="1774">
        <v>4.82</v>
      </c>
      <c r="D6955" s="1775">
        <f t="shared" si="324"/>
        <v>4.8120000000000003</v>
      </c>
      <c r="E6955" s="1775">
        <f t="shared" si="325"/>
        <v>8.2687613215706904E-2</v>
      </c>
      <c r="F6955" s="1776">
        <f t="shared" si="326"/>
        <v>1.718362701905796E-2</v>
      </c>
    </row>
    <row r="6956" spans="2:6" x14ac:dyDescent="0.25">
      <c r="B6956" s="1773">
        <v>39373</v>
      </c>
      <c r="C6956" s="1774">
        <v>4.78</v>
      </c>
      <c r="D6956" s="1775">
        <f t="shared" si="324"/>
        <v>4.8120000000000003</v>
      </c>
      <c r="E6956" s="1775">
        <f t="shared" si="325"/>
        <v>8.2687613215706904E-2</v>
      </c>
      <c r="F6956" s="1776">
        <f t="shared" si="326"/>
        <v>1.718362701905796E-2</v>
      </c>
    </row>
    <row r="6957" spans="2:6" x14ac:dyDescent="0.25">
      <c r="B6957" s="1773">
        <v>39374</v>
      </c>
      <c r="C6957" s="1774">
        <v>4.68</v>
      </c>
      <c r="D6957" s="1775">
        <f t="shared" si="324"/>
        <v>4.8083333333333345</v>
      </c>
      <c r="E6957" s="1775">
        <f t="shared" si="325"/>
        <v>8.6066667557003859E-2</v>
      </c>
      <c r="F6957" s="1776">
        <f t="shared" si="326"/>
        <v>1.7899480254489532E-2</v>
      </c>
    </row>
    <row r="6958" spans="2:6" x14ac:dyDescent="0.25">
      <c r="B6958" s="1773">
        <v>39377</v>
      </c>
      <c r="C6958" s="1774">
        <v>4.68</v>
      </c>
      <c r="D6958" s="1775">
        <f t="shared" si="324"/>
        <v>4.807666666666667</v>
      </c>
      <c r="E6958" s="1775">
        <f t="shared" si="325"/>
        <v>8.7007068017819558E-2</v>
      </c>
      <c r="F6958" s="1776">
        <f t="shared" si="326"/>
        <v>1.8097566668062028E-2</v>
      </c>
    </row>
    <row r="6959" spans="2:6" x14ac:dyDescent="0.25">
      <c r="B6959" s="1773">
        <v>39378</v>
      </c>
      <c r="C6959" s="1774">
        <v>4.6900000000000004</v>
      </c>
      <c r="D6959" s="1775">
        <f t="shared" si="324"/>
        <v>4.8090000000000011</v>
      </c>
      <c r="E6959" s="1775">
        <f t="shared" si="325"/>
        <v>8.4785733998445661E-2</v>
      </c>
      <c r="F6959" s="1776">
        <f t="shared" si="326"/>
        <v>1.7630637138375056E-2</v>
      </c>
    </row>
    <row r="6960" spans="2:6" x14ac:dyDescent="0.25">
      <c r="B6960" s="1773">
        <v>39379</v>
      </c>
      <c r="C6960" s="1774">
        <v>4.6399999999999997</v>
      </c>
      <c r="D6960" s="1775">
        <f t="shared" si="324"/>
        <v>4.8086666666666673</v>
      </c>
      <c r="E6960" s="1775">
        <f t="shared" si="325"/>
        <v>8.5449454038058772E-2</v>
      </c>
      <c r="F6960" s="1776">
        <f t="shared" si="326"/>
        <v>1.776988507654071E-2</v>
      </c>
    </row>
    <row r="6961" spans="2:6" x14ac:dyDescent="0.25">
      <c r="B6961" s="1773">
        <v>39380</v>
      </c>
      <c r="C6961" s="1774">
        <v>4.66</v>
      </c>
      <c r="D6961" s="1775">
        <f t="shared" si="324"/>
        <v>4.8080000000000007</v>
      </c>
      <c r="E6961" s="1775">
        <f t="shared" si="325"/>
        <v>8.6558730311294782E-2</v>
      </c>
      <c r="F6961" s="1776">
        <f t="shared" si="326"/>
        <v>1.8003063708671958E-2</v>
      </c>
    </row>
    <row r="6962" spans="2:6" x14ac:dyDescent="0.25">
      <c r="B6962" s="1773">
        <v>39381</v>
      </c>
      <c r="C6962" s="1774">
        <v>4.68</v>
      </c>
      <c r="D6962" s="1775">
        <f t="shared" si="324"/>
        <v>4.8056666666666672</v>
      </c>
      <c r="E6962" s="1775">
        <f t="shared" si="325"/>
        <v>8.9082810499202358E-2</v>
      </c>
      <c r="F6962" s="1776">
        <f t="shared" si="326"/>
        <v>1.853703485451946E-2</v>
      </c>
    </row>
    <row r="6963" spans="2:6" x14ac:dyDescent="0.25">
      <c r="B6963" s="1773">
        <v>39384</v>
      </c>
      <c r="C6963" s="1774">
        <v>4.66</v>
      </c>
      <c r="D6963" s="1775">
        <f t="shared" si="324"/>
        <v>4.8036666666666674</v>
      </c>
      <c r="E6963" s="1775">
        <f t="shared" si="325"/>
        <v>9.170730551628635E-2</v>
      </c>
      <c r="F6963" s="1776">
        <f t="shared" si="326"/>
        <v>1.9091105166113318E-2</v>
      </c>
    </row>
    <row r="6964" spans="2:6" x14ac:dyDescent="0.25">
      <c r="B6964" s="1773">
        <v>39385</v>
      </c>
      <c r="C6964" s="1774">
        <v>4.68</v>
      </c>
      <c r="D6964" s="1775">
        <f t="shared" si="324"/>
        <v>4.8023333333333351</v>
      </c>
      <c r="E6964" s="1775">
        <f t="shared" si="325"/>
        <v>9.3243593968121846E-2</v>
      </c>
      <c r="F6964" s="1776">
        <f t="shared" si="326"/>
        <v>1.9416310259204931E-2</v>
      </c>
    </row>
    <row r="6965" spans="2:6" x14ac:dyDescent="0.25">
      <c r="B6965" s="1773">
        <v>39386</v>
      </c>
      <c r="C6965" s="1774">
        <v>4.74</v>
      </c>
      <c r="D6965" s="1775">
        <f t="shared" si="324"/>
        <v>4.8013333333333339</v>
      </c>
      <c r="E6965" s="1775">
        <f t="shared" si="325"/>
        <v>9.3761742559618111E-2</v>
      </c>
      <c r="F6965" s="1776">
        <f t="shared" si="326"/>
        <v>1.9528271846629707E-2</v>
      </c>
    </row>
    <row r="6966" spans="2:6" x14ac:dyDescent="0.25">
      <c r="B6966" s="1773">
        <v>39387</v>
      </c>
      <c r="C6966" s="1774">
        <v>4.6399999999999997</v>
      </c>
      <c r="D6966" s="1775">
        <f t="shared" si="324"/>
        <v>4.7949999999999999</v>
      </c>
      <c r="E6966" s="1775">
        <f t="shared" si="325"/>
        <v>9.8076324957868374E-2</v>
      </c>
      <c r="F6966" s="1776">
        <f t="shared" si="326"/>
        <v>2.045387381811645E-2</v>
      </c>
    </row>
    <row r="6967" spans="2:6" x14ac:dyDescent="0.25">
      <c r="B6967" s="1773">
        <v>39388</v>
      </c>
      <c r="C6967" s="1774">
        <v>4.6100000000000003</v>
      </c>
      <c r="D6967" s="1775">
        <f t="shared" si="324"/>
        <v>4.7833333333333341</v>
      </c>
      <c r="E6967" s="1775">
        <f t="shared" si="325"/>
        <v>9.8587728596844504E-2</v>
      </c>
      <c r="F6967" s="1776">
        <f t="shared" si="326"/>
        <v>2.0610674967981427E-2</v>
      </c>
    </row>
    <row r="6968" spans="2:6" x14ac:dyDescent="0.25">
      <c r="B6968" s="1773">
        <v>39391</v>
      </c>
      <c r="C6968" s="1774">
        <v>4.63</v>
      </c>
      <c r="D6968" s="1775">
        <f t="shared" si="324"/>
        <v>4.7746666666666666</v>
      </c>
      <c r="E6968" s="1775">
        <f t="shared" si="325"/>
        <v>0.1003006973308635</v>
      </c>
      <c r="F6968" s="1776">
        <f t="shared" si="326"/>
        <v>2.1006848086609221E-2</v>
      </c>
    </row>
    <row r="6969" spans="2:6" x14ac:dyDescent="0.25">
      <c r="B6969" s="1773">
        <v>39392</v>
      </c>
      <c r="C6969" s="1774">
        <v>4.66</v>
      </c>
      <c r="D6969" s="1775">
        <f t="shared" si="324"/>
        <v>4.7673333333333341</v>
      </c>
      <c r="E6969" s="1775">
        <f t="shared" si="325"/>
        <v>0.10037630347273499</v>
      </c>
      <c r="F6969" s="1776">
        <f t="shared" si="326"/>
        <v>2.1055021005328269E-2</v>
      </c>
    </row>
    <row r="6970" spans="2:6" x14ac:dyDescent="0.25">
      <c r="B6970" s="1773">
        <v>39393</v>
      </c>
      <c r="C6970" s="1774">
        <v>4.67</v>
      </c>
      <c r="D6970" s="1775">
        <f t="shared" si="324"/>
        <v>4.76</v>
      </c>
      <c r="E6970" s="1775">
        <f t="shared" si="325"/>
        <v>9.9134182837690113E-2</v>
      </c>
      <c r="F6970" s="1776">
        <f t="shared" si="326"/>
        <v>2.0826508999514732E-2</v>
      </c>
    </row>
    <row r="6971" spans="2:6" x14ac:dyDescent="0.25">
      <c r="B6971" s="1773">
        <v>39394</v>
      </c>
      <c r="C6971" s="1774">
        <v>4.67</v>
      </c>
      <c r="D6971" s="1775">
        <f t="shared" si="324"/>
        <v>4.7523333333333317</v>
      </c>
      <c r="E6971" s="1775">
        <f t="shared" si="325"/>
        <v>9.6799947753381993E-2</v>
      </c>
      <c r="F6971" s="1776">
        <f t="shared" si="326"/>
        <v>2.036893057867336E-2</v>
      </c>
    </row>
    <row r="6972" spans="2:6" x14ac:dyDescent="0.25">
      <c r="B6972" s="1773">
        <v>39395</v>
      </c>
      <c r="C6972" s="1774">
        <v>4.6100000000000003</v>
      </c>
      <c r="D6972" s="1775">
        <f t="shared" si="324"/>
        <v>4.7446666666666655</v>
      </c>
      <c r="E6972" s="1775">
        <f t="shared" si="325"/>
        <v>9.8706577824110284E-2</v>
      </c>
      <c r="F6972" s="1776">
        <f t="shared" si="326"/>
        <v>2.0803690703409507E-2</v>
      </c>
    </row>
    <row r="6973" spans="2:6" x14ac:dyDescent="0.25">
      <c r="B6973" s="1773">
        <v>39399</v>
      </c>
      <c r="C6973" s="1774">
        <v>4.6100000000000003</v>
      </c>
      <c r="D6973" s="1775">
        <f t="shared" si="324"/>
        <v>4.7373333333333338</v>
      </c>
      <c r="E6973" s="1775">
        <f t="shared" si="325"/>
        <v>0.10030757297134804</v>
      </c>
      <c r="F6973" s="1776">
        <f t="shared" si="326"/>
        <v>2.1173847376445544E-2</v>
      </c>
    </row>
    <row r="6974" spans="2:6" x14ac:dyDescent="0.25">
      <c r="B6974" s="1773">
        <v>39400</v>
      </c>
      <c r="C6974" s="1774">
        <v>4.6100000000000003</v>
      </c>
      <c r="D6974" s="1775">
        <f t="shared" si="324"/>
        <v>4.7313333333333336</v>
      </c>
      <c r="E6974" s="1775">
        <f t="shared" si="325"/>
        <v>0.10241003901939513</v>
      </c>
      <c r="F6974" s="1776">
        <f t="shared" si="326"/>
        <v>2.1645069540523136E-2</v>
      </c>
    </row>
    <row r="6975" spans="2:6" x14ac:dyDescent="0.25">
      <c r="B6975" s="1773">
        <v>39401</v>
      </c>
      <c r="C6975" s="1774">
        <v>4.54</v>
      </c>
      <c r="D6975" s="1775">
        <f t="shared" si="324"/>
        <v>4.7236666666666673</v>
      </c>
      <c r="E6975" s="1775">
        <f t="shared" si="325"/>
        <v>0.10787871009589443</v>
      </c>
      <c r="F6975" s="1776">
        <f t="shared" si="326"/>
        <v>2.2837917598453408E-2</v>
      </c>
    </row>
    <row r="6976" spans="2:6" x14ac:dyDescent="0.25">
      <c r="B6976" s="1773">
        <v>39402</v>
      </c>
      <c r="C6976" s="1774">
        <v>4.5199999999999996</v>
      </c>
      <c r="D6976" s="1775">
        <f t="shared" si="324"/>
        <v>4.714666666666667</v>
      </c>
      <c r="E6976" s="1775">
        <f t="shared" si="325"/>
        <v>0.11328125916567551</v>
      </c>
      <c r="F6976" s="1776">
        <f t="shared" si="326"/>
        <v>2.4027416395434566E-2</v>
      </c>
    </row>
    <row r="6977" spans="2:6" x14ac:dyDescent="0.25">
      <c r="B6977" s="1773">
        <v>39405</v>
      </c>
      <c r="C6977" s="1774">
        <v>4.47</v>
      </c>
      <c r="D6977" s="1775">
        <f t="shared" si="324"/>
        <v>4.7046666666666663</v>
      </c>
      <c r="E6977" s="1775">
        <f t="shared" si="325"/>
        <v>0.1211933005242206</v>
      </c>
      <c r="F6977" s="1776">
        <f t="shared" si="326"/>
        <v>2.5760231087761216E-2</v>
      </c>
    </row>
    <row r="6978" spans="2:6" x14ac:dyDescent="0.25">
      <c r="B6978" s="1773">
        <v>39406</v>
      </c>
      <c r="C6978" s="1774">
        <v>4.49</v>
      </c>
      <c r="D6978" s="1775">
        <f t="shared" si="324"/>
        <v>4.6919999999999993</v>
      </c>
      <c r="E6978" s="1775">
        <f t="shared" si="325"/>
        <v>0.12315955448956849</v>
      </c>
      <c r="F6978" s="1776">
        <f t="shared" si="326"/>
        <v>2.6248839405278879E-2</v>
      </c>
    </row>
    <row r="6979" spans="2:6" x14ac:dyDescent="0.25">
      <c r="B6979" s="1773">
        <v>39407</v>
      </c>
      <c r="C6979" s="1774">
        <v>4.46</v>
      </c>
      <c r="D6979" s="1775">
        <f t="shared" si="324"/>
        <v>4.6783333333333337</v>
      </c>
      <c r="E6979" s="1775">
        <f t="shared" si="325"/>
        <v>0.1254532014223888</v>
      </c>
      <c r="F6979" s="1776">
        <f t="shared" si="326"/>
        <v>2.6815789402719371E-2</v>
      </c>
    </row>
    <row r="6980" spans="2:6" x14ac:dyDescent="0.25">
      <c r="B6980" s="1773">
        <v>39409</v>
      </c>
      <c r="C6980" s="1774">
        <v>4.43</v>
      </c>
      <c r="D6980" s="1775">
        <f t="shared" si="324"/>
        <v>4.6640000000000006</v>
      </c>
      <c r="E6980" s="1775">
        <f t="shared" si="325"/>
        <v>0.12850868748306751</v>
      </c>
      <c r="F6980" s="1776">
        <f t="shared" si="326"/>
        <v>2.7553320643882398E-2</v>
      </c>
    </row>
    <row r="6981" spans="2:6" x14ac:dyDescent="0.25">
      <c r="B6981" s="1773">
        <v>39412</v>
      </c>
      <c r="C6981" s="1774">
        <v>4.26</v>
      </c>
      <c r="D6981" s="1775">
        <f t="shared" si="324"/>
        <v>4.6436666666666664</v>
      </c>
      <c r="E6981" s="1775">
        <f t="shared" si="325"/>
        <v>0.14230814873155484</v>
      </c>
      <c r="F6981" s="1776">
        <f t="shared" si="326"/>
        <v>3.0645642537841113E-2</v>
      </c>
    </row>
    <row r="6982" spans="2:6" x14ac:dyDescent="0.25">
      <c r="B6982" s="1773">
        <v>39413</v>
      </c>
      <c r="C6982" s="1774">
        <v>4.3600000000000003</v>
      </c>
      <c r="D6982" s="1775">
        <f t="shared" si="324"/>
        <v>4.6253333333333329</v>
      </c>
      <c r="E6982" s="1775">
        <f t="shared" si="325"/>
        <v>0.14224149773593128</v>
      </c>
      <c r="F6982" s="1776">
        <f t="shared" si="326"/>
        <v>3.0752702018434268E-2</v>
      </c>
    </row>
    <row r="6983" spans="2:6" x14ac:dyDescent="0.25">
      <c r="B6983" s="1773">
        <v>39414</v>
      </c>
      <c r="C6983" s="1774">
        <v>4.41</v>
      </c>
      <c r="D6983" s="1775">
        <f t="shared" si="324"/>
        <v>4.6086666666666662</v>
      </c>
      <c r="E6983" s="1775">
        <f t="shared" si="325"/>
        <v>0.13693021966487631</v>
      </c>
      <c r="F6983" s="1776">
        <f t="shared" si="326"/>
        <v>2.9711460942762113E-2</v>
      </c>
    </row>
    <row r="6984" spans="2:6" x14ac:dyDescent="0.25">
      <c r="B6984" s="1773">
        <v>39415</v>
      </c>
      <c r="C6984" s="1774">
        <v>4.3499999999999996</v>
      </c>
      <c r="D6984" s="1775">
        <f t="shared" si="324"/>
        <v>4.5903333333333327</v>
      </c>
      <c r="E6984" s="1775">
        <f t="shared" si="325"/>
        <v>0.13335157921134994</v>
      </c>
      <c r="F6984" s="1776">
        <f t="shared" si="326"/>
        <v>2.9050521939877269E-2</v>
      </c>
    </row>
    <row r="6985" spans="2:6" x14ac:dyDescent="0.25">
      <c r="B6985" s="1773">
        <v>39416</v>
      </c>
      <c r="C6985" s="1774">
        <v>4.4000000000000004</v>
      </c>
      <c r="D6985" s="1775">
        <f t="shared" si="324"/>
        <v>4.5763333333333334</v>
      </c>
      <c r="E6985" s="1775">
        <f t="shared" si="325"/>
        <v>0.13042327202250936</v>
      </c>
      <c r="F6985" s="1776">
        <f t="shared" si="326"/>
        <v>2.8499513152270964E-2</v>
      </c>
    </row>
    <row r="6986" spans="2:6" x14ac:dyDescent="0.25">
      <c r="B6986" s="1773">
        <v>39419</v>
      </c>
      <c r="C6986" s="1774">
        <v>4.34</v>
      </c>
      <c r="D6986" s="1775">
        <f t="shared" si="324"/>
        <v>4.5616666666666665</v>
      </c>
      <c r="E6986" s="1775">
        <f t="shared" si="325"/>
        <v>0.13146609195276682</v>
      </c>
      <c r="F6986" s="1776">
        <f t="shared" si="326"/>
        <v>2.8819749788695687E-2</v>
      </c>
    </row>
    <row r="6987" spans="2:6" x14ac:dyDescent="0.25">
      <c r="B6987" s="1773">
        <v>39420</v>
      </c>
      <c r="C6987" s="1774">
        <v>4.34</v>
      </c>
      <c r="D6987" s="1775">
        <f t="shared" si="324"/>
        <v>4.5503333333333327</v>
      </c>
      <c r="E6987" s="1775">
        <f t="shared" si="325"/>
        <v>0.13550628776181761</v>
      </c>
      <c r="F6987" s="1776">
        <f t="shared" si="326"/>
        <v>2.9779420063398499E-2</v>
      </c>
    </row>
    <row r="6988" spans="2:6" x14ac:dyDescent="0.25">
      <c r="B6988" s="1773">
        <v>39421</v>
      </c>
      <c r="C6988" s="1774">
        <v>4.3899999999999997</v>
      </c>
      <c r="D6988" s="1775">
        <f t="shared" si="324"/>
        <v>4.5406666666666666</v>
      </c>
      <c r="E6988" s="1775">
        <f t="shared" si="325"/>
        <v>0.13627895664037248</v>
      </c>
      <c r="F6988" s="1776">
        <f t="shared" si="326"/>
        <v>3.0012984137506787E-2</v>
      </c>
    </row>
    <row r="6989" spans="2:6" x14ac:dyDescent="0.25">
      <c r="B6989" s="1773">
        <v>39422</v>
      </c>
      <c r="C6989" s="1774">
        <v>4.49</v>
      </c>
      <c r="D6989" s="1775">
        <f t="shared" si="324"/>
        <v>4.5340000000000007</v>
      </c>
      <c r="E6989" s="1775">
        <f t="shared" si="325"/>
        <v>0.1335871148029604</v>
      </c>
      <c r="F6989" s="1776">
        <f t="shared" si="326"/>
        <v>2.9463413057556325E-2</v>
      </c>
    </row>
    <row r="6990" spans="2:6" x14ac:dyDescent="0.25">
      <c r="B6990" s="1773">
        <v>39423</v>
      </c>
      <c r="C6990" s="1774">
        <v>4.58</v>
      </c>
      <c r="D6990" s="1775">
        <f t="shared" si="324"/>
        <v>4.532</v>
      </c>
      <c r="E6990" s="1775">
        <f t="shared" si="325"/>
        <v>0.13238918593194896</v>
      </c>
      <c r="F6990" s="1776">
        <f t="shared" si="326"/>
        <v>2.9212088687543901E-2</v>
      </c>
    </row>
    <row r="6991" spans="2:6" x14ac:dyDescent="0.25">
      <c r="B6991" s="1773">
        <v>39426</v>
      </c>
      <c r="C6991" s="1774">
        <v>4.5999999999999996</v>
      </c>
      <c r="D6991" s="1775">
        <f t="shared" si="324"/>
        <v>4.53</v>
      </c>
      <c r="E6991" s="1775">
        <f t="shared" si="325"/>
        <v>0.13083287575877231</v>
      </c>
      <c r="F6991" s="1776">
        <f t="shared" si="326"/>
        <v>2.8881429527322804E-2</v>
      </c>
    </row>
    <row r="6992" spans="2:6" x14ac:dyDescent="0.25">
      <c r="B6992" s="1773">
        <v>39427</v>
      </c>
      <c r="C6992" s="1774">
        <v>4.47</v>
      </c>
      <c r="D6992" s="1775">
        <f t="shared" si="324"/>
        <v>4.5229999999999997</v>
      </c>
      <c r="E6992" s="1775">
        <f t="shared" si="325"/>
        <v>0.12812036366716617</v>
      </c>
      <c r="F6992" s="1776">
        <f t="shared" si="326"/>
        <v>2.8326412484449739E-2</v>
      </c>
    </row>
    <row r="6993" spans="2:6" x14ac:dyDescent="0.25">
      <c r="B6993" s="1773">
        <v>39428</v>
      </c>
      <c r="C6993" s="1774">
        <v>4.51</v>
      </c>
      <c r="D6993" s="1775">
        <f t="shared" si="324"/>
        <v>4.5179999999999998</v>
      </c>
      <c r="E6993" s="1775">
        <f t="shared" si="325"/>
        <v>0.12548938682970989</v>
      </c>
      <c r="F6993" s="1776">
        <f t="shared" si="326"/>
        <v>2.7775428691834862E-2</v>
      </c>
    </row>
    <row r="6994" spans="2:6" x14ac:dyDescent="0.25">
      <c r="B6994" s="1773">
        <v>39429</v>
      </c>
      <c r="C6994" s="1774">
        <v>4.6100000000000003</v>
      </c>
      <c r="D6994" s="1775">
        <f t="shared" si="324"/>
        <v>4.5156666666666663</v>
      </c>
      <c r="E6994" s="1775">
        <f t="shared" si="325"/>
        <v>0.12299939257863293</v>
      </c>
      <c r="F6994" s="1776">
        <f t="shared" si="326"/>
        <v>2.7238368475374534E-2</v>
      </c>
    </row>
    <row r="6995" spans="2:6" x14ac:dyDescent="0.25">
      <c r="B6995" s="1773">
        <v>39430</v>
      </c>
      <c r="C6995" s="1774">
        <v>4.66</v>
      </c>
      <c r="D6995" s="1775">
        <f t="shared" si="324"/>
        <v>4.5130000000000008</v>
      </c>
      <c r="E6995" s="1775">
        <f t="shared" si="325"/>
        <v>0.11876229518925907</v>
      </c>
      <c r="F6995" s="1776">
        <f t="shared" si="326"/>
        <v>2.6315598313596068E-2</v>
      </c>
    </row>
    <row r="6996" spans="2:6" x14ac:dyDescent="0.25">
      <c r="B6996" s="1773">
        <v>39433</v>
      </c>
      <c r="C6996" s="1774">
        <v>4.62</v>
      </c>
      <c r="D6996" s="1775">
        <f t="shared" si="324"/>
        <v>4.5123333333333333</v>
      </c>
      <c r="E6996" s="1775">
        <f t="shared" si="325"/>
        <v>0.11807897220996182</v>
      </c>
      <c r="F6996" s="1776">
        <f t="shared" si="326"/>
        <v>2.6168051756658452E-2</v>
      </c>
    </row>
    <row r="6997" spans="2:6" x14ac:dyDescent="0.25">
      <c r="B6997" s="1773">
        <v>39434</v>
      </c>
      <c r="C6997" s="1774">
        <v>4.55</v>
      </c>
      <c r="D6997" s="1775">
        <f t="shared" si="324"/>
        <v>4.5103333333333335</v>
      </c>
      <c r="E6997" s="1775">
        <f t="shared" si="325"/>
        <v>0.1168696100238486</v>
      </c>
      <c r="F6997" s="1776">
        <f t="shared" si="326"/>
        <v>2.5911523913350512E-2</v>
      </c>
    </row>
    <row r="6998" spans="2:6" x14ac:dyDescent="0.25">
      <c r="B6998" s="1773">
        <v>39435</v>
      </c>
      <c r="C6998" s="1774">
        <v>4.47</v>
      </c>
      <c r="D6998" s="1775">
        <f t="shared" si="324"/>
        <v>4.5049999999999999</v>
      </c>
      <c r="E6998" s="1775">
        <f t="shared" si="325"/>
        <v>0.11485373006718087</v>
      </c>
      <c r="F6998" s="1776">
        <f t="shared" si="326"/>
        <v>2.5494723655312069E-2</v>
      </c>
    </row>
    <row r="6999" spans="2:6" x14ac:dyDescent="0.25">
      <c r="B6999" s="1773">
        <v>39436</v>
      </c>
      <c r="C6999" s="1774">
        <v>4.46</v>
      </c>
      <c r="D6999" s="1775">
        <f t="shared" si="324"/>
        <v>4.498333333333334</v>
      </c>
      <c r="E6999" s="1775">
        <f t="shared" si="325"/>
        <v>0.11129591910396094</v>
      </c>
      <c r="F6999" s="1776">
        <f t="shared" si="326"/>
        <v>2.4741590019405912E-2</v>
      </c>
    </row>
    <row r="7000" spans="2:6" x14ac:dyDescent="0.25">
      <c r="B7000" s="1773">
        <v>39437</v>
      </c>
      <c r="C7000" s="1774">
        <v>4.58</v>
      </c>
      <c r="D7000" s="1775">
        <f t="shared" si="324"/>
        <v>4.4953333333333338</v>
      </c>
      <c r="E7000" s="1775">
        <f t="shared" si="325"/>
        <v>0.10766273435045251</v>
      </c>
      <c r="F7000" s="1776">
        <f t="shared" si="326"/>
        <v>2.3949888999804055E-2</v>
      </c>
    </row>
    <row r="7001" spans="2:6" x14ac:dyDescent="0.25">
      <c r="B7001" s="1773">
        <v>39440</v>
      </c>
      <c r="C7001" s="1774">
        <v>4.62</v>
      </c>
      <c r="D7001" s="1775">
        <f t="shared" si="324"/>
        <v>4.4936666666666669</v>
      </c>
      <c r="E7001" s="1775">
        <f t="shared" si="325"/>
        <v>0.10522499156842319</v>
      </c>
      <c r="F7001" s="1776">
        <f t="shared" si="326"/>
        <v>2.3416287716435689E-2</v>
      </c>
    </row>
    <row r="7002" spans="2:6" x14ac:dyDescent="0.25">
      <c r="B7002" s="1773">
        <v>39442</v>
      </c>
      <c r="C7002" s="1774">
        <v>4.68</v>
      </c>
      <c r="D7002" s="1775">
        <f t="shared" si="324"/>
        <v>4.4959999999999996</v>
      </c>
      <c r="E7002" s="1775">
        <f t="shared" si="325"/>
        <v>0.10861510658886431</v>
      </c>
      <c r="F7002" s="1776">
        <f t="shared" si="326"/>
        <v>2.4158164276882634E-2</v>
      </c>
    </row>
    <row r="7003" spans="2:6" x14ac:dyDescent="0.25">
      <c r="B7003" s="1773">
        <v>39443</v>
      </c>
      <c r="C7003" s="1774">
        <v>4.6100000000000003</v>
      </c>
      <c r="D7003" s="1775">
        <f t="shared" si="324"/>
        <v>4.4959999999999996</v>
      </c>
      <c r="E7003" s="1775">
        <f t="shared" si="325"/>
        <v>0.10861510658886431</v>
      </c>
      <c r="F7003" s="1776">
        <f t="shared" si="326"/>
        <v>2.4158164276882634E-2</v>
      </c>
    </row>
    <row r="7004" spans="2:6" x14ac:dyDescent="0.25">
      <c r="B7004" s="1773">
        <v>39444</v>
      </c>
      <c r="C7004" s="1774">
        <v>4.51</v>
      </c>
      <c r="D7004" s="1775">
        <f t="shared" si="324"/>
        <v>4.4926666666666666</v>
      </c>
      <c r="E7004" s="1775">
        <f t="shared" si="325"/>
        <v>0.10650994233446924</v>
      </c>
      <c r="F7004" s="1776">
        <f t="shared" si="326"/>
        <v>2.3707510535940623E-2</v>
      </c>
    </row>
    <row r="7005" spans="2:6" x14ac:dyDescent="0.25">
      <c r="B7005" s="1773">
        <v>39447</v>
      </c>
      <c r="C7005" s="1774">
        <v>4.45</v>
      </c>
      <c r="D7005" s="1775">
        <f t="shared" si="324"/>
        <v>4.4896666666666665</v>
      </c>
      <c r="E7005" s="1775">
        <f t="shared" si="325"/>
        <v>0.10639818942371007</v>
      </c>
      <c r="F7005" s="1776">
        <f t="shared" si="326"/>
        <v>2.3698460781879146E-2</v>
      </c>
    </row>
    <row r="7006" spans="2:6" x14ac:dyDescent="0.25">
      <c r="B7006" s="1773">
        <v>39449</v>
      </c>
      <c r="C7006" s="1774">
        <v>4.3499999999999996</v>
      </c>
      <c r="D7006" s="1775">
        <f t="shared" si="324"/>
        <v>4.4839999999999991</v>
      </c>
      <c r="E7006" s="1775">
        <f t="shared" si="325"/>
        <v>0.10921664645130327</v>
      </c>
      <c r="F7006" s="1776">
        <f t="shared" si="326"/>
        <v>2.4356968432494044E-2</v>
      </c>
    </row>
    <row r="7007" spans="2:6" x14ac:dyDescent="0.25">
      <c r="B7007" s="1773">
        <v>39450</v>
      </c>
      <c r="C7007" s="1774">
        <v>4.37</v>
      </c>
      <c r="D7007" s="1775">
        <f t="shared" si="324"/>
        <v>4.480666666666667</v>
      </c>
      <c r="E7007" s="1775">
        <f t="shared" si="325"/>
        <v>0.11116726550356558</v>
      </c>
      <c r="F7007" s="1776">
        <f t="shared" si="326"/>
        <v>2.4810429735954227E-2</v>
      </c>
    </row>
    <row r="7008" spans="2:6" x14ac:dyDescent="0.25">
      <c r="B7008" s="1773">
        <v>39451</v>
      </c>
      <c r="C7008" s="1774">
        <v>4.3600000000000003</v>
      </c>
      <c r="D7008" s="1775">
        <f t="shared" si="324"/>
        <v>4.4763333333333337</v>
      </c>
      <c r="E7008" s="1775">
        <f t="shared" si="325"/>
        <v>0.11330408682811946</v>
      </c>
      <c r="F7008" s="1776">
        <f t="shared" si="326"/>
        <v>2.5311807318814383E-2</v>
      </c>
    </row>
    <row r="7009" spans="2:6" x14ac:dyDescent="0.25">
      <c r="B7009" s="1773">
        <v>39454</v>
      </c>
      <c r="C7009" s="1774">
        <v>4.34</v>
      </c>
      <c r="D7009" s="1775">
        <f t="shared" si="324"/>
        <v>4.4723333333333342</v>
      </c>
      <c r="E7009" s="1775">
        <f t="shared" si="325"/>
        <v>0.1159870186949692</v>
      </c>
      <c r="F7009" s="1776">
        <f t="shared" si="326"/>
        <v>2.5934341215242421E-2</v>
      </c>
    </row>
    <row r="7010" spans="2:6" x14ac:dyDescent="0.25">
      <c r="B7010" s="1773">
        <v>39455</v>
      </c>
      <c r="C7010" s="1774">
        <v>4.3499999999999996</v>
      </c>
      <c r="D7010" s="1775">
        <f t="shared" si="324"/>
        <v>4.4696666666666669</v>
      </c>
      <c r="E7010" s="1775">
        <f t="shared" si="325"/>
        <v>0.11789777375960617</v>
      </c>
      <c r="F7010" s="1776">
        <f t="shared" si="326"/>
        <v>2.6377307873727981E-2</v>
      </c>
    </row>
    <row r="7011" spans="2:6" x14ac:dyDescent="0.25">
      <c r="B7011" s="1773">
        <v>39456</v>
      </c>
      <c r="C7011" s="1774">
        <v>4.32</v>
      </c>
      <c r="D7011" s="1775">
        <f t="shared" si="324"/>
        <v>4.4716666666666658</v>
      </c>
      <c r="E7011" s="1775">
        <f t="shared" si="325"/>
        <v>0.11468347243859824</v>
      </c>
      <c r="F7011" s="1776">
        <f t="shared" si="326"/>
        <v>2.5646695290033154E-2</v>
      </c>
    </row>
    <row r="7012" spans="2:6" x14ac:dyDescent="0.25">
      <c r="B7012" s="1773">
        <v>39457</v>
      </c>
      <c r="C7012" s="1774">
        <v>4.4400000000000004</v>
      </c>
      <c r="D7012" s="1775">
        <f t="shared" si="324"/>
        <v>4.4743333333333331</v>
      </c>
      <c r="E7012" s="1775">
        <f t="shared" si="325"/>
        <v>0.11291386199171943</v>
      </c>
      <c r="F7012" s="1776">
        <f t="shared" si="326"/>
        <v>2.5235907470398444E-2</v>
      </c>
    </row>
    <row r="7013" spans="2:6" x14ac:dyDescent="0.25">
      <c r="B7013" s="1773">
        <v>39458</v>
      </c>
      <c r="C7013" s="1774">
        <v>4.3899999999999997</v>
      </c>
      <c r="D7013" s="1775">
        <f t="shared" si="324"/>
        <v>4.4736666666666656</v>
      </c>
      <c r="E7013" s="1775">
        <f t="shared" si="325"/>
        <v>0.11336493812198863</v>
      </c>
      <c r="F7013" s="1776">
        <f t="shared" si="326"/>
        <v>2.5340497307649652E-2</v>
      </c>
    </row>
    <row r="7014" spans="2:6" x14ac:dyDescent="0.25">
      <c r="B7014" s="1773">
        <v>39461</v>
      </c>
      <c r="C7014" s="1774">
        <v>4.37</v>
      </c>
      <c r="D7014" s="1775">
        <f t="shared" ref="D7014:D7077" si="327">AVERAGE(C6985:C7014)</f>
        <v>4.4743333333333331</v>
      </c>
      <c r="E7014" s="1775">
        <f t="shared" ref="E7014:E7077" si="328">_xlfn.STDEV.S(C6985:C7014)</f>
        <v>0.11266928514946722</v>
      </c>
      <c r="F7014" s="1776">
        <f t="shared" ref="F7014:F7077" si="329">E7014/D7014</f>
        <v>2.518124528409459E-2</v>
      </c>
    </row>
    <row r="7015" spans="2:6" x14ac:dyDescent="0.25">
      <c r="B7015" s="1773">
        <v>39462</v>
      </c>
      <c r="C7015" s="1774">
        <v>4.28</v>
      </c>
      <c r="D7015" s="1775">
        <f t="shared" si="327"/>
        <v>4.4703333333333326</v>
      </c>
      <c r="E7015" s="1775">
        <f t="shared" si="328"/>
        <v>0.11742887306742351</v>
      </c>
      <c r="F7015" s="1776">
        <f t="shared" si="329"/>
        <v>2.6268482529436327E-2</v>
      </c>
    </row>
    <row r="7016" spans="2:6" x14ac:dyDescent="0.25">
      <c r="B7016" s="1773">
        <v>39463</v>
      </c>
      <c r="C7016" s="1774">
        <v>4.32</v>
      </c>
      <c r="D7016" s="1775">
        <f t="shared" si="327"/>
        <v>4.469666666666666</v>
      </c>
      <c r="E7016" s="1775">
        <f t="shared" si="328"/>
        <v>0.11824822906987198</v>
      </c>
      <c r="F7016" s="1776">
        <f t="shared" si="329"/>
        <v>2.6455715356075472E-2</v>
      </c>
    </row>
    <row r="7017" spans="2:6" x14ac:dyDescent="0.25">
      <c r="B7017" s="1773">
        <v>39464</v>
      </c>
      <c r="C7017" s="1774">
        <v>4.25</v>
      </c>
      <c r="D7017" s="1775">
        <f t="shared" si="327"/>
        <v>4.4666666666666668</v>
      </c>
      <c r="E7017" s="1775">
        <f t="shared" si="328"/>
        <v>0.12270888828592579</v>
      </c>
      <c r="F7017" s="1776">
        <f t="shared" si="329"/>
        <v>2.7472139168490846E-2</v>
      </c>
    </row>
    <row r="7018" spans="2:6" x14ac:dyDescent="0.25">
      <c r="B7018" s="1773">
        <v>39465</v>
      </c>
      <c r="C7018" s="1774">
        <v>4.28</v>
      </c>
      <c r="D7018" s="1775">
        <f t="shared" si="327"/>
        <v>4.4630000000000001</v>
      </c>
      <c r="E7018" s="1775">
        <f t="shared" si="328"/>
        <v>0.12665865068404702</v>
      </c>
      <c r="F7018" s="1776">
        <f t="shared" si="329"/>
        <v>2.8379711110026219E-2</v>
      </c>
    </row>
    <row r="7019" spans="2:6" x14ac:dyDescent="0.25">
      <c r="B7019" s="1773">
        <v>39469</v>
      </c>
      <c r="C7019" s="1774">
        <v>4.2300000000000004</v>
      </c>
      <c r="D7019" s="1775">
        <f t="shared" si="327"/>
        <v>4.4543333333333335</v>
      </c>
      <c r="E7019" s="1775">
        <f t="shared" si="328"/>
        <v>0.13346014084887772</v>
      </c>
      <c r="F7019" s="1776">
        <f t="shared" si="329"/>
        <v>2.9961866537950545E-2</v>
      </c>
    </row>
    <row r="7020" spans="2:6" x14ac:dyDescent="0.25">
      <c r="B7020" s="1773">
        <v>39470</v>
      </c>
      <c r="C7020" s="1774">
        <v>4.2300000000000004</v>
      </c>
      <c r="D7020" s="1775">
        <f t="shared" si="327"/>
        <v>4.4426666666666659</v>
      </c>
      <c r="E7020" s="1775">
        <f t="shared" si="328"/>
        <v>0.13733757386601192</v>
      </c>
      <c r="F7020" s="1776">
        <f t="shared" si="329"/>
        <v>3.0913319447631739E-2</v>
      </c>
    </row>
    <row r="7021" spans="2:6" x14ac:dyDescent="0.25">
      <c r="B7021" s="1773">
        <v>39471</v>
      </c>
      <c r="C7021" s="1774">
        <v>4.3600000000000003</v>
      </c>
      <c r="D7021" s="1775">
        <f t="shared" si="327"/>
        <v>4.4346666666666676</v>
      </c>
      <c r="E7021" s="1775">
        <f t="shared" si="328"/>
        <v>0.13482385272780109</v>
      </c>
      <c r="F7021" s="1776">
        <f t="shared" si="329"/>
        <v>3.04022518177543E-2</v>
      </c>
    </row>
    <row r="7022" spans="2:6" x14ac:dyDescent="0.25">
      <c r="B7022" s="1773">
        <v>39472</v>
      </c>
      <c r="C7022" s="1774">
        <v>4.28</v>
      </c>
      <c r="D7022" s="1775">
        <f t="shared" si="327"/>
        <v>4.4283333333333337</v>
      </c>
      <c r="E7022" s="1775">
        <f t="shared" si="328"/>
        <v>0.13754205208573123</v>
      </c>
      <c r="F7022" s="1776">
        <f t="shared" si="329"/>
        <v>3.1059552597455298E-2</v>
      </c>
    </row>
    <row r="7023" spans="2:6" x14ac:dyDescent="0.25">
      <c r="B7023" s="1773">
        <v>39475</v>
      </c>
      <c r="C7023" s="1774">
        <v>4.29</v>
      </c>
      <c r="D7023" s="1775">
        <f t="shared" si="327"/>
        <v>4.4210000000000003</v>
      </c>
      <c r="E7023" s="1775">
        <f t="shared" si="328"/>
        <v>0.1388958925437222</v>
      </c>
      <c r="F7023" s="1776">
        <f t="shared" si="329"/>
        <v>3.1417302090866815E-2</v>
      </c>
    </row>
    <row r="7024" spans="2:6" x14ac:dyDescent="0.25">
      <c r="B7024" s="1773">
        <v>39476</v>
      </c>
      <c r="C7024" s="1774">
        <v>4.34</v>
      </c>
      <c r="D7024" s="1775">
        <f t="shared" si="327"/>
        <v>4.4120000000000008</v>
      </c>
      <c r="E7024" s="1775">
        <f t="shared" si="328"/>
        <v>0.13491759937343104</v>
      </c>
      <c r="F7024" s="1776">
        <f t="shared" si="329"/>
        <v>3.0579691607758617E-2</v>
      </c>
    </row>
    <row r="7025" spans="2:6" x14ac:dyDescent="0.25">
      <c r="B7025" s="1773">
        <v>39477</v>
      </c>
      <c r="C7025" s="1774">
        <v>4.4400000000000004</v>
      </c>
      <c r="D7025" s="1775">
        <f t="shared" si="327"/>
        <v>4.4046666666666674</v>
      </c>
      <c r="E7025" s="1775">
        <f t="shared" si="328"/>
        <v>0.12670174952751567</v>
      </c>
      <c r="F7025" s="1776">
        <f t="shared" si="329"/>
        <v>2.8765343467727179E-2</v>
      </c>
    </row>
    <row r="7026" spans="2:6" x14ac:dyDescent="0.25">
      <c r="B7026" s="1773">
        <v>39478</v>
      </c>
      <c r="C7026" s="1774">
        <v>4.3499999999999996</v>
      </c>
      <c r="D7026" s="1775">
        <f t="shared" si="327"/>
        <v>4.3956666666666679</v>
      </c>
      <c r="E7026" s="1775">
        <f t="shared" si="328"/>
        <v>0.12030660065399375</v>
      </c>
      <c r="F7026" s="1776">
        <f t="shared" si="329"/>
        <v>2.7369363916128091E-2</v>
      </c>
    </row>
    <row r="7027" spans="2:6" x14ac:dyDescent="0.25">
      <c r="B7027" s="1773">
        <v>39479</v>
      </c>
      <c r="C7027" s="1774">
        <v>4.32</v>
      </c>
      <c r="D7027" s="1775">
        <f t="shared" si="327"/>
        <v>4.3880000000000008</v>
      </c>
      <c r="E7027" s="1775">
        <f t="shared" si="328"/>
        <v>0.11742642597491149</v>
      </c>
      <c r="F7027" s="1776">
        <f t="shared" si="329"/>
        <v>2.676080810731802E-2</v>
      </c>
    </row>
    <row r="7028" spans="2:6" x14ac:dyDescent="0.25">
      <c r="B7028" s="1773">
        <v>39482</v>
      </c>
      <c r="C7028" s="1774">
        <v>4.37</v>
      </c>
      <c r="D7028" s="1775">
        <f t="shared" si="327"/>
        <v>4.3846666666666669</v>
      </c>
      <c r="E7028" s="1775">
        <f t="shared" si="328"/>
        <v>0.11643359313014175</v>
      </c>
      <c r="F7028" s="1776">
        <f t="shared" si="329"/>
        <v>2.6554719430623781E-2</v>
      </c>
    </row>
    <row r="7029" spans="2:6" x14ac:dyDescent="0.25">
      <c r="B7029" s="1773">
        <v>39483</v>
      </c>
      <c r="C7029" s="1774">
        <v>4.33</v>
      </c>
      <c r="D7029" s="1775">
        <f t="shared" si="327"/>
        <v>4.3803333333333345</v>
      </c>
      <c r="E7029" s="1775">
        <f t="shared" si="328"/>
        <v>0.11595133739495267</v>
      </c>
      <c r="F7029" s="1776">
        <f t="shared" si="329"/>
        <v>2.6470893553371729E-2</v>
      </c>
    </row>
    <row r="7030" spans="2:6" x14ac:dyDescent="0.25">
      <c r="B7030" s="1773">
        <v>39484</v>
      </c>
      <c r="C7030" s="1774">
        <v>4.37</v>
      </c>
      <c r="D7030" s="1775">
        <f t="shared" si="327"/>
        <v>4.3733333333333331</v>
      </c>
      <c r="E7030" s="1775">
        <f t="shared" si="328"/>
        <v>0.10964938898939253</v>
      </c>
      <c r="F7030" s="1776">
        <f t="shared" si="329"/>
        <v>2.5072268823794024E-2</v>
      </c>
    </row>
    <row r="7031" spans="2:6" x14ac:dyDescent="0.25">
      <c r="B7031" s="1773">
        <v>39485</v>
      </c>
      <c r="C7031" s="1774">
        <v>4.51</v>
      </c>
      <c r="D7031" s="1775">
        <f t="shared" si="327"/>
        <v>4.3696666666666681</v>
      </c>
      <c r="E7031" s="1775">
        <f t="shared" si="328"/>
        <v>0.1027378093559735</v>
      </c>
      <c r="F7031" s="1776">
        <f t="shared" si="329"/>
        <v>2.3511589600115981E-2</v>
      </c>
    </row>
    <row r="7032" spans="2:6" x14ac:dyDescent="0.25">
      <c r="B7032" s="1773">
        <v>39486</v>
      </c>
      <c r="C7032" s="1774">
        <v>4.43</v>
      </c>
      <c r="D7032" s="1775">
        <f t="shared" si="327"/>
        <v>4.3613333333333344</v>
      </c>
      <c r="E7032" s="1775">
        <f t="shared" si="328"/>
        <v>8.5368706748749634E-2</v>
      </c>
      <c r="F7032" s="1776">
        <f t="shared" si="329"/>
        <v>1.957399268161486E-2</v>
      </c>
    </row>
    <row r="7033" spans="2:6" x14ac:dyDescent="0.25">
      <c r="B7033" s="1773">
        <v>39489</v>
      </c>
      <c r="C7033" s="1774">
        <v>4.41</v>
      </c>
      <c r="D7033" s="1775">
        <f t="shared" si="327"/>
        <v>4.3546666666666676</v>
      </c>
      <c r="E7033" s="1775">
        <f t="shared" si="328"/>
        <v>7.205042933818008E-2</v>
      </c>
      <c r="F7033" s="1776">
        <f t="shared" si="329"/>
        <v>1.6545567055613917E-2</v>
      </c>
    </row>
    <row r="7034" spans="2:6" x14ac:dyDescent="0.25">
      <c r="B7034" s="1773">
        <v>39490</v>
      </c>
      <c r="C7034" s="1774">
        <v>4.46</v>
      </c>
      <c r="D7034" s="1775">
        <f t="shared" si="327"/>
        <v>4.3530000000000006</v>
      </c>
      <c r="E7034" s="1775">
        <f t="shared" si="328"/>
        <v>6.8840144663135094E-2</v>
      </c>
      <c r="F7034" s="1776">
        <f t="shared" si="329"/>
        <v>1.5814414119718605E-2</v>
      </c>
    </row>
    <row r="7035" spans="2:6" x14ac:dyDescent="0.25">
      <c r="B7035" s="1773">
        <v>39491</v>
      </c>
      <c r="C7035" s="1774">
        <v>4.5199999999999996</v>
      </c>
      <c r="D7035" s="1775">
        <f t="shared" si="327"/>
        <v>4.3553333333333333</v>
      </c>
      <c r="E7035" s="1775">
        <f t="shared" si="328"/>
        <v>7.3284205069330338E-2</v>
      </c>
      <c r="F7035" s="1776">
        <f t="shared" si="329"/>
        <v>1.6826313730903951E-2</v>
      </c>
    </row>
    <row r="7036" spans="2:6" x14ac:dyDescent="0.25">
      <c r="B7036" s="1773">
        <v>39492</v>
      </c>
      <c r="C7036" s="1774">
        <v>4.67</v>
      </c>
      <c r="D7036" s="1775">
        <f t="shared" si="327"/>
        <v>4.3660000000000005</v>
      </c>
      <c r="E7036" s="1775">
        <f t="shared" si="328"/>
        <v>9.3092464230740538E-2</v>
      </c>
      <c r="F7036" s="1776">
        <f t="shared" si="329"/>
        <v>2.1322140226921787E-2</v>
      </c>
    </row>
    <row r="7037" spans="2:6" x14ac:dyDescent="0.25">
      <c r="B7037" s="1773">
        <v>39493</v>
      </c>
      <c r="C7037" s="1774">
        <v>4.58</v>
      </c>
      <c r="D7037" s="1775">
        <f t="shared" si="327"/>
        <v>4.3730000000000011</v>
      </c>
      <c r="E7037" s="1775">
        <f t="shared" si="328"/>
        <v>0.10096602364674198</v>
      </c>
      <c r="F7037" s="1776">
        <f t="shared" si="329"/>
        <v>2.3088503006343918E-2</v>
      </c>
    </row>
    <row r="7038" spans="2:6" x14ac:dyDescent="0.25">
      <c r="B7038" s="1773">
        <v>39497</v>
      </c>
      <c r="C7038" s="1774">
        <v>4.66</v>
      </c>
      <c r="D7038" s="1775">
        <f t="shared" si="327"/>
        <v>4.383</v>
      </c>
      <c r="E7038" s="1775">
        <f t="shared" si="328"/>
        <v>0.11368892828148697</v>
      </c>
      <c r="F7038" s="1776">
        <f t="shared" si="329"/>
        <v>2.5938610148639508E-2</v>
      </c>
    </row>
    <row r="7039" spans="2:6" x14ac:dyDescent="0.25">
      <c r="B7039" s="1773">
        <v>39498</v>
      </c>
      <c r="C7039" s="1774">
        <v>4.6500000000000004</v>
      </c>
      <c r="D7039" s="1775">
        <f t="shared" si="327"/>
        <v>4.3933333333333335</v>
      </c>
      <c r="E7039" s="1775">
        <f t="shared" si="328"/>
        <v>0.12332556670171371</v>
      </c>
      <c r="F7039" s="1776">
        <f t="shared" si="329"/>
        <v>2.8071069810708733E-2</v>
      </c>
    </row>
    <row r="7040" spans="2:6" x14ac:dyDescent="0.25">
      <c r="B7040" s="1773">
        <v>39499</v>
      </c>
      <c r="C7040" s="1774">
        <v>4.54</v>
      </c>
      <c r="D7040" s="1775">
        <f t="shared" si="327"/>
        <v>4.3996666666666666</v>
      </c>
      <c r="E7040" s="1775">
        <f t="shared" si="328"/>
        <v>0.12587578259410404</v>
      </c>
      <c r="F7040" s="1776">
        <f t="shared" si="329"/>
        <v>2.8610299854709607E-2</v>
      </c>
    </row>
    <row r="7041" spans="2:6" x14ac:dyDescent="0.25">
      <c r="B7041" s="1773">
        <v>39500</v>
      </c>
      <c r="C7041" s="1774">
        <v>4.58</v>
      </c>
      <c r="D7041" s="1775">
        <f t="shared" si="327"/>
        <v>4.4083333333333332</v>
      </c>
      <c r="E7041" s="1775">
        <f t="shared" si="328"/>
        <v>0.12911057365640138</v>
      </c>
      <c r="F7041" s="1776">
        <f t="shared" si="329"/>
        <v>2.928784279540296E-2</v>
      </c>
    </row>
    <row r="7042" spans="2:6" x14ac:dyDescent="0.25">
      <c r="B7042" s="1773">
        <v>39503</v>
      </c>
      <c r="C7042" s="1774">
        <v>4.67</v>
      </c>
      <c r="D7042" s="1775">
        <f t="shared" si="327"/>
        <v>4.4159999999999995</v>
      </c>
      <c r="E7042" s="1775">
        <f t="shared" si="328"/>
        <v>0.13760513222185097</v>
      </c>
      <c r="F7042" s="1776">
        <f t="shared" si="329"/>
        <v>3.1160582477774229E-2</v>
      </c>
    </row>
    <row r="7043" spans="2:6" x14ac:dyDescent="0.25">
      <c r="B7043" s="1773">
        <v>39504</v>
      </c>
      <c r="C7043" s="1774">
        <v>4.66</v>
      </c>
      <c r="D7043" s="1775">
        <f t="shared" si="327"/>
        <v>4.4249999999999998</v>
      </c>
      <c r="E7043" s="1775">
        <f t="shared" si="328"/>
        <v>0.14450271444771756</v>
      </c>
      <c r="F7043" s="1776">
        <f t="shared" si="329"/>
        <v>3.2655980666150865E-2</v>
      </c>
    </row>
    <row r="7044" spans="2:6" x14ac:dyDescent="0.25">
      <c r="B7044" s="1773">
        <v>39505</v>
      </c>
      <c r="C7044" s="1774">
        <v>4.6500000000000004</v>
      </c>
      <c r="D7044" s="1775">
        <f t="shared" si="327"/>
        <v>4.4343333333333339</v>
      </c>
      <c r="E7044" s="1775">
        <f t="shared" si="328"/>
        <v>0.149774159488794</v>
      </c>
      <c r="F7044" s="1776">
        <f t="shared" si="329"/>
        <v>3.3776026344913321E-2</v>
      </c>
    </row>
    <row r="7045" spans="2:6" x14ac:dyDescent="0.25">
      <c r="B7045" s="1773">
        <v>39506</v>
      </c>
      <c r="C7045" s="1774">
        <v>4.55</v>
      </c>
      <c r="D7045" s="1775">
        <f t="shared" si="327"/>
        <v>4.4433333333333325</v>
      </c>
      <c r="E7045" s="1775">
        <f t="shared" si="328"/>
        <v>0.14828521756104493</v>
      </c>
      <c r="F7045" s="1776">
        <f t="shared" si="329"/>
        <v>3.3372517080505239E-2</v>
      </c>
    </row>
    <row r="7046" spans="2:6" x14ac:dyDescent="0.25">
      <c r="B7046" s="1773">
        <v>39507</v>
      </c>
      <c r="C7046" s="1774">
        <v>4.41</v>
      </c>
      <c r="D7046" s="1775">
        <f t="shared" si="327"/>
        <v>4.4463333333333326</v>
      </c>
      <c r="E7046" s="1775">
        <f t="shared" si="328"/>
        <v>0.14660487203959871</v>
      </c>
      <c r="F7046" s="1776">
        <f t="shared" si="329"/>
        <v>3.2972083073603435E-2</v>
      </c>
    </row>
    <row r="7047" spans="2:6" x14ac:dyDescent="0.25">
      <c r="B7047" s="1773">
        <v>39510</v>
      </c>
      <c r="C7047" s="1774">
        <v>4.42</v>
      </c>
      <c r="D7047" s="1775">
        <f t="shared" si="327"/>
        <v>4.4519999999999991</v>
      </c>
      <c r="E7047" s="1775">
        <f t="shared" si="328"/>
        <v>0.14196648463148151</v>
      </c>
      <c r="F7047" s="1776">
        <f t="shared" si="329"/>
        <v>3.1888249018751466E-2</v>
      </c>
    </row>
    <row r="7048" spans="2:6" x14ac:dyDescent="0.25">
      <c r="B7048" s="1773">
        <v>39511</v>
      </c>
      <c r="C7048" s="1774">
        <v>4.5199999999999996</v>
      </c>
      <c r="D7048" s="1775">
        <f t="shared" si="327"/>
        <v>4.4599999999999991</v>
      </c>
      <c r="E7048" s="1775">
        <f t="shared" si="328"/>
        <v>0.13866357202559199</v>
      </c>
      <c r="F7048" s="1776">
        <f t="shared" si="329"/>
        <v>3.1090487001253816E-2</v>
      </c>
    </row>
    <row r="7049" spans="2:6" x14ac:dyDescent="0.25">
      <c r="B7049" s="1773">
        <v>39512</v>
      </c>
      <c r="C7049" s="1774">
        <v>4.5999999999999996</v>
      </c>
      <c r="D7049" s="1775">
        <f t="shared" si="327"/>
        <v>4.4723333333333333</v>
      </c>
      <c r="E7049" s="1775">
        <f t="shared" si="328"/>
        <v>0.13387290249706432</v>
      </c>
      <c r="F7049" s="1776">
        <f t="shared" si="329"/>
        <v>2.9933569910650142E-2</v>
      </c>
    </row>
    <row r="7050" spans="2:6" x14ac:dyDescent="0.25">
      <c r="B7050" s="1773">
        <v>39513</v>
      </c>
      <c r="C7050" s="1774">
        <v>4.57</v>
      </c>
      <c r="D7050" s="1775">
        <f t="shared" si="327"/>
        <v>4.4836666666666662</v>
      </c>
      <c r="E7050" s="1775">
        <f t="shared" si="328"/>
        <v>0.12685814323781947</v>
      </c>
      <c r="F7050" s="1776">
        <f t="shared" si="329"/>
        <v>2.829339303497572E-2</v>
      </c>
    </row>
    <row r="7051" spans="2:6" x14ac:dyDescent="0.25">
      <c r="B7051" s="1773">
        <v>39514</v>
      </c>
      <c r="C7051" s="1774">
        <v>4.55</v>
      </c>
      <c r="D7051" s="1775">
        <f t="shared" si="327"/>
        <v>4.49</v>
      </c>
      <c r="E7051" s="1775">
        <f t="shared" si="328"/>
        <v>0.12520328297998226</v>
      </c>
      <c r="F7051" s="1776">
        <f t="shared" si="329"/>
        <v>2.7884918258347942E-2</v>
      </c>
    </row>
    <row r="7052" spans="2:6" x14ac:dyDescent="0.25">
      <c r="B7052" s="1773">
        <v>39517</v>
      </c>
      <c r="C7052" s="1774">
        <v>4.45</v>
      </c>
      <c r="D7052" s="1775">
        <f t="shared" si="327"/>
        <v>4.4956666666666667</v>
      </c>
      <c r="E7052" s="1775">
        <f t="shared" si="328"/>
        <v>0.11906773885810383</v>
      </c>
      <c r="F7052" s="1776">
        <f t="shared" si="329"/>
        <v>2.6485001599637539E-2</v>
      </c>
    </row>
    <row r="7053" spans="2:6" x14ac:dyDescent="0.25">
      <c r="B7053" s="1773">
        <v>39518</v>
      </c>
      <c r="C7053" s="1774">
        <v>4.53</v>
      </c>
      <c r="D7053" s="1775">
        <f t="shared" si="327"/>
        <v>4.5036666666666667</v>
      </c>
      <c r="E7053" s="1775">
        <f t="shared" si="328"/>
        <v>0.11266316392569106</v>
      </c>
      <c r="F7053" s="1776">
        <f t="shared" si="329"/>
        <v>2.501587534431746E-2</v>
      </c>
    </row>
    <row r="7054" spans="2:6" x14ac:dyDescent="0.25">
      <c r="B7054" s="1773">
        <v>39519</v>
      </c>
      <c r="C7054" s="1774">
        <v>4.4000000000000004</v>
      </c>
      <c r="D7054" s="1775">
        <f t="shared" si="327"/>
        <v>4.5056666666666674</v>
      </c>
      <c r="E7054" s="1775">
        <f t="shared" si="328"/>
        <v>0.11016236710618003</v>
      </c>
      <c r="F7054" s="1776">
        <f t="shared" si="329"/>
        <v>2.4449737465305914E-2</v>
      </c>
    </row>
    <row r="7055" spans="2:6" x14ac:dyDescent="0.25">
      <c r="B7055" s="1773">
        <v>39520</v>
      </c>
      <c r="C7055" s="1774">
        <v>4.47</v>
      </c>
      <c r="D7055" s="1775">
        <f t="shared" si="327"/>
        <v>4.5066666666666659</v>
      </c>
      <c r="E7055" s="1775">
        <f t="shared" si="328"/>
        <v>0.10968083268042444</v>
      </c>
      <c r="F7055" s="1776">
        <f t="shared" si="329"/>
        <v>2.4337462872875252E-2</v>
      </c>
    </row>
    <row r="7056" spans="2:6" x14ac:dyDescent="0.25">
      <c r="B7056" s="1773">
        <v>39521</v>
      </c>
      <c r="C7056" s="1774">
        <v>4.3499999999999996</v>
      </c>
      <c r="D7056" s="1775">
        <f t="shared" si="327"/>
        <v>4.5066666666666659</v>
      </c>
      <c r="E7056" s="1775">
        <f t="shared" si="328"/>
        <v>0.10968083268042446</v>
      </c>
      <c r="F7056" s="1776">
        <f t="shared" si="329"/>
        <v>2.4337462872875255E-2</v>
      </c>
    </row>
    <row r="7057" spans="2:6" x14ac:dyDescent="0.25">
      <c r="B7057" s="1773">
        <v>39524</v>
      </c>
      <c r="C7057" s="1774">
        <v>4.29</v>
      </c>
      <c r="D7057" s="1775">
        <f t="shared" si="327"/>
        <v>4.5056666666666665</v>
      </c>
      <c r="E7057" s="1775">
        <f t="shared" si="328"/>
        <v>0.11156205427484291</v>
      </c>
      <c r="F7057" s="1776">
        <f t="shared" si="329"/>
        <v>2.4760387868944939E-2</v>
      </c>
    </row>
    <row r="7058" spans="2:6" x14ac:dyDescent="0.25">
      <c r="B7058" s="1773">
        <v>39525</v>
      </c>
      <c r="C7058" s="1774">
        <v>4.3499999999999996</v>
      </c>
      <c r="D7058" s="1775">
        <f t="shared" si="327"/>
        <v>4.504999999999999</v>
      </c>
      <c r="E7058" s="1775">
        <f t="shared" si="328"/>
        <v>0.11245688829119335</v>
      </c>
      <c r="F7058" s="1776">
        <f t="shared" si="329"/>
        <v>2.4962683305481327E-2</v>
      </c>
    </row>
    <row r="7059" spans="2:6" x14ac:dyDescent="0.25">
      <c r="B7059" s="1773">
        <v>39526</v>
      </c>
      <c r="C7059" s="1774">
        <v>4.22</v>
      </c>
      <c r="D7059" s="1775">
        <f t="shared" si="327"/>
        <v>4.5013333333333332</v>
      </c>
      <c r="E7059" s="1775">
        <f t="shared" si="328"/>
        <v>0.11990609352475726</v>
      </c>
      <c r="F7059" s="1776">
        <f t="shared" si="329"/>
        <v>2.6637905848213253E-2</v>
      </c>
    </row>
    <row r="7060" spans="2:6" x14ac:dyDescent="0.25">
      <c r="B7060" s="1773">
        <v>39527</v>
      </c>
      <c r="C7060" s="1774">
        <v>4.17</v>
      </c>
      <c r="D7060" s="1775">
        <f t="shared" si="327"/>
        <v>4.4946666666666655</v>
      </c>
      <c r="E7060" s="1775">
        <f t="shared" si="328"/>
        <v>0.132371820455015</v>
      </c>
      <c r="F7060" s="1776">
        <f t="shared" si="329"/>
        <v>2.9450864829801623E-2</v>
      </c>
    </row>
    <row r="7061" spans="2:6" x14ac:dyDescent="0.25">
      <c r="B7061" s="1773">
        <v>39531</v>
      </c>
      <c r="C7061" s="1774">
        <v>4.33</v>
      </c>
      <c r="D7061" s="1775">
        <f t="shared" si="327"/>
        <v>4.4886666666666661</v>
      </c>
      <c r="E7061" s="1775">
        <f t="shared" si="328"/>
        <v>0.1356906556214853</v>
      </c>
      <c r="F7061" s="1776">
        <f t="shared" si="329"/>
        <v>3.0229612866809443E-2</v>
      </c>
    </row>
    <row r="7062" spans="2:6" x14ac:dyDescent="0.25">
      <c r="B7062" s="1773">
        <v>39532</v>
      </c>
      <c r="C7062" s="1774">
        <v>4.3</v>
      </c>
      <c r="D7062" s="1775">
        <f t="shared" si="327"/>
        <v>4.4843333333333346</v>
      </c>
      <c r="E7062" s="1775">
        <f t="shared" si="328"/>
        <v>0.13964692752730407</v>
      </c>
      <c r="F7062" s="1776">
        <f t="shared" si="329"/>
        <v>3.1141067611827257E-2</v>
      </c>
    </row>
    <row r="7063" spans="2:6" x14ac:dyDescent="0.25">
      <c r="B7063" s="1773">
        <v>39533</v>
      </c>
      <c r="C7063" s="1774">
        <v>4.33</v>
      </c>
      <c r="D7063" s="1775">
        <f t="shared" si="327"/>
        <v>4.4816666666666665</v>
      </c>
      <c r="E7063" s="1775">
        <f t="shared" si="328"/>
        <v>0.14186159678954052</v>
      </c>
      <c r="F7063" s="1776">
        <f t="shared" si="329"/>
        <v>3.1653759045639392E-2</v>
      </c>
    </row>
    <row r="7064" spans="2:6" x14ac:dyDescent="0.25">
      <c r="B7064" s="1773">
        <v>39534</v>
      </c>
      <c r="C7064" s="1774">
        <v>4.38</v>
      </c>
      <c r="D7064" s="1775">
        <f t="shared" si="327"/>
        <v>4.4790000000000001</v>
      </c>
      <c r="E7064" s="1775">
        <f t="shared" si="328"/>
        <v>0.14303001855168923</v>
      </c>
      <c r="F7064" s="1776">
        <f t="shared" si="329"/>
        <v>3.1933471433732805E-2</v>
      </c>
    </row>
    <row r="7065" spans="2:6" x14ac:dyDescent="0.25">
      <c r="B7065" s="1773">
        <v>39535</v>
      </c>
      <c r="C7065" s="1774">
        <v>4.33</v>
      </c>
      <c r="D7065" s="1775">
        <f t="shared" si="327"/>
        <v>4.472666666666667</v>
      </c>
      <c r="E7065" s="1775">
        <f t="shared" si="328"/>
        <v>0.14533987120167527</v>
      </c>
      <c r="F7065" s="1776">
        <f t="shared" si="329"/>
        <v>3.2495126964154554E-2</v>
      </c>
    </row>
    <row r="7066" spans="2:6" x14ac:dyDescent="0.25">
      <c r="B7066" s="1773">
        <v>39538</v>
      </c>
      <c r="C7066" s="1774">
        <v>4.3</v>
      </c>
      <c r="D7066" s="1775">
        <f t="shared" si="327"/>
        <v>4.4603333333333337</v>
      </c>
      <c r="E7066" s="1775">
        <f t="shared" si="328"/>
        <v>0.14370667762982459</v>
      </c>
      <c r="F7066" s="1776">
        <f t="shared" si="329"/>
        <v>3.2218820184550759E-2</v>
      </c>
    </row>
    <row r="7067" spans="2:6" x14ac:dyDescent="0.25">
      <c r="B7067" s="1773">
        <v>39539</v>
      </c>
      <c r="C7067" s="1774">
        <v>4.4000000000000004</v>
      </c>
      <c r="D7067" s="1775">
        <f t="shared" si="327"/>
        <v>4.4543333333333335</v>
      </c>
      <c r="E7067" s="1775">
        <f t="shared" si="328"/>
        <v>0.14228876257112857</v>
      </c>
      <c r="F7067" s="1776">
        <f t="shared" si="329"/>
        <v>3.1943896408993915E-2</v>
      </c>
    </row>
    <row r="7068" spans="2:6" x14ac:dyDescent="0.25">
      <c r="B7068" s="1773">
        <v>39540</v>
      </c>
      <c r="C7068" s="1774">
        <v>4.38</v>
      </c>
      <c r="D7068" s="1775">
        <f t="shared" si="327"/>
        <v>4.4449999999999985</v>
      </c>
      <c r="E7068" s="1775">
        <f t="shared" si="328"/>
        <v>0.13743336943582068</v>
      </c>
      <c r="F7068" s="1776">
        <f t="shared" si="329"/>
        <v>3.0918643292648082E-2</v>
      </c>
    </row>
    <row r="7069" spans="2:6" x14ac:dyDescent="0.25">
      <c r="B7069" s="1773">
        <v>39541</v>
      </c>
      <c r="C7069" s="1774">
        <v>4.4000000000000004</v>
      </c>
      <c r="D7069" s="1775">
        <f t="shared" si="327"/>
        <v>4.4366666666666665</v>
      </c>
      <c r="E7069" s="1775">
        <f t="shared" si="328"/>
        <v>0.13204840631069883</v>
      </c>
      <c r="F7069" s="1776">
        <f t="shared" si="329"/>
        <v>2.9762976629008002E-2</v>
      </c>
    </row>
    <row r="7070" spans="2:6" x14ac:dyDescent="0.25">
      <c r="B7070" s="1773">
        <v>39542</v>
      </c>
      <c r="C7070" s="1774">
        <v>4.32</v>
      </c>
      <c r="D7070" s="1775">
        <f t="shared" si="327"/>
        <v>4.4293333333333331</v>
      </c>
      <c r="E7070" s="1775">
        <f t="shared" si="328"/>
        <v>0.13222064457025881</v>
      </c>
      <c r="F7070" s="1776">
        <f t="shared" si="329"/>
        <v>2.9851138900570173E-2</v>
      </c>
    </row>
    <row r="7071" spans="2:6" x14ac:dyDescent="0.25">
      <c r="B7071" s="1773">
        <v>39545</v>
      </c>
      <c r="C7071" s="1774">
        <v>4.3600000000000003</v>
      </c>
      <c r="D7071" s="1775">
        <f t="shared" si="327"/>
        <v>4.4219999999999997</v>
      </c>
      <c r="E7071" s="1775">
        <f t="shared" si="328"/>
        <v>0.12965205425450765</v>
      </c>
      <c r="F7071" s="1776">
        <f t="shared" si="329"/>
        <v>2.931977708152593E-2</v>
      </c>
    </row>
    <row r="7072" spans="2:6" x14ac:dyDescent="0.25">
      <c r="B7072" s="1773">
        <v>39546</v>
      </c>
      <c r="C7072" s="1774">
        <v>4.37</v>
      </c>
      <c r="D7072" s="1775">
        <f t="shared" si="327"/>
        <v>4.4119999999999999</v>
      </c>
      <c r="E7072" s="1775">
        <f t="shared" si="328"/>
        <v>0.12115535765972207</v>
      </c>
      <c r="F7072" s="1776">
        <f t="shared" si="329"/>
        <v>2.7460416513989592E-2</v>
      </c>
    </row>
    <row r="7073" spans="2:6" x14ac:dyDescent="0.25">
      <c r="B7073" s="1773">
        <v>39547</v>
      </c>
      <c r="C7073" s="1774">
        <v>4.3099999999999996</v>
      </c>
      <c r="D7073" s="1775">
        <f t="shared" si="327"/>
        <v>4.4003333333333332</v>
      </c>
      <c r="E7073" s="1775">
        <f t="shared" si="328"/>
        <v>0.11302985059902004</v>
      </c>
      <c r="F7073" s="1776">
        <f t="shared" si="329"/>
        <v>2.5686656450046218E-2</v>
      </c>
    </row>
    <row r="7074" spans="2:6" x14ac:dyDescent="0.25">
      <c r="B7074" s="1773">
        <v>39548</v>
      </c>
      <c r="C7074" s="1774">
        <v>4.34</v>
      </c>
      <c r="D7074" s="1775">
        <f t="shared" si="327"/>
        <v>4.3899999999999997</v>
      </c>
      <c r="E7074" s="1775">
        <f t="shared" si="328"/>
        <v>0.10315706136927721</v>
      </c>
      <c r="F7074" s="1776">
        <f t="shared" si="329"/>
        <v>2.3498191655871803E-2</v>
      </c>
    </row>
    <row r="7075" spans="2:6" x14ac:dyDescent="0.25">
      <c r="B7075" s="1773">
        <v>39549</v>
      </c>
      <c r="C7075" s="1774">
        <v>4.3</v>
      </c>
      <c r="D7075" s="1775">
        <f t="shared" si="327"/>
        <v>4.3816666666666659</v>
      </c>
      <c r="E7075" s="1775">
        <f t="shared" si="328"/>
        <v>9.9830315806487296E-2</v>
      </c>
      <c r="F7075" s="1776">
        <f t="shared" si="329"/>
        <v>2.2783639971050738E-2</v>
      </c>
    </row>
    <row r="7076" spans="2:6" x14ac:dyDescent="0.25">
      <c r="B7076" s="1773">
        <v>39552</v>
      </c>
      <c r="C7076" s="1774">
        <v>4.3499999999999996</v>
      </c>
      <c r="D7076" s="1775">
        <f t="shared" si="327"/>
        <v>4.3796666666666662</v>
      </c>
      <c r="E7076" s="1775">
        <f t="shared" si="328"/>
        <v>9.9844131398458463E-2</v>
      </c>
      <c r="F7076" s="1776">
        <f t="shared" si="329"/>
        <v>2.2797198736233763E-2</v>
      </c>
    </row>
    <row r="7077" spans="2:6" x14ac:dyDescent="0.25">
      <c r="B7077" s="1773">
        <v>39553</v>
      </c>
      <c r="C7077" s="1774">
        <v>4.42</v>
      </c>
      <c r="D7077" s="1775">
        <f t="shared" si="327"/>
        <v>4.3796666666666662</v>
      </c>
      <c r="E7077" s="1775">
        <f t="shared" si="328"/>
        <v>9.9844131398458463E-2</v>
      </c>
      <c r="F7077" s="1776">
        <f t="shared" si="329"/>
        <v>2.2797198736233763E-2</v>
      </c>
    </row>
    <row r="7078" spans="2:6" x14ac:dyDescent="0.25">
      <c r="B7078" s="1773">
        <v>39554</v>
      </c>
      <c r="C7078" s="1774">
        <v>4.54</v>
      </c>
      <c r="D7078" s="1775">
        <f t="shared" ref="D7078:D7141" si="330">AVERAGE(C7049:C7078)</f>
        <v>4.3803333333333336</v>
      </c>
      <c r="E7078" s="1775">
        <f t="shared" ref="E7078:E7141" si="331">_xlfn.STDEV.S(C7049:C7078)</f>
        <v>0.10087490830943438</v>
      </c>
      <c r="F7078" s="1776">
        <f t="shared" ref="F7078:F7141" si="332">E7078/D7078</f>
        <v>2.3029048392687247E-2</v>
      </c>
    </row>
    <row r="7079" spans="2:6" x14ac:dyDescent="0.25">
      <c r="B7079" s="1773">
        <v>39555</v>
      </c>
      <c r="C7079" s="1774">
        <v>4.54</v>
      </c>
      <c r="D7079" s="1775">
        <f t="shared" si="330"/>
        <v>4.378333333333333</v>
      </c>
      <c r="E7079" s="1775">
        <f t="shared" si="331"/>
        <v>9.688540452098765E-2</v>
      </c>
      <c r="F7079" s="1776">
        <f t="shared" si="332"/>
        <v>2.2128375604336732E-2</v>
      </c>
    </row>
    <row r="7080" spans="2:6" x14ac:dyDescent="0.25">
      <c r="B7080" s="1773">
        <v>39556</v>
      </c>
      <c r="C7080" s="1774">
        <v>4.51</v>
      </c>
      <c r="D7080" s="1775">
        <f t="shared" si="330"/>
        <v>4.3763333333333341</v>
      </c>
      <c r="E7080" s="1775">
        <f t="shared" si="331"/>
        <v>9.3347084372890549E-2</v>
      </c>
      <c r="F7080" s="1776">
        <f t="shared" si="332"/>
        <v>2.1329975864016422E-2</v>
      </c>
    </row>
    <row r="7081" spans="2:6" x14ac:dyDescent="0.25">
      <c r="B7081" s="1773">
        <v>39559</v>
      </c>
      <c r="C7081" s="1774">
        <v>4.4800000000000004</v>
      </c>
      <c r="D7081" s="1775">
        <f t="shared" si="330"/>
        <v>4.3740000000000006</v>
      </c>
      <c r="E7081" s="1775">
        <f t="shared" si="331"/>
        <v>8.9658355381164484E-2</v>
      </c>
      <c r="F7081" s="1776">
        <f t="shared" si="332"/>
        <v>2.0498023635382823E-2</v>
      </c>
    </row>
    <row r="7082" spans="2:6" x14ac:dyDescent="0.25">
      <c r="B7082" s="1773">
        <v>39560</v>
      </c>
      <c r="C7082" s="1774">
        <v>4.46</v>
      </c>
      <c r="D7082" s="1775">
        <f t="shared" si="330"/>
        <v>4.3743333333333343</v>
      </c>
      <c r="E7082" s="1775">
        <f t="shared" si="331"/>
        <v>8.9968704648294054E-2</v>
      </c>
      <c r="F7082" s="1776">
        <f t="shared" si="332"/>
        <v>2.0567409429618388E-2</v>
      </c>
    </row>
    <row r="7083" spans="2:6" x14ac:dyDescent="0.25">
      <c r="B7083" s="1773">
        <v>39561</v>
      </c>
      <c r="C7083" s="1774">
        <v>4.49</v>
      </c>
      <c r="D7083" s="1775">
        <f t="shared" si="330"/>
        <v>4.3730000000000011</v>
      </c>
      <c r="E7083" s="1775">
        <f t="shared" si="331"/>
        <v>8.7853718544344928E-2</v>
      </c>
      <c r="F7083" s="1776">
        <f t="shared" si="332"/>
        <v>2.009003396852159E-2</v>
      </c>
    </row>
    <row r="7084" spans="2:6" x14ac:dyDescent="0.25">
      <c r="B7084" s="1773">
        <v>39562</v>
      </c>
      <c r="C7084" s="1774">
        <v>4.5599999999999996</v>
      </c>
      <c r="D7084" s="1775">
        <f t="shared" si="330"/>
        <v>4.378333333333333</v>
      </c>
      <c r="E7084" s="1775">
        <f t="shared" si="331"/>
        <v>9.4178236498062881E-2</v>
      </c>
      <c r="F7084" s="1776">
        <f t="shared" si="332"/>
        <v>2.1510065435415962E-2</v>
      </c>
    </row>
    <row r="7085" spans="2:6" x14ac:dyDescent="0.25">
      <c r="B7085" s="1773">
        <v>39563</v>
      </c>
      <c r="C7085" s="1774">
        <v>4.6100000000000003</v>
      </c>
      <c r="D7085" s="1775">
        <f t="shared" si="330"/>
        <v>4.383</v>
      </c>
      <c r="E7085" s="1775">
        <f t="shared" si="331"/>
        <v>0.10201926795700296</v>
      </c>
      <c r="F7085" s="1776">
        <f t="shared" si="332"/>
        <v>2.327612775656011E-2</v>
      </c>
    </row>
    <row r="7086" spans="2:6" x14ac:dyDescent="0.25">
      <c r="B7086" s="1773">
        <v>39566</v>
      </c>
      <c r="C7086" s="1774">
        <v>4.57</v>
      </c>
      <c r="D7086" s="1775">
        <f t="shared" si="330"/>
        <v>4.3903333333333334</v>
      </c>
      <c r="E7086" s="1775">
        <f t="shared" si="331"/>
        <v>0.10733394017105535</v>
      </c>
      <c r="F7086" s="1776">
        <f t="shared" si="332"/>
        <v>2.4447788361792275E-2</v>
      </c>
    </row>
    <row r="7087" spans="2:6" x14ac:dyDescent="0.25">
      <c r="B7087" s="1773">
        <v>39567</v>
      </c>
      <c r="C7087" s="1774">
        <v>4.55</v>
      </c>
      <c r="D7087" s="1775">
        <f t="shared" si="330"/>
        <v>4.3990000000000009</v>
      </c>
      <c r="E7087" s="1775">
        <f t="shared" si="331"/>
        <v>0.10942955535963268</v>
      </c>
      <c r="F7087" s="1776">
        <f t="shared" si="332"/>
        <v>2.4876007128809424E-2</v>
      </c>
    </row>
    <row r="7088" spans="2:6" x14ac:dyDescent="0.25">
      <c r="B7088" s="1773">
        <v>39568</v>
      </c>
      <c r="C7088" s="1774">
        <v>4.49</v>
      </c>
      <c r="D7088" s="1775">
        <f t="shared" si="330"/>
        <v>4.4036666666666662</v>
      </c>
      <c r="E7088" s="1775">
        <f t="shared" si="331"/>
        <v>0.11024997719394042</v>
      </c>
      <c r="F7088" s="1776">
        <f t="shared" si="332"/>
        <v>2.5035949707200158E-2</v>
      </c>
    </row>
    <row r="7089" spans="2:6" x14ac:dyDescent="0.25">
      <c r="B7089" s="1773">
        <v>39569</v>
      </c>
      <c r="C7089" s="1774">
        <v>4.49</v>
      </c>
      <c r="D7089" s="1775">
        <f t="shared" si="330"/>
        <v>4.4126666666666674</v>
      </c>
      <c r="E7089" s="1775">
        <f t="shared" si="331"/>
        <v>0.10566483554742505</v>
      </c>
      <c r="F7089" s="1776">
        <f t="shared" si="332"/>
        <v>2.3945800471542159E-2</v>
      </c>
    </row>
    <row r="7090" spans="2:6" x14ac:dyDescent="0.25">
      <c r="B7090" s="1773">
        <v>39570</v>
      </c>
      <c r="C7090" s="1774">
        <v>4.57</v>
      </c>
      <c r="D7090" s="1775">
        <f t="shared" si="330"/>
        <v>4.4260000000000002</v>
      </c>
      <c r="E7090" s="1775">
        <f t="shared" si="331"/>
        <v>9.9015846868238708E-2</v>
      </c>
      <c r="F7090" s="1776">
        <f t="shared" si="332"/>
        <v>2.2371406883921984E-2</v>
      </c>
    </row>
    <row r="7091" spans="2:6" x14ac:dyDescent="0.25">
      <c r="B7091" s="1773">
        <v>39573</v>
      </c>
      <c r="C7091" s="1774">
        <v>4.58</v>
      </c>
      <c r="D7091" s="1775">
        <f t="shared" si="330"/>
        <v>4.434333333333333</v>
      </c>
      <c r="E7091" s="1775">
        <f t="shared" si="331"/>
        <v>0.10115482613585337</v>
      </c>
      <c r="F7091" s="1776">
        <f t="shared" si="332"/>
        <v>2.2811732572168696E-2</v>
      </c>
    </row>
    <row r="7092" spans="2:6" x14ac:dyDescent="0.25">
      <c r="B7092" s="1773">
        <v>39574</v>
      </c>
      <c r="C7092" s="1774">
        <v>4.6399999999999997</v>
      </c>
      <c r="D7092" s="1775">
        <f t="shared" si="330"/>
        <v>4.4456666666666669</v>
      </c>
      <c r="E7092" s="1775">
        <f t="shared" si="331"/>
        <v>0.10457412264244337</v>
      </c>
      <c r="F7092" s="1776">
        <f t="shared" si="332"/>
        <v>2.3522708849616113E-2</v>
      </c>
    </row>
    <row r="7093" spans="2:6" x14ac:dyDescent="0.25">
      <c r="B7093" s="1773">
        <v>39575</v>
      </c>
      <c r="C7093" s="1774">
        <v>4.6100000000000003</v>
      </c>
      <c r="D7093" s="1775">
        <f t="shared" si="330"/>
        <v>4.4550000000000001</v>
      </c>
      <c r="E7093" s="1775">
        <f t="shared" si="331"/>
        <v>0.10637442005190589</v>
      </c>
      <c r="F7093" s="1776">
        <f t="shared" si="332"/>
        <v>2.3877535365186508E-2</v>
      </c>
    </row>
    <row r="7094" spans="2:6" x14ac:dyDescent="0.25">
      <c r="B7094" s="1773">
        <v>39576</v>
      </c>
      <c r="C7094" s="1774">
        <v>4.5</v>
      </c>
      <c r="D7094" s="1775">
        <f t="shared" si="330"/>
        <v>4.4590000000000005</v>
      </c>
      <c r="E7094" s="1775">
        <f t="shared" si="331"/>
        <v>0.1057110570669261</v>
      </c>
      <c r="F7094" s="1776">
        <f t="shared" si="332"/>
        <v>2.3707346280988133E-2</v>
      </c>
    </row>
    <row r="7095" spans="2:6" x14ac:dyDescent="0.25">
      <c r="B7095" s="1773">
        <v>39577</v>
      </c>
      <c r="C7095" s="1774">
        <v>4.53</v>
      </c>
      <c r="D7095" s="1775">
        <f t="shared" si="330"/>
        <v>4.4656666666666665</v>
      </c>
      <c r="E7095" s="1775">
        <f t="shared" si="331"/>
        <v>0.10358016496758757</v>
      </c>
      <c r="F7095" s="1776">
        <f t="shared" si="332"/>
        <v>2.3194782033497254E-2</v>
      </c>
    </row>
    <row r="7096" spans="2:6" x14ac:dyDescent="0.25">
      <c r="B7096" s="1773">
        <v>39580</v>
      </c>
      <c r="C7096" s="1774">
        <v>4.53</v>
      </c>
      <c r="D7096" s="1775">
        <f t="shared" si="330"/>
        <v>4.4733333333333318</v>
      </c>
      <c r="E7096" s="1775">
        <f t="shared" si="331"/>
        <v>9.9319523841448015E-2</v>
      </c>
      <c r="F7096" s="1776">
        <f t="shared" si="332"/>
        <v>2.2202576119548744E-2</v>
      </c>
    </row>
    <row r="7097" spans="2:6" x14ac:dyDescent="0.25">
      <c r="B7097" s="1773">
        <v>39581</v>
      </c>
      <c r="C7097" s="1774">
        <v>4.62</v>
      </c>
      <c r="D7097" s="1775">
        <f t="shared" si="330"/>
        <v>4.4806666666666661</v>
      </c>
      <c r="E7097" s="1775">
        <f t="shared" si="331"/>
        <v>0.10180892628480265</v>
      </c>
      <c r="F7097" s="1776">
        <f t="shared" si="332"/>
        <v>2.2721825535962505E-2</v>
      </c>
    </row>
    <row r="7098" spans="2:6" x14ac:dyDescent="0.25">
      <c r="B7098" s="1773">
        <v>39582</v>
      </c>
      <c r="C7098" s="1774">
        <v>4.63</v>
      </c>
      <c r="D7098" s="1775">
        <f t="shared" si="330"/>
        <v>4.4889999999999999</v>
      </c>
      <c r="E7098" s="1775">
        <f t="shared" si="331"/>
        <v>0.10350245707561566</v>
      </c>
      <c r="F7098" s="1776">
        <f t="shared" si="332"/>
        <v>2.3056907345871167E-2</v>
      </c>
    </row>
    <row r="7099" spans="2:6" x14ac:dyDescent="0.25">
      <c r="B7099" s="1773">
        <v>39583</v>
      </c>
      <c r="C7099" s="1774">
        <v>4.5599999999999996</v>
      </c>
      <c r="D7099" s="1775">
        <f t="shared" si="330"/>
        <v>4.4943333333333335</v>
      </c>
      <c r="E7099" s="1775">
        <f t="shared" si="331"/>
        <v>0.10287868092323965</v>
      </c>
      <c r="F7099" s="1776">
        <f t="shared" si="332"/>
        <v>2.2890754488594449E-2</v>
      </c>
    </row>
    <row r="7100" spans="2:6" x14ac:dyDescent="0.25">
      <c r="B7100" s="1773">
        <v>39584</v>
      </c>
      <c r="C7100" s="1774">
        <v>4.58</v>
      </c>
      <c r="D7100" s="1775">
        <f t="shared" si="330"/>
        <v>4.5030000000000001</v>
      </c>
      <c r="E7100" s="1775">
        <f t="shared" si="331"/>
        <v>9.85463307807289E-2</v>
      </c>
      <c r="F7100" s="1776">
        <f t="shared" si="332"/>
        <v>2.1884594888014412E-2</v>
      </c>
    </row>
    <row r="7101" spans="2:6" x14ac:dyDescent="0.25">
      <c r="B7101" s="1773">
        <v>39587</v>
      </c>
      <c r="C7101" s="1774">
        <v>4.5599999999999996</v>
      </c>
      <c r="D7101" s="1775">
        <f t="shared" si="330"/>
        <v>4.509666666666666</v>
      </c>
      <c r="E7101" s="1775">
        <f t="shared" si="331"/>
        <v>9.5248616003460768E-2</v>
      </c>
      <c r="F7101" s="1776">
        <f t="shared" si="332"/>
        <v>2.112098810040523E-2</v>
      </c>
    </row>
    <row r="7102" spans="2:6" x14ac:dyDescent="0.25">
      <c r="B7102" s="1773">
        <v>39588</v>
      </c>
      <c r="C7102" s="1774">
        <v>4.53</v>
      </c>
      <c r="D7102" s="1775">
        <f t="shared" si="330"/>
        <v>4.5149999999999997</v>
      </c>
      <c r="E7102" s="1775">
        <f t="shared" si="331"/>
        <v>9.1566821276162599E-2</v>
      </c>
      <c r="F7102" s="1776">
        <f t="shared" si="332"/>
        <v>2.028058057057865E-2</v>
      </c>
    </row>
    <row r="7103" spans="2:6" x14ac:dyDescent="0.25">
      <c r="B7103" s="1773">
        <v>39589</v>
      </c>
      <c r="C7103" s="1774">
        <v>4.55</v>
      </c>
      <c r="D7103" s="1775">
        <f t="shared" si="330"/>
        <v>4.5230000000000006</v>
      </c>
      <c r="E7103" s="1775">
        <f t="shared" si="331"/>
        <v>8.3134705811380813E-2</v>
      </c>
      <c r="F7103" s="1776">
        <f t="shared" si="332"/>
        <v>1.8380434625554012E-2</v>
      </c>
    </row>
    <row r="7104" spans="2:6" x14ac:dyDescent="0.25">
      <c r="B7104" s="1773">
        <v>39590</v>
      </c>
      <c r="C7104" s="1774">
        <v>4.63</v>
      </c>
      <c r="D7104" s="1775">
        <f t="shared" si="330"/>
        <v>4.5326666666666675</v>
      </c>
      <c r="E7104" s="1775">
        <f t="shared" si="331"/>
        <v>7.7812034054368248E-2</v>
      </c>
      <c r="F7104" s="1776">
        <f t="shared" si="332"/>
        <v>1.7166943827261708E-2</v>
      </c>
    </row>
    <row r="7105" spans="2:6" x14ac:dyDescent="0.25">
      <c r="B7105" s="1773">
        <v>39591</v>
      </c>
      <c r="C7105" s="1774">
        <v>4.57</v>
      </c>
      <c r="D7105" s="1775">
        <f t="shared" si="330"/>
        <v>4.541666666666667</v>
      </c>
      <c r="E7105" s="1775">
        <f t="shared" si="331"/>
        <v>6.4438333704206804E-2</v>
      </c>
      <c r="F7105" s="1776">
        <f t="shared" si="332"/>
        <v>1.4188256962394157E-2</v>
      </c>
    </row>
    <row r="7106" spans="2:6" x14ac:dyDescent="0.25">
      <c r="B7106" s="1773">
        <v>39595</v>
      </c>
      <c r="C7106" s="1774">
        <v>4.6500000000000004</v>
      </c>
      <c r="D7106" s="1775">
        <f t="shared" si="330"/>
        <v>4.5516666666666667</v>
      </c>
      <c r="E7106" s="1775">
        <f t="shared" si="331"/>
        <v>5.6451586418765957E-2</v>
      </c>
      <c r="F7106" s="1776">
        <f t="shared" si="332"/>
        <v>1.2402399066737303E-2</v>
      </c>
    </row>
    <row r="7107" spans="2:6" x14ac:dyDescent="0.25">
      <c r="B7107" s="1773">
        <v>39596</v>
      </c>
      <c r="C7107" s="1774">
        <v>4.71</v>
      </c>
      <c r="D7107" s="1775">
        <f t="shared" si="330"/>
        <v>4.5613333333333337</v>
      </c>
      <c r="E7107" s="1775">
        <f t="shared" si="331"/>
        <v>5.7937739075626681E-2</v>
      </c>
      <c r="F7107" s="1776">
        <f t="shared" si="332"/>
        <v>1.2701930519356915E-2</v>
      </c>
    </row>
    <row r="7108" spans="2:6" x14ac:dyDescent="0.25">
      <c r="B7108" s="1773">
        <v>39597</v>
      </c>
      <c r="C7108" s="1774">
        <v>4.76</v>
      </c>
      <c r="D7108" s="1775">
        <f t="shared" si="330"/>
        <v>4.5686666666666671</v>
      </c>
      <c r="E7108" s="1775">
        <f t="shared" si="331"/>
        <v>6.8164776693019305E-2</v>
      </c>
      <c r="F7108" s="1776">
        <f t="shared" si="332"/>
        <v>1.4920059103973289E-2</v>
      </c>
    </row>
    <row r="7109" spans="2:6" x14ac:dyDescent="0.25">
      <c r="B7109" s="1773">
        <v>39598</v>
      </c>
      <c r="C7109" s="1774">
        <v>4.72</v>
      </c>
      <c r="D7109" s="1775">
        <f t="shared" si="330"/>
        <v>4.5746666666666673</v>
      </c>
      <c r="E7109" s="1775">
        <f t="shared" si="331"/>
        <v>7.3284205069330366E-2</v>
      </c>
      <c r="F7109" s="1776">
        <f t="shared" si="332"/>
        <v>1.6019572661614037E-2</v>
      </c>
    </row>
    <row r="7110" spans="2:6" x14ac:dyDescent="0.25">
      <c r="B7110" s="1773">
        <v>39601</v>
      </c>
      <c r="C7110" s="1774">
        <v>4.68</v>
      </c>
      <c r="D7110" s="1775">
        <f t="shared" si="330"/>
        <v>4.5803333333333329</v>
      </c>
      <c r="E7110" s="1775">
        <f t="shared" si="331"/>
        <v>7.4670925576403341E-2</v>
      </c>
      <c r="F7110" s="1776">
        <f t="shared" si="332"/>
        <v>1.6302509040769235E-2</v>
      </c>
    </row>
    <row r="7111" spans="2:6" x14ac:dyDescent="0.25">
      <c r="B7111" s="1773">
        <v>39602</v>
      </c>
      <c r="C7111" s="1774">
        <v>4.63</v>
      </c>
      <c r="D7111" s="1775">
        <f t="shared" si="330"/>
        <v>4.5853333333333337</v>
      </c>
      <c r="E7111" s="1775">
        <f t="shared" si="331"/>
        <v>7.2717371321810109E-2</v>
      </c>
      <c r="F7111" s="1776">
        <f t="shared" si="332"/>
        <v>1.585868813357301E-2</v>
      </c>
    </row>
    <row r="7112" spans="2:6" x14ac:dyDescent="0.25">
      <c r="B7112" s="1773">
        <v>39603</v>
      </c>
      <c r="C7112" s="1774">
        <v>4.71</v>
      </c>
      <c r="D7112" s="1775">
        <f t="shared" si="330"/>
        <v>4.5936666666666666</v>
      </c>
      <c r="E7112" s="1775">
        <f t="shared" si="331"/>
        <v>7.2181922148537012E-2</v>
      </c>
      <c r="F7112" s="1776">
        <f t="shared" si="332"/>
        <v>1.5713356537668605E-2</v>
      </c>
    </row>
    <row r="7113" spans="2:6" x14ac:dyDescent="0.25">
      <c r="B7113" s="1773">
        <v>39604</v>
      </c>
      <c r="C7113" s="1774">
        <v>4.75</v>
      </c>
      <c r="D7113" s="1775">
        <f t="shared" si="330"/>
        <v>4.6023333333333341</v>
      </c>
      <c r="E7113" s="1775">
        <f t="shared" si="331"/>
        <v>7.4864628788755438E-2</v>
      </c>
      <c r="F7113" s="1776">
        <f t="shared" si="332"/>
        <v>1.6266668093450155E-2</v>
      </c>
    </row>
    <row r="7114" spans="2:6" x14ac:dyDescent="0.25">
      <c r="B7114" s="1773">
        <v>39605</v>
      </c>
      <c r="C7114" s="1774">
        <v>4.6500000000000004</v>
      </c>
      <c r="D7114" s="1775">
        <f t="shared" si="330"/>
        <v>4.6053333333333342</v>
      </c>
      <c r="E7114" s="1775">
        <f t="shared" si="331"/>
        <v>7.4912976332465228E-2</v>
      </c>
      <c r="F7114" s="1776">
        <f t="shared" si="332"/>
        <v>1.6266569846366215E-2</v>
      </c>
    </row>
    <row r="7115" spans="2:6" x14ac:dyDescent="0.25">
      <c r="B7115" s="1773">
        <v>39608</v>
      </c>
      <c r="C7115" s="1774">
        <v>4.6399999999999997</v>
      </c>
      <c r="D7115" s="1775">
        <f t="shared" si="330"/>
        <v>4.6063333333333327</v>
      </c>
      <c r="E7115" s="1775">
        <f t="shared" si="331"/>
        <v>7.5177185338387659E-2</v>
      </c>
      <c r="F7115" s="1776">
        <f t="shared" si="332"/>
        <v>1.6320396267107823E-2</v>
      </c>
    </row>
    <row r="7116" spans="2:6" x14ac:dyDescent="0.25">
      <c r="B7116" s="1773">
        <v>39609</v>
      </c>
      <c r="C7116" s="1774">
        <v>4.7</v>
      </c>
      <c r="D7116" s="1775">
        <f t="shared" si="330"/>
        <v>4.6106666666666651</v>
      </c>
      <c r="E7116" s="1775">
        <f t="shared" si="331"/>
        <v>7.6741093309248859E-2</v>
      </c>
      <c r="F7116" s="1776">
        <f t="shared" si="332"/>
        <v>1.6644251006922111E-2</v>
      </c>
    </row>
    <row r="7117" spans="2:6" x14ac:dyDescent="0.25">
      <c r="B7117" s="1773">
        <v>39610</v>
      </c>
      <c r="C7117" s="1774">
        <v>4.72</v>
      </c>
      <c r="D7117" s="1775">
        <f t="shared" si="330"/>
        <v>4.6163333333333325</v>
      </c>
      <c r="E7117" s="1775">
        <f t="shared" si="331"/>
        <v>7.836621955802181E-2</v>
      </c>
      <c r="F7117" s="1776">
        <f t="shared" si="332"/>
        <v>1.6975858088964218E-2</v>
      </c>
    </row>
    <row r="7118" spans="2:6" x14ac:dyDescent="0.25">
      <c r="B7118" s="1773">
        <v>39611</v>
      </c>
      <c r="C7118" s="1774">
        <v>4.7699999999999996</v>
      </c>
      <c r="D7118" s="1775">
        <f t="shared" si="330"/>
        <v>4.6256666666666666</v>
      </c>
      <c r="E7118" s="1775">
        <f t="shared" si="331"/>
        <v>7.9467335876222456E-2</v>
      </c>
      <c r="F7118" s="1776">
        <f t="shared" si="332"/>
        <v>1.7179650329946484E-2</v>
      </c>
    </row>
    <row r="7119" spans="2:6" x14ac:dyDescent="0.25">
      <c r="B7119" s="1773">
        <v>39612</v>
      </c>
      <c r="C7119" s="1774">
        <v>4.79</v>
      </c>
      <c r="D7119" s="1775">
        <f t="shared" si="330"/>
        <v>4.6356666666666673</v>
      </c>
      <c r="E7119" s="1775">
        <f t="shared" si="331"/>
        <v>8.0673173481277005E-2</v>
      </c>
      <c r="F7119" s="1776">
        <f t="shared" si="332"/>
        <v>1.7402712335070899E-2</v>
      </c>
    </row>
    <row r="7120" spans="2:6" x14ac:dyDescent="0.25">
      <c r="B7120" s="1773">
        <v>39615</v>
      </c>
      <c r="C7120" s="1774">
        <v>4.7699999999999996</v>
      </c>
      <c r="D7120" s="1775">
        <f t="shared" si="330"/>
        <v>4.6423333333333341</v>
      </c>
      <c r="E7120" s="1775">
        <f t="shared" si="331"/>
        <v>8.3281133076086131E-2</v>
      </c>
      <c r="F7120" s="1776">
        <f t="shared" si="332"/>
        <v>1.7939498759837608E-2</v>
      </c>
    </row>
    <row r="7121" spans="2:6" x14ac:dyDescent="0.25">
      <c r="B7121" s="1773">
        <v>39616</v>
      </c>
      <c r="C7121" s="1774">
        <v>4.78</v>
      </c>
      <c r="D7121" s="1775">
        <f t="shared" si="330"/>
        <v>4.649</v>
      </c>
      <c r="E7121" s="1775">
        <f t="shared" si="331"/>
        <v>8.6077350939881836E-2</v>
      </c>
      <c r="F7121" s="1776">
        <f t="shared" si="332"/>
        <v>1.8515240038692586E-2</v>
      </c>
    </row>
    <row r="7122" spans="2:6" x14ac:dyDescent="0.25">
      <c r="B7122" s="1773">
        <v>39617</v>
      </c>
      <c r="C7122" s="1774">
        <v>4.72</v>
      </c>
      <c r="D7122" s="1775">
        <f t="shared" si="330"/>
        <v>4.6516666666666673</v>
      </c>
      <c r="E7122" s="1775">
        <f t="shared" si="331"/>
        <v>8.7022919427855977E-2</v>
      </c>
      <c r="F7122" s="1776">
        <f t="shared" si="332"/>
        <v>1.8707900987715364E-2</v>
      </c>
    </row>
    <row r="7123" spans="2:6" x14ac:dyDescent="0.25">
      <c r="B7123" s="1773">
        <v>39618</v>
      </c>
      <c r="C7123" s="1774">
        <v>4.76</v>
      </c>
      <c r="D7123" s="1775">
        <f t="shared" si="330"/>
        <v>4.6566666666666663</v>
      </c>
      <c r="E7123" s="1775">
        <f t="shared" si="331"/>
        <v>8.8836670485720554E-2</v>
      </c>
      <c r="F7123" s="1776">
        <f t="shared" si="332"/>
        <v>1.9077309338379506E-2</v>
      </c>
    </row>
    <row r="7124" spans="2:6" x14ac:dyDescent="0.25">
      <c r="B7124" s="1773">
        <v>39619</v>
      </c>
      <c r="C7124" s="1774">
        <v>4.71</v>
      </c>
      <c r="D7124" s="1775">
        <f t="shared" si="330"/>
        <v>4.6636666666666668</v>
      </c>
      <c r="E7124" s="1775">
        <f t="shared" si="331"/>
        <v>8.4219881891077916E-2</v>
      </c>
      <c r="F7124" s="1776">
        <f t="shared" si="332"/>
        <v>1.8058726729557124E-2</v>
      </c>
    </row>
    <row r="7125" spans="2:6" x14ac:dyDescent="0.25">
      <c r="B7125" s="1773">
        <v>39622</v>
      </c>
      <c r="C7125" s="1774">
        <v>4.71</v>
      </c>
      <c r="D7125" s="1775">
        <f t="shared" si="330"/>
        <v>4.6696666666666671</v>
      </c>
      <c r="E7125" s="1775">
        <f t="shared" si="331"/>
        <v>8.0707361256080801E-2</v>
      </c>
      <c r="F7125" s="1776">
        <f t="shared" si="332"/>
        <v>1.72833238466873E-2</v>
      </c>
    </row>
    <row r="7126" spans="2:6" x14ac:dyDescent="0.25">
      <c r="B7126" s="1773">
        <v>39623</v>
      </c>
      <c r="C7126" s="1774">
        <v>4.6500000000000004</v>
      </c>
      <c r="D7126" s="1775">
        <f t="shared" si="330"/>
        <v>4.6736666666666666</v>
      </c>
      <c r="E7126" s="1775">
        <f t="shared" si="331"/>
        <v>7.6405602490615926E-2</v>
      </c>
      <c r="F7126" s="1776">
        <f t="shared" si="332"/>
        <v>1.6348106944714912E-2</v>
      </c>
    </row>
    <row r="7127" spans="2:6" x14ac:dyDescent="0.25">
      <c r="B7127" s="1773">
        <v>39624</v>
      </c>
      <c r="C7127" s="1774">
        <v>4.6500000000000004</v>
      </c>
      <c r="D7127" s="1775">
        <f t="shared" si="330"/>
        <v>4.674666666666667</v>
      </c>
      <c r="E7127" s="1775">
        <f t="shared" si="331"/>
        <v>7.5873457870294772E-2</v>
      </c>
      <c r="F7127" s="1776">
        <f t="shared" si="332"/>
        <v>1.623077393118114E-2</v>
      </c>
    </row>
    <row r="7128" spans="2:6" x14ac:dyDescent="0.25">
      <c r="B7128" s="1773">
        <v>39625</v>
      </c>
      <c r="C7128" s="1774">
        <v>4.62</v>
      </c>
      <c r="D7128" s="1775">
        <f t="shared" si="330"/>
        <v>4.6743333333333341</v>
      </c>
      <c r="E7128" s="1775">
        <f t="shared" si="331"/>
        <v>7.6098091567593715E-2</v>
      </c>
      <c r="F7128" s="1776">
        <f t="shared" si="332"/>
        <v>1.62799882124211E-2</v>
      </c>
    </row>
    <row r="7129" spans="2:6" x14ac:dyDescent="0.25">
      <c r="B7129" s="1773">
        <v>39626</v>
      </c>
      <c r="C7129" s="1774">
        <v>4.53</v>
      </c>
      <c r="D7129" s="1775">
        <f t="shared" si="330"/>
        <v>4.6733333333333338</v>
      </c>
      <c r="E7129" s="1775">
        <f t="shared" si="331"/>
        <v>7.7829758218613293E-2</v>
      </c>
      <c r="F7129" s="1776">
        <f t="shared" si="332"/>
        <v>1.6654013884154054E-2</v>
      </c>
    </row>
    <row r="7130" spans="2:6" x14ac:dyDescent="0.25">
      <c r="B7130" s="1773">
        <v>39629</v>
      </c>
      <c r="C7130" s="1774">
        <v>4.53</v>
      </c>
      <c r="D7130" s="1775">
        <f t="shared" si="330"/>
        <v>4.6716666666666669</v>
      </c>
      <c r="E7130" s="1775">
        <f t="shared" si="331"/>
        <v>8.0390569584752325E-2</v>
      </c>
      <c r="F7130" s="1776">
        <f t="shared" si="332"/>
        <v>1.7208113360988726E-2</v>
      </c>
    </row>
    <row r="7131" spans="2:6" x14ac:dyDescent="0.25">
      <c r="B7131" s="1773">
        <v>39630</v>
      </c>
      <c r="C7131" s="1774">
        <v>4.55</v>
      </c>
      <c r="D7131" s="1775">
        <f t="shared" si="330"/>
        <v>4.671333333333334</v>
      </c>
      <c r="E7131" s="1775">
        <f t="shared" si="331"/>
        <v>8.088874152653823E-2</v>
      </c>
      <c r="F7131" s="1776">
        <f t="shared" si="332"/>
        <v>1.7315985769916845E-2</v>
      </c>
    </row>
    <row r="7132" spans="2:6" x14ac:dyDescent="0.25">
      <c r="B7132" s="1773">
        <v>39631</v>
      </c>
      <c r="C7132" s="1774">
        <v>4.51</v>
      </c>
      <c r="D7132" s="1775">
        <f t="shared" si="330"/>
        <v>4.6706666666666665</v>
      </c>
      <c r="E7132" s="1775">
        <f t="shared" si="331"/>
        <v>8.2166077962965239E-2</v>
      </c>
      <c r="F7132" s="1776">
        <f t="shared" si="332"/>
        <v>1.7591937902433324E-2</v>
      </c>
    </row>
    <row r="7133" spans="2:6" x14ac:dyDescent="0.25">
      <c r="B7133" s="1773">
        <v>39632</v>
      </c>
      <c r="C7133" s="1774">
        <v>4.53</v>
      </c>
      <c r="D7133" s="1775">
        <f t="shared" si="330"/>
        <v>4.6700000000000008</v>
      </c>
      <c r="E7133" s="1775">
        <f t="shared" si="331"/>
        <v>8.3252834683022095E-2</v>
      </c>
      <c r="F7133" s="1776">
        <f t="shared" si="332"/>
        <v>1.7827159461032565E-2</v>
      </c>
    </row>
    <row r="7134" spans="2:6" x14ac:dyDescent="0.25">
      <c r="B7134" s="1773">
        <v>39636</v>
      </c>
      <c r="C7134" s="1774">
        <v>4.51</v>
      </c>
      <c r="D7134" s="1775">
        <f t="shared" si="330"/>
        <v>4.6659999999999995</v>
      </c>
      <c r="E7134" s="1775">
        <f t="shared" si="331"/>
        <v>8.7989027529102898E-2</v>
      </c>
      <c r="F7134" s="1776">
        <f t="shared" si="332"/>
        <v>1.8857485539884894E-2</v>
      </c>
    </row>
    <row r="7135" spans="2:6" x14ac:dyDescent="0.25">
      <c r="B7135" s="1773">
        <v>39637</v>
      </c>
      <c r="C7135" s="1774">
        <v>4.46</v>
      </c>
      <c r="D7135" s="1775">
        <f t="shared" si="330"/>
        <v>4.6623333333333337</v>
      </c>
      <c r="E7135" s="1775">
        <f t="shared" si="331"/>
        <v>9.4200202552433665E-2</v>
      </c>
      <c r="F7135" s="1776">
        <f t="shared" si="332"/>
        <v>2.0204519028905483E-2</v>
      </c>
    </row>
    <row r="7136" spans="2:6" x14ac:dyDescent="0.25">
      <c r="B7136" s="1773">
        <v>39638</v>
      </c>
      <c r="C7136" s="1774">
        <v>4.42</v>
      </c>
      <c r="D7136" s="1775">
        <f t="shared" si="330"/>
        <v>4.6546666666666674</v>
      </c>
      <c r="E7136" s="1775">
        <f t="shared" si="331"/>
        <v>0.10407998692429256</v>
      </c>
      <c r="F7136" s="1776">
        <f t="shared" si="332"/>
        <v>2.2360352389922487E-2</v>
      </c>
    </row>
    <row r="7137" spans="2:6" x14ac:dyDescent="0.25">
      <c r="B7137" s="1773">
        <v>39639</v>
      </c>
      <c r="C7137" s="1774">
        <v>4.42</v>
      </c>
      <c r="D7137" s="1775">
        <f t="shared" si="330"/>
        <v>4.6449999999999996</v>
      </c>
      <c r="E7137" s="1775">
        <f t="shared" si="331"/>
        <v>0.11193440197199241</v>
      </c>
      <c r="F7137" s="1776">
        <f t="shared" si="332"/>
        <v>2.4097826043485988E-2</v>
      </c>
    </row>
    <row r="7138" spans="2:6" x14ac:dyDescent="0.25">
      <c r="B7138" s="1773">
        <v>39640</v>
      </c>
      <c r="C7138" s="1774">
        <v>4.5199999999999996</v>
      </c>
      <c r="D7138" s="1775">
        <f t="shared" si="330"/>
        <v>4.6370000000000005</v>
      </c>
      <c r="E7138" s="1775">
        <f t="shared" si="331"/>
        <v>0.11200831249941011</v>
      </c>
      <c r="F7138" s="1776">
        <f t="shared" si="332"/>
        <v>2.4155340198276923E-2</v>
      </c>
    </row>
    <row r="7139" spans="2:6" x14ac:dyDescent="0.25">
      <c r="B7139" s="1773">
        <v>39643</v>
      </c>
      <c r="C7139" s="1774">
        <v>4.47</v>
      </c>
      <c r="D7139" s="1775">
        <f t="shared" si="330"/>
        <v>4.6286666666666667</v>
      </c>
      <c r="E7139" s="1775">
        <f t="shared" si="331"/>
        <v>0.11488324908157947</v>
      </c>
      <c r="F7139" s="1776">
        <f t="shared" si="332"/>
        <v>2.4819944350045975E-2</v>
      </c>
    </row>
    <row r="7140" spans="2:6" x14ac:dyDescent="0.25">
      <c r="B7140" s="1773">
        <v>39644</v>
      </c>
      <c r="C7140" s="1774">
        <v>4.4800000000000004</v>
      </c>
      <c r="D7140" s="1775">
        <f t="shared" si="330"/>
        <v>4.6220000000000008</v>
      </c>
      <c r="E7140" s="1775">
        <f t="shared" si="331"/>
        <v>0.11757316137563904</v>
      </c>
      <c r="F7140" s="1776">
        <f t="shared" si="332"/>
        <v>2.5437724226663572E-2</v>
      </c>
    </row>
    <row r="7141" spans="2:6" x14ac:dyDescent="0.25">
      <c r="B7141" s="1773">
        <v>39645</v>
      </c>
      <c r="C7141" s="1774">
        <v>4.59</v>
      </c>
      <c r="D7141" s="1775">
        <f t="shared" si="330"/>
        <v>4.6206666666666667</v>
      </c>
      <c r="E7141" s="1775">
        <f t="shared" si="331"/>
        <v>0.11770604336090035</v>
      </c>
      <c r="F7141" s="1776">
        <f t="shared" si="332"/>
        <v>2.5473822686675879E-2</v>
      </c>
    </row>
    <row r="7142" spans="2:6" x14ac:dyDescent="0.25">
      <c r="B7142" s="1773">
        <v>39646</v>
      </c>
      <c r="C7142" s="1774">
        <v>4.6500000000000004</v>
      </c>
      <c r="D7142" s="1775">
        <f t="shared" ref="D7142:D7205" si="333">AVERAGE(C7113:C7142)</f>
        <v>4.6186666666666669</v>
      </c>
      <c r="E7142" s="1775">
        <f t="shared" ref="E7142:E7205" si="334">_xlfn.STDEV.S(C7113:C7142)</f>
        <v>0.11664071961053893</v>
      </c>
      <c r="F7142" s="1776">
        <f t="shared" ref="F7142:F7205" si="335">E7142/D7142</f>
        <v>2.5254197375261026E-2</v>
      </c>
    </row>
    <row r="7143" spans="2:6" x14ac:dyDescent="0.25">
      <c r="B7143" s="1773">
        <v>39647</v>
      </c>
      <c r="C7143" s="1774">
        <v>4.66</v>
      </c>
      <c r="D7143" s="1775">
        <f t="shared" si="333"/>
        <v>4.6156666666666668</v>
      </c>
      <c r="E7143" s="1775">
        <f t="shared" si="334"/>
        <v>0.11427985411904962</v>
      </c>
      <c r="F7143" s="1776">
        <f t="shared" si="335"/>
        <v>2.4759122001671758E-2</v>
      </c>
    </row>
    <row r="7144" spans="2:6" x14ac:dyDescent="0.25">
      <c r="B7144" s="1773">
        <v>39650</v>
      </c>
      <c r="C7144" s="1774">
        <v>4.6399999999999997</v>
      </c>
      <c r="D7144" s="1775">
        <f t="shared" si="333"/>
        <v>4.6153333333333331</v>
      </c>
      <c r="E7144" s="1775">
        <f t="shared" si="334"/>
        <v>0.11419080624062979</v>
      </c>
      <c r="F7144" s="1776">
        <f t="shared" si="335"/>
        <v>2.4741616258983776E-2</v>
      </c>
    </row>
    <row r="7145" spans="2:6" x14ac:dyDescent="0.25">
      <c r="B7145" s="1773">
        <v>39651</v>
      </c>
      <c r="C7145" s="1774">
        <v>4.67</v>
      </c>
      <c r="D7145" s="1775">
        <f t="shared" si="333"/>
        <v>4.6163333333333325</v>
      </c>
      <c r="E7145" s="1775">
        <f t="shared" si="334"/>
        <v>0.11454507720824877</v>
      </c>
      <c r="F7145" s="1776">
        <f t="shared" si="335"/>
        <v>2.4812999611867021E-2</v>
      </c>
    </row>
    <row r="7146" spans="2:6" x14ac:dyDescent="0.25">
      <c r="B7146" s="1773">
        <v>39652</v>
      </c>
      <c r="C7146" s="1774">
        <v>4.6900000000000004</v>
      </c>
      <c r="D7146" s="1775">
        <f t="shared" si="333"/>
        <v>4.6159999999999997</v>
      </c>
      <c r="E7146" s="1775">
        <f t="shared" si="334"/>
        <v>0.11430751023686818</v>
      </c>
      <c r="F7146" s="1776">
        <f t="shared" si="335"/>
        <v>2.4763325441262606E-2</v>
      </c>
    </row>
    <row r="7147" spans="2:6" x14ac:dyDescent="0.25">
      <c r="B7147" s="1773">
        <v>39653</v>
      </c>
      <c r="C7147" s="1774">
        <v>4.5999999999999996</v>
      </c>
      <c r="D7147" s="1775">
        <f t="shared" si="333"/>
        <v>4.6119999999999992</v>
      </c>
      <c r="E7147" s="1775">
        <f t="shared" si="334"/>
        <v>0.11263000151549013</v>
      </c>
      <c r="F7147" s="1776">
        <f t="shared" si="335"/>
        <v>2.442107578393108E-2</v>
      </c>
    </row>
    <row r="7148" spans="2:6" x14ac:dyDescent="0.25">
      <c r="B7148" s="1773">
        <v>39654</v>
      </c>
      <c r="C7148" s="1774">
        <v>4.6900000000000004</v>
      </c>
      <c r="D7148" s="1775">
        <f t="shared" si="333"/>
        <v>4.6093333333333337</v>
      </c>
      <c r="E7148" s="1775">
        <f t="shared" si="334"/>
        <v>0.10966825628586248</v>
      </c>
      <c r="F7148" s="1776">
        <f t="shared" si="335"/>
        <v>2.3792650336822926E-2</v>
      </c>
    </row>
    <row r="7149" spans="2:6" x14ac:dyDescent="0.25">
      <c r="B7149" s="1773">
        <v>39657</v>
      </c>
      <c r="C7149" s="1774">
        <v>4.63</v>
      </c>
      <c r="D7149" s="1775">
        <f t="shared" si="333"/>
        <v>4.6040000000000001</v>
      </c>
      <c r="E7149" s="1775">
        <f t="shared" si="334"/>
        <v>0.10434029208184221</v>
      </c>
      <c r="F7149" s="1776">
        <f t="shared" si="335"/>
        <v>2.2662965265387101E-2</v>
      </c>
    </row>
    <row r="7150" spans="2:6" x14ac:dyDescent="0.25">
      <c r="B7150" s="1773">
        <v>39658</v>
      </c>
      <c r="C7150" s="1774">
        <v>4.6399999999999997</v>
      </c>
      <c r="D7150" s="1775">
        <f t="shared" si="333"/>
        <v>4.5996666666666659</v>
      </c>
      <c r="E7150" s="1775">
        <f t="shared" si="334"/>
        <v>9.9809588832879742E-2</v>
      </c>
      <c r="F7150" s="1776">
        <f t="shared" si="335"/>
        <v>2.1699309116504042E-2</v>
      </c>
    </row>
    <row r="7151" spans="2:6" x14ac:dyDescent="0.25">
      <c r="B7151" s="1773">
        <v>39659</v>
      </c>
      <c r="C7151" s="1774">
        <v>4.6399999999999997</v>
      </c>
      <c r="D7151" s="1775">
        <f t="shared" si="333"/>
        <v>4.5949999999999989</v>
      </c>
      <c r="E7151" s="1775">
        <f t="shared" si="334"/>
        <v>9.4202642908967724E-2</v>
      </c>
      <c r="F7151" s="1776">
        <f t="shared" si="335"/>
        <v>2.0501119240254134E-2</v>
      </c>
    </row>
    <row r="7152" spans="2:6" x14ac:dyDescent="0.25">
      <c r="B7152" s="1773">
        <v>39660</v>
      </c>
      <c r="C7152" s="1774">
        <v>4.59</v>
      </c>
      <c r="D7152" s="1775">
        <f t="shared" si="333"/>
        <v>4.5906666666666656</v>
      </c>
      <c r="E7152" s="1775">
        <f t="shared" si="334"/>
        <v>9.119639032985577E-2</v>
      </c>
      <c r="F7152" s="1776">
        <f t="shared" si="335"/>
        <v>1.9865609278940415E-2</v>
      </c>
    </row>
    <row r="7153" spans="2:6" x14ac:dyDescent="0.25">
      <c r="B7153" s="1773">
        <v>39661</v>
      </c>
      <c r="C7153" s="1774">
        <v>4.57</v>
      </c>
      <c r="D7153" s="1775">
        <f t="shared" si="333"/>
        <v>4.5843333333333325</v>
      </c>
      <c r="E7153" s="1775">
        <f t="shared" si="334"/>
        <v>8.5447436285801454E-2</v>
      </c>
      <c r="F7153" s="1776">
        <f t="shared" si="335"/>
        <v>1.863901031465167E-2</v>
      </c>
    </row>
    <row r="7154" spans="2:6" x14ac:dyDescent="0.25">
      <c r="B7154" s="1773">
        <v>39664</v>
      </c>
      <c r="C7154" s="1774">
        <v>4.58</v>
      </c>
      <c r="D7154" s="1775">
        <f t="shared" si="333"/>
        <v>4.58</v>
      </c>
      <c r="E7154" s="1775">
        <f t="shared" si="334"/>
        <v>8.2084901379503208E-2</v>
      </c>
      <c r="F7154" s="1776">
        <f t="shared" si="335"/>
        <v>1.7922467550109872E-2</v>
      </c>
    </row>
    <row r="7155" spans="2:6" x14ac:dyDescent="0.25">
      <c r="B7155" s="1773">
        <v>39665</v>
      </c>
      <c r="C7155" s="1774">
        <v>4.63</v>
      </c>
      <c r="D7155" s="1775">
        <f t="shared" si="333"/>
        <v>4.5773333333333337</v>
      </c>
      <c r="E7155" s="1775">
        <f t="shared" si="334"/>
        <v>7.8955829351009643E-2</v>
      </c>
      <c r="F7155" s="1776">
        <f t="shared" si="335"/>
        <v>1.7249307315251157E-2</v>
      </c>
    </row>
    <row r="7156" spans="2:6" x14ac:dyDescent="0.25">
      <c r="B7156" s="1773">
        <v>39666</v>
      </c>
      <c r="C7156" s="1774">
        <v>4.68</v>
      </c>
      <c r="D7156" s="1775">
        <f t="shared" si="333"/>
        <v>4.578333333333334</v>
      </c>
      <c r="E7156" s="1775">
        <f t="shared" si="334"/>
        <v>8.0089748508107822E-2</v>
      </c>
      <c r="F7156" s="1776">
        <f t="shared" si="335"/>
        <v>1.7493210449532101E-2</v>
      </c>
    </row>
    <row r="7157" spans="2:6" x14ac:dyDescent="0.25">
      <c r="B7157" s="1773">
        <v>39667</v>
      </c>
      <c r="C7157" s="1774">
        <v>4.5599999999999996</v>
      </c>
      <c r="D7157" s="1775">
        <f t="shared" si="333"/>
        <v>4.5753333333333339</v>
      </c>
      <c r="E7157" s="1775">
        <f t="shared" si="334"/>
        <v>7.8990760408322841E-2</v>
      </c>
      <c r="F7157" s="1776">
        <f t="shared" si="335"/>
        <v>1.726448209419849E-2</v>
      </c>
    </row>
    <row r="7158" spans="2:6" x14ac:dyDescent="0.25">
      <c r="B7158" s="1773">
        <v>39668</v>
      </c>
      <c r="C7158" s="1774">
        <v>4.55</v>
      </c>
      <c r="D7158" s="1775">
        <f t="shared" si="333"/>
        <v>4.5729999999999995</v>
      </c>
      <c r="E7158" s="1775">
        <f t="shared" si="334"/>
        <v>7.8659019694567442E-2</v>
      </c>
      <c r="F7158" s="1776">
        <f t="shared" si="335"/>
        <v>1.7200747801129991E-2</v>
      </c>
    </row>
    <row r="7159" spans="2:6" x14ac:dyDescent="0.25">
      <c r="B7159" s="1773">
        <v>39671</v>
      </c>
      <c r="C7159" s="1774">
        <v>4.6100000000000003</v>
      </c>
      <c r="D7159" s="1775">
        <f t="shared" si="333"/>
        <v>4.5756666666666668</v>
      </c>
      <c r="E7159" s="1775">
        <f t="shared" si="334"/>
        <v>7.8506899909073849E-2</v>
      </c>
      <c r="F7159" s="1776">
        <f t="shared" si="335"/>
        <v>1.7157477943266667E-2</v>
      </c>
    </row>
    <row r="7160" spans="2:6" x14ac:dyDescent="0.25">
      <c r="B7160" s="1773">
        <v>39672</v>
      </c>
      <c r="C7160" s="1774">
        <v>4.55</v>
      </c>
      <c r="D7160" s="1775">
        <f t="shared" si="333"/>
        <v>4.5763333333333343</v>
      </c>
      <c r="E7160" s="1775">
        <f t="shared" si="334"/>
        <v>7.8190013178919118E-2</v>
      </c>
      <c r="F7160" s="1776">
        <f t="shared" si="335"/>
        <v>1.7085733814316943E-2</v>
      </c>
    </row>
    <row r="7161" spans="2:6" x14ac:dyDescent="0.25">
      <c r="B7161" s="1773">
        <v>39673</v>
      </c>
      <c r="C7161" s="1774">
        <v>4.57</v>
      </c>
      <c r="D7161" s="1775">
        <f t="shared" si="333"/>
        <v>4.577</v>
      </c>
      <c r="E7161" s="1775">
        <f t="shared" si="334"/>
        <v>7.8042870623602892E-2</v>
      </c>
      <c r="F7161" s="1776">
        <f t="shared" si="335"/>
        <v>1.7051096924536355E-2</v>
      </c>
    </row>
    <row r="7162" spans="2:6" x14ac:dyDescent="0.25">
      <c r="B7162" s="1773">
        <v>39674</v>
      </c>
      <c r="C7162" s="1774">
        <v>4.5199999999999996</v>
      </c>
      <c r="D7162" s="1775">
        <f t="shared" si="333"/>
        <v>4.5773333333333328</v>
      </c>
      <c r="E7162" s="1775">
        <f t="shared" si="334"/>
        <v>7.7767705970756454E-2</v>
      </c>
      <c r="F7162" s="1776">
        <f t="shared" si="335"/>
        <v>1.6989740599495293E-2</v>
      </c>
    </row>
    <row r="7163" spans="2:6" x14ac:dyDescent="0.25">
      <c r="B7163" s="1773">
        <v>39675</v>
      </c>
      <c r="C7163" s="1774">
        <v>4.47</v>
      </c>
      <c r="D7163" s="1775">
        <f t="shared" si="333"/>
        <v>4.575333333333333</v>
      </c>
      <c r="E7163" s="1775">
        <f t="shared" si="334"/>
        <v>7.9772665499653131E-2</v>
      </c>
      <c r="F7163" s="1776">
        <f t="shared" si="335"/>
        <v>1.7435377859460834E-2</v>
      </c>
    </row>
    <row r="7164" spans="2:6" x14ac:dyDescent="0.25">
      <c r="B7164" s="1773">
        <v>39678</v>
      </c>
      <c r="C7164" s="1774">
        <v>4.4400000000000004</v>
      </c>
      <c r="D7164" s="1775">
        <f t="shared" si="333"/>
        <v>4.5729999999999995</v>
      </c>
      <c r="E7164" s="1775">
        <f t="shared" si="334"/>
        <v>8.2718884138408527E-2</v>
      </c>
      <c r="F7164" s="1776">
        <f t="shared" si="335"/>
        <v>1.8088537970349559E-2</v>
      </c>
    </row>
    <row r="7165" spans="2:6" x14ac:dyDescent="0.25">
      <c r="B7165" s="1773">
        <v>39679</v>
      </c>
      <c r="C7165" s="1774">
        <v>4.47</v>
      </c>
      <c r="D7165" s="1775">
        <f t="shared" si="333"/>
        <v>4.5733333333333333</v>
      </c>
      <c r="E7165" s="1775">
        <f t="shared" si="334"/>
        <v>8.2266737457820885E-2</v>
      </c>
      <c r="F7165" s="1776">
        <f t="shared" si="335"/>
        <v>1.798835367153518E-2</v>
      </c>
    </row>
    <row r="7166" spans="2:6" x14ac:dyDescent="0.25">
      <c r="B7166" s="1773">
        <v>39680</v>
      </c>
      <c r="C7166" s="1774">
        <v>4.43</v>
      </c>
      <c r="D7166" s="1775">
        <f t="shared" si="333"/>
        <v>4.573666666666667</v>
      </c>
      <c r="E7166" s="1775">
        <f t="shared" si="334"/>
        <v>8.1641915085638339E-2</v>
      </c>
      <c r="F7166" s="1776">
        <f t="shared" si="335"/>
        <v>1.7850429652132863E-2</v>
      </c>
    </row>
    <row r="7167" spans="2:6" x14ac:dyDescent="0.25">
      <c r="B7167" s="1773">
        <v>39681</v>
      </c>
      <c r="C7167" s="1774">
        <v>4.46</v>
      </c>
      <c r="D7167" s="1775">
        <f t="shared" si="333"/>
        <v>4.5750000000000002</v>
      </c>
      <c r="E7167" s="1775">
        <f t="shared" si="334"/>
        <v>7.9339949497128512E-2</v>
      </c>
      <c r="F7167" s="1776">
        <f t="shared" si="335"/>
        <v>1.7342065463853227E-2</v>
      </c>
    </row>
    <row r="7168" spans="2:6" x14ac:dyDescent="0.25">
      <c r="B7168" s="1773">
        <v>39682</v>
      </c>
      <c r="C7168" s="1774">
        <v>4.46</v>
      </c>
      <c r="D7168" s="1775">
        <f t="shared" si="333"/>
        <v>4.5729999999999995</v>
      </c>
      <c r="E7168" s="1775">
        <f t="shared" si="334"/>
        <v>8.1501004859470622E-2</v>
      </c>
      <c r="F7168" s="1776">
        <f t="shared" si="335"/>
        <v>1.782221842542546E-2</v>
      </c>
    </row>
    <row r="7169" spans="2:6" x14ac:dyDescent="0.25">
      <c r="B7169" s="1773">
        <v>39685</v>
      </c>
      <c r="C7169" s="1774">
        <v>4.4000000000000004</v>
      </c>
      <c r="D7169" s="1775">
        <f t="shared" si="333"/>
        <v>4.5706666666666669</v>
      </c>
      <c r="E7169" s="1775">
        <f t="shared" si="334"/>
        <v>8.5457524570672697E-2</v>
      </c>
      <c r="F7169" s="1776">
        <f t="shared" si="335"/>
        <v>1.8696949658111004E-2</v>
      </c>
    </row>
    <row r="7170" spans="2:6" x14ac:dyDescent="0.25">
      <c r="B7170" s="1773">
        <v>39686</v>
      </c>
      <c r="C7170" s="1774">
        <v>4.4000000000000004</v>
      </c>
      <c r="D7170" s="1775">
        <f t="shared" si="333"/>
        <v>4.5679999999999996</v>
      </c>
      <c r="E7170" s="1775">
        <f t="shared" si="334"/>
        <v>8.9535198241462166E-2</v>
      </c>
      <c r="F7170" s="1776">
        <f t="shared" si="335"/>
        <v>1.9600525009076657E-2</v>
      </c>
    </row>
    <row r="7171" spans="2:6" x14ac:dyDescent="0.25">
      <c r="B7171" s="1773">
        <v>39687</v>
      </c>
      <c r="C7171" s="1774">
        <v>4.38</v>
      </c>
      <c r="D7171" s="1775">
        <f t="shared" si="333"/>
        <v>4.5609999999999991</v>
      </c>
      <c r="E7171" s="1775">
        <f t="shared" si="334"/>
        <v>9.5749313493532454E-2</v>
      </c>
      <c r="F7171" s="1776">
        <f t="shared" si="335"/>
        <v>2.0993052728246541E-2</v>
      </c>
    </row>
    <row r="7172" spans="2:6" x14ac:dyDescent="0.25">
      <c r="B7172" s="1773">
        <v>39688</v>
      </c>
      <c r="C7172" s="1774">
        <v>4.38</v>
      </c>
      <c r="D7172" s="1775">
        <f t="shared" si="333"/>
        <v>4.5519999999999987</v>
      </c>
      <c r="E7172" s="1775">
        <f t="shared" si="334"/>
        <v>9.9703007252401443E-2</v>
      </c>
      <c r="F7172" s="1776">
        <f t="shared" si="335"/>
        <v>2.1903121101142679E-2</v>
      </c>
    </row>
    <row r="7173" spans="2:6" x14ac:dyDescent="0.25">
      <c r="B7173" s="1773">
        <v>39689</v>
      </c>
      <c r="C7173" s="1774">
        <v>4.43</v>
      </c>
      <c r="D7173" s="1775">
        <f t="shared" si="333"/>
        <v>4.5443333333333324</v>
      </c>
      <c r="E7173" s="1775">
        <f t="shared" si="334"/>
        <v>9.9954587389623512E-2</v>
      </c>
      <c r="F7173" s="1776">
        <f t="shared" si="335"/>
        <v>2.1995434766292864E-2</v>
      </c>
    </row>
    <row r="7174" spans="2:6" x14ac:dyDescent="0.25">
      <c r="B7174" s="1773">
        <v>39693</v>
      </c>
      <c r="C7174" s="1774">
        <v>4.3600000000000003</v>
      </c>
      <c r="D7174" s="1775">
        <f t="shared" si="333"/>
        <v>4.5349999999999993</v>
      </c>
      <c r="E7174" s="1775">
        <f t="shared" si="334"/>
        <v>0.10371545955991388</v>
      </c>
      <c r="F7174" s="1776">
        <f t="shared" si="335"/>
        <v>2.2870002108029523E-2</v>
      </c>
    </row>
    <row r="7175" spans="2:6" x14ac:dyDescent="0.25">
      <c r="B7175" s="1773">
        <v>39694</v>
      </c>
      <c r="C7175" s="1774">
        <v>4.32</v>
      </c>
      <c r="D7175" s="1775">
        <f t="shared" si="333"/>
        <v>4.5233333333333325</v>
      </c>
      <c r="E7175" s="1775">
        <f t="shared" si="334"/>
        <v>0.10761788510931765</v>
      </c>
      <c r="F7175" s="1776">
        <f t="shared" si="335"/>
        <v>2.3791721100070228E-2</v>
      </c>
    </row>
    <row r="7176" spans="2:6" x14ac:dyDescent="0.25">
      <c r="B7176" s="1773">
        <v>39695</v>
      </c>
      <c r="C7176" s="1774">
        <v>4.2699999999999996</v>
      </c>
      <c r="D7176" s="1775">
        <f t="shared" si="333"/>
        <v>4.5093333333333332</v>
      </c>
      <c r="E7176" s="1775">
        <f t="shared" si="334"/>
        <v>0.11240116987160649</v>
      </c>
      <c r="F7176" s="1776">
        <f t="shared" si="335"/>
        <v>2.4926338676435504E-2</v>
      </c>
    </row>
    <row r="7177" spans="2:6" x14ac:dyDescent="0.25">
      <c r="B7177" s="1773">
        <v>39696</v>
      </c>
      <c r="C7177" s="1774">
        <v>4.2699999999999996</v>
      </c>
      <c r="D7177" s="1775">
        <f t="shared" si="333"/>
        <v>4.498333333333334</v>
      </c>
      <c r="E7177" s="1775">
        <f t="shared" si="334"/>
        <v>0.11916616429441571</v>
      </c>
      <c r="F7177" s="1776">
        <f t="shared" si="335"/>
        <v>2.6491181391867142E-2</v>
      </c>
    </row>
    <row r="7178" spans="2:6" x14ac:dyDescent="0.25">
      <c r="B7178" s="1773">
        <v>39699</v>
      </c>
      <c r="C7178" s="1774">
        <v>4.26</v>
      </c>
      <c r="D7178" s="1775">
        <f t="shared" si="333"/>
        <v>4.4839999999999991</v>
      </c>
      <c r="E7178" s="1775">
        <f t="shared" si="334"/>
        <v>0.12116104984688765</v>
      </c>
      <c r="F7178" s="1776">
        <f t="shared" si="335"/>
        <v>2.7020751526959784E-2</v>
      </c>
    </row>
    <row r="7179" spans="2:6" x14ac:dyDescent="0.25">
      <c r="B7179" s="1773">
        <v>39700</v>
      </c>
      <c r="C7179" s="1774">
        <v>4.2</v>
      </c>
      <c r="D7179" s="1775">
        <f t="shared" si="333"/>
        <v>4.469666666666666</v>
      </c>
      <c r="E7179" s="1775">
        <f t="shared" si="334"/>
        <v>0.12850555692622609</v>
      </c>
      <c r="F7179" s="1776">
        <f t="shared" si="335"/>
        <v>2.8750590706143511E-2</v>
      </c>
    </row>
    <row r="7180" spans="2:6" x14ac:dyDescent="0.25">
      <c r="B7180" s="1773">
        <v>39701</v>
      </c>
      <c r="C7180" s="1774">
        <v>4.2300000000000004</v>
      </c>
      <c r="D7180" s="1775">
        <f t="shared" si="333"/>
        <v>4.4559999999999995</v>
      </c>
      <c r="E7180" s="1775">
        <f t="shared" si="334"/>
        <v>0.1315320860291222</v>
      </c>
      <c r="F7180" s="1776">
        <f t="shared" si="335"/>
        <v>2.9517972627720424E-2</v>
      </c>
    </row>
    <row r="7181" spans="2:6" x14ac:dyDescent="0.25">
      <c r="B7181" s="1773">
        <v>39702</v>
      </c>
      <c r="C7181" s="1774">
        <v>4.2</v>
      </c>
      <c r="D7181" s="1775">
        <f t="shared" si="333"/>
        <v>4.4413333333333327</v>
      </c>
      <c r="E7181" s="1775">
        <f t="shared" si="334"/>
        <v>0.13479827414564205</v>
      </c>
      <c r="F7181" s="1776">
        <f t="shared" si="335"/>
        <v>3.0350857282867474E-2</v>
      </c>
    </row>
    <row r="7182" spans="2:6" x14ac:dyDescent="0.25">
      <c r="B7182" s="1773">
        <v>39703</v>
      </c>
      <c r="C7182" s="1774">
        <v>4.32</v>
      </c>
      <c r="D7182" s="1775">
        <f t="shared" si="333"/>
        <v>4.4323333333333332</v>
      </c>
      <c r="E7182" s="1775">
        <f t="shared" si="334"/>
        <v>0.13353763084080345</v>
      </c>
      <c r="F7182" s="1776">
        <f t="shared" si="335"/>
        <v>3.0128065918809531E-2</v>
      </c>
    </row>
    <row r="7183" spans="2:6" x14ac:dyDescent="0.25">
      <c r="B7183" s="1773">
        <v>39706</v>
      </c>
      <c r="C7183" s="1774">
        <v>4.12</v>
      </c>
      <c r="D7183" s="1775">
        <f t="shared" si="333"/>
        <v>4.4173333333333336</v>
      </c>
      <c r="E7183" s="1775">
        <f t="shared" si="334"/>
        <v>0.14251275401686422</v>
      </c>
      <c r="F7183" s="1776">
        <f t="shared" si="335"/>
        <v>3.2262168883986767E-2</v>
      </c>
    </row>
    <row r="7184" spans="2:6" x14ac:dyDescent="0.25">
      <c r="B7184" s="1773">
        <v>39707</v>
      </c>
      <c r="C7184" s="1774">
        <v>4.08</v>
      </c>
      <c r="D7184" s="1775">
        <f t="shared" si="333"/>
        <v>4.4006666666666669</v>
      </c>
      <c r="E7184" s="1775">
        <f t="shared" si="334"/>
        <v>0.15176963790068726</v>
      </c>
      <c r="F7184" s="1776">
        <f t="shared" si="335"/>
        <v>3.4487874087415674E-2</v>
      </c>
    </row>
    <row r="7185" spans="2:6" x14ac:dyDescent="0.25">
      <c r="B7185" s="1773">
        <v>39708</v>
      </c>
      <c r="C7185" s="1774">
        <v>4.08</v>
      </c>
      <c r="D7185" s="1775">
        <f t="shared" si="333"/>
        <v>4.3823333333333334</v>
      </c>
      <c r="E7185" s="1775">
        <f t="shared" si="334"/>
        <v>0.15626421774394295</v>
      </c>
      <c r="F7185" s="1776">
        <f t="shared" si="335"/>
        <v>3.5657766276095598E-2</v>
      </c>
    </row>
    <row r="7186" spans="2:6" x14ac:dyDescent="0.25">
      <c r="B7186" s="1773">
        <v>39709</v>
      </c>
      <c r="C7186" s="1774">
        <v>4.1399999999999997</v>
      </c>
      <c r="D7186" s="1775">
        <f t="shared" si="333"/>
        <v>4.3643333333333327</v>
      </c>
      <c r="E7186" s="1775">
        <f t="shared" si="334"/>
        <v>0.15183210630741809</v>
      </c>
      <c r="F7186" s="1776">
        <f t="shared" si="335"/>
        <v>3.4789301070973368E-2</v>
      </c>
    </row>
    <row r="7187" spans="2:6" x14ac:dyDescent="0.25">
      <c r="B7187" s="1773">
        <v>39710</v>
      </c>
      <c r="C7187" s="1774">
        <v>4.3600000000000003</v>
      </c>
      <c r="D7187" s="1775">
        <f t="shared" si="333"/>
        <v>4.3576666666666677</v>
      </c>
      <c r="E7187" s="1775">
        <f t="shared" si="334"/>
        <v>0.14726666718700401</v>
      </c>
      <c r="F7187" s="1776">
        <f t="shared" si="335"/>
        <v>3.3794844455060959E-2</v>
      </c>
    </row>
    <row r="7188" spans="2:6" x14ac:dyDescent="0.25">
      <c r="B7188" s="1773">
        <v>39713</v>
      </c>
      <c r="C7188" s="1774">
        <v>4.41</v>
      </c>
      <c r="D7188" s="1775">
        <f t="shared" si="333"/>
        <v>4.3529999999999998</v>
      </c>
      <c r="E7188" s="1775">
        <f t="shared" si="334"/>
        <v>0.14312160250447264</v>
      </c>
      <c r="F7188" s="1776">
        <f t="shared" si="335"/>
        <v>3.2878842753152455E-2</v>
      </c>
    </row>
    <row r="7189" spans="2:6" x14ac:dyDescent="0.25">
      <c r="B7189" s="1773">
        <v>39714</v>
      </c>
      <c r="C7189" s="1774">
        <v>4.43</v>
      </c>
      <c r="D7189" s="1775">
        <f t="shared" si="333"/>
        <v>4.3469999999999995</v>
      </c>
      <c r="E7189" s="1775">
        <f t="shared" si="334"/>
        <v>0.13554869337570932</v>
      </c>
      <c r="F7189" s="1776">
        <f t="shared" si="335"/>
        <v>3.1182124079988344E-2</v>
      </c>
    </row>
    <row r="7190" spans="2:6" x14ac:dyDescent="0.25">
      <c r="B7190" s="1773">
        <v>39715</v>
      </c>
      <c r="C7190" s="1774">
        <v>4.4000000000000004</v>
      </c>
      <c r="D7190" s="1775">
        <f t="shared" si="333"/>
        <v>4.3420000000000005</v>
      </c>
      <c r="E7190" s="1775">
        <f t="shared" si="334"/>
        <v>0.13047393715168584</v>
      </c>
      <c r="F7190" s="1776">
        <f t="shared" si="335"/>
        <v>3.004927156878992E-2</v>
      </c>
    </row>
    <row r="7191" spans="2:6" x14ac:dyDescent="0.25">
      <c r="B7191" s="1773">
        <v>39716</v>
      </c>
      <c r="C7191" s="1774">
        <v>4.4000000000000004</v>
      </c>
      <c r="D7191" s="1775">
        <f t="shared" si="333"/>
        <v>4.336333333333334</v>
      </c>
      <c r="E7191" s="1775">
        <f t="shared" si="334"/>
        <v>0.12374844710508304</v>
      </c>
      <c r="F7191" s="1776">
        <f t="shared" si="335"/>
        <v>2.8537577163136985E-2</v>
      </c>
    </row>
    <row r="7192" spans="2:6" x14ac:dyDescent="0.25">
      <c r="B7192" s="1773">
        <v>39717</v>
      </c>
      <c r="C7192" s="1774">
        <v>4.3600000000000003</v>
      </c>
      <c r="D7192" s="1775">
        <f t="shared" si="333"/>
        <v>4.3310000000000013</v>
      </c>
      <c r="E7192" s="1775">
        <f t="shared" si="334"/>
        <v>0.11891318189160612</v>
      </c>
      <c r="F7192" s="1776">
        <f t="shared" si="335"/>
        <v>2.7456287668345895E-2</v>
      </c>
    </row>
    <row r="7193" spans="2:6" x14ac:dyDescent="0.25">
      <c r="B7193" s="1773">
        <v>39720</v>
      </c>
      <c r="C7193" s="1774">
        <v>4.13</v>
      </c>
      <c r="D7193" s="1775">
        <f t="shared" si="333"/>
        <v>4.3196666666666674</v>
      </c>
      <c r="E7193" s="1775">
        <f t="shared" si="334"/>
        <v>0.12138520427173964</v>
      </c>
      <c r="F7193" s="1776">
        <f t="shared" si="335"/>
        <v>2.810059517055474E-2</v>
      </c>
    </row>
    <row r="7194" spans="2:6" x14ac:dyDescent="0.25">
      <c r="B7194" s="1773">
        <v>39721</v>
      </c>
      <c r="C7194" s="1774">
        <v>4.3099999999999996</v>
      </c>
      <c r="D7194" s="1775">
        <f t="shared" si="333"/>
        <v>4.3153333333333324</v>
      </c>
      <c r="E7194" s="1775">
        <f t="shared" si="334"/>
        <v>0.11924282190015736</v>
      </c>
      <c r="F7194" s="1776">
        <f t="shared" si="335"/>
        <v>2.7632354835506887E-2</v>
      </c>
    </row>
    <row r="7195" spans="2:6" x14ac:dyDescent="0.25">
      <c r="B7195" s="1773">
        <v>39722</v>
      </c>
      <c r="C7195" s="1774">
        <v>4.22</v>
      </c>
      <c r="D7195" s="1775">
        <f t="shared" si="333"/>
        <v>4.3070000000000004</v>
      </c>
      <c r="E7195" s="1775">
        <f t="shared" si="334"/>
        <v>0.1167712175211825</v>
      </c>
      <c r="F7195" s="1776">
        <f t="shared" si="335"/>
        <v>2.7111961346919546E-2</v>
      </c>
    </row>
    <row r="7196" spans="2:6" x14ac:dyDescent="0.25">
      <c r="B7196" s="1773">
        <v>39723</v>
      </c>
      <c r="C7196" s="1774">
        <v>4.16</v>
      </c>
      <c r="D7196" s="1775">
        <f t="shared" si="333"/>
        <v>4.2980000000000009</v>
      </c>
      <c r="E7196" s="1775">
        <f t="shared" si="334"/>
        <v>0.11736768044820989</v>
      </c>
      <c r="F7196" s="1776">
        <f t="shared" si="335"/>
        <v>2.7307510574269396E-2</v>
      </c>
    </row>
    <row r="7197" spans="2:6" x14ac:dyDescent="0.25">
      <c r="B7197" s="1773">
        <v>39724</v>
      </c>
      <c r="C7197" s="1774">
        <v>4.1100000000000003</v>
      </c>
      <c r="D7197" s="1775">
        <f t="shared" si="333"/>
        <v>4.2863333333333333</v>
      </c>
      <c r="E7197" s="1775">
        <f t="shared" si="334"/>
        <v>0.11810233240516563</v>
      </c>
      <c r="F7197" s="1776">
        <f t="shared" si="335"/>
        <v>2.7553230983396602E-2</v>
      </c>
    </row>
    <row r="7198" spans="2:6" x14ac:dyDescent="0.25">
      <c r="B7198" s="1773">
        <v>39727</v>
      </c>
      <c r="C7198" s="1774">
        <v>3.99</v>
      </c>
      <c r="D7198" s="1775">
        <f t="shared" si="333"/>
        <v>4.2706666666666671</v>
      </c>
      <c r="E7198" s="1775">
        <f t="shared" si="334"/>
        <v>0.12522898566456056</v>
      </c>
      <c r="F7198" s="1776">
        <f t="shared" si="335"/>
        <v>2.9323053152800628E-2</v>
      </c>
    </row>
    <row r="7199" spans="2:6" x14ac:dyDescent="0.25">
      <c r="B7199" s="1773">
        <v>39728</v>
      </c>
      <c r="C7199" s="1774">
        <v>4.01</v>
      </c>
      <c r="D7199" s="1775">
        <f t="shared" si="333"/>
        <v>4.2576666666666663</v>
      </c>
      <c r="E7199" s="1775">
        <f t="shared" si="334"/>
        <v>0.13142936567190586</v>
      </c>
      <c r="F7199" s="1776">
        <f t="shared" si="335"/>
        <v>3.086887160539557E-2</v>
      </c>
    </row>
    <row r="7200" spans="2:6" x14ac:dyDescent="0.25">
      <c r="B7200" s="1773">
        <v>39729</v>
      </c>
      <c r="C7200" s="1774">
        <v>4.09</v>
      </c>
      <c r="D7200" s="1775">
        <f t="shared" si="333"/>
        <v>4.2473333333333336</v>
      </c>
      <c r="E7200" s="1775">
        <f t="shared" si="334"/>
        <v>0.13203796040724711</v>
      </c>
      <c r="F7200" s="1776">
        <f t="shared" si="335"/>
        <v>3.1087261122409456E-2</v>
      </c>
    </row>
    <row r="7201" spans="2:6" x14ac:dyDescent="0.25">
      <c r="B7201" s="1773">
        <v>39730</v>
      </c>
      <c r="C7201" s="1774">
        <v>4.1399999999999997</v>
      </c>
      <c r="D7201" s="1775">
        <f t="shared" si="333"/>
        <v>4.2393333333333327</v>
      </c>
      <c r="E7201" s="1775">
        <f t="shared" si="334"/>
        <v>0.13098916336682298</v>
      </c>
      <c r="F7201" s="1776">
        <f t="shared" si="335"/>
        <v>3.0898528864638231E-2</v>
      </c>
    </row>
    <row r="7202" spans="2:6" x14ac:dyDescent="0.25">
      <c r="B7202" s="1773">
        <v>39731</v>
      </c>
      <c r="C7202" s="1774">
        <v>4.1500000000000004</v>
      </c>
      <c r="D7202" s="1775">
        <f t="shared" si="333"/>
        <v>4.2316666666666665</v>
      </c>
      <c r="E7202" s="1775">
        <f t="shared" si="334"/>
        <v>0.12919067259309969</v>
      </c>
      <c r="F7202" s="1776">
        <f t="shared" si="335"/>
        <v>3.052950120356826E-2</v>
      </c>
    </row>
    <row r="7203" spans="2:6" x14ac:dyDescent="0.25">
      <c r="B7203" s="1773">
        <v>39735</v>
      </c>
      <c r="C7203" s="1774">
        <v>4.2699999999999996</v>
      </c>
      <c r="D7203" s="1775">
        <f t="shared" si="333"/>
        <v>4.2263333333333328</v>
      </c>
      <c r="E7203" s="1775">
        <f t="shared" si="334"/>
        <v>0.12391552554568931</v>
      </c>
      <c r="F7203" s="1776">
        <f t="shared" si="335"/>
        <v>2.9319865654788863E-2</v>
      </c>
    </row>
    <row r="7204" spans="2:6" x14ac:dyDescent="0.25">
      <c r="B7204" s="1773">
        <v>39736</v>
      </c>
      <c r="C7204" s="1774">
        <v>4.25</v>
      </c>
      <c r="D7204" s="1775">
        <f t="shared" si="333"/>
        <v>4.2226666666666661</v>
      </c>
      <c r="E7204" s="1775">
        <f t="shared" si="334"/>
        <v>0.12142638846680717</v>
      </c>
      <c r="F7204" s="1776">
        <f t="shared" si="335"/>
        <v>2.8755854546923081E-2</v>
      </c>
    </row>
    <row r="7205" spans="2:6" x14ac:dyDescent="0.25">
      <c r="B7205" s="1773">
        <v>39737</v>
      </c>
      <c r="C7205" s="1774">
        <v>4.25</v>
      </c>
      <c r="D7205" s="1775">
        <f t="shared" si="333"/>
        <v>4.2203333333333335</v>
      </c>
      <c r="E7205" s="1775">
        <f t="shared" si="334"/>
        <v>0.1201574637380218</v>
      </c>
      <c r="F7205" s="1776">
        <f t="shared" si="335"/>
        <v>2.847108373857242E-2</v>
      </c>
    </row>
    <row r="7206" spans="2:6" x14ac:dyDescent="0.25">
      <c r="B7206" s="1773">
        <v>39738</v>
      </c>
      <c r="C7206" s="1774">
        <v>4.32</v>
      </c>
      <c r="D7206" s="1775">
        <f t="shared" ref="D7206:D7269" si="336">AVERAGE(C7177:C7206)</f>
        <v>4.2219999999999995</v>
      </c>
      <c r="E7206" s="1775">
        <f t="shared" ref="E7206:E7269" si="337">_xlfn.STDEV.S(C7177:C7206)</f>
        <v>0.12121226750252408</v>
      </c>
      <c r="F7206" s="1776">
        <f t="shared" ref="F7206:F7269" si="338">E7206/D7206</f>
        <v>2.8709679654790168E-2</v>
      </c>
    </row>
    <row r="7207" spans="2:6" x14ac:dyDescent="0.25">
      <c r="B7207" s="1773">
        <v>39741</v>
      </c>
      <c r="C7207" s="1774">
        <v>4.26</v>
      </c>
      <c r="D7207" s="1775">
        <f t="shared" si="336"/>
        <v>4.2216666666666676</v>
      </c>
      <c r="E7207" s="1775">
        <f t="shared" si="337"/>
        <v>0.12108940365763195</v>
      </c>
      <c r="F7207" s="1776">
        <f t="shared" si="338"/>
        <v>2.8682843345668833E-2</v>
      </c>
    </row>
    <row r="7208" spans="2:6" x14ac:dyDescent="0.25">
      <c r="B7208" s="1773">
        <v>39742</v>
      </c>
      <c r="C7208" s="1774">
        <v>4.2</v>
      </c>
      <c r="D7208" s="1775">
        <f t="shared" si="336"/>
        <v>4.2196666666666669</v>
      </c>
      <c r="E7208" s="1775">
        <f t="shared" si="337"/>
        <v>0.12092982671163371</v>
      </c>
      <c r="F7208" s="1776">
        <f t="shared" si="338"/>
        <v>2.8658620754791145E-2</v>
      </c>
    </row>
    <row r="7209" spans="2:6" x14ac:dyDescent="0.25">
      <c r="B7209" s="1773">
        <v>39743</v>
      </c>
      <c r="C7209" s="1774">
        <v>4.07</v>
      </c>
      <c r="D7209" s="1775">
        <f t="shared" si="336"/>
        <v>4.2153333333333336</v>
      </c>
      <c r="E7209" s="1775">
        <f t="shared" si="337"/>
        <v>0.12395030520704475</v>
      </c>
      <c r="F7209" s="1776">
        <f t="shared" si="338"/>
        <v>2.9404627203948618E-2</v>
      </c>
    </row>
    <row r="7210" spans="2:6" x14ac:dyDescent="0.25">
      <c r="B7210" s="1773">
        <v>39744</v>
      </c>
      <c r="C7210" s="1774">
        <v>3.99</v>
      </c>
      <c r="D7210" s="1775">
        <f t="shared" si="336"/>
        <v>4.2073333333333327</v>
      </c>
      <c r="E7210" s="1775">
        <f t="shared" si="337"/>
        <v>0.13054087306368797</v>
      </c>
      <c r="F7210" s="1776">
        <f t="shared" si="338"/>
        <v>3.102698615045666E-2</v>
      </c>
    </row>
    <row r="7211" spans="2:6" x14ac:dyDescent="0.25">
      <c r="B7211" s="1773">
        <v>39745</v>
      </c>
      <c r="C7211" s="1774">
        <v>4.1100000000000003</v>
      </c>
      <c r="D7211" s="1775">
        <f t="shared" si="336"/>
        <v>4.2043333333333335</v>
      </c>
      <c r="E7211" s="1775">
        <f t="shared" si="337"/>
        <v>0.13174383014626981</v>
      </c>
      <c r="F7211" s="1776">
        <f t="shared" si="338"/>
        <v>3.1335248587870401E-2</v>
      </c>
    </row>
    <row r="7212" spans="2:6" x14ac:dyDescent="0.25">
      <c r="B7212" s="1773">
        <v>39748</v>
      </c>
      <c r="C7212" s="1774">
        <v>4.12</v>
      </c>
      <c r="D7212" s="1775">
        <f t="shared" si="336"/>
        <v>4.1976666666666667</v>
      </c>
      <c r="E7212" s="1775">
        <f t="shared" si="337"/>
        <v>0.13074543133927075</v>
      </c>
      <c r="F7212" s="1776">
        <f t="shared" si="338"/>
        <v>3.1147168587136682E-2</v>
      </c>
    </row>
    <row r="7213" spans="2:6" x14ac:dyDescent="0.25">
      <c r="B7213" s="1773">
        <v>39749</v>
      </c>
      <c r="C7213" s="1774">
        <v>4.1900000000000004</v>
      </c>
      <c r="D7213" s="1775">
        <f t="shared" si="336"/>
        <v>4.2</v>
      </c>
      <c r="E7213" s="1775">
        <f t="shared" si="337"/>
        <v>0.12993367008089032</v>
      </c>
      <c r="F7213" s="1776">
        <f t="shared" si="338"/>
        <v>3.0936588114497694E-2</v>
      </c>
    </row>
    <row r="7214" spans="2:6" x14ac:dyDescent="0.25">
      <c r="B7214" s="1773">
        <v>39750</v>
      </c>
      <c r="C7214" s="1774">
        <v>4.26</v>
      </c>
      <c r="D7214" s="1775">
        <f t="shared" si="336"/>
        <v>4.2060000000000004</v>
      </c>
      <c r="E7214" s="1775">
        <f t="shared" si="337"/>
        <v>0.12834758840070137</v>
      </c>
      <c r="F7214" s="1776">
        <f t="shared" si="338"/>
        <v>3.0515356253138698E-2</v>
      </c>
    </row>
    <row r="7215" spans="2:6" x14ac:dyDescent="0.25">
      <c r="B7215" s="1773">
        <v>39751</v>
      </c>
      <c r="C7215" s="1774">
        <v>4.3</v>
      </c>
      <c r="D7215" s="1775">
        <f t="shared" si="336"/>
        <v>4.2133333333333338</v>
      </c>
      <c r="E7215" s="1775">
        <f t="shared" si="337"/>
        <v>0.12717984370047858</v>
      </c>
      <c r="F7215" s="1776">
        <f t="shared" si="338"/>
        <v>3.0185089485873076E-2</v>
      </c>
    </row>
    <row r="7216" spans="2:6" x14ac:dyDescent="0.25">
      <c r="B7216" s="1773">
        <v>39752</v>
      </c>
      <c r="C7216" s="1774">
        <v>4.3499999999999996</v>
      </c>
      <c r="D7216" s="1775">
        <f t="shared" si="336"/>
        <v>4.2203333333333326</v>
      </c>
      <c r="E7216" s="1775">
        <f t="shared" si="337"/>
        <v>0.12877361406033813</v>
      </c>
      <c r="F7216" s="1776">
        <f t="shared" si="338"/>
        <v>3.0512664258827458E-2</v>
      </c>
    </row>
    <row r="7217" spans="2:6" x14ac:dyDescent="0.25">
      <c r="B7217" s="1773">
        <v>39755</v>
      </c>
      <c r="C7217" s="1774">
        <v>4.33</v>
      </c>
      <c r="D7217" s="1775">
        <f t="shared" si="336"/>
        <v>4.2193333333333332</v>
      </c>
      <c r="E7217" s="1775">
        <f t="shared" si="337"/>
        <v>0.12776415053104501</v>
      </c>
      <c r="F7217" s="1776">
        <f t="shared" si="338"/>
        <v>3.0280648727534762E-2</v>
      </c>
    </row>
    <row r="7218" spans="2:6" x14ac:dyDescent="0.25">
      <c r="B7218" s="1773">
        <v>39756</v>
      </c>
      <c r="C7218" s="1774">
        <v>4.2</v>
      </c>
      <c r="D7218" s="1775">
        <f t="shared" si="336"/>
        <v>4.2123333333333335</v>
      </c>
      <c r="E7218" s="1775">
        <f t="shared" si="337"/>
        <v>0.122606275738947</v>
      </c>
      <c r="F7218" s="1776">
        <f t="shared" si="338"/>
        <v>2.9106498948867691E-2</v>
      </c>
    </row>
    <row r="7219" spans="2:6" x14ac:dyDescent="0.25">
      <c r="B7219" s="1773">
        <v>39757</v>
      </c>
      <c r="C7219" s="1774">
        <v>4.13</v>
      </c>
      <c r="D7219" s="1775">
        <f t="shared" si="336"/>
        <v>4.2023333333333328</v>
      </c>
      <c r="E7219" s="1775">
        <f t="shared" si="337"/>
        <v>0.11631358723172731</v>
      </c>
      <c r="F7219" s="1776">
        <f t="shared" si="338"/>
        <v>2.7678334393208694E-2</v>
      </c>
    </row>
    <row r="7220" spans="2:6" x14ac:dyDescent="0.25">
      <c r="B7220" s="1773">
        <v>39758</v>
      </c>
      <c r="C7220" s="1774">
        <v>4.1900000000000004</v>
      </c>
      <c r="D7220" s="1775">
        <f t="shared" si="336"/>
        <v>4.1953333333333331</v>
      </c>
      <c r="E7220" s="1775">
        <f t="shared" si="337"/>
        <v>0.11016393218301071</v>
      </c>
      <c r="F7220" s="1776">
        <f t="shared" si="338"/>
        <v>2.625868397815288E-2</v>
      </c>
    </row>
    <row r="7221" spans="2:6" x14ac:dyDescent="0.25">
      <c r="B7221" s="1773">
        <v>39759</v>
      </c>
      <c r="C7221" s="1774">
        <v>4.25</v>
      </c>
      <c r="D7221" s="1775">
        <f t="shared" si="336"/>
        <v>4.1903333333333324</v>
      </c>
      <c r="E7221" s="1775">
        <f t="shared" si="337"/>
        <v>0.10377307249336232</v>
      </c>
      <c r="F7221" s="1776">
        <f t="shared" si="338"/>
        <v>2.4764872920220112E-2</v>
      </c>
    </row>
    <row r="7222" spans="2:6" x14ac:dyDescent="0.25">
      <c r="B7222" s="1773">
        <v>39762</v>
      </c>
      <c r="C7222" s="1774">
        <v>4.21</v>
      </c>
      <c r="D7222" s="1775">
        <f t="shared" si="336"/>
        <v>4.1853333333333333</v>
      </c>
      <c r="E7222" s="1775">
        <f t="shared" si="337"/>
        <v>9.8811326076110956E-2</v>
      </c>
      <c r="F7222" s="1776">
        <f t="shared" si="338"/>
        <v>2.3608950161542918E-2</v>
      </c>
    </row>
    <row r="7223" spans="2:6" x14ac:dyDescent="0.25">
      <c r="B7223" s="1773">
        <v>39764</v>
      </c>
      <c r="C7223" s="1774">
        <v>4.17</v>
      </c>
      <c r="D7223" s="1775">
        <f t="shared" si="336"/>
        <v>4.1866666666666656</v>
      </c>
      <c r="E7223" s="1775">
        <f t="shared" si="337"/>
        <v>9.8307516579821799E-2</v>
      </c>
      <c r="F7223" s="1776">
        <f t="shared" si="338"/>
        <v>2.3481094724479734E-2</v>
      </c>
    </row>
    <row r="7224" spans="2:6" x14ac:dyDescent="0.25">
      <c r="B7224" s="1773">
        <v>39765</v>
      </c>
      <c r="C7224" s="1774">
        <v>4.34</v>
      </c>
      <c r="D7224" s="1775">
        <f t="shared" si="336"/>
        <v>4.1876666666666669</v>
      </c>
      <c r="E7224" s="1775">
        <f t="shared" si="337"/>
        <v>9.9747382070333276E-2</v>
      </c>
      <c r="F7224" s="1776">
        <f t="shared" si="338"/>
        <v>2.381932231242536E-2</v>
      </c>
    </row>
    <row r="7225" spans="2:6" x14ac:dyDescent="0.25">
      <c r="B7225" s="1773">
        <v>39766</v>
      </c>
      <c r="C7225" s="1774">
        <v>4.22</v>
      </c>
      <c r="D7225" s="1775">
        <f t="shared" si="336"/>
        <v>4.1876666666666669</v>
      </c>
      <c r="E7225" s="1775">
        <f t="shared" si="337"/>
        <v>9.974738207033329E-2</v>
      </c>
      <c r="F7225" s="1776">
        <f t="shared" si="338"/>
        <v>2.3819322312425364E-2</v>
      </c>
    </row>
    <row r="7226" spans="2:6" x14ac:dyDescent="0.25">
      <c r="B7226" s="1773">
        <v>39769</v>
      </c>
      <c r="C7226" s="1774">
        <v>4.2</v>
      </c>
      <c r="D7226" s="1775">
        <f t="shared" si="336"/>
        <v>4.1890000000000001</v>
      </c>
      <c r="E7226" s="1775">
        <f t="shared" si="337"/>
        <v>9.9632081801686312E-2</v>
      </c>
      <c r="F7226" s="1776">
        <f t="shared" si="338"/>
        <v>2.3784216233393725E-2</v>
      </c>
    </row>
    <row r="7227" spans="2:6" x14ac:dyDescent="0.25">
      <c r="B7227" s="1773">
        <v>39770</v>
      </c>
      <c r="C7227" s="1774">
        <v>4.1399999999999997</v>
      </c>
      <c r="D7227" s="1775">
        <f t="shared" si="336"/>
        <v>4.1900000000000004</v>
      </c>
      <c r="E7227" s="1775">
        <f t="shared" si="337"/>
        <v>9.8960110389367723E-2</v>
      </c>
      <c r="F7227" s="1776">
        <f t="shared" si="338"/>
        <v>2.3618164770732152E-2</v>
      </c>
    </row>
    <row r="7228" spans="2:6" x14ac:dyDescent="0.25">
      <c r="B7228" s="1773">
        <v>39771</v>
      </c>
      <c r="C7228" s="1774">
        <v>3.96</v>
      </c>
      <c r="D7228" s="1775">
        <f t="shared" si="336"/>
        <v>4.1889999999999992</v>
      </c>
      <c r="E7228" s="1775">
        <f t="shared" si="337"/>
        <v>0.10117754964281418</v>
      </c>
      <c r="F7228" s="1776">
        <f t="shared" si="338"/>
        <v>2.4153151024782573E-2</v>
      </c>
    </row>
    <row r="7229" spans="2:6" x14ac:dyDescent="0.25">
      <c r="B7229" s="1773">
        <v>39772</v>
      </c>
      <c r="C7229" s="1774">
        <v>3.64</v>
      </c>
      <c r="D7229" s="1775">
        <f t="shared" si="336"/>
        <v>4.1766666666666659</v>
      </c>
      <c r="E7229" s="1775">
        <f t="shared" si="337"/>
        <v>0.13916830131877736</v>
      </c>
      <c r="F7229" s="1776">
        <f t="shared" si="338"/>
        <v>3.332042330058517E-2</v>
      </c>
    </row>
    <row r="7230" spans="2:6" x14ac:dyDescent="0.25">
      <c r="B7230" s="1773">
        <v>39773</v>
      </c>
      <c r="C7230" s="1774">
        <v>3.7</v>
      </c>
      <c r="D7230" s="1775">
        <f t="shared" si="336"/>
        <v>4.163666666666666</v>
      </c>
      <c r="E7230" s="1775">
        <f t="shared" si="337"/>
        <v>0.16361189007744095</v>
      </c>
      <c r="F7230" s="1776">
        <f t="shared" si="338"/>
        <v>3.929514612379497E-2</v>
      </c>
    </row>
    <row r="7231" spans="2:6" x14ac:dyDescent="0.25">
      <c r="B7231" s="1773">
        <v>39776</v>
      </c>
      <c r="C7231" s="1774">
        <v>3.78</v>
      </c>
      <c r="D7231" s="1775">
        <f t="shared" si="336"/>
        <v>4.1516666666666664</v>
      </c>
      <c r="E7231" s="1775">
        <f t="shared" si="337"/>
        <v>0.17797875373653221</v>
      </c>
      <c r="F7231" s="1776">
        <f t="shared" si="338"/>
        <v>4.2869230125218517E-2</v>
      </c>
    </row>
    <row r="7232" spans="2:6" x14ac:dyDescent="0.25">
      <c r="B7232" s="1773">
        <v>39777</v>
      </c>
      <c r="C7232" s="1774">
        <v>3.63</v>
      </c>
      <c r="D7232" s="1775">
        <f t="shared" si="336"/>
        <v>4.1343333333333323</v>
      </c>
      <c r="E7232" s="1775">
        <f t="shared" si="337"/>
        <v>0.20186515358001997</v>
      </c>
      <c r="F7232" s="1776">
        <f t="shared" si="338"/>
        <v>4.8826530737729586E-2</v>
      </c>
    </row>
    <row r="7233" spans="2:6" x14ac:dyDescent="0.25">
      <c r="B7233" s="1773">
        <v>39778</v>
      </c>
      <c r="C7233" s="1774">
        <v>3.54</v>
      </c>
      <c r="D7233" s="1775">
        <f t="shared" si="336"/>
        <v>4.1099999999999994</v>
      </c>
      <c r="E7233" s="1775">
        <f t="shared" si="337"/>
        <v>0.2273384231068071</v>
      </c>
      <c r="F7233" s="1776">
        <f t="shared" si="338"/>
        <v>5.5313484940828987E-2</v>
      </c>
    </row>
    <row r="7234" spans="2:6" x14ac:dyDescent="0.25">
      <c r="B7234" s="1773">
        <v>39780</v>
      </c>
      <c r="C7234" s="1774">
        <v>3.45</v>
      </c>
      <c r="D7234" s="1775">
        <f t="shared" si="336"/>
        <v>4.083333333333333</v>
      </c>
      <c r="E7234" s="1775">
        <f t="shared" si="337"/>
        <v>0.25552290312805326</v>
      </c>
      <c r="F7234" s="1776">
        <f t="shared" si="338"/>
        <v>6.2577037500747737E-2</v>
      </c>
    </row>
    <row r="7235" spans="2:6" x14ac:dyDescent="0.25">
      <c r="B7235" s="1773">
        <v>39783</v>
      </c>
      <c r="C7235" s="1774">
        <v>3.22</v>
      </c>
      <c r="D7235" s="1775">
        <f t="shared" si="336"/>
        <v>4.0490000000000004</v>
      </c>
      <c r="E7235" s="1775">
        <f t="shared" si="337"/>
        <v>0.29802048066626513</v>
      </c>
      <c r="F7235" s="1776">
        <f t="shared" si="338"/>
        <v>7.3603477566378139E-2</v>
      </c>
    </row>
    <row r="7236" spans="2:6" x14ac:dyDescent="0.25">
      <c r="B7236" s="1773">
        <v>39784</v>
      </c>
      <c r="C7236" s="1774">
        <v>3.18</v>
      </c>
      <c r="D7236" s="1775">
        <f t="shared" si="336"/>
        <v>4.0110000000000001</v>
      </c>
      <c r="E7236" s="1775">
        <f t="shared" si="337"/>
        <v>0.33291139962458471</v>
      </c>
      <c r="F7236" s="1776">
        <f t="shared" si="338"/>
        <v>8.2999601003386866E-2</v>
      </c>
    </row>
    <row r="7237" spans="2:6" x14ac:dyDescent="0.25">
      <c r="B7237" s="1773">
        <v>39785</v>
      </c>
      <c r="C7237" s="1774">
        <v>3.17</v>
      </c>
      <c r="D7237" s="1775">
        <f t="shared" si="336"/>
        <v>3.9746666666666672</v>
      </c>
      <c r="E7237" s="1775">
        <f t="shared" si="337"/>
        <v>0.36292616645655429</v>
      </c>
      <c r="F7237" s="1776">
        <f t="shared" si="338"/>
        <v>9.1309837250055578E-2</v>
      </c>
    </row>
    <row r="7238" spans="2:6" x14ac:dyDescent="0.25">
      <c r="B7238" s="1773">
        <v>39786</v>
      </c>
      <c r="C7238" s="1774">
        <v>3.06</v>
      </c>
      <c r="D7238" s="1775">
        <f t="shared" si="336"/>
        <v>3.9366666666666674</v>
      </c>
      <c r="E7238" s="1775">
        <f t="shared" si="337"/>
        <v>0.39663527355731365</v>
      </c>
      <c r="F7238" s="1776">
        <f t="shared" si="338"/>
        <v>0.1007540915048214</v>
      </c>
    </row>
    <row r="7239" spans="2:6" x14ac:dyDescent="0.25">
      <c r="B7239" s="1773">
        <v>39787</v>
      </c>
      <c r="C7239" s="1774">
        <v>3.11</v>
      </c>
      <c r="D7239" s="1775">
        <f t="shared" si="336"/>
        <v>3.904666666666667</v>
      </c>
      <c r="E7239" s="1775">
        <f t="shared" si="337"/>
        <v>0.4233343288973665</v>
      </c>
      <c r="F7239" s="1776">
        <f t="shared" si="338"/>
        <v>0.108417533437946</v>
      </c>
    </row>
    <row r="7240" spans="2:6" x14ac:dyDescent="0.25">
      <c r="B7240" s="1773">
        <v>39790</v>
      </c>
      <c r="C7240" s="1774">
        <v>3.16</v>
      </c>
      <c r="D7240" s="1775">
        <f t="shared" si="336"/>
        <v>3.8770000000000007</v>
      </c>
      <c r="E7240" s="1775">
        <f t="shared" si="337"/>
        <v>0.44417416590248299</v>
      </c>
      <c r="F7240" s="1776">
        <f t="shared" si="338"/>
        <v>0.11456646012444749</v>
      </c>
    </row>
    <row r="7241" spans="2:6" x14ac:dyDescent="0.25">
      <c r="B7241" s="1773">
        <v>39791</v>
      </c>
      <c r="C7241" s="1774">
        <v>3.06</v>
      </c>
      <c r="D7241" s="1775">
        <f t="shared" si="336"/>
        <v>3.8420000000000001</v>
      </c>
      <c r="E7241" s="1775">
        <f t="shared" si="337"/>
        <v>0.4660131713396819</v>
      </c>
      <c r="F7241" s="1776">
        <f t="shared" si="338"/>
        <v>0.12129442252464391</v>
      </c>
    </row>
    <row r="7242" spans="2:6" x14ac:dyDescent="0.25">
      <c r="B7242" s="1773">
        <v>39792</v>
      </c>
      <c r="C7242" s="1774">
        <v>3.09</v>
      </c>
      <c r="D7242" s="1775">
        <f t="shared" si="336"/>
        <v>3.8076666666666674</v>
      </c>
      <c r="E7242" s="1775">
        <f t="shared" si="337"/>
        <v>0.4824769662776664</v>
      </c>
      <c r="F7242" s="1776">
        <f t="shared" si="338"/>
        <v>0.12671197573605875</v>
      </c>
    </row>
    <row r="7243" spans="2:6" x14ac:dyDescent="0.25">
      <c r="B7243" s="1773">
        <v>39793</v>
      </c>
      <c r="C7243" s="1774">
        <v>3.07</v>
      </c>
      <c r="D7243" s="1775">
        <f t="shared" si="336"/>
        <v>3.7703333333333338</v>
      </c>
      <c r="E7243" s="1775">
        <f t="shared" si="337"/>
        <v>0.49504080872070211</v>
      </c>
      <c r="F7243" s="1776">
        <f t="shared" si="338"/>
        <v>0.13129895023977597</v>
      </c>
    </row>
    <row r="7244" spans="2:6" x14ac:dyDescent="0.25">
      <c r="B7244" s="1773">
        <v>39794</v>
      </c>
      <c r="C7244" s="1774">
        <v>3.07</v>
      </c>
      <c r="D7244" s="1775">
        <f t="shared" si="336"/>
        <v>3.7306666666666666</v>
      </c>
      <c r="E7244" s="1775">
        <f t="shared" si="337"/>
        <v>0.50207798084617539</v>
      </c>
      <c r="F7244" s="1776">
        <f t="shared" si="338"/>
        <v>0.13458130294304202</v>
      </c>
    </row>
    <row r="7245" spans="2:6" x14ac:dyDescent="0.25">
      <c r="B7245" s="1773">
        <v>39797</v>
      </c>
      <c r="C7245" s="1774">
        <v>2.98</v>
      </c>
      <c r="D7245" s="1775">
        <f t="shared" si="336"/>
        <v>3.686666666666667</v>
      </c>
      <c r="E7245" s="1775">
        <f t="shared" si="337"/>
        <v>0.50826502273255991</v>
      </c>
      <c r="F7245" s="1776">
        <f t="shared" si="338"/>
        <v>0.13786573853505241</v>
      </c>
    </row>
    <row r="7246" spans="2:6" x14ac:dyDescent="0.25">
      <c r="B7246" s="1773">
        <v>39798</v>
      </c>
      <c r="C7246" s="1774">
        <v>2.86</v>
      </c>
      <c r="D7246" s="1775">
        <f t="shared" si="336"/>
        <v>3.6370000000000009</v>
      </c>
      <c r="E7246" s="1775">
        <f t="shared" si="337"/>
        <v>0.51397806205698471</v>
      </c>
      <c r="F7246" s="1776">
        <f t="shared" si="338"/>
        <v>0.14131923619933587</v>
      </c>
    </row>
    <row r="7247" spans="2:6" x14ac:dyDescent="0.25">
      <c r="B7247" s="1773">
        <v>39799</v>
      </c>
      <c r="C7247" s="1774">
        <v>2.66</v>
      </c>
      <c r="D7247" s="1775">
        <f t="shared" si="336"/>
        <v>3.5813333333333337</v>
      </c>
      <c r="E7247" s="1775">
        <f t="shared" si="337"/>
        <v>0.52661399416514842</v>
      </c>
      <c r="F7247" s="1776">
        <f t="shared" si="338"/>
        <v>0.1470441160178188</v>
      </c>
    </row>
    <row r="7248" spans="2:6" x14ac:dyDescent="0.25">
      <c r="B7248" s="1773">
        <v>39800</v>
      </c>
      <c r="C7248" s="1774">
        <v>2.5299999999999998</v>
      </c>
      <c r="D7248" s="1775">
        <f t="shared" si="336"/>
        <v>3.5256666666666669</v>
      </c>
      <c r="E7248" s="1775">
        <f t="shared" si="337"/>
        <v>0.54683845772821182</v>
      </c>
      <c r="F7248" s="1776">
        <f t="shared" si="338"/>
        <v>0.15510214363095728</v>
      </c>
    </row>
    <row r="7249" spans="2:6" x14ac:dyDescent="0.25">
      <c r="B7249" s="1773">
        <v>39801</v>
      </c>
      <c r="C7249" s="1774">
        <v>2.5499999999999998</v>
      </c>
      <c r="D7249" s="1775">
        <f t="shared" si="336"/>
        <v>3.4729999999999999</v>
      </c>
      <c r="E7249" s="1775">
        <f t="shared" si="337"/>
        <v>0.56248923361343617</v>
      </c>
      <c r="F7249" s="1776">
        <f t="shared" si="338"/>
        <v>0.16196062010176682</v>
      </c>
    </row>
    <row r="7250" spans="2:6" x14ac:dyDescent="0.25">
      <c r="B7250" s="1773">
        <v>39804</v>
      </c>
      <c r="C7250" s="1774">
        <v>2.6</v>
      </c>
      <c r="D7250" s="1775">
        <f t="shared" si="336"/>
        <v>3.4199999999999995</v>
      </c>
      <c r="E7250" s="1775">
        <f t="shared" si="337"/>
        <v>0.56748689791954399</v>
      </c>
      <c r="F7250" s="1776">
        <f t="shared" si="338"/>
        <v>0.16593184149694271</v>
      </c>
    </row>
    <row r="7251" spans="2:6" x14ac:dyDescent="0.25">
      <c r="B7251" s="1773">
        <v>39805</v>
      </c>
      <c r="C7251" s="1774">
        <v>2.63</v>
      </c>
      <c r="D7251" s="1775">
        <f t="shared" si="336"/>
        <v>3.3659999999999997</v>
      </c>
      <c r="E7251" s="1775">
        <f t="shared" si="337"/>
        <v>0.56284131407314597</v>
      </c>
      <c r="F7251" s="1776">
        <f t="shared" si="338"/>
        <v>0.16721369996231314</v>
      </c>
    </row>
    <row r="7252" spans="2:6" x14ac:dyDescent="0.25">
      <c r="B7252" s="1773">
        <v>39806</v>
      </c>
      <c r="C7252" s="1774">
        <v>2.63</v>
      </c>
      <c r="D7252" s="1775">
        <f t="shared" si="336"/>
        <v>3.313333333333333</v>
      </c>
      <c r="E7252" s="1775">
        <f t="shared" si="337"/>
        <v>0.55501061396084428</v>
      </c>
      <c r="F7252" s="1776">
        <f t="shared" si="338"/>
        <v>0.16750823358979205</v>
      </c>
    </row>
    <row r="7253" spans="2:6" x14ac:dyDescent="0.25">
      <c r="B7253" s="1773">
        <v>39808</v>
      </c>
      <c r="C7253" s="1774">
        <v>2.61</v>
      </c>
      <c r="D7253" s="1775">
        <f t="shared" si="336"/>
        <v>3.2613333333333325</v>
      </c>
      <c r="E7253" s="1775">
        <f t="shared" si="337"/>
        <v>0.54496904899986975</v>
      </c>
      <c r="F7253" s="1776">
        <f t="shared" si="338"/>
        <v>0.16710007634910157</v>
      </c>
    </row>
    <row r="7254" spans="2:6" x14ac:dyDescent="0.25">
      <c r="B7254" s="1773">
        <v>39811</v>
      </c>
      <c r="C7254" s="1774">
        <v>2.63</v>
      </c>
      <c r="D7254" s="1775">
        <f t="shared" si="336"/>
        <v>3.2043333333333326</v>
      </c>
      <c r="E7254" s="1775">
        <f t="shared" si="337"/>
        <v>0.51696517146298271</v>
      </c>
      <c r="F7254" s="1776">
        <f t="shared" si="338"/>
        <v>0.16133314411619146</v>
      </c>
    </row>
    <row r="7255" spans="2:6" x14ac:dyDescent="0.25">
      <c r="B7255" s="1773">
        <v>39812</v>
      </c>
      <c r="C7255" s="1774">
        <v>2.58</v>
      </c>
      <c r="D7255" s="1775">
        <f t="shared" si="336"/>
        <v>3.1496666666666662</v>
      </c>
      <c r="E7255" s="1775">
        <f t="shared" si="337"/>
        <v>0.49196638049792912</v>
      </c>
      <c r="F7255" s="1776">
        <f t="shared" si="338"/>
        <v>0.15619633204506167</v>
      </c>
    </row>
    <row r="7256" spans="2:6" x14ac:dyDescent="0.25">
      <c r="B7256" s="1773">
        <v>39813</v>
      </c>
      <c r="C7256" s="1774">
        <v>2.69</v>
      </c>
      <c r="D7256" s="1775">
        <f t="shared" si="336"/>
        <v>3.0993333333333331</v>
      </c>
      <c r="E7256" s="1775">
        <f t="shared" si="337"/>
        <v>0.45678738231663407</v>
      </c>
      <c r="F7256" s="1776">
        <f t="shared" si="338"/>
        <v>0.14738246364270835</v>
      </c>
    </row>
    <row r="7257" spans="2:6" x14ac:dyDescent="0.25">
      <c r="B7257" s="1773">
        <v>39815</v>
      </c>
      <c r="C7257" s="1774">
        <v>2.83</v>
      </c>
      <c r="D7257" s="1775">
        <f t="shared" si="336"/>
        <v>3.0556666666666663</v>
      </c>
      <c r="E7257" s="1775">
        <f t="shared" si="337"/>
        <v>0.41453491457572422</v>
      </c>
      <c r="F7257" s="1776">
        <f t="shared" si="338"/>
        <v>0.13566103891427653</v>
      </c>
    </row>
    <row r="7258" spans="2:6" x14ac:dyDescent="0.25">
      <c r="B7258" s="1773">
        <v>39818</v>
      </c>
      <c r="C7258" s="1774">
        <v>3</v>
      </c>
      <c r="D7258" s="1775">
        <f t="shared" si="336"/>
        <v>3.0236666666666658</v>
      </c>
      <c r="E7258" s="1775">
        <f t="shared" si="337"/>
        <v>0.37773812615888702</v>
      </c>
      <c r="F7258" s="1776">
        <f t="shared" si="338"/>
        <v>0.12492717213941808</v>
      </c>
    </row>
    <row r="7259" spans="2:6" x14ac:dyDescent="0.25">
      <c r="B7259" s="1773">
        <v>39819</v>
      </c>
      <c r="C7259" s="1774">
        <v>3.04</v>
      </c>
      <c r="D7259" s="1775">
        <f t="shared" si="336"/>
        <v>3.0036666666666663</v>
      </c>
      <c r="E7259" s="1775">
        <f t="shared" si="337"/>
        <v>0.35941987101183465</v>
      </c>
      <c r="F7259" s="1776">
        <f t="shared" si="338"/>
        <v>0.11966037210470581</v>
      </c>
    </row>
    <row r="7260" spans="2:6" x14ac:dyDescent="0.25">
      <c r="B7260" s="1773">
        <v>39820</v>
      </c>
      <c r="C7260" s="1774">
        <v>3.05</v>
      </c>
      <c r="D7260" s="1775">
        <f t="shared" si="336"/>
        <v>2.9819999999999998</v>
      </c>
      <c r="E7260" s="1775">
        <f t="shared" si="337"/>
        <v>0.33474024927211959</v>
      </c>
      <c r="F7260" s="1776">
        <f t="shared" si="338"/>
        <v>0.11225360471902067</v>
      </c>
    </row>
    <row r="7261" spans="2:6" x14ac:dyDescent="0.25">
      <c r="B7261" s="1773">
        <v>39821</v>
      </c>
      <c r="C7261" s="1774">
        <v>3.04</v>
      </c>
      <c r="D7261" s="1775">
        <f t="shared" si="336"/>
        <v>2.9573333333333336</v>
      </c>
      <c r="E7261" s="1775">
        <f t="shared" si="337"/>
        <v>0.29929726122153644</v>
      </c>
      <c r="F7261" s="1776">
        <f t="shared" si="338"/>
        <v>0.10120511538149338</v>
      </c>
    </row>
    <row r="7262" spans="2:6" x14ac:dyDescent="0.25">
      <c r="B7262" s="1773">
        <v>39822</v>
      </c>
      <c r="C7262" s="1774">
        <v>3.04</v>
      </c>
      <c r="D7262" s="1775">
        <f t="shared" si="336"/>
        <v>2.9376666666666669</v>
      </c>
      <c r="E7262" s="1775">
        <f t="shared" si="337"/>
        <v>0.27168292032331054</v>
      </c>
      <c r="F7262" s="1776">
        <f t="shared" si="338"/>
        <v>9.2482555426067356E-2</v>
      </c>
    </row>
    <row r="7263" spans="2:6" x14ac:dyDescent="0.25">
      <c r="B7263" s="1773">
        <v>39825</v>
      </c>
      <c r="C7263" s="1774">
        <v>2.99</v>
      </c>
      <c r="D7263" s="1775">
        <f t="shared" si="336"/>
        <v>2.9193333333333333</v>
      </c>
      <c r="E7263" s="1775">
        <f t="shared" si="337"/>
        <v>0.24707856259083683</v>
      </c>
      <c r="F7263" s="1776">
        <f t="shared" si="338"/>
        <v>8.4635269213577349E-2</v>
      </c>
    </row>
    <row r="7264" spans="2:6" x14ac:dyDescent="0.25">
      <c r="B7264" s="1773">
        <v>39826</v>
      </c>
      <c r="C7264" s="1774">
        <v>3</v>
      </c>
      <c r="D7264" s="1775">
        <f t="shared" si="336"/>
        <v>2.9043333333333337</v>
      </c>
      <c r="E7264" s="1775">
        <f t="shared" si="337"/>
        <v>0.22655871330565214</v>
      </c>
      <c r="F7264" s="1776">
        <f t="shared" si="338"/>
        <v>7.8007131862384518E-2</v>
      </c>
    </row>
    <row r="7265" spans="2:6" x14ac:dyDescent="0.25">
      <c r="B7265" s="1773">
        <v>39827</v>
      </c>
      <c r="C7265" s="1774">
        <v>2.89</v>
      </c>
      <c r="D7265" s="1775">
        <f t="shared" si="336"/>
        <v>2.8933333333333335</v>
      </c>
      <c r="E7265" s="1775">
        <f t="shared" si="337"/>
        <v>0.21857427260242268</v>
      </c>
      <c r="F7265" s="1776">
        <f t="shared" si="338"/>
        <v>7.5544103434017046E-2</v>
      </c>
    </row>
    <row r="7266" spans="2:6" x14ac:dyDescent="0.25">
      <c r="B7266" s="1773">
        <v>39828</v>
      </c>
      <c r="C7266" s="1774">
        <v>2.86</v>
      </c>
      <c r="D7266" s="1775">
        <f t="shared" si="336"/>
        <v>2.8826666666666667</v>
      </c>
      <c r="E7266" s="1775">
        <f t="shared" si="337"/>
        <v>0.21180559292757664</v>
      </c>
      <c r="F7266" s="1776">
        <f t="shared" si="338"/>
        <v>7.3475575714931768E-2</v>
      </c>
    </row>
    <row r="7267" spans="2:6" x14ac:dyDescent="0.25">
      <c r="B7267" s="1773">
        <v>39829</v>
      </c>
      <c r="C7267" s="1774">
        <v>2.89</v>
      </c>
      <c r="D7267" s="1775">
        <f t="shared" si="336"/>
        <v>2.8733333333333335</v>
      </c>
      <c r="E7267" s="1775">
        <f t="shared" si="337"/>
        <v>0.20475946078657561</v>
      </c>
      <c r="F7267" s="1776">
        <f t="shared" si="338"/>
        <v>7.126199331319337E-2</v>
      </c>
    </row>
    <row r="7268" spans="2:6" x14ac:dyDescent="0.25">
      <c r="B7268" s="1773">
        <v>39833</v>
      </c>
      <c r="C7268" s="1774">
        <v>2.97</v>
      </c>
      <c r="D7268" s="1775">
        <f t="shared" si="336"/>
        <v>2.8703333333333334</v>
      </c>
      <c r="E7268" s="1775">
        <f t="shared" si="337"/>
        <v>0.20257792597406565</v>
      </c>
      <c r="F7268" s="1776">
        <f t="shared" si="338"/>
        <v>7.0576446164463708E-2</v>
      </c>
    </row>
    <row r="7269" spans="2:6" x14ac:dyDescent="0.25">
      <c r="B7269" s="1773">
        <v>39834</v>
      </c>
      <c r="C7269" s="1774">
        <v>3.15</v>
      </c>
      <c r="D7269" s="1775">
        <f t="shared" si="336"/>
        <v>2.871666666666667</v>
      </c>
      <c r="E7269" s="1775">
        <f t="shared" si="337"/>
        <v>0.20433379272791546</v>
      </c>
      <c r="F7269" s="1776">
        <f t="shared" si="338"/>
        <v>7.1155122249999578E-2</v>
      </c>
    </row>
    <row r="7270" spans="2:6" x14ac:dyDescent="0.25">
      <c r="B7270" s="1773">
        <v>39835</v>
      </c>
      <c r="C7270" s="1774">
        <v>3.25</v>
      </c>
      <c r="D7270" s="1775">
        <f t="shared" ref="D7270:D7333" si="339">AVERAGE(C7241:C7270)</f>
        <v>2.8746666666666667</v>
      </c>
      <c r="E7270" s="1775">
        <f t="shared" ref="E7270:E7333" si="340">_xlfn.STDEV.S(C7241:C7270)</f>
        <v>0.20931305268183473</v>
      </c>
      <c r="F7270" s="1776">
        <f t="shared" ref="F7270:F7333" si="341">E7270/D7270</f>
        <v>7.2812982148133601E-2</v>
      </c>
    </row>
    <row r="7271" spans="2:6" x14ac:dyDescent="0.25">
      <c r="B7271" s="1773">
        <v>39836</v>
      </c>
      <c r="C7271" s="1774">
        <v>3.32</v>
      </c>
      <c r="D7271" s="1775">
        <f t="shared" si="339"/>
        <v>2.8833333333333329</v>
      </c>
      <c r="E7271" s="1775">
        <f t="shared" si="340"/>
        <v>0.22223524866034741</v>
      </c>
      <c r="F7271" s="1776">
        <f t="shared" si="341"/>
        <v>7.7075808783935537E-2</v>
      </c>
    </row>
    <row r="7272" spans="2:6" x14ac:dyDescent="0.25">
      <c r="B7272" s="1773">
        <v>39839</v>
      </c>
      <c r="C7272" s="1774">
        <v>3.39</v>
      </c>
      <c r="D7272" s="1775">
        <f t="shared" si="339"/>
        <v>2.8933333333333326</v>
      </c>
      <c r="E7272" s="1775">
        <f t="shared" si="340"/>
        <v>0.23804278568377571</v>
      </c>
      <c r="F7272" s="1776">
        <f t="shared" si="341"/>
        <v>8.2272852194853377E-2</v>
      </c>
    </row>
    <row r="7273" spans="2:6" x14ac:dyDescent="0.25">
      <c r="B7273" s="1773">
        <v>39840</v>
      </c>
      <c r="C7273" s="1774">
        <v>3.26</v>
      </c>
      <c r="D7273" s="1775">
        <f t="shared" si="339"/>
        <v>2.8996666666666666</v>
      </c>
      <c r="E7273" s="1775">
        <f t="shared" si="340"/>
        <v>0.24532151083457995</v>
      </c>
      <c r="F7273" s="1776">
        <f t="shared" si="341"/>
        <v>8.4603348948584886E-2</v>
      </c>
    </row>
    <row r="7274" spans="2:6" x14ac:dyDescent="0.25">
      <c r="B7274" s="1773">
        <v>39841</v>
      </c>
      <c r="C7274" s="1774">
        <v>3.44</v>
      </c>
      <c r="D7274" s="1775">
        <f t="shared" si="339"/>
        <v>2.9119999999999999</v>
      </c>
      <c r="E7274" s="1775">
        <f t="shared" si="340"/>
        <v>0.2628543585202715</v>
      </c>
      <c r="F7274" s="1776">
        <f t="shared" si="341"/>
        <v>9.0265919821521809E-2</v>
      </c>
    </row>
    <row r="7275" spans="2:6" x14ac:dyDescent="0.25">
      <c r="B7275" s="1773">
        <v>39842</v>
      </c>
      <c r="C7275" s="1774">
        <v>3.57</v>
      </c>
      <c r="D7275" s="1775">
        <f t="shared" si="339"/>
        <v>2.9316666666666662</v>
      </c>
      <c r="E7275" s="1775">
        <f t="shared" si="340"/>
        <v>0.28889901986362104</v>
      </c>
      <c r="F7275" s="1776">
        <f t="shared" si="341"/>
        <v>9.8544293301974215E-2</v>
      </c>
    </row>
    <row r="7276" spans="2:6" x14ac:dyDescent="0.25">
      <c r="B7276" s="1773">
        <v>39843</v>
      </c>
      <c r="C7276" s="1774">
        <v>3.58</v>
      </c>
      <c r="D7276" s="1775">
        <f t="shared" si="339"/>
        <v>2.9556666666666662</v>
      </c>
      <c r="E7276" s="1775">
        <f t="shared" si="340"/>
        <v>0.31174352116524767</v>
      </c>
      <c r="F7276" s="1776">
        <f t="shared" si="341"/>
        <v>0.10547316606470544</v>
      </c>
    </row>
    <row r="7277" spans="2:6" x14ac:dyDescent="0.25">
      <c r="B7277" s="1773">
        <v>39846</v>
      </c>
      <c r="C7277" s="1774">
        <v>3.47</v>
      </c>
      <c r="D7277" s="1775">
        <f t="shared" si="339"/>
        <v>2.9826666666666659</v>
      </c>
      <c r="E7277" s="1775">
        <f t="shared" si="340"/>
        <v>0.32021472680745655</v>
      </c>
      <c r="F7277" s="1776">
        <f t="shared" si="341"/>
        <v>0.10735853603289784</v>
      </c>
    </row>
    <row r="7278" spans="2:6" x14ac:dyDescent="0.25">
      <c r="B7278" s="1773">
        <v>39847</v>
      </c>
      <c r="C7278" s="1774">
        <v>3.64</v>
      </c>
      <c r="D7278" s="1775">
        <f t="shared" si="339"/>
        <v>3.0196666666666663</v>
      </c>
      <c r="E7278" s="1775">
        <f t="shared" si="340"/>
        <v>0.33008340986978757</v>
      </c>
      <c r="F7278" s="1776">
        <f t="shared" si="341"/>
        <v>0.10931120759569078</v>
      </c>
    </row>
    <row r="7279" spans="2:6" x14ac:dyDescent="0.25">
      <c r="B7279" s="1773">
        <v>39848</v>
      </c>
      <c r="C7279" s="1774">
        <v>3.65</v>
      </c>
      <c r="D7279" s="1775">
        <f t="shared" si="339"/>
        <v>3.0563333333333333</v>
      </c>
      <c r="E7279" s="1775">
        <f t="shared" si="340"/>
        <v>0.33713277168962019</v>
      </c>
      <c r="F7279" s="1776">
        <f t="shared" si="341"/>
        <v>0.11030628368075696</v>
      </c>
    </row>
    <row r="7280" spans="2:6" x14ac:dyDescent="0.25">
      <c r="B7280" s="1773">
        <v>39849</v>
      </c>
      <c r="C7280" s="1774">
        <v>3.63</v>
      </c>
      <c r="D7280" s="1775">
        <f t="shared" si="339"/>
        <v>3.0906666666666665</v>
      </c>
      <c r="E7280" s="1775">
        <f t="shared" si="340"/>
        <v>0.34147684662595806</v>
      </c>
      <c r="F7280" s="1776">
        <f t="shared" si="341"/>
        <v>0.11048646892556883</v>
      </c>
    </row>
    <row r="7281" spans="2:6" x14ac:dyDescent="0.25">
      <c r="B7281" s="1773">
        <v>39850</v>
      </c>
      <c r="C7281" s="1774">
        <v>3.7</v>
      </c>
      <c r="D7281" s="1775">
        <f t="shared" si="339"/>
        <v>3.1263333333333332</v>
      </c>
      <c r="E7281" s="1775">
        <f t="shared" si="340"/>
        <v>0.34752805228706207</v>
      </c>
      <c r="F7281" s="1776">
        <f t="shared" si="341"/>
        <v>0.11116154780479649</v>
      </c>
    </row>
    <row r="7282" spans="2:6" x14ac:dyDescent="0.25">
      <c r="B7282" s="1773">
        <v>39853</v>
      </c>
      <c r="C7282" s="1774">
        <v>3.69</v>
      </c>
      <c r="D7282" s="1775">
        <f t="shared" si="339"/>
        <v>3.1616666666666666</v>
      </c>
      <c r="E7282" s="1775">
        <f t="shared" si="340"/>
        <v>0.34920681880348725</v>
      </c>
      <c r="F7282" s="1776">
        <f t="shared" si="341"/>
        <v>0.11045023262102918</v>
      </c>
    </row>
    <row r="7283" spans="2:6" x14ac:dyDescent="0.25">
      <c r="B7283" s="1773">
        <v>39854</v>
      </c>
      <c r="C7283" s="1774">
        <v>3.54</v>
      </c>
      <c r="D7283" s="1775">
        <f t="shared" si="339"/>
        <v>3.1926666666666668</v>
      </c>
      <c r="E7283" s="1775">
        <f t="shared" si="340"/>
        <v>0.33969492736595391</v>
      </c>
      <c r="F7283" s="1776">
        <f t="shared" si="341"/>
        <v>0.1063984946855149</v>
      </c>
    </row>
    <row r="7284" spans="2:6" x14ac:dyDescent="0.25">
      <c r="B7284" s="1773">
        <v>39855</v>
      </c>
      <c r="C7284" s="1774">
        <v>3.45</v>
      </c>
      <c r="D7284" s="1775">
        <f t="shared" si="339"/>
        <v>3.2199999999999998</v>
      </c>
      <c r="E7284" s="1775">
        <f t="shared" si="340"/>
        <v>0.32555522864262482</v>
      </c>
      <c r="F7284" s="1776">
        <f t="shared" si="341"/>
        <v>0.1011041082741071</v>
      </c>
    </row>
    <row r="7285" spans="2:6" x14ac:dyDescent="0.25">
      <c r="B7285" s="1773">
        <v>39856</v>
      </c>
      <c r="C7285" s="1774">
        <v>3.47</v>
      </c>
      <c r="D7285" s="1775">
        <f t="shared" si="339"/>
        <v>3.2496666666666671</v>
      </c>
      <c r="E7285" s="1775">
        <f t="shared" si="340"/>
        <v>0.30513403875869927</v>
      </c>
      <c r="F7285" s="1776">
        <f t="shared" si="341"/>
        <v>9.3897027005446471E-2</v>
      </c>
    </row>
    <row r="7286" spans="2:6" x14ac:dyDescent="0.25">
      <c r="B7286" s="1773">
        <v>39857</v>
      </c>
      <c r="C7286" s="1774">
        <v>3.68</v>
      </c>
      <c r="D7286" s="1775">
        <f t="shared" si="339"/>
        <v>3.2826666666666671</v>
      </c>
      <c r="E7286" s="1775">
        <f t="shared" si="340"/>
        <v>0.29591393591932158</v>
      </c>
      <c r="F7286" s="1776">
        <f t="shared" si="341"/>
        <v>9.0144375280053271E-2</v>
      </c>
    </row>
    <row r="7287" spans="2:6" x14ac:dyDescent="0.25">
      <c r="B7287" s="1773">
        <v>39861</v>
      </c>
      <c r="C7287" s="1774">
        <v>3.47</v>
      </c>
      <c r="D7287" s="1775">
        <f t="shared" si="339"/>
        <v>3.3040000000000003</v>
      </c>
      <c r="E7287" s="1775">
        <f t="shared" si="340"/>
        <v>0.28502389494506447</v>
      </c>
      <c r="F7287" s="1776">
        <f t="shared" si="341"/>
        <v>8.6266312029377859E-2</v>
      </c>
    </row>
    <row r="7288" spans="2:6" x14ac:dyDescent="0.25">
      <c r="B7288" s="1773">
        <v>39862</v>
      </c>
      <c r="C7288" s="1774">
        <v>3.54</v>
      </c>
      <c r="D7288" s="1775">
        <f t="shared" si="339"/>
        <v>3.3220000000000005</v>
      </c>
      <c r="E7288" s="1775">
        <f t="shared" si="340"/>
        <v>0.28220071116017825</v>
      </c>
      <c r="F7288" s="1776">
        <f t="shared" si="341"/>
        <v>8.4949040084340219E-2</v>
      </c>
    </row>
    <row r="7289" spans="2:6" x14ac:dyDescent="0.25">
      <c r="B7289" s="1773">
        <v>39863</v>
      </c>
      <c r="C7289" s="1774">
        <v>3.68</v>
      </c>
      <c r="D7289" s="1775">
        <f t="shared" si="339"/>
        <v>3.3433333333333337</v>
      </c>
      <c r="E7289" s="1775">
        <f t="shared" si="340"/>
        <v>0.2843302273078252</v>
      </c>
      <c r="F7289" s="1776">
        <f t="shared" si="341"/>
        <v>8.504393638319796E-2</v>
      </c>
    </row>
    <row r="7290" spans="2:6" x14ac:dyDescent="0.25">
      <c r="B7290" s="1773">
        <v>39864</v>
      </c>
      <c r="C7290" s="1774">
        <v>3.56</v>
      </c>
      <c r="D7290" s="1775">
        <f t="shared" si="339"/>
        <v>3.3603333333333341</v>
      </c>
      <c r="E7290" s="1775">
        <f t="shared" si="340"/>
        <v>0.28141861484558767</v>
      </c>
      <c r="F7290" s="1776">
        <f t="shared" si="341"/>
        <v>8.3747231875484857E-2</v>
      </c>
    </row>
    <row r="7291" spans="2:6" x14ac:dyDescent="0.25">
      <c r="B7291" s="1773">
        <v>39867</v>
      </c>
      <c r="C7291" s="1774">
        <v>3.53</v>
      </c>
      <c r="D7291" s="1775">
        <f t="shared" si="339"/>
        <v>3.3766666666666674</v>
      </c>
      <c r="E7291" s="1775">
        <f t="shared" si="340"/>
        <v>0.27635975221380948</v>
      </c>
      <c r="F7291" s="1776">
        <f t="shared" si="341"/>
        <v>8.1843954258778703E-2</v>
      </c>
    </row>
    <row r="7292" spans="2:6" x14ac:dyDescent="0.25">
      <c r="B7292" s="1773">
        <v>39868</v>
      </c>
      <c r="C7292" s="1774">
        <v>3.49</v>
      </c>
      <c r="D7292" s="1775">
        <f t="shared" si="339"/>
        <v>3.3916666666666675</v>
      </c>
      <c r="E7292" s="1775">
        <f t="shared" si="340"/>
        <v>0.26958567614324247</v>
      </c>
      <c r="F7292" s="1776">
        <f t="shared" si="341"/>
        <v>7.9484720238793827E-2</v>
      </c>
    </row>
    <row r="7293" spans="2:6" x14ac:dyDescent="0.25">
      <c r="B7293" s="1773">
        <v>39869</v>
      </c>
      <c r="C7293" s="1774">
        <v>3.59</v>
      </c>
      <c r="D7293" s="1775">
        <f t="shared" si="339"/>
        <v>3.4116666666666675</v>
      </c>
      <c r="E7293" s="1775">
        <f t="shared" si="340"/>
        <v>0.26087496454515674</v>
      </c>
      <c r="F7293" s="1776">
        <f t="shared" si="341"/>
        <v>7.646554896291842E-2</v>
      </c>
    </row>
    <row r="7294" spans="2:6" x14ac:dyDescent="0.25">
      <c r="B7294" s="1773">
        <v>39870</v>
      </c>
      <c r="C7294" s="1774">
        <v>3.66</v>
      </c>
      <c r="D7294" s="1775">
        <f t="shared" si="339"/>
        <v>3.4336666666666673</v>
      </c>
      <c r="E7294" s="1775">
        <f t="shared" si="340"/>
        <v>0.2526614653878862</v>
      </c>
      <c r="F7294" s="1776">
        <f t="shared" si="341"/>
        <v>7.358357403782724E-2</v>
      </c>
    </row>
    <row r="7295" spans="2:6" x14ac:dyDescent="0.25">
      <c r="B7295" s="1773">
        <v>39871</v>
      </c>
      <c r="C7295" s="1774">
        <v>3.71</v>
      </c>
      <c r="D7295" s="1775">
        <f t="shared" si="339"/>
        <v>3.4610000000000003</v>
      </c>
      <c r="E7295" s="1775">
        <f t="shared" si="340"/>
        <v>0.23559682100776638</v>
      </c>
      <c r="F7295" s="1776">
        <f t="shared" si="341"/>
        <v>6.8071892807791495E-2</v>
      </c>
    </row>
    <row r="7296" spans="2:6" x14ac:dyDescent="0.25">
      <c r="B7296" s="1773">
        <v>39874</v>
      </c>
      <c r="C7296" s="1774">
        <v>3.64</v>
      </c>
      <c r="D7296" s="1775">
        <f t="shared" si="339"/>
        <v>3.4870000000000005</v>
      </c>
      <c r="E7296" s="1775">
        <f t="shared" si="340"/>
        <v>0.20846152377969349</v>
      </c>
      <c r="F7296" s="1776">
        <f t="shared" si="341"/>
        <v>5.9782484594119147E-2</v>
      </c>
    </row>
    <row r="7297" spans="2:6" x14ac:dyDescent="0.25">
      <c r="B7297" s="1773">
        <v>39875</v>
      </c>
      <c r="C7297" s="1774">
        <v>3.67</v>
      </c>
      <c r="D7297" s="1775">
        <f t="shared" si="339"/>
        <v>3.5130000000000003</v>
      </c>
      <c r="E7297" s="1775">
        <f t="shared" si="340"/>
        <v>0.17782498175996261</v>
      </c>
      <c r="F7297" s="1776">
        <f t="shared" si="341"/>
        <v>5.0619123757461595E-2</v>
      </c>
    </row>
    <row r="7298" spans="2:6" x14ac:dyDescent="0.25">
      <c r="B7298" s="1773">
        <v>39876</v>
      </c>
      <c r="C7298" s="1774">
        <v>3.69</v>
      </c>
      <c r="D7298" s="1775">
        <f t="shared" si="339"/>
        <v>3.5370000000000004</v>
      </c>
      <c r="E7298" s="1775">
        <f t="shared" si="340"/>
        <v>0.1481180796433757</v>
      </c>
      <c r="F7298" s="1776">
        <f t="shared" si="341"/>
        <v>4.1876754210736694E-2</v>
      </c>
    </row>
    <row r="7299" spans="2:6" x14ac:dyDescent="0.25">
      <c r="B7299" s="1773">
        <v>39877</v>
      </c>
      <c r="C7299" s="1774">
        <v>3.51</v>
      </c>
      <c r="D7299" s="1775">
        <f t="shared" si="339"/>
        <v>3.5490000000000004</v>
      </c>
      <c r="E7299" s="1775">
        <f t="shared" si="340"/>
        <v>0.12903755133747857</v>
      </c>
      <c r="F7299" s="1776">
        <f t="shared" si="341"/>
        <v>3.6358847939554399E-2</v>
      </c>
    </row>
    <row r="7300" spans="2:6" x14ac:dyDescent="0.25">
      <c r="B7300" s="1773">
        <v>39878</v>
      </c>
      <c r="C7300" s="1774">
        <v>3.5</v>
      </c>
      <c r="D7300" s="1775">
        <f t="shared" si="339"/>
        <v>3.5573333333333332</v>
      </c>
      <c r="E7300" s="1775">
        <f t="shared" si="340"/>
        <v>0.11652832520341419</v>
      </c>
      <c r="F7300" s="1776">
        <f t="shared" si="341"/>
        <v>3.2757212857031724E-2</v>
      </c>
    </row>
    <row r="7301" spans="2:6" x14ac:dyDescent="0.25">
      <c r="B7301" s="1773">
        <v>39881</v>
      </c>
      <c r="C7301" s="1774">
        <v>3.59</v>
      </c>
      <c r="D7301" s="1775">
        <f t="shared" si="339"/>
        <v>3.5663333333333331</v>
      </c>
      <c r="E7301" s="1775">
        <f t="shared" si="340"/>
        <v>0.1076547269277344</v>
      </c>
      <c r="F7301" s="1776">
        <f t="shared" si="341"/>
        <v>3.0186389455388655E-2</v>
      </c>
    </row>
    <row r="7302" spans="2:6" x14ac:dyDescent="0.25">
      <c r="B7302" s="1773">
        <v>39882</v>
      </c>
      <c r="C7302" s="1774">
        <v>3.7</v>
      </c>
      <c r="D7302" s="1775">
        <f t="shared" si="339"/>
        <v>3.5766666666666667</v>
      </c>
      <c r="E7302" s="1775">
        <f t="shared" si="340"/>
        <v>0.10499042101900122</v>
      </c>
      <c r="F7302" s="1776">
        <f t="shared" si="341"/>
        <v>2.9354264963374059E-2</v>
      </c>
    </row>
    <row r="7303" spans="2:6" x14ac:dyDescent="0.25">
      <c r="B7303" s="1773">
        <v>39883</v>
      </c>
      <c r="C7303" s="1774">
        <v>3.67</v>
      </c>
      <c r="D7303" s="1775">
        <f t="shared" si="339"/>
        <v>3.5903333333333332</v>
      </c>
      <c r="E7303" s="1775">
        <f t="shared" si="340"/>
        <v>8.7591659708985498E-2</v>
      </c>
      <c r="F7303" s="1776">
        <f t="shared" si="341"/>
        <v>2.4396525775411428E-2</v>
      </c>
    </row>
    <row r="7304" spans="2:6" x14ac:dyDescent="0.25">
      <c r="B7304" s="1773">
        <v>39884</v>
      </c>
      <c r="C7304" s="1774">
        <v>3.63</v>
      </c>
      <c r="D7304" s="1775">
        <f t="shared" si="339"/>
        <v>3.5966666666666667</v>
      </c>
      <c r="E7304" s="1775">
        <f t="shared" si="340"/>
        <v>8.3100825064717485E-2</v>
      </c>
      <c r="F7304" s="1776">
        <f t="shared" si="341"/>
        <v>2.3104955995750923E-2</v>
      </c>
    </row>
    <row r="7305" spans="2:6" x14ac:dyDescent="0.25">
      <c r="B7305" s="1773">
        <v>39885</v>
      </c>
      <c r="C7305" s="1774">
        <v>3.66</v>
      </c>
      <c r="D7305" s="1775">
        <f t="shared" si="339"/>
        <v>3.5996666666666663</v>
      </c>
      <c r="E7305" s="1775">
        <f t="shared" si="340"/>
        <v>8.3727115590216464E-2</v>
      </c>
      <c r="F7305" s="1776">
        <f t="shared" si="341"/>
        <v>2.3259685783003001E-2</v>
      </c>
    </row>
    <row r="7306" spans="2:6" x14ac:dyDescent="0.25">
      <c r="B7306" s="1773">
        <v>39888</v>
      </c>
      <c r="C7306" s="1774">
        <v>3.76</v>
      </c>
      <c r="D7306" s="1775">
        <f t="shared" si="339"/>
        <v>3.6056666666666666</v>
      </c>
      <c r="E7306" s="1775">
        <f t="shared" si="340"/>
        <v>8.8578168608427335E-2</v>
      </c>
      <c r="F7306" s="1776">
        <f t="shared" si="341"/>
        <v>2.4566377537698254E-2</v>
      </c>
    </row>
    <row r="7307" spans="2:6" x14ac:dyDescent="0.25">
      <c r="B7307" s="1773">
        <v>39889</v>
      </c>
      <c r="C7307" s="1774">
        <v>3.83</v>
      </c>
      <c r="D7307" s="1775">
        <f t="shared" si="339"/>
        <v>3.6176666666666666</v>
      </c>
      <c r="E7307" s="1775">
        <f t="shared" si="340"/>
        <v>9.3796674205187142E-2</v>
      </c>
      <c r="F7307" s="1776">
        <f t="shared" si="341"/>
        <v>2.5927395431268905E-2</v>
      </c>
    </row>
    <row r="7308" spans="2:6" x14ac:dyDescent="0.25">
      <c r="B7308" s="1773">
        <v>39890</v>
      </c>
      <c r="C7308" s="1774">
        <v>3.57</v>
      </c>
      <c r="D7308" s="1775">
        <f t="shared" si="339"/>
        <v>3.6153333333333331</v>
      </c>
      <c r="E7308" s="1775">
        <f t="shared" si="340"/>
        <v>9.4092153410012522E-2</v>
      </c>
      <c r="F7308" s="1776">
        <f t="shared" si="341"/>
        <v>2.6025858402179382E-2</v>
      </c>
    </row>
    <row r="7309" spans="2:6" x14ac:dyDescent="0.25">
      <c r="B7309" s="1773">
        <v>39891</v>
      </c>
      <c r="C7309" s="1774">
        <v>3.62</v>
      </c>
      <c r="D7309" s="1775">
        <f t="shared" si="339"/>
        <v>3.6143333333333332</v>
      </c>
      <c r="E7309" s="1775">
        <f t="shared" si="340"/>
        <v>9.3870172021799841E-2</v>
      </c>
      <c r="F7309" s="1776">
        <f t="shared" si="341"/>
        <v>2.5971642171483865E-2</v>
      </c>
    </row>
    <row r="7310" spans="2:6" x14ac:dyDescent="0.25">
      <c r="B7310" s="1773">
        <v>39892</v>
      </c>
      <c r="C7310" s="1774">
        <v>3.65</v>
      </c>
      <c r="D7310" s="1775">
        <f t="shared" si="339"/>
        <v>3.6150000000000007</v>
      </c>
      <c r="E7310" s="1775">
        <f t="shared" si="340"/>
        <v>9.4056109446106304E-2</v>
      </c>
      <c r="F7310" s="1776">
        <f t="shared" si="341"/>
        <v>2.601828753695886E-2</v>
      </c>
    </row>
    <row r="7311" spans="2:6" x14ac:dyDescent="0.25">
      <c r="B7311" s="1773">
        <v>39895</v>
      </c>
      <c r="C7311" s="1774">
        <v>3.69</v>
      </c>
      <c r="D7311" s="1775">
        <f t="shared" si="339"/>
        <v>3.6146666666666665</v>
      </c>
      <c r="E7311" s="1775">
        <f t="shared" si="340"/>
        <v>9.3761742559618041E-2</v>
      </c>
      <c r="F7311" s="1776">
        <f t="shared" si="341"/>
        <v>2.593925006260182E-2</v>
      </c>
    </row>
    <row r="7312" spans="2:6" x14ac:dyDescent="0.25">
      <c r="B7312" s="1773">
        <v>39896</v>
      </c>
      <c r="C7312" s="1774">
        <v>3.6</v>
      </c>
      <c r="D7312" s="1775">
        <f t="shared" si="339"/>
        <v>3.6116666666666664</v>
      </c>
      <c r="E7312" s="1775">
        <f t="shared" si="340"/>
        <v>9.2702093616700676E-2</v>
      </c>
      <c r="F7312" s="1776">
        <f t="shared" si="341"/>
        <v>2.5667400170752381E-2</v>
      </c>
    </row>
    <row r="7313" spans="2:6" x14ac:dyDescent="0.25">
      <c r="B7313" s="1773">
        <v>39897</v>
      </c>
      <c r="C7313" s="1774">
        <v>3.73</v>
      </c>
      <c r="D7313" s="1775">
        <f t="shared" si="339"/>
        <v>3.6179999999999999</v>
      </c>
      <c r="E7313" s="1775">
        <f t="shared" si="340"/>
        <v>9.4116582144076796E-2</v>
      </c>
      <c r="F7313" s="1776">
        <f t="shared" si="341"/>
        <v>2.6013427900518738E-2</v>
      </c>
    </row>
    <row r="7314" spans="2:6" x14ac:dyDescent="0.25">
      <c r="B7314" s="1773">
        <v>39898</v>
      </c>
      <c r="C7314" s="1774">
        <v>3.66</v>
      </c>
      <c r="D7314" s="1775">
        <f t="shared" si="339"/>
        <v>3.625</v>
      </c>
      <c r="E7314" s="1775">
        <f t="shared" si="340"/>
        <v>8.8852842307980753E-2</v>
      </c>
      <c r="F7314" s="1776">
        <f t="shared" si="341"/>
        <v>2.4511128912546414E-2</v>
      </c>
    </row>
    <row r="7315" spans="2:6" x14ac:dyDescent="0.25">
      <c r="B7315" s="1773">
        <v>39899</v>
      </c>
      <c r="C7315" s="1774">
        <v>3.62</v>
      </c>
      <c r="D7315" s="1775">
        <f t="shared" si="339"/>
        <v>3.6300000000000003</v>
      </c>
      <c r="E7315" s="1775">
        <f t="shared" si="340"/>
        <v>8.3912926956130118E-2</v>
      </c>
      <c r="F7315" s="1776">
        <f t="shared" si="341"/>
        <v>2.3116508803341627E-2</v>
      </c>
    </row>
    <row r="7316" spans="2:6" x14ac:dyDescent="0.25">
      <c r="B7316" s="1773">
        <v>39902</v>
      </c>
      <c r="C7316" s="1774">
        <v>3.6</v>
      </c>
      <c r="D7316" s="1775">
        <f t="shared" si="339"/>
        <v>3.6273333333333331</v>
      </c>
      <c r="E7316" s="1775">
        <f t="shared" si="340"/>
        <v>8.3539515049541921E-2</v>
      </c>
      <c r="F7316" s="1776">
        <f t="shared" si="341"/>
        <v>2.3030559193955687E-2</v>
      </c>
    </row>
    <row r="7317" spans="2:6" x14ac:dyDescent="0.25">
      <c r="B7317" s="1773">
        <v>39903</v>
      </c>
      <c r="C7317" s="1774">
        <v>3.56</v>
      </c>
      <c r="D7317" s="1775">
        <f t="shared" si="339"/>
        <v>3.6303333333333336</v>
      </c>
      <c r="E7317" s="1775">
        <f t="shared" si="340"/>
        <v>7.9197846249596415E-2</v>
      </c>
      <c r="F7317" s="1776">
        <f t="shared" si="341"/>
        <v>2.1815585230813443E-2</v>
      </c>
    </row>
    <row r="7318" spans="2:6" x14ac:dyDescent="0.25">
      <c r="B7318" s="1773">
        <v>39904</v>
      </c>
      <c r="C7318" s="1774">
        <v>3.51</v>
      </c>
      <c r="D7318" s="1775">
        <f t="shared" si="339"/>
        <v>3.6293333333333337</v>
      </c>
      <c r="E7318" s="1775">
        <f t="shared" si="340"/>
        <v>8.055554234376959E-2</v>
      </c>
      <c r="F7318" s="1776">
        <f t="shared" si="341"/>
        <v>2.2195685803757231E-2</v>
      </c>
    </row>
    <row r="7319" spans="2:6" x14ac:dyDescent="0.25">
      <c r="B7319" s="1773">
        <v>39905</v>
      </c>
      <c r="C7319" s="1774">
        <v>3.57</v>
      </c>
      <c r="D7319" s="1775">
        <f t="shared" si="339"/>
        <v>3.625666666666667</v>
      </c>
      <c r="E7319" s="1775">
        <f t="shared" si="340"/>
        <v>8.0673173481277116E-2</v>
      </c>
      <c r="F7319" s="1776">
        <f t="shared" si="341"/>
        <v>2.2250576486515704E-2</v>
      </c>
    </row>
    <row r="7320" spans="2:6" x14ac:dyDescent="0.25">
      <c r="B7320" s="1773">
        <v>39906</v>
      </c>
      <c r="C7320" s="1774">
        <v>3.7</v>
      </c>
      <c r="D7320" s="1775">
        <f t="shared" si="339"/>
        <v>3.6303333333333336</v>
      </c>
      <c r="E7320" s="1775">
        <f t="shared" si="340"/>
        <v>8.0792767401344917E-2</v>
      </c>
      <c r="F7320" s="1776">
        <f t="shared" si="341"/>
        <v>2.2254917106237695E-2</v>
      </c>
    </row>
    <row r="7321" spans="2:6" x14ac:dyDescent="0.25">
      <c r="B7321" s="1773">
        <v>39909</v>
      </c>
      <c r="C7321" s="1774">
        <v>3.73</v>
      </c>
      <c r="D7321" s="1775">
        <f t="shared" si="339"/>
        <v>3.6370000000000005</v>
      </c>
      <c r="E7321" s="1775">
        <f t="shared" si="340"/>
        <v>8.0479168433353857E-2</v>
      </c>
      <c r="F7321" s="1776">
        <f t="shared" si="341"/>
        <v>2.2127898936858358E-2</v>
      </c>
    </row>
    <row r="7322" spans="2:6" x14ac:dyDescent="0.25">
      <c r="B7322" s="1773">
        <v>39910</v>
      </c>
      <c r="C7322" s="1774">
        <v>3.72</v>
      </c>
      <c r="D7322" s="1775">
        <f t="shared" si="339"/>
        <v>3.6446666666666667</v>
      </c>
      <c r="E7322" s="1775">
        <f t="shared" si="340"/>
        <v>7.686680523559207E-2</v>
      </c>
      <c r="F7322" s="1776">
        <f t="shared" si="341"/>
        <v>2.1090215447848566E-2</v>
      </c>
    </row>
    <row r="7323" spans="2:6" x14ac:dyDescent="0.25">
      <c r="B7323" s="1773">
        <v>39911</v>
      </c>
      <c r="C7323" s="1774">
        <v>3.66</v>
      </c>
      <c r="D7323" s="1775">
        <f t="shared" si="339"/>
        <v>3.6469999999999998</v>
      </c>
      <c r="E7323" s="1775">
        <f t="shared" si="340"/>
        <v>7.6209783062824443E-2</v>
      </c>
      <c r="F7323" s="1776">
        <f t="shared" si="341"/>
        <v>2.0896567881224144E-2</v>
      </c>
    </row>
    <row r="7324" spans="2:6" x14ac:dyDescent="0.25">
      <c r="B7324" s="1773">
        <v>39912</v>
      </c>
      <c r="C7324" s="1774">
        <v>3.76</v>
      </c>
      <c r="D7324" s="1775">
        <f t="shared" si="339"/>
        <v>3.6503333333333332</v>
      </c>
      <c r="E7324" s="1775">
        <f t="shared" si="340"/>
        <v>7.8936173838297291E-2</v>
      </c>
      <c r="F7324" s="1776">
        <f t="shared" si="341"/>
        <v>2.1624374168102627E-2</v>
      </c>
    </row>
    <row r="7325" spans="2:6" x14ac:dyDescent="0.25">
      <c r="B7325" s="1773">
        <v>39916</v>
      </c>
      <c r="C7325" s="1774">
        <v>3.69</v>
      </c>
      <c r="D7325" s="1775">
        <f t="shared" si="339"/>
        <v>3.6496666666666666</v>
      </c>
      <c r="E7325" s="1775">
        <f t="shared" si="340"/>
        <v>7.8498114773467714E-2</v>
      </c>
      <c r="F7325" s="1776">
        <f t="shared" si="341"/>
        <v>2.1508297042689119E-2</v>
      </c>
    </row>
    <row r="7326" spans="2:6" x14ac:dyDescent="0.25">
      <c r="B7326" s="1773">
        <v>39917</v>
      </c>
      <c r="C7326" s="1774">
        <v>3.64</v>
      </c>
      <c r="D7326" s="1775">
        <f t="shared" si="339"/>
        <v>3.6496666666666666</v>
      </c>
      <c r="E7326" s="1775">
        <f t="shared" si="340"/>
        <v>7.8498114773467714E-2</v>
      </c>
      <c r="F7326" s="1776">
        <f t="shared" si="341"/>
        <v>2.1508297042689119E-2</v>
      </c>
    </row>
    <row r="7327" spans="2:6" x14ac:dyDescent="0.25">
      <c r="B7327" s="1773">
        <v>39918</v>
      </c>
      <c r="C7327" s="1774">
        <v>3.66</v>
      </c>
      <c r="D7327" s="1775">
        <f t="shared" si="339"/>
        <v>3.6493333333333329</v>
      </c>
      <c r="E7327" s="1775">
        <f t="shared" si="340"/>
        <v>7.8429996607268168E-2</v>
      </c>
      <c r="F7327" s="1776">
        <f t="shared" si="341"/>
        <v>2.149159570897009E-2</v>
      </c>
    </row>
    <row r="7328" spans="2:6" x14ac:dyDescent="0.25">
      <c r="B7328" s="1773">
        <v>39919</v>
      </c>
      <c r="C7328" s="1774">
        <v>3.72</v>
      </c>
      <c r="D7328" s="1775">
        <f t="shared" si="339"/>
        <v>3.6503333333333332</v>
      </c>
      <c r="E7328" s="1775">
        <f t="shared" si="340"/>
        <v>7.9154294254011132E-2</v>
      </c>
      <c r="F7328" s="1776">
        <f t="shared" si="341"/>
        <v>2.1684127729160205E-2</v>
      </c>
    </row>
    <row r="7329" spans="2:6" x14ac:dyDescent="0.25">
      <c r="B7329" s="1773">
        <v>39920</v>
      </c>
      <c r="C7329" s="1774">
        <v>3.79</v>
      </c>
      <c r="D7329" s="1775">
        <f t="shared" si="339"/>
        <v>3.6596666666666664</v>
      </c>
      <c r="E7329" s="1775">
        <f t="shared" si="340"/>
        <v>7.8542030625090464E-2</v>
      </c>
      <c r="F7329" s="1776">
        <f t="shared" si="341"/>
        <v>2.1461525810663212E-2</v>
      </c>
    </row>
    <row r="7330" spans="2:6" x14ac:dyDescent="0.25">
      <c r="B7330" s="1773">
        <v>39923</v>
      </c>
      <c r="C7330" s="1774">
        <v>3.69</v>
      </c>
      <c r="D7330" s="1775">
        <f t="shared" si="339"/>
        <v>3.6659999999999995</v>
      </c>
      <c r="E7330" s="1775">
        <f t="shared" si="340"/>
        <v>7.2663608498339818E-2</v>
      </c>
      <c r="F7330" s="1776">
        <f t="shared" si="341"/>
        <v>1.9820951581652983E-2</v>
      </c>
    </row>
    <row r="7331" spans="2:6" x14ac:dyDescent="0.25">
      <c r="B7331" s="1773">
        <v>39924</v>
      </c>
      <c r="C7331" s="1774">
        <v>3.74</v>
      </c>
      <c r="D7331" s="1775">
        <f t="shared" si="339"/>
        <v>3.6709999999999998</v>
      </c>
      <c r="E7331" s="1775">
        <f t="shared" si="340"/>
        <v>7.2414039408448136E-2</v>
      </c>
      <c r="F7331" s="1776">
        <f t="shared" si="341"/>
        <v>1.9725970963892166E-2</v>
      </c>
    </row>
    <row r="7332" spans="2:6" x14ac:dyDescent="0.25">
      <c r="B7332" s="1773">
        <v>39925</v>
      </c>
      <c r="C7332" s="1774">
        <v>3.82</v>
      </c>
      <c r="D7332" s="1775">
        <f t="shared" si="339"/>
        <v>3.6749999999999994</v>
      </c>
      <c r="E7332" s="1775">
        <f t="shared" si="340"/>
        <v>7.7225598757460462E-2</v>
      </c>
      <c r="F7332" s="1776">
        <f t="shared" si="341"/>
        <v>2.1013768369377E-2</v>
      </c>
    </row>
    <row r="7333" spans="2:6" x14ac:dyDescent="0.25">
      <c r="B7333" s="1773">
        <v>39926</v>
      </c>
      <c r="C7333" s="1774">
        <v>3.8</v>
      </c>
      <c r="D7333" s="1775">
        <f t="shared" si="339"/>
        <v>3.6793333333333327</v>
      </c>
      <c r="E7333" s="1775">
        <f t="shared" si="340"/>
        <v>8.0512724774253613E-2</v>
      </c>
      <c r="F7333" s="1776">
        <f t="shared" si="341"/>
        <v>2.1882422025979426E-2</v>
      </c>
    </row>
    <row r="7334" spans="2:6" x14ac:dyDescent="0.25">
      <c r="B7334" s="1773">
        <v>39927</v>
      </c>
      <c r="C7334" s="1774">
        <v>3.89</v>
      </c>
      <c r="D7334" s="1775">
        <f t="shared" ref="D7334:D7397" si="342">AVERAGE(C7305:C7334)</f>
        <v>3.6879999999999997</v>
      </c>
      <c r="E7334" s="1775">
        <f t="shared" ref="E7334:E7397" si="343">_xlfn.STDEV.S(C7305:C7334)</f>
        <v>8.8606063464971865E-2</v>
      </c>
      <c r="F7334" s="1776">
        <f t="shared" ref="F7334:F7397" si="344">E7334/D7334</f>
        <v>2.402550527792079E-2</v>
      </c>
    </row>
    <row r="7335" spans="2:6" x14ac:dyDescent="0.25">
      <c r="B7335" s="1773">
        <v>39930</v>
      </c>
      <c r="C7335" s="1774">
        <v>3.84</v>
      </c>
      <c r="D7335" s="1775">
        <f t="shared" si="342"/>
        <v>3.694</v>
      </c>
      <c r="E7335" s="1775">
        <f t="shared" si="343"/>
        <v>9.2646901059139947E-2</v>
      </c>
      <c r="F7335" s="1776">
        <f t="shared" si="344"/>
        <v>2.5080373865495383E-2</v>
      </c>
    </row>
    <row r="7336" spans="2:6" x14ac:dyDescent="0.25">
      <c r="B7336" s="1773">
        <v>39931</v>
      </c>
      <c r="C7336" s="1774">
        <v>3.97</v>
      </c>
      <c r="D7336" s="1775">
        <f t="shared" si="342"/>
        <v>3.7009999999999996</v>
      </c>
      <c r="E7336" s="1775">
        <f t="shared" si="343"/>
        <v>0.10492526075653846</v>
      </c>
      <c r="F7336" s="1776">
        <f t="shared" si="344"/>
        <v>2.8350516281150626E-2</v>
      </c>
    </row>
    <row r="7337" spans="2:6" x14ac:dyDescent="0.25">
      <c r="B7337" s="1773">
        <v>39932</v>
      </c>
      <c r="C7337" s="1774">
        <v>4.01</v>
      </c>
      <c r="D7337" s="1775">
        <f t="shared" si="342"/>
        <v>3.7069999999999999</v>
      </c>
      <c r="E7337" s="1775">
        <f t="shared" si="343"/>
        <v>0.11700722052579667</v>
      </c>
      <c r="F7337" s="1776">
        <f t="shared" si="344"/>
        <v>3.156385770860444E-2</v>
      </c>
    </row>
    <row r="7338" spans="2:6" x14ac:dyDescent="0.25">
      <c r="B7338" s="1773">
        <v>39933</v>
      </c>
      <c r="C7338" s="1774">
        <v>4.05</v>
      </c>
      <c r="D7338" s="1775">
        <f t="shared" si="342"/>
        <v>3.7229999999999994</v>
      </c>
      <c r="E7338" s="1775">
        <f t="shared" si="343"/>
        <v>0.12975175236342401</v>
      </c>
      <c r="F7338" s="1776">
        <f t="shared" si="344"/>
        <v>3.4851397357889884E-2</v>
      </c>
    </row>
    <row r="7339" spans="2:6" x14ac:dyDescent="0.25">
      <c r="B7339" s="1773">
        <v>39934</v>
      </c>
      <c r="C7339" s="1774">
        <v>4.09</v>
      </c>
      <c r="D7339" s="1775">
        <f t="shared" si="342"/>
        <v>3.7386666666666666</v>
      </c>
      <c r="E7339" s="1775">
        <f t="shared" si="343"/>
        <v>0.14443070963288057</v>
      </c>
      <c r="F7339" s="1776">
        <f t="shared" si="344"/>
        <v>3.8631609209935962E-2</v>
      </c>
    </row>
    <row r="7340" spans="2:6" x14ac:dyDescent="0.25">
      <c r="B7340" s="1773">
        <v>39937</v>
      </c>
      <c r="C7340" s="1774">
        <v>4.0599999999999996</v>
      </c>
      <c r="D7340" s="1775">
        <f t="shared" si="342"/>
        <v>3.7523333333333331</v>
      </c>
      <c r="E7340" s="1775">
        <f t="shared" si="343"/>
        <v>0.15477867030572778</v>
      </c>
      <c r="F7340" s="1776">
        <f t="shared" si="344"/>
        <v>4.1248646257189603E-2</v>
      </c>
    </row>
    <row r="7341" spans="2:6" x14ac:dyDescent="0.25">
      <c r="B7341" s="1773">
        <v>39938</v>
      </c>
      <c r="C7341" s="1774">
        <v>4.0599999999999996</v>
      </c>
      <c r="D7341" s="1775">
        <f t="shared" si="342"/>
        <v>3.7646666666666664</v>
      </c>
      <c r="E7341" s="1775">
        <f t="shared" si="343"/>
        <v>0.16410117428677595</v>
      </c>
      <c r="F7341" s="1776">
        <f t="shared" si="344"/>
        <v>4.3589828480638207E-2</v>
      </c>
    </row>
    <row r="7342" spans="2:6" x14ac:dyDescent="0.25">
      <c r="B7342" s="1773">
        <v>39939</v>
      </c>
      <c r="C7342" s="1774">
        <v>4.09</v>
      </c>
      <c r="D7342" s="1775">
        <f t="shared" si="342"/>
        <v>3.7810000000000001</v>
      </c>
      <c r="E7342" s="1775">
        <f t="shared" si="343"/>
        <v>0.17137074147730916</v>
      </c>
      <c r="F7342" s="1776">
        <f t="shared" si="344"/>
        <v>4.5324184469005331E-2</v>
      </c>
    </row>
    <row r="7343" spans="2:6" x14ac:dyDescent="0.25">
      <c r="B7343" s="1773">
        <v>39940</v>
      </c>
      <c r="C7343" s="1774">
        <v>4.25</v>
      </c>
      <c r="D7343" s="1775">
        <f t="shared" si="342"/>
        <v>3.7983333333333333</v>
      </c>
      <c r="E7343" s="1775">
        <f t="shared" si="343"/>
        <v>0.19118655509887375</v>
      </c>
      <c r="F7343" s="1776">
        <f t="shared" si="344"/>
        <v>5.0334327801370884E-2</v>
      </c>
    </row>
    <row r="7344" spans="2:6" x14ac:dyDescent="0.25">
      <c r="B7344" s="1773">
        <v>39941</v>
      </c>
      <c r="C7344" s="1774">
        <v>4.28</v>
      </c>
      <c r="D7344" s="1775">
        <f t="shared" si="342"/>
        <v>3.8190000000000004</v>
      </c>
      <c r="E7344" s="1775">
        <f t="shared" si="343"/>
        <v>0.20844829012292812</v>
      </c>
      <c r="F7344" s="1776">
        <f t="shared" si="344"/>
        <v>5.4581903671884813E-2</v>
      </c>
    </row>
    <row r="7345" spans="2:6" x14ac:dyDescent="0.25">
      <c r="B7345" s="1773">
        <v>39944</v>
      </c>
      <c r="C7345" s="1774">
        <v>4.18</v>
      </c>
      <c r="D7345" s="1775">
        <f t="shared" si="342"/>
        <v>3.8376666666666677</v>
      </c>
      <c r="E7345" s="1775">
        <f t="shared" si="343"/>
        <v>0.21498489655584277</v>
      </c>
      <c r="F7345" s="1776">
        <f t="shared" si="344"/>
        <v>5.6019689886869464E-2</v>
      </c>
    </row>
    <row r="7346" spans="2:6" x14ac:dyDescent="0.25">
      <c r="B7346" s="1773">
        <v>39945</v>
      </c>
      <c r="C7346" s="1774">
        <v>4.16</v>
      </c>
      <c r="D7346" s="1775">
        <f t="shared" si="342"/>
        <v>3.8563333333333332</v>
      </c>
      <c r="E7346" s="1775">
        <f t="shared" si="343"/>
        <v>0.21792886111239856</v>
      </c>
      <c r="F7346" s="1776">
        <f t="shared" si="344"/>
        <v>5.6511935632915178E-2</v>
      </c>
    </row>
    <row r="7347" spans="2:6" x14ac:dyDescent="0.25">
      <c r="B7347" s="1773">
        <v>39946</v>
      </c>
      <c r="C7347" s="1774">
        <v>4.09</v>
      </c>
      <c r="D7347" s="1775">
        <f t="shared" si="342"/>
        <v>3.8740000000000001</v>
      </c>
      <c r="E7347" s="1775">
        <f t="shared" si="343"/>
        <v>0.21453397769632412</v>
      </c>
      <c r="F7347" s="1776">
        <f t="shared" si="344"/>
        <v>5.5377898217946336E-2</v>
      </c>
    </row>
    <row r="7348" spans="2:6" x14ac:dyDescent="0.25">
      <c r="B7348" s="1773">
        <v>39947</v>
      </c>
      <c r="C7348" s="1774">
        <v>4.0599999999999996</v>
      </c>
      <c r="D7348" s="1775">
        <f t="shared" si="342"/>
        <v>3.8923333333333336</v>
      </c>
      <c r="E7348" s="1775">
        <f t="shared" si="343"/>
        <v>0.20567271177240815</v>
      </c>
      <c r="F7348" s="1776">
        <f t="shared" si="344"/>
        <v>5.2840467184826954E-2</v>
      </c>
    </row>
    <row r="7349" spans="2:6" x14ac:dyDescent="0.25">
      <c r="B7349" s="1773">
        <v>39948</v>
      </c>
      <c r="C7349" s="1774">
        <v>4.09</v>
      </c>
      <c r="D7349" s="1775">
        <f t="shared" si="342"/>
        <v>3.9096666666666673</v>
      </c>
      <c r="E7349" s="1775">
        <f t="shared" si="343"/>
        <v>0.19938670334619693</v>
      </c>
      <c r="F7349" s="1776">
        <f t="shared" si="344"/>
        <v>5.0998389465307416E-2</v>
      </c>
    </row>
    <row r="7350" spans="2:6" x14ac:dyDescent="0.25">
      <c r="B7350" s="1773">
        <v>39951</v>
      </c>
      <c r="C7350" s="1774">
        <v>4.18</v>
      </c>
      <c r="D7350" s="1775">
        <f t="shared" si="342"/>
        <v>3.9256666666666669</v>
      </c>
      <c r="E7350" s="1775">
        <f t="shared" si="343"/>
        <v>0.20123212421502668</v>
      </c>
      <c r="F7350" s="1776">
        <f t="shared" si="344"/>
        <v>5.1260624322414877E-2</v>
      </c>
    </row>
    <row r="7351" spans="2:6" x14ac:dyDescent="0.25">
      <c r="B7351" s="1773">
        <v>39952</v>
      </c>
      <c r="C7351" s="1774">
        <v>4.21</v>
      </c>
      <c r="D7351" s="1775">
        <f t="shared" si="342"/>
        <v>3.9416666666666673</v>
      </c>
      <c r="E7351" s="1775">
        <f t="shared" si="343"/>
        <v>0.20419874249559322</v>
      </c>
      <c r="F7351" s="1776">
        <f t="shared" si="344"/>
        <v>5.1805177800150488E-2</v>
      </c>
    </row>
    <row r="7352" spans="2:6" x14ac:dyDescent="0.25">
      <c r="B7352" s="1773">
        <v>39953</v>
      </c>
      <c r="C7352" s="1774">
        <v>4.1399999999999997</v>
      </c>
      <c r="D7352" s="1775">
        <f t="shared" si="342"/>
        <v>3.9556666666666671</v>
      </c>
      <c r="E7352" s="1775">
        <f t="shared" si="343"/>
        <v>0.20287049263411661</v>
      </c>
      <c r="F7352" s="1776">
        <f t="shared" si="344"/>
        <v>5.128604347369594E-2</v>
      </c>
    </row>
    <row r="7353" spans="2:6" x14ac:dyDescent="0.25">
      <c r="B7353" s="1773">
        <v>39954</v>
      </c>
      <c r="C7353" s="1774">
        <v>4.3</v>
      </c>
      <c r="D7353" s="1775">
        <f t="shared" si="342"/>
        <v>3.9769999999999994</v>
      </c>
      <c r="E7353" s="1775">
        <f t="shared" si="343"/>
        <v>0.20435179268216311</v>
      </c>
      <c r="F7353" s="1776">
        <f t="shared" si="344"/>
        <v>5.1383402736274363E-2</v>
      </c>
    </row>
    <row r="7354" spans="2:6" x14ac:dyDescent="0.25">
      <c r="B7354" s="1773">
        <v>39955</v>
      </c>
      <c r="C7354" s="1774">
        <v>4.38</v>
      </c>
      <c r="D7354" s="1775">
        <f t="shared" si="342"/>
        <v>3.9976666666666665</v>
      </c>
      <c r="E7354" s="1775">
        <f t="shared" si="343"/>
        <v>0.21282473497244611</v>
      </c>
      <c r="F7354" s="1776">
        <f t="shared" si="344"/>
        <v>5.3237238799077657E-2</v>
      </c>
    </row>
    <row r="7355" spans="2:6" x14ac:dyDescent="0.25">
      <c r="B7355" s="1773">
        <v>39959</v>
      </c>
      <c r="C7355" s="1774">
        <v>4.45</v>
      </c>
      <c r="D7355" s="1775">
        <f t="shared" si="342"/>
        <v>4.0229999999999997</v>
      </c>
      <c r="E7355" s="1775">
        <f t="shared" si="343"/>
        <v>0.22004936750177451</v>
      </c>
      <c r="F7355" s="1776">
        <f t="shared" si="344"/>
        <v>5.4697829356642934E-2</v>
      </c>
    </row>
    <row r="7356" spans="2:6" x14ac:dyDescent="0.25">
      <c r="B7356" s="1773">
        <v>39960</v>
      </c>
      <c r="C7356" s="1774">
        <v>4.59</v>
      </c>
      <c r="D7356" s="1775">
        <f t="shared" si="342"/>
        <v>4.0546666666666669</v>
      </c>
      <c r="E7356" s="1775">
        <f t="shared" si="343"/>
        <v>0.23111026377681385</v>
      </c>
      <c r="F7356" s="1776">
        <f t="shared" si="344"/>
        <v>5.6998585278727518E-2</v>
      </c>
    </row>
    <row r="7357" spans="2:6" x14ac:dyDescent="0.25">
      <c r="B7357" s="1773">
        <v>39961</v>
      </c>
      <c r="C7357" s="1774">
        <v>4.54</v>
      </c>
      <c r="D7357" s="1775">
        <f t="shared" si="342"/>
        <v>4.0840000000000005</v>
      </c>
      <c r="E7357" s="1775">
        <f t="shared" si="343"/>
        <v>0.23510232548461929</v>
      </c>
      <c r="F7357" s="1776">
        <f t="shared" si="344"/>
        <v>5.7566681068711864E-2</v>
      </c>
    </row>
    <row r="7358" spans="2:6" x14ac:dyDescent="0.25">
      <c r="B7358" s="1773">
        <v>39962</v>
      </c>
      <c r="C7358" s="1774">
        <v>4.34</v>
      </c>
      <c r="D7358" s="1775">
        <f t="shared" si="342"/>
        <v>4.1046666666666676</v>
      </c>
      <c r="E7358" s="1775">
        <f t="shared" si="343"/>
        <v>0.22917743966318918</v>
      </c>
      <c r="F7358" s="1776">
        <f t="shared" si="344"/>
        <v>5.5833386307419797E-2</v>
      </c>
    </row>
    <row r="7359" spans="2:6" x14ac:dyDescent="0.25">
      <c r="B7359" s="1773">
        <v>39965</v>
      </c>
      <c r="C7359" s="1774">
        <v>4.55</v>
      </c>
      <c r="D7359" s="1775">
        <f t="shared" si="342"/>
        <v>4.13</v>
      </c>
      <c r="E7359" s="1775">
        <f t="shared" si="343"/>
        <v>0.23512285856694082</v>
      </c>
      <c r="F7359" s="1776">
        <f t="shared" si="344"/>
        <v>5.693047422928349E-2</v>
      </c>
    </row>
    <row r="7360" spans="2:6" x14ac:dyDescent="0.25">
      <c r="B7360" s="1773">
        <v>39966</v>
      </c>
      <c r="C7360" s="1774">
        <v>4.5</v>
      </c>
      <c r="D7360" s="1775">
        <f t="shared" si="342"/>
        <v>4.157</v>
      </c>
      <c r="E7360" s="1775">
        <f t="shared" si="343"/>
        <v>0.22928900600740124</v>
      </c>
      <c r="F7360" s="1776">
        <f t="shared" si="344"/>
        <v>5.5157326439115043E-2</v>
      </c>
    </row>
    <row r="7361" spans="2:6" x14ac:dyDescent="0.25">
      <c r="B7361" s="1773">
        <v>39967</v>
      </c>
      <c r="C7361" s="1774">
        <v>4.45</v>
      </c>
      <c r="D7361" s="1775">
        <f t="shared" si="342"/>
        <v>4.1806666666666681</v>
      </c>
      <c r="E7361" s="1775">
        <f t="shared" si="343"/>
        <v>0.22126491118010613</v>
      </c>
      <c r="F7361" s="1776">
        <f t="shared" si="344"/>
        <v>5.2925748169376348E-2</v>
      </c>
    </row>
    <row r="7362" spans="2:6" x14ac:dyDescent="0.25">
      <c r="B7362" s="1773">
        <v>39968</v>
      </c>
      <c r="C7362" s="1774">
        <v>4.58</v>
      </c>
      <c r="D7362" s="1775">
        <f t="shared" si="342"/>
        <v>4.2060000000000004</v>
      </c>
      <c r="E7362" s="1775">
        <f t="shared" si="343"/>
        <v>0.22205311573336808</v>
      </c>
      <c r="F7362" s="1776">
        <f t="shared" si="344"/>
        <v>5.2794368933278192E-2</v>
      </c>
    </row>
    <row r="7363" spans="2:6" x14ac:dyDescent="0.25">
      <c r="B7363" s="1773">
        <v>39969</v>
      </c>
      <c r="C7363" s="1774">
        <v>4.63</v>
      </c>
      <c r="D7363" s="1775">
        <f t="shared" si="342"/>
        <v>4.2336666666666671</v>
      </c>
      <c r="E7363" s="1775">
        <f t="shared" si="343"/>
        <v>0.22142926532016921</v>
      </c>
      <c r="F7363" s="1776">
        <f t="shared" si="344"/>
        <v>5.2302007397882655E-2</v>
      </c>
    </row>
    <row r="7364" spans="2:6" x14ac:dyDescent="0.25">
      <c r="B7364" s="1773">
        <v>39972</v>
      </c>
      <c r="C7364" s="1774">
        <v>4.6500000000000004</v>
      </c>
      <c r="D7364" s="1775">
        <f t="shared" si="342"/>
        <v>4.2590000000000003</v>
      </c>
      <c r="E7364" s="1775">
        <f t="shared" si="343"/>
        <v>0.22421279916709677</v>
      </c>
      <c r="F7364" s="1776">
        <f t="shared" si="344"/>
        <v>5.2644470337425864E-2</v>
      </c>
    </row>
    <row r="7365" spans="2:6" x14ac:dyDescent="0.25">
      <c r="B7365" s="1773">
        <v>39973</v>
      </c>
      <c r="C7365" s="1774">
        <v>4.6399999999999997</v>
      </c>
      <c r="D7365" s="1775">
        <f t="shared" si="342"/>
        <v>4.2856666666666676</v>
      </c>
      <c r="E7365" s="1775">
        <f t="shared" si="343"/>
        <v>0.22019870858923729</v>
      </c>
      <c r="F7365" s="1776">
        <f t="shared" si="344"/>
        <v>5.1380269562706055E-2</v>
      </c>
    </row>
    <row r="7366" spans="2:6" x14ac:dyDescent="0.25">
      <c r="B7366" s="1773">
        <v>39974</v>
      </c>
      <c r="C7366" s="1774">
        <v>4.76</v>
      </c>
      <c r="D7366" s="1775">
        <f t="shared" si="342"/>
        <v>4.3120000000000003</v>
      </c>
      <c r="E7366" s="1775">
        <f t="shared" si="343"/>
        <v>0.22823762571737266</v>
      </c>
      <c r="F7366" s="1776">
        <f t="shared" si="344"/>
        <v>5.2930803737795143E-2</v>
      </c>
    </row>
    <row r="7367" spans="2:6" x14ac:dyDescent="0.25">
      <c r="B7367" s="1773">
        <v>39975</v>
      </c>
      <c r="C7367" s="1774">
        <v>4.6900000000000004</v>
      </c>
      <c r="D7367" s="1775">
        <f t="shared" si="342"/>
        <v>4.3346666666666671</v>
      </c>
      <c r="E7367" s="1775">
        <f t="shared" si="343"/>
        <v>0.2309610107913177</v>
      </c>
      <c r="F7367" s="1776">
        <f t="shared" si="344"/>
        <v>5.3282300244075133E-2</v>
      </c>
    </row>
    <row r="7368" spans="2:6" x14ac:dyDescent="0.25">
      <c r="B7368" s="1773">
        <v>39976</v>
      </c>
      <c r="C7368" s="1774">
        <v>4.6500000000000004</v>
      </c>
      <c r="D7368" s="1775">
        <f t="shared" si="342"/>
        <v>4.3546666666666676</v>
      </c>
      <c r="E7368" s="1775">
        <f t="shared" si="343"/>
        <v>0.23143828153725907</v>
      </c>
      <c r="F7368" s="1776">
        <f t="shared" si="344"/>
        <v>5.3147186513455069E-2</v>
      </c>
    </row>
    <row r="7369" spans="2:6" x14ac:dyDescent="0.25">
      <c r="B7369" s="1773">
        <v>39979</v>
      </c>
      <c r="C7369" s="1774">
        <v>4.6100000000000003</v>
      </c>
      <c r="D7369" s="1775">
        <f t="shared" si="342"/>
        <v>4.3720000000000008</v>
      </c>
      <c r="E7369" s="1775">
        <f t="shared" si="343"/>
        <v>0.23040294538347239</v>
      </c>
      <c r="F7369" s="1776">
        <f t="shared" si="344"/>
        <v>5.2699667288076936E-2</v>
      </c>
    </row>
    <row r="7370" spans="2:6" x14ac:dyDescent="0.25">
      <c r="B7370" s="1773">
        <v>39980</v>
      </c>
      <c r="C7370" s="1774">
        <v>4.4800000000000004</v>
      </c>
      <c r="D7370" s="1775">
        <f t="shared" si="342"/>
        <v>4.3860000000000001</v>
      </c>
      <c r="E7370" s="1775">
        <f t="shared" si="343"/>
        <v>0.22344636014504468</v>
      </c>
      <c r="F7370" s="1776">
        <f t="shared" si="344"/>
        <v>5.0945362550169786E-2</v>
      </c>
    </row>
    <row r="7371" spans="2:6" x14ac:dyDescent="0.25">
      <c r="B7371" s="1773">
        <v>39981</v>
      </c>
      <c r="C7371" s="1774">
        <v>4.5</v>
      </c>
      <c r="D7371" s="1775">
        <f t="shared" si="342"/>
        <v>4.4006666666666678</v>
      </c>
      <c r="E7371" s="1775">
        <f t="shared" si="343"/>
        <v>0.21561353251198978</v>
      </c>
      <c r="F7371" s="1776">
        <f t="shared" si="344"/>
        <v>4.8995651987272321E-2</v>
      </c>
    </row>
    <row r="7372" spans="2:6" x14ac:dyDescent="0.25">
      <c r="B7372" s="1773">
        <v>39982</v>
      </c>
      <c r="C7372" s="1774">
        <v>4.63</v>
      </c>
      <c r="D7372" s="1775">
        <f t="shared" si="342"/>
        <v>4.4186666666666667</v>
      </c>
      <c r="E7372" s="1775">
        <f t="shared" si="343"/>
        <v>0.21128071428761569</v>
      </c>
      <c r="F7372" s="1776">
        <f t="shared" si="344"/>
        <v>4.7815490559961302E-2</v>
      </c>
    </row>
    <row r="7373" spans="2:6" x14ac:dyDescent="0.25">
      <c r="B7373" s="1773">
        <v>39983</v>
      </c>
      <c r="C7373" s="1774">
        <v>4.5199999999999996</v>
      </c>
      <c r="D7373" s="1775">
        <f t="shared" si="342"/>
        <v>4.4276666666666671</v>
      </c>
      <c r="E7373" s="1775">
        <f t="shared" si="343"/>
        <v>0.20959210522992675</v>
      </c>
      <c r="F7373" s="1776">
        <f t="shared" si="344"/>
        <v>4.7336920551816618E-2</v>
      </c>
    </row>
    <row r="7374" spans="2:6" x14ac:dyDescent="0.25">
      <c r="B7374" s="1773">
        <v>39986</v>
      </c>
      <c r="C7374" s="1774">
        <v>4.45</v>
      </c>
      <c r="D7374" s="1775">
        <f t="shared" si="342"/>
        <v>4.4333333333333336</v>
      </c>
      <c r="E7374" s="1775">
        <f t="shared" si="343"/>
        <v>0.20775206266179388</v>
      </c>
      <c r="F7374" s="1776">
        <f t="shared" si="344"/>
        <v>4.6861367517697865E-2</v>
      </c>
    </row>
    <row r="7375" spans="2:6" x14ac:dyDescent="0.25">
      <c r="B7375" s="1773">
        <v>39987</v>
      </c>
      <c r="C7375" s="1774">
        <v>4.37</v>
      </c>
      <c r="D7375" s="1775">
        <f t="shared" si="342"/>
        <v>4.4396666666666667</v>
      </c>
      <c r="E7375" s="1775">
        <f t="shared" si="343"/>
        <v>0.20259494723136162</v>
      </c>
      <c r="F7375" s="1776">
        <f t="shared" si="344"/>
        <v>4.5632918514459407E-2</v>
      </c>
    </row>
    <row r="7376" spans="2:6" x14ac:dyDescent="0.25">
      <c r="B7376" s="1773">
        <v>39988</v>
      </c>
      <c r="C7376" s="1774">
        <v>4.4400000000000004</v>
      </c>
      <c r="D7376" s="1775">
        <f t="shared" si="342"/>
        <v>4.4489999999999998</v>
      </c>
      <c r="E7376" s="1775">
        <f t="shared" si="343"/>
        <v>0.19559546571149491</v>
      </c>
      <c r="F7376" s="1776">
        <f t="shared" si="344"/>
        <v>4.3963916770396703E-2</v>
      </c>
    </row>
    <row r="7377" spans="2:6" x14ac:dyDescent="0.25">
      <c r="B7377" s="1773">
        <v>39989</v>
      </c>
      <c r="C7377" s="1774">
        <v>4.33</v>
      </c>
      <c r="D7377" s="1775">
        <f t="shared" si="342"/>
        <v>4.4570000000000016</v>
      </c>
      <c r="E7377" s="1775">
        <f t="shared" si="343"/>
        <v>0.18502842279330856</v>
      </c>
      <c r="F7377" s="1776">
        <f t="shared" si="344"/>
        <v>4.1514117745862347E-2</v>
      </c>
    </row>
    <row r="7378" spans="2:6" x14ac:dyDescent="0.25">
      <c r="B7378" s="1773">
        <v>39990</v>
      </c>
      <c r="C7378" s="1774">
        <v>4.3</v>
      </c>
      <c r="D7378" s="1775">
        <f t="shared" si="342"/>
        <v>4.4650000000000007</v>
      </c>
      <c r="E7378" s="1775">
        <f t="shared" si="343"/>
        <v>0.17200140336235839</v>
      </c>
      <c r="F7378" s="1776">
        <f t="shared" si="344"/>
        <v>3.8522150809038827E-2</v>
      </c>
    </row>
    <row r="7379" spans="2:6" x14ac:dyDescent="0.25">
      <c r="B7379" s="1773">
        <v>39993</v>
      </c>
      <c r="C7379" s="1774">
        <v>4.3099999999999996</v>
      </c>
      <c r="D7379" s="1775">
        <f t="shared" si="342"/>
        <v>4.4723333333333342</v>
      </c>
      <c r="E7379" s="1775">
        <f t="shared" si="343"/>
        <v>0.1597127450128519</v>
      </c>
      <c r="F7379" s="1776">
        <f t="shared" si="344"/>
        <v>3.5711279349970607E-2</v>
      </c>
    </row>
    <row r="7380" spans="2:6" x14ac:dyDescent="0.25">
      <c r="B7380" s="1773">
        <v>39994</v>
      </c>
      <c r="C7380" s="1774">
        <v>4.32</v>
      </c>
      <c r="D7380" s="1775">
        <f t="shared" si="342"/>
        <v>4.4769999999999994</v>
      </c>
      <c r="E7380" s="1775">
        <f t="shared" si="343"/>
        <v>0.15277095770218041</v>
      </c>
      <c r="F7380" s="1776">
        <f t="shared" si="344"/>
        <v>3.4123510766625065E-2</v>
      </c>
    </row>
    <row r="7381" spans="2:6" x14ac:dyDescent="0.25">
      <c r="B7381" s="1773">
        <v>39995</v>
      </c>
      <c r="C7381" s="1774">
        <v>4.34</v>
      </c>
      <c r="D7381" s="1775">
        <f t="shared" si="342"/>
        <v>4.4813333333333336</v>
      </c>
      <c r="E7381" s="1775">
        <f t="shared" si="343"/>
        <v>0.14665778447503716</v>
      </c>
      <c r="F7381" s="1776">
        <f t="shared" si="344"/>
        <v>3.2726372614185616E-2</v>
      </c>
    </row>
    <row r="7382" spans="2:6" x14ac:dyDescent="0.25">
      <c r="B7382" s="1773">
        <v>39996</v>
      </c>
      <c r="C7382" s="1774">
        <v>4.32</v>
      </c>
      <c r="D7382" s="1775">
        <f t="shared" si="342"/>
        <v>4.4873333333333338</v>
      </c>
      <c r="E7382" s="1775">
        <f t="shared" si="343"/>
        <v>0.135466838627821</v>
      </c>
      <c r="F7382" s="1776">
        <f t="shared" si="344"/>
        <v>3.0188717566740672E-2</v>
      </c>
    </row>
    <row r="7383" spans="2:6" x14ac:dyDescent="0.25">
      <c r="B7383" s="1773">
        <v>40000</v>
      </c>
      <c r="C7383" s="1774">
        <v>4.3499999999999996</v>
      </c>
      <c r="D7383" s="1775">
        <f t="shared" si="342"/>
        <v>4.4889999999999999</v>
      </c>
      <c r="E7383" s="1775">
        <f t="shared" si="343"/>
        <v>0.13337398805484965</v>
      </c>
      <c r="F7383" s="1776">
        <f t="shared" si="344"/>
        <v>2.9711291613911707E-2</v>
      </c>
    </row>
    <row r="7384" spans="2:6" x14ac:dyDescent="0.25">
      <c r="B7384" s="1773">
        <v>40001</v>
      </c>
      <c r="C7384" s="1774">
        <v>4.3099999999999996</v>
      </c>
      <c r="D7384" s="1775">
        <f t="shared" si="342"/>
        <v>4.4866666666666664</v>
      </c>
      <c r="E7384" s="1775">
        <f t="shared" si="343"/>
        <v>0.13593439932386595</v>
      </c>
      <c r="F7384" s="1776">
        <f t="shared" si="344"/>
        <v>3.0297414410965666E-2</v>
      </c>
    </row>
    <row r="7385" spans="2:6" x14ac:dyDescent="0.25">
      <c r="B7385" s="1773">
        <v>40002</v>
      </c>
      <c r="C7385" s="1774">
        <v>4.17</v>
      </c>
      <c r="D7385" s="1775">
        <f t="shared" si="342"/>
        <v>4.4773333333333323</v>
      </c>
      <c r="E7385" s="1775">
        <f t="shared" si="343"/>
        <v>0.1476466736160523</v>
      </c>
      <c r="F7385" s="1776">
        <f t="shared" si="344"/>
        <v>3.2976475643847307E-2</v>
      </c>
    </row>
    <row r="7386" spans="2:6" x14ac:dyDescent="0.25">
      <c r="B7386" s="1773">
        <v>40003</v>
      </c>
      <c r="C7386" s="1774">
        <v>4.3099999999999996</v>
      </c>
      <c r="D7386" s="1775">
        <f t="shared" si="342"/>
        <v>4.4679999999999991</v>
      </c>
      <c r="E7386" s="1775">
        <f t="shared" si="343"/>
        <v>0.14912156577541147</v>
      </c>
      <c r="F7386" s="1776">
        <f t="shared" si="344"/>
        <v>3.3375462349017795E-2</v>
      </c>
    </row>
    <row r="7387" spans="2:6" x14ac:dyDescent="0.25">
      <c r="B7387" s="1773">
        <v>40004</v>
      </c>
      <c r="C7387" s="1774">
        <v>4.2</v>
      </c>
      <c r="D7387" s="1775">
        <f t="shared" si="342"/>
        <v>4.4566666666666652</v>
      </c>
      <c r="E7387" s="1775">
        <f t="shared" si="343"/>
        <v>0.15621235178619752</v>
      </c>
      <c r="F7387" s="1776">
        <f t="shared" si="344"/>
        <v>3.5051387835347246E-2</v>
      </c>
    </row>
    <row r="7388" spans="2:6" x14ac:dyDescent="0.25">
      <c r="B7388" s="1773">
        <v>40007</v>
      </c>
      <c r="C7388" s="1774">
        <v>4.25</v>
      </c>
      <c r="D7388" s="1775">
        <f t="shared" si="342"/>
        <v>4.453666666666666</v>
      </c>
      <c r="E7388" s="1775">
        <f t="shared" si="343"/>
        <v>0.15936259530269081</v>
      </c>
      <c r="F7388" s="1776">
        <f t="shared" si="344"/>
        <v>3.5782335596742196E-2</v>
      </c>
    </row>
    <row r="7389" spans="2:6" x14ac:dyDescent="0.25">
      <c r="B7389" s="1773">
        <v>40008</v>
      </c>
      <c r="C7389" s="1774">
        <v>4.38</v>
      </c>
      <c r="D7389" s="1775">
        <f t="shared" si="342"/>
        <v>4.4479999999999995</v>
      </c>
      <c r="E7389" s="1775">
        <f t="shared" si="343"/>
        <v>0.15884062713168262</v>
      </c>
      <c r="F7389" s="1776">
        <f t="shared" si="344"/>
        <v>3.5710572646511382E-2</v>
      </c>
    </row>
    <row r="7390" spans="2:6" x14ac:dyDescent="0.25">
      <c r="B7390" s="1773">
        <v>40009</v>
      </c>
      <c r="C7390" s="1774">
        <v>4.4800000000000004</v>
      </c>
      <c r="D7390" s="1775">
        <f t="shared" si="342"/>
        <v>4.4473333333333329</v>
      </c>
      <c r="E7390" s="1775">
        <f t="shared" si="343"/>
        <v>0.15865671754763025</v>
      </c>
      <c r="F7390" s="1776">
        <f t="shared" si="344"/>
        <v>3.5674572975782554E-2</v>
      </c>
    </row>
    <row r="7391" spans="2:6" x14ac:dyDescent="0.25">
      <c r="B7391" s="1773">
        <v>40010</v>
      </c>
      <c r="C7391" s="1774">
        <v>4.45</v>
      </c>
      <c r="D7391" s="1775">
        <f t="shared" si="342"/>
        <v>4.4473333333333329</v>
      </c>
      <c r="E7391" s="1775">
        <f t="shared" si="343"/>
        <v>0.15865671754763025</v>
      </c>
      <c r="F7391" s="1776">
        <f t="shared" si="344"/>
        <v>3.5674572975782554E-2</v>
      </c>
    </row>
    <row r="7392" spans="2:6" x14ac:dyDescent="0.25">
      <c r="B7392" s="1773">
        <v>40011</v>
      </c>
      <c r="C7392" s="1774">
        <v>4.53</v>
      </c>
      <c r="D7392" s="1775">
        <f t="shared" si="342"/>
        <v>4.4456666666666669</v>
      </c>
      <c r="E7392" s="1775">
        <f t="shared" si="343"/>
        <v>0.15747322341259812</v>
      </c>
      <c r="F7392" s="1776">
        <f t="shared" si="344"/>
        <v>3.5421734290904575E-2</v>
      </c>
    </row>
    <row r="7393" spans="2:6" x14ac:dyDescent="0.25">
      <c r="B7393" s="1773">
        <v>40014</v>
      </c>
      <c r="C7393" s="1774">
        <v>4.47</v>
      </c>
      <c r="D7393" s="1775">
        <f t="shared" si="342"/>
        <v>4.4403333333333332</v>
      </c>
      <c r="E7393" s="1775">
        <f t="shared" si="343"/>
        <v>0.15367864665197187</v>
      </c>
      <c r="F7393" s="1776">
        <f t="shared" si="344"/>
        <v>3.4609709477960784E-2</v>
      </c>
    </row>
    <row r="7394" spans="2:6" x14ac:dyDescent="0.25">
      <c r="B7394" s="1773">
        <v>40015</v>
      </c>
      <c r="C7394" s="1774">
        <v>4.38</v>
      </c>
      <c r="D7394" s="1775">
        <f t="shared" si="342"/>
        <v>4.4313333333333329</v>
      </c>
      <c r="E7394" s="1775">
        <f t="shared" si="343"/>
        <v>0.14880520322134955</v>
      </c>
      <c r="F7394" s="1776">
        <f t="shared" si="344"/>
        <v>3.3580232410414371E-2</v>
      </c>
    </row>
    <row r="7395" spans="2:6" x14ac:dyDescent="0.25">
      <c r="B7395" s="1773">
        <v>40016</v>
      </c>
      <c r="C7395" s="1774">
        <v>4.45</v>
      </c>
      <c r="D7395" s="1775">
        <f t="shared" si="342"/>
        <v>4.4249999999999998</v>
      </c>
      <c r="E7395" s="1775">
        <f t="shared" si="343"/>
        <v>0.14356903902136162</v>
      </c>
      <c r="F7395" s="1776">
        <f t="shared" si="344"/>
        <v>3.2444980569799234E-2</v>
      </c>
    </row>
    <row r="7396" spans="2:6" x14ac:dyDescent="0.25">
      <c r="B7396" s="1773">
        <v>40017</v>
      </c>
      <c r="C7396" s="1774">
        <v>4.58</v>
      </c>
      <c r="D7396" s="1775">
        <f t="shared" si="342"/>
        <v>4.4189999999999996</v>
      </c>
      <c r="E7396" s="1775">
        <f t="shared" si="343"/>
        <v>0.1324139278016557</v>
      </c>
      <c r="F7396" s="1776">
        <f t="shared" si="344"/>
        <v>2.9964681557288011E-2</v>
      </c>
    </row>
    <row r="7397" spans="2:6" x14ac:dyDescent="0.25">
      <c r="B7397" s="1773">
        <v>40018</v>
      </c>
      <c r="C7397" s="1774">
        <v>4.55</v>
      </c>
      <c r="D7397" s="1775">
        <f t="shared" si="342"/>
        <v>4.4143333333333334</v>
      </c>
      <c r="E7397" s="1775">
        <f t="shared" si="343"/>
        <v>0.12478072721801829</v>
      </c>
      <c r="F7397" s="1776">
        <f t="shared" si="344"/>
        <v>2.8267173726048089E-2</v>
      </c>
    </row>
    <row r="7398" spans="2:6" x14ac:dyDescent="0.25">
      <c r="B7398" s="1773">
        <v>40021</v>
      </c>
      <c r="C7398" s="1774">
        <v>4.62</v>
      </c>
      <c r="D7398" s="1775">
        <f t="shared" ref="D7398:D7461" si="345">AVERAGE(C7369:C7398)</f>
        <v>4.4133333333333331</v>
      </c>
      <c r="E7398" s="1775">
        <f t="shared" ref="E7398:E7461" si="346">_xlfn.STDEV.S(C7369:C7398)</f>
        <v>0.12293349290637168</v>
      </c>
      <c r="F7398" s="1776">
        <f t="shared" ref="F7398:F7461" si="347">E7398/D7398</f>
        <v>2.7855021051292679E-2</v>
      </c>
    </row>
    <row r="7399" spans="2:6" x14ac:dyDescent="0.25">
      <c r="B7399" s="1773">
        <v>40022</v>
      </c>
      <c r="C7399" s="1774">
        <v>4.5599999999999996</v>
      </c>
      <c r="D7399" s="1775">
        <f t="shared" si="345"/>
        <v>4.4116666666666662</v>
      </c>
      <c r="E7399" s="1775">
        <f t="shared" si="346"/>
        <v>0.12048990037324302</v>
      </c>
      <c r="F7399" s="1776">
        <f t="shared" si="347"/>
        <v>2.7311651010179759E-2</v>
      </c>
    </row>
    <row r="7400" spans="2:6" x14ac:dyDescent="0.25">
      <c r="B7400" s="1773">
        <v>40023</v>
      </c>
      <c r="C7400" s="1774">
        <v>4.5</v>
      </c>
      <c r="D7400" s="1775">
        <f t="shared" si="345"/>
        <v>4.4123333333333337</v>
      </c>
      <c r="E7400" s="1775">
        <f t="shared" si="346"/>
        <v>0.1209355295140786</v>
      </c>
      <c r="F7400" s="1776">
        <f t="shared" si="347"/>
        <v>2.7408520702745017E-2</v>
      </c>
    </row>
    <row r="7401" spans="2:6" x14ac:dyDescent="0.25">
      <c r="B7401" s="1773">
        <v>40024</v>
      </c>
      <c r="C7401" s="1774">
        <v>4.4400000000000004</v>
      </c>
      <c r="D7401" s="1775">
        <f t="shared" si="345"/>
        <v>4.4103333333333348</v>
      </c>
      <c r="E7401" s="1775">
        <f t="shared" si="346"/>
        <v>0.11992766018796884</v>
      </c>
      <c r="F7401" s="1776">
        <f t="shared" si="347"/>
        <v>2.7192425407293962E-2</v>
      </c>
    </row>
    <row r="7402" spans="2:6" x14ac:dyDescent="0.25">
      <c r="B7402" s="1773">
        <v>40025</v>
      </c>
      <c r="C7402" s="1774">
        <v>4.3099999999999996</v>
      </c>
      <c r="D7402" s="1775">
        <f t="shared" si="345"/>
        <v>4.3996666666666666</v>
      </c>
      <c r="E7402" s="1775">
        <f t="shared" si="346"/>
        <v>0.11378998602487057</v>
      </c>
      <c r="F7402" s="1776">
        <f t="shared" si="347"/>
        <v>2.5863319802607147E-2</v>
      </c>
    </row>
    <row r="7403" spans="2:6" x14ac:dyDescent="0.25">
      <c r="B7403" s="1773">
        <v>40028</v>
      </c>
      <c r="C7403" s="1774">
        <v>4.42</v>
      </c>
      <c r="D7403" s="1775">
        <f t="shared" si="345"/>
        <v>4.3963333333333336</v>
      </c>
      <c r="E7403" s="1775">
        <f t="shared" si="346"/>
        <v>0.11158677876613479</v>
      </c>
      <c r="F7403" s="1776">
        <f t="shared" si="347"/>
        <v>2.5381783023610913E-2</v>
      </c>
    </row>
    <row r="7404" spans="2:6" x14ac:dyDescent="0.25">
      <c r="B7404" s="1773">
        <v>40029</v>
      </c>
      <c r="C7404" s="1774">
        <v>4.45</v>
      </c>
      <c r="D7404" s="1775">
        <f t="shared" si="345"/>
        <v>4.3963333333333336</v>
      </c>
      <c r="E7404" s="1775">
        <f t="shared" si="346"/>
        <v>0.11158677876613479</v>
      </c>
      <c r="F7404" s="1776">
        <f t="shared" si="347"/>
        <v>2.5381783023610913E-2</v>
      </c>
    </row>
    <row r="7405" spans="2:6" x14ac:dyDescent="0.25">
      <c r="B7405" s="1773">
        <v>40030</v>
      </c>
      <c r="C7405" s="1774">
        <v>4.57</v>
      </c>
      <c r="D7405" s="1775">
        <f t="shared" si="345"/>
        <v>4.4030000000000014</v>
      </c>
      <c r="E7405" s="1775">
        <f t="shared" si="346"/>
        <v>0.11585216501184192</v>
      </c>
      <c r="F7405" s="1776">
        <f t="shared" si="347"/>
        <v>2.6312097436257526E-2</v>
      </c>
    </row>
    <row r="7406" spans="2:6" x14ac:dyDescent="0.25">
      <c r="B7406" s="1773">
        <v>40031</v>
      </c>
      <c r="C7406" s="1774">
        <v>4.53</v>
      </c>
      <c r="D7406" s="1775">
        <f t="shared" si="345"/>
        <v>4.4060000000000006</v>
      </c>
      <c r="E7406" s="1775">
        <f t="shared" si="346"/>
        <v>0.11798889486025725</v>
      </c>
      <c r="F7406" s="1776">
        <f t="shared" si="347"/>
        <v>2.6779140912450577E-2</v>
      </c>
    </row>
    <row r="7407" spans="2:6" x14ac:dyDescent="0.25">
      <c r="B7407" s="1773">
        <v>40032</v>
      </c>
      <c r="C7407" s="1774">
        <v>4.6100000000000003</v>
      </c>
      <c r="D7407" s="1775">
        <f t="shared" si="345"/>
        <v>4.4153333333333347</v>
      </c>
      <c r="E7407" s="1775">
        <f t="shared" si="346"/>
        <v>0.12274822376222652</v>
      </c>
      <c r="F7407" s="1776">
        <f t="shared" si="347"/>
        <v>2.7800443249787064E-2</v>
      </c>
    </row>
    <row r="7408" spans="2:6" x14ac:dyDescent="0.25">
      <c r="B7408" s="1773">
        <v>40035</v>
      </c>
      <c r="C7408" s="1774">
        <v>4.5199999999999996</v>
      </c>
      <c r="D7408" s="1775">
        <f t="shared" si="345"/>
        <v>4.4226666666666681</v>
      </c>
      <c r="E7408" s="1775">
        <f t="shared" si="346"/>
        <v>0.12219073087858873</v>
      </c>
      <c r="F7408" s="1776">
        <f t="shared" si="347"/>
        <v>2.762829308379304E-2</v>
      </c>
    </row>
    <row r="7409" spans="2:6" x14ac:dyDescent="0.25">
      <c r="B7409" s="1773">
        <v>40036</v>
      </c>
      <c r="C7409" s="1774">
        <v>4.4400000000000004</v>
      </c>
      <c r="D7409" s="1775">
        <f t="shared" si="345"/>
        <v>4.4270000000000005</v>
      </c>
      <c r="E7409" s="1775">
        <f t="shared" si="346"/>
        <v>0.12034863149802863</v>
      </c>
      <c r="F7409" s="1776">
        <f t="shared" si="347"/>
        <v>2.7185143776378724E-2</v>
      </c>
    </row>
    <row r="7410" spans="2:6" x14ac:dyDescent="0.25">
      <c r="B7410" s="1773">
        <v>40037</v>
      </c>
      <c r="C7410" s="1774">
        <v>4.53</v>
      </c>
      <c r="D7410" s="1775">
        <f t="shared" si="345"/>
        <v>4.4340000000000002</v>
      </c>
      <c r="E7410" s="1775">
        <f t="shared" si="346"/>
        <v>0.12001724014088348</v>
      </c>
      <c r="F7410" s="1776">
        <f t="shared" si="347"/>
        <v>2.7067487627623697E-2</v>
      </c>
    </row>
    <row r="7411" spans="2:6" x14ac:dyDescent="0.25">
      <c r="B7411" s="1773">
        <v>40038</v>
      </c>
      <c r="C7411" s="1774">
        <v>4.4400000000000004</v>
      </c>
      <c r="D7411" s="1775">
        <f t="shared" si="345"/>
        <v>4.4373333333333331</v>
      </c>
      <c r="E7411" s="1775">
        <f t="shared" si="346"/>
        <v>0.11869791658786127</v>
      </c>
      <c r="F7411" s="1776">
        <f t="shared" si="347"/>
        <v>2.6749830961807681E-2</v>
      </c>
    </row>
    <row r="7412" spans="2:6" x14ac:dyDescent="0.25">
      <c r="B7412" s="1773">
        <v>40039</v>
      </c>
      <c r="C7412" s="1774">
        <v>4.41</v>
      </c>
      <c r="D7412" s="1775">
        <f t="shared" si="345"/>
        <v>4.4403333333333332</v>
      </c>
      <c r="E7412" s="1775">
        <f t="shared" si="346"/>
        <v>0.11675152907020063</v>
      </c>
      <c r="F7412" s="1776">
        <f t="shared" si="347"/>
        <v>2.6293415450086472E-2</v>
      </c>
    </row>
    <row r="7413" spans="2:6" x14ac:dyDescent="0.25">
      <c r="B7413" s="1773">
        <v>40042</v>
      </c>
      <c r="C7413" s="1774">
        <v>4.33</v>
      </c>
      <c r="D7413" s="1775">
        <f t="shared" si="345"/>
        <v>4.4396666666666667</v>
      </c>
      <c r="E7413" s="1775">
        <f t="shared" si="346"/>
        <v>0.11734074558614607</v>
      </c>
      <c r="F7413" s="1776">
        <f t="shared" si="347"/>
        <v>2.6430080092982824E-2</v>
      </c>
    </row>
    <row r="7414" spans="2:6" x14ac:dyDescent="0.25">
      <c r="B7414" s="1773">
        <v>40043</v>
      </c>
      <c r="C7414" s="1774">
        <v>4.3499999999999996</v>
      </c>
      <c r="D7414" s="1775">
        <f t="shared" si="345"/>
        <v>4.4409999999999998</v>
      </c>
      <c r="E7414" s="1775">
        <f t="shared" si="346"/>
        <v>0.11603655785406898</v>
      </c>
      <c r="F7414" s="1776">
        <f t="shared" si="347"/>
        <v>2.6128475085356671E-2</v>
      </c>
    </row>
    <row r="7415" spans="2:6" x14ac:dyDescent="0.25">
      <c r="B7415" s="1773">
        <v>40044</v>
      </c>
      <c r="C7415" s="1774">
        <v>4.28</v>
      </c>
      <c r="D7415" s="1775">
        <f t="shared" si="345"/>
        <v>4.4446666666666665</v>
      </c>
      <c r="E7415" s="1775">
        <f t="shared" si="346"/>
        <v>0.1086828138345181</v>
      </c>
      <c r="F7415" s="1776">
        <f t="shared" si="347"/>
        <v>2.445241049224196E-2</v>
      </c>
    </row>
    <row r="7416" spans="2:6" x14ac:dyDescent="0.25">
      <c r="B7416" s="1773">
        <v>40045</v>
      </c>
      <c r="C7416" s="1774">
        <v>4.24</v>
      </c>
      <c r="D7416" s="1775">
        <f t="shared" si="345"/>
        <v>4.442333333333333</v>
      </c>
      <c r="E7416" s="1775">
        <f t="shared" si="346"/>
        <v>0.11236281546334881</v>
      </c>
      <c r="F7416" s="1776">
        <f t="shared" si="347"/>
        <v>2.529364796203545E-2</v>
      </c>
    </row>
    <row r="7417" spans="2:6" x14ac:dyDescent="0.25">
      <c r="B7417" s="1773">
        <v>40046</v>
      </c>
      <c r="C7417" s="1774">
        <v>4.3600000000000003</v>
      </c>
      <c r="D7417" s="1775">
        <f t="shared" si="345"/>
        <v>4.4476666666666658</v>
      </c>
      <c r="E7417" s="1775">
        <f t="shared" si="346"/>
        <v>0.10394571969868777</v>
      </c>
      <c r="F7417" s="1776">
        <f t="shared" si="347"/>
        <v>2.3370843070978291E-2</v>
      </c>
    </row>
    <row r="7418" spans="2:6" x14ac:dyDescent="0.25">
      <c r="B7418" s="1773">
        <v>40049</v>
      </c>
      <c r="C7418" s="1774">
        <v>4.2699999999999996</v>
      </c>
      <c r="D7418" s="1775">
        <f t="shared" si="345"/>
        <v>4.4483333333333333</v>
      </c>
      <c r="E7418" s="1775">
        <f t="shared" si="346"/>
        <v>0.10269080922288316</v>
      </c>
      <c r="F7418" s="1776">
        <f t="shared" si="347"/>
        <v>2.3085232496714087E-2</v>
      </c>
    </row>
    <row r="7419" spans="2:6" x14ac:dyDescent="0.25">
      <c r="B7419" s="1773">
        <v>40050</v>
      </c>
      <c r="C7419" s="1774">
        <v>4.22</v>
      </c>
      <c r="D7419" s="1775">
        <f t="shared" si="345"/>
        <v>4.4429999999999987</v>
      </c>
      <c r="E7419" s="1775">
        <f t="shared" si="346"/>
        <v>0.11023955107260583</v>
      </c>
      <c r="F7419" s="1776">
        <f t="shared" si="347"/>
        <v>2.4811962879272082E-2</v>
      </c>
    </row>
    <row r="7420" spans="2:6" x14ac:dyDescent="0.25">
      <c r="B7420" s="1773">
        <v>40051</v>
      </c>
      <c r="C7420" s="1774">
        <v>4.2</v>
      </c>
      <c r="D7420" s="1775">
        <f t="shared" si="345"/>
        <v>4.4336666666666655</v>
      </c>
      <c r="E7420" s="1775">
        <f t="shared" si="346"/>
        <v>0.11853948369805864</v>
      </c>
      <c r="F7420" s="1776">
        <f t="shared" si="347"/>
        <v>2.6736219163534771E-2</v>
      </c>
    </row>
    <row r="7421" spans="2:6" x14ac:dyDescent="0.25">
      <c r="B7421" s="1773">
        <v>40052</v>
      </c>
      <c r="C7421" s="1774">
        <v>4.2300000000000004</v>
      </c>
      <c r="D7421" s="1775">
        <f t="shared" si="345"/>
        <v>4.4263333333333321</v>
      </c>
      <c r="E7421" s="1775">
        <f t="shared" si="346"/>
        <v>0.1241657216657706</v>
      </c>
      <c r="F7421" s="1776">
        <f t="shared" si="347"/>
        <v>2.8051597635161678E-2</v>
      </c>
    </row>
    <row r="7422" spans="2:6" x14ac:dyDescent="0.25">
      <c r="B7422" s="1773">
        <v>40053</v>
      </c>
      <c r="C7422" s="1774">
        <v>4.21</v>
      </c>
      <c r="D7422" s="1775">
        <f t="shared" si="345"/>
        <v>4.4156666666666666</v>
      </c>
      <c r="E7422" s="1775">
        <f t="shared" si="346"/>
        <v>0.12861820896809645</v>
      </c>
      <c r="F7422" s="1776">
        <f t="shared" si="347"/>
        <v>2.912769886799195E-2</v>
      </c>
    </row>
    <row r="7423" spans="2:6" x14ac:dyDescent="0.25">
      <c r="B7423" s="1773">
        <v>40056</v>
      </c>
      <c r="C7423" s="1774">
        <v>4.18</v>
      </c>
      <c r="D7423" s="1775">
        <f t="shared" si="345"/>
        <v>4.4059999999999997</v>
      </c>
      <c r="E7423" s="1775">
        <f t="shared" si="346"/>
        <v>0.1351270155995003</v>
      </c>
      <c r="F7423" s="1776">
        <f t="shared" si="347"/>
        <v>3.0668864185088587E-2</v>
      </c>
    </row>
    <row r="7424" spans="2:6" x14ac:dyDescent="0.25">
      <c r="B7424" s="1773">
        <v>40057</v>
      </c>
      <c r="C7424" s="1774">
        <v>4.1900000000000004</v>
      </c>
      <c r="D7424" s="1775">
        <f t="shared" si="345"/>
        <v>4.3996666666666657</v>
      </c>
      <c r="E7424" s="1775">
        <f t="shared" si="346"/>
        <v>0.14072431678048161</v>
      </c>
      <c r="F7424" s="1776">
        <f t="shared" si="347"/>
        <v>3.1985222391199705E-2</v>
      </c>
    </row>
    <row r="7425" spans="2:6" x14ac:dyDescent="0.25">
      <c r="B7425" s="1773">
        <v>40058</v>
      </c>
      <c r="C7425" s="1774">
        <v>4.09</v>
      </c>
      <c r="D7425" s="1775">
        <f t="shared" si="345"/>
        <v>4.3876666666666653</v>
      </c>
      <c r="E7425" s="1775">
        <f t="shared" si="346"/>
        <v>0.1512404646942066</v>
      </c>
      <c r="F7425" s="1776">
        <f t="shared" si="347"/>
        <v>3.4469451802979563E-2</v>
      </c>
    </row>
    <row r="7426" spans="2:6" x14ac:dyDescent="0.25">
      <c r="B7426" s="1773">
        <v>40059</v>
      </c>
      <c r="C7426" s="1774">
        <v>4.1500000000000004</v>
      </c>
      <c r="D7426" s="1775">
        <f t="shared" si="345"/>
        <v>4.3733333333333331</v>
      </c>
      <c r="E7426" s="1775">
        <f t="shared" si="346"/>
        <v>0.15275252316519469</v>
      </c>
      <c r="F7426" s="1776">
        <f t="shared" si="347"/>
        <v>3.4928168406675619E-2</v>
      </c>
    </row>
    <row r="7427" spans="2:6" x14ac:dyDescent="0.25">
      <c r="B7427" s="1773">
        <v>40060</v>
      </c>
      <c r="C7427" s="1774">
        <v>4.2699999999999996</v>
      </c>
      <c r="D7427" s="1775">
        <f t="shared" si="345"/>
        <v>4.3639999999999999</v>
      </c>
      <c r="E7427" s="1775">
        <f t="shared" si="346"/>
        <v>0.15011719559661751</v>
      </c>
      <c r="F7427" s="1776">
        <f t="shared" si="347"/>
        <v>3.4398990741663041E-2</v>
      </c>
    </row>
    <row r="7428" spans="2:6" x14ac:dyDescent="0.25">
      <c r="B7428" s="1773">
        <v>40064</v>
      </c>
      <c r="C7428" s="1774">
        <v>4.3099999999999996</v>
      </c>
      <c r="D7428" s="1775">
        <f t="shared" si="345"/>
        <v>4.3536666666666655</v>
      </c>
      <c r="E7428" s="1775">
        <f t="shared" si="346"/>
        <v>0.14235660258256583</v>
      </c>
      <c r="F7428" s="1776">
        <f t="shared" si="347"/>
        <v>3.269809415417637E-2</v>
      </c>
    </row>
    <row r="7429" spans="2:6" x14ac:dyDescent="0.25">
      <c r="B7429" s="1773">
        <v>40065</v>
      </c>
      <c r="C7429" s="1774">
        <v>4.33</v>
      </c>
      <c r="D7429" s="1775">
        <f t="shared" si="345"/>
        <v>4.3460000000000001</v>
      </c>
      <c r="E7429" s="1775">
        <f t="shared" si="346"/>
        <v>0.13695204295287289</v>
      </c>
      <c r="F7429" s="1776">
        <f t="shared" si="347"/>
        <v>3.1512205005262972E-2</v>
      </c>
    </row>
    <row r="7430" spans="2:6" x14ac:dyDescent="0.25">
      <c r="B7430" s="1773">
        <v>40066</v>
      </c>
      <c r="C7430" s="1774">
        <v>4.1900000000000004</v>
      </c>
      <c r="D7430" s="1775">
        <f t="shared" si="345"/>
        <v>4.3356666666666666</v>
      </c>
      <c r="E7430" s="1775">
        <f t="shared" si="346"/>
        <v>0.13662643085873033</v>
      </c>
      <c r="F7430" s="1776">
        <f t="shared" si="347"/>
        <v>3.1512208239885521E-2</v>
      </c>
    </row>
    <row r="7431" spans="2:6" x14ac:dyDescent="0.25">
      <c r="B7431" s="1773">
        <v>40067</v>
      </c>
      <c r="C7431" s="1774">
        <v>4.18</v>
      </c>
      <c r="D7431" s="1775">
        <f t="shared" si="345"/>
        <v>4.327</v>
      </c>
      <c r="E7431" s="1775">
        <f t="shared" si="346"/>
        <v>0.13801923903872099</v>
      </c>
      <c r="F7431" s="1776">
        <f t="shared" si="347"/>
        <v>3.1897212627391029E-2</v>
      </c>
    </row>
    <row r="7432" spans="2:6" x14ac:dyDescent="0.25">
      <c r="B7432" s="1773">
        <v>40070</v>
      </c>
      <c r="C7432" s="1774">
        <v>4.22</v>
      </c>
      <c r="D7432" s="1775">
        <f t="shared" si="345"/>
        <v>4.3239999999999998</v>
      </c>
      <c r="E7432" s="1775">
        <f t="shared" si="346"/>
        <v>0.13937298011525376</v>
      </c>
      <c r="F7432" s="1776">
        <f t="shared" si="347"/>
        <v>3.2232419083083663E-2</v>
      </c>
    </row>
    <row r="7433" spans="2:6" x14ac:dyDescent="0.25">
      <c r="B7433" s="1773">
        <v>40071</v>
      </c>
      <c r="C7433" s="1774">
        <v>4.2699999999999996</v>
      </c>
      <c r="D7433" s="1775">
        <f t="shared" si="345"/>
        <v>4.3190000000000008</v>
      </c>
      <c r="E7433" s="1775">
        <f t="shared" si="346"/>
        <v>0.13849810156796755</v>
      </c>
      <c r="F7433" s="1776">
        <f t="shared" si="347"/>
        <v>3.2067168689040873E-2</v>
      </c>
    </row>
    <row r="7434" spans="2:6" x14ac:dyDescent="0.25">
      <c r="B7434" s="1773">
        <v>40072</v>
      </c>
      <c r="C7434" s="1774">
        <v>4.26</v>
      </c>
      <c r="D7434" s="1775">
        <f t="shared" si="345"/>
        <v>4.3126666666666678</v>
      </c>
      <c r="E7434" s="1775">
        <f t="shared" si="346"/>
        <v>0.13663274039236153</v>
      </c>
      <c r="F7434" s="1776">
        <f t="shared" si="347"/>
        <v>3.1681729879199608E-2</v>
      </c>
    </row>
    <row r="7435" spans="2:6" x14ac:dyDescent="0.25">
      <c r="B7435" s="1773">
        <v>40073</v>
      </c>
      <c r="C7435" s="1774">
        <v>4.1900000000000004</v>
      </c>
      <c r="D7435" s="1775">
        <f t="shared" si="345"/>
        <v>4.3</v>
      </c>
      <c r="E7435" s="1775">
        <f t="shared" si="346"/>
        <v>0.12937515617181986</v>
      </c>
      <c r="F7435" s="1776">
        <f t="shared" si="347"/>
        <v>3.0087245621353457E-2</v>
      </c>
    </row>
    <row r="7436" spans="2:6" x14ac:dyDescent="0.25">
      <c r="B7436" s="1773">
        <v>40074</v>
      </c>
      <c r="C7436" s="1774">
        <v>4.24</v>
      </c>
      <c r="D7436" s="1775">
        <f t="shared" si="345"/>
        <v>4.2903333333333338</v>
      </c>
      <c r="E7436" s="1775">
        <f t="shared" si="346"/>
        <v>0.12223446472994473</v>
      </c>
      <c r="F7436" s="1776">
        <f t="shared" si="347"/>
        <v>2.8490668494276603E-2</v>
      </c>
    </row>
    <row r="7437" spans="2:6" x14ac:dyDescent="0.25">
      <c r="B7437" s="1773">
        <v>40077</v>
      </c>
      <c r="C7437" s="1774">
        <v>4.2300000000000004</v>
      </c>
      <c r="D7437" s="1775">
        <f t="shared" si="345"/>
        <v>4.2776666666666667</v>
      </c>
      <c r="E7437" s="1775">
        <f t="shared" si="346"/>
        <v>0.10666361346205</v>
      </c>
      <c r="F7437" s="1776">
        <f t="shared" si="347"/>
        <v>2.4934998861228862E-2</v>
      </c>
    </row>
    <row r="7438" spans="2:6" x14ac:dyDescent="0.25">
      <c r="B7438" s="1773">
        <v>40078</v>
      </c>
      <c r="C7438" s="1774">
        <v>4.2</v>
      </c>
      <c r="D7438" s="1775">
        <f t="shared" si="345"/>
        <v>4.2669999999999995</v>
      </c>
      <c r="E7438" s="1775">
        <f t="shared" si="346"/>
        <v>9.7172083404151927E-2</v>
      </c>
      <c r="F7438" s="1776">
        <f t="shared" si="347"/>
        <v>2.2772927912854918E-2</v>
      </c>
    </row>
    <row r="7439" spans="2:6" x14ac:dyDescent="0.25">
      <c r="B7439" s="1773">
        <v>40079</v>
      </c>
      <c r="C7439" s="1774">
        <v>4.21</v>
      </c>
      <c r="D7439" s="1775">
        <f t="shared" si="345"/>
        <v>4.2593333333333332</v>
      </c>
      <c r="E7439" s="1775">
        <f t="shared" si="346"/>
        <v>9.1987005579061545E-2</v>
      </c>
      <c r="F7439" s="1776">
        <f t="shared" si="347"/>
        <v>2.1596573543370218E-2</v>
      </c>
    </row>
    <row r="7440" spans="2:6" x14ac:dyDescent="0.25">
      <c r="B7440" s="1773">
        <v>40080</v>
      </c>
      <c r="C7440" s="1774">
        <v>4.17</v>
      </c>
      <c r="D7440" s="1775">
        <f t="shared" si="345"/>
        <v>4.2473333333333336</v>
      </c>
      <c r="E7440" s="1775">
        <f t="shared" si="346"/>
        <v>7.7856336899460546E-2</v>
      </c>
      <c r="F7440" s="1776">
        <f t="shared" si="347"/>
        <v>1.8330639671824016E-2</v>
      </c>
    </row>
    <row r="7441" spans="2:6" x14ac:dyDescent="0.25">
      <c r="B7441" s="1773">
        <v>40081</v>
      </c>
      <c r="C7441" s="1774">
        <v>4.0999999999999996</v>
      </c>
      <c r="D7441" s="1775">
        <f t="shared" si="345"/>
        <v>4.2359999999999998</v>
      </c>
      <c r="E7441" s="1775">
        <f t="shared" si="346"/>
        <v>7.3465919849344724E-2</v>
      </c>
      <c r="F7441" s="1776">
        <f t="shared" si="347"/>
        <v>1.7343229426190918E-2</v>
      </c>
    </row>
    <row r="7442" spans="2:6" x14ac:dyDescent="0.25">
      <c r="B7442" s="1773">
        <v>40084</v>
      </c>
      <c r="C7442" s="1774">
        <v>4.04</v>
      </c>
      <c r="D7442" s="1775">
        <f t="shared" si="345"/>
        <v>4.2236666666666673</v>
      </c>
      <c r="E7442" s="1775">
        <f t="shared" si="346"/>
        <v>7.4300570069439409E-2</v>
      </c>
      <c r="F7442" s="1776">
        <f t="shared" si="347"/>
        <v>1.7591485297791667E-2</v>
      </c>
    </row>
    <row r="7443" spans="2:6" x14ac:dyDescent="0.25">
      <c r="B7443" s="1773">
        <v>40085</v>
      </c>
      <c r="C7443" s="1774">
        <v>4.03</v>
      </c>
      <c r="D7443" s="1775">
        <f t="shared" si="345"/>
        <v>4.2136666666666667</v>
      </c>
      <c r="E7443" s="1775">
        <f t="shared" si="346"/>
        <v>7.9502042191654868E-2</v>
      </c>
      <c r="F7443" s="1776">
        <f t="shared" si="347"/>
        <v>1.8867662888613607E-2</v>
      </c>
    </row>
    <row r="7444" spans="2:6" x14ac:dyDescent="0.25">
      <c r="B7444" s="1773">
        <v>40086</v>
      </c>
      <c r="C7444" s="1774">
        <v>4.03</v>
      </c>
      <c r="D7444" s="1775">
        <f t="shared" si="345"/>
        <v>4.2030000000000003</v>
      </c>
      <c r="E7444" s="1775">
        <f t="shared" si="346"/>
        <v>8.2007148552995651E-2</v>
      </c>
      <c r="F7444" s="1776">
        <f t="shared" si="347"/>
        <v>1.9511574721150522E-2</v>
      </c>
    </row>
    <row r="7445" spans="2:6" x14ac:dyDescent="0.25">
      <c r="B7445" s="1773">
        <v>40087</v>
      </c>
      <c r="C7445" s="1774">
        <v>3.97</v>
      </c>
      <c r="D7445" s="1775">
        <f t="shared" si="345"/>
        <v>4.1926666666666668</v>
      </c>
      <c r="E7445" s="1775">
        <f t="shared" si="346"/>
        <v>9.1007136261804775E-2</v>
      </c>
      <c r="F7445" s="1776">
        <f t="shared" si="347"/>
        <v>2.1706265605455105E-2</v>
      </c>
    </row>
    <row r="7446" spans="2:6" x14ac:dyDescent="0.25">
      <c r="B7446" s="1773">
        <v>40088</v>
      </c>
      <c r="C7446" s="1774">
        <v>4.01</v>
      </c>
      <c r="D7446" s="1775">
        <f t="shared" si="345"/>
        <v>4.1850000000000005</v>
      </c>
      <c r="E7446" s="1775">
        <f t="shared" si="346"/>
        <v>9.6409686163823227E-2</v>
      </c>
      <c r="F7446" s="1776">
        <f t="shared" si="347"/>
        <v>2.3036962046313791E-2</v>
      </c>
    </row>
    <row r="7447" spans="2:6" x14ac:dyDescent="0.25">
      <c r="B7447" s="1773">
        <v>40091</v>
      </c>
      <c r="C7447" s="1774">
        <v>4.01</v>
      </c>
      <c r="D7447" s="1775">
        <f t="shared" si="345"/>
        <v>4.1733333333333338</v>
      </c>
      <c r="E7447" s="1775">
        <f t="shared" si="346"/>
        <v>9.5676658535432446E-2</v>
      </c>
      <c r="F7447" s="1776">
        <f t="shared" si="347"/>
        <v>2.2925716901461446E-2</v>
      </c>
    </row>
    <row r="7448" spans="2:6" x14ac:dyDescent="0.25">
      <c r="B7448" s="1773">
        <v>40092</v>
      </c>
      <c r="C7448" s="1774">
        <v>4.07</v>
      </c>
      <c r="D7448" s="1775">
        <f t="shared" si="345"/>
        <v>4.166666666666667</v>
      </c>
      <c r="E7448" s="1775">
        <f t="shared" si="346"/>
        <v>9.5676658535432446E-2</v>
      </c>
      <c r="F7448" s="1776">
        <f t="shared" si="347"/>
        <v>2.2962398048503786E-2</v>
      </c>
    </row>
    <row r="7449" spans="2:6" x14ac:dyDescent="0.25">
      <c r="B7449" s="1773">
        <v>40093</v>
      </c>
      <c r="C7449" s="1774">
        <v>3.99</v>
      </c>
      <c r="D7449" s="1775">
        <f t="shared" si="345"/>
        <v>4.1589999999999998</v>
      </c>
      <c r="E7449" s="1775">
        <f t="shared" si="346"/>
        <v>0.10035626193887862</v>
      </c>
      <c r="F7449" s="1776">
        <f t="shared" si="347"/>
        <v>2.41299018847989E-2</v>
      </c>
    </row>
    <row r="7450" spans="2:6" x14ac:dyDescent="0.25">
      <c r="B7450" s="1773">
        <v>40094</v>
      </c>
      <c r="C7450" s="1774">
        <v>4.09</v>
      </c>
      <c r="D7450" s="1775">
        <f t="shared" si="345"/>
        <v>4.155333333333334</v>
      </c>
      <c r="E7450" s="1775">
        <f t="shared" si="346"/>
        <v>0.10081506911627612</v>
      </c>
      <c r="F7450" s="1776">
        <f t="shared" si="347"/>
        <v>2.4261608162107196E-2</v>
      </c>
    </row>
    <row r="7451" spans="2:6" x14ac:dyDescent="0.25">
      <c r="B7451" s="1773">
        <v>40095</v>
      </c>
      <c r="C7451" s="1774">
        <v>4.22</v>
      </c>
      <c r="D7451" s="1775">
        <f t="shared" si="345"/>
        <v>4.1549999999999994</v>
      </c>
      <c r="E7451" s="1775">
        <f t="shared" si="346"/>
        <v>0.10057592774307028</v>
      </c>
      <c r="F7451" s="1776">
        <f t="shared" si="347"/>
        <v>2.4205999456815955E-2</v>
      </c>
    </row>
    <row r="7452" spans="2:6" x14ac:dyDescent="0.25">
      <c r="B7452" s="1773">
        <v>40099</v>
      </c>
      <c r="C7452" s="1774">
        <v>4.16</v>
      </c>
      <c r="D7452" s="1775">
        <f t="shared" si="345"/>
        <v>4.1533333333333333</v>
      </c>
      <c r="E7452" s="1775">
        <f t="shared" si="346"/>
        <v>0.10004596644692297</v>
      </c>
      <c r="F7452" s="1776">
        <f t="shared" si="347"/>
        <v>2.4088113911779205E-2</v>
      </c>
    </row>
    <row r="7453" spans="2:6" x14ac:dyDescent="0.25">
      <c r="B7453" s="1773">
        <v>40100</v>
      </c>
      <c r="C7453" s="1774">
        <v>4.28</v>
      </c>
      <c r="D7453" s="1775">
        <f t="shared" si="345"/>
        <v>4.1566666666666672</v>
      </c>
      <c r="E7453" s="1775">
        <f t="shared" si="346"/>
        <v>0.10259842484955209</v>
      </c>
      <c r="F7453" s="1776">
        <f t="shared" si="347"/>
        <v>2.4682860829884221E-2</v>
      </c>
    </row>
    <row r="7454" spans="2:6" x14ac:dyDescent="0.25">
      <c r="B7454" s="1773">
        <v>40101</v>
      </c>
      <c r="C7454" s="1774">
        <v>4.3099999999999996</v>
      </c>
      <c r="D7454" s="1775">
        <f t="shared" si="345"/>
        <v>4.1606666666666667</v>
      </c>
      <c r="E7454" s="1775">
        <f t="shared" si="346"/>
        <v>0.10621816629265776</v>
      </c>
      <c r="F7454" s="1776">
        <f t="shared" si="347"/>
        <v>2.5529121845695665E-2</v>
      </c>
    </row>
    <row r="7455" spans="2:6" x14ac:dyDescent="0.25">
      <c r="B7455" s="1773">
        <v>40102</v>
      </c>
      <c r="C7455" s="1774">
        <v>4.24</v>
      </c>
      <c r="D7455" s="1775">
        <f t="shared" si="345"/>
        <v>4.1656666666666675</v>
      </c>
      <c r="E7455" s="1775">
        <f t="shared" si="346"/>
        <v>0.10630740504694902</v>
      </c>
      <c r="F7455" s="1776">
        <f t="shared" si="347"/>
        <v>2.5519901987744818E-2</v>
      </c>
    </row>
    <row r="7456" spans="2:6" x14ac:dyDescent="0.25">
      <c r="B7456" s="1773">
        <v>40105</v>
      </c>
      <c r="C7456" s="1774">
        <v>4.21</v>
      </c>
      <c r="D7456" s="1775">
        <f t="shared" si="345"/>
        <v>4.1676666666666673</v>
      </c>
      <c r="E7456" s="1775">
        <f t="shared" si="346"/>
        <v>0.10656658379440143</v>
      </c>
      <c r="F7456" s="1776">
        <f t="shared" si="347"/>
        <v>2.5569843348252758E-2</v>
      </c>
    </row>
    <row r="7457" spans="2:6" x14ac:dyDescent="0.25">
      <c r="B7457" s="1773">
        <v>40106</v>
      </c>
      <c r="C7457" s="1774">
        <v>4.16</v>
      </c>
      <c r="D7457" s="1775">
        <f t="shared" si="345"/>
        <v>4.1639999999999997</v>
      </c>
      <c r="E7457" s="1775">
        <f t="shared" si="346"/>
        <v>0.10480194786291931</v>
      </c>
      <c r="F7457" s="1776">
        <f t="shared" si="347"/>
        <v>2.5168575375340854E-2</v>
      </c>
    </row>
    <row r="7458" spans="2:6" x14ac:dyDescent="0.25">
      <c r="B7458" s="1773">
        <v>40107</v>
      </c>
      <c r="C7458" s="1774">
        <v>4.22</v>
      </c>
      <c r="D7458" s="1775">
        <f t="shared" si="345"/>
        <v>4.1609999999999996</v>
      </c>
      <c r="E7458" s="1775">
        <f t="shared" si="346"/>
        <v>0.10172139096232578</v>
      </c>
      <c r="F7458" s="1776">
        <f t="shared" si="347"/>
        <v>2.4446380908994422E-2</v>
      </c>
    </row>
    <row r="7459" spans="2:6" x14ac:dyDescent="0.25">
      <c r="B7459" s="1773">
        <v>40108</v>
      </c>
      <c r="C7459" s="1774">
        <v>4.24</v>
      </c>
      <c r="D7459" s="1775">
        <f t="shared" si="345"/>
        <v>4.1580000000000004</v>
      </c>
      <c r="E7459" s="1775">
        <f t="shared" si="346"/>
        <v>9.7817564179798283E-2</v>
      </c>
      <c r="F7459" s="1776">
        <f t="shared" si="347"/>
        <v>2.3525147710389195E-2</v>
      </c>
    </row>
    <row r="7460" spans="2:6" x14ac:dyDescent="0.25">
      <c r="B7460" s="1773">
        <v>40109</v>
      </c>
      <c r="C7460" s="1774">
        <v>4.29</v>
      </c>
      <c r="D7460" s="1775">
        <f t="shared" si="345"/>
        <v>4.1613333333333333</v>
      </c>
      <c r="E7460" s="1775">
        <f t="shared" si="346"/>
        <v>0.100609635972777</v>
      </c>
      <c r="F7460" s="1776">
        <f t="shared" si="347"/>
        <v>2.4177259525659325E-2</v>
      </c>
    </row>
    <row r="7461" spans="2:6" x14ac:dyDescent="0.25">
      <c r="B7461" s="1773">
        <v>40112</v>
      </c>
      <c r="C7461" s="1774">
        <v>4.37</v>
      </c>
      <c r="D7461" s="1775">
        <f t="shared" si="345"/>
        <v>4.1676666666666664</v>
      </c>
      <c r="E7461" s="1775">
        <f t="shared" si="346"/>
        <v>0.1075650030681795</v>
      </c>
      <c r="F7461" s="1776">
        <f t="shared" si="347"/>
        <v>2.5809406478808167E-2</v>
      </c>
    </row>
    <row r="7462" spans="2:6" x14ac:dyDescent="0.25">
      <c r="B7462" s="1773">
        <v>40113</v>
      </c>
      <c r="C7462" s="1774">
        <v>4.29</v>
      </c>
      <c r="D7462" s="1775">
        <f t="shared" ref="D7462:D7525" si="348">AVERAGE(C7433:C7462)</f>
        <v>4.17</v>
      </c>
      <c r="E7462" s="1775">
        <f t="shared" ref="E7462:E7525" si="349">_xlfn.STDEV.S(C7433:C7462)</f>
        <v>0.10948153678384186</v>
      </c>
      <c r="F7462" s="1776">
        <f t="shared" ref="F7462:F7525" si="350">E7462/D7462</f>
        <v>2.6254565175981261E-2</v>
      </c>
    </row>
    <row r="7463" spans="2:6" x14ac:dyDescent="0.25">
      <c r="B7463" s="1773">
        <v>40114</v>
      </c>
      <c r="C7463" s="1774">
        <v>4.25</v>
      </c>
      <c r="D7463" s="1775">
        <f t="shared" si="348"/>
        <v>4.1693333333333333</v>
      </c>
      <c r="E7463" s="1775">
        <f t="shared" si="349"/>
        <v>0.1089110150324672</v>
      </c>
      <c r="F7463" s="1776">
        <f t="shared" si="350"/>
        <v>2.6121925575423855E-2</v>
      </c>
    </row>
    <row r="7464" spans="2:6" x14ac:dyDescent="0.25">
      <c r="B7464" s="1773">
        <v>40115</v>
      </c>
      <c r="C7464" s="1774">
        <v>4.3499999999999996</v>
      </c>
      <c r="D7464" s="1775">
        <f t="shared" si="348"/>
        <v>4.1723333333333326</v>
      </c>
      <c r="E7464" s="1775">
        <f t="shared" si="349"/>
        <v>0.1126692851494672</v>
      </c>
      <c r="F7464" s="1776">
        <f t="shared" si="350"/>
        <v>2.7003903127618571E-2</v>
      </c>
    </row>
    <row r="7465" spans="2:6" x14ac:dyDescent="0.25">
      <c r="B7465" s="1773">
        <v>40116</v>
      </c>
      <c r="C7465" s="1774">
        <v>4.2300000000000004</v>
      </c>
      <c r="D7465" s="1775">
        <f t="shared" si="348"/>
        <v>4.1736666666666666</v>
      </c>
      <c r="E7465" s="1775">
        <f t="shared" si="349"/>
        <v>0.1131213365444786</v>
      </c>
      <c r="F7465" s="1776">
        <f t="shared" si="350"/>
        <v>2.7103586744943359E-2</v>
      </c>
    </row>
    <row r="7466" spans="2:6" x14ac:dyDescent="0.25">
      <c r="B7466" s="1773">
        <v>40119</v>
      </c>
      <c r="C7466" s="1774">
        <v>4.26</v>
      </c>
      <c r="D7466" s="1775">
        <f t="shared" si="348"/>
        <v>4.1743333333333332</v>
      </c>
      <c r="E7466" s="1775">
        <f t="shared" si="349"/>
        <v>0.11358373284857334</v>
      </c>
      <c r="F7466" s="1776">
        <f t="shared" si="350"/>
        <v>2.7210029429507308E-2</v>
      </c>
    </row>
    <row r="7467" spans="2:6" x14ac:dyDescent="0.25">
      <c r="B7467" s="1773">
        <v>40120</v>
      </c>
      <c r="C7467" s="1774">
        <v>4.34</v>
      </c>
      <c r="D7467" s="1775">
        <f t="shared" si="348"/>
        <v>4.1779999999999999</v>
      </c>
      <c r="E7467" s="1775">
        <f t="shared" si="349"/>
        <v>0.11716183914451038</v>
      </c>
      <c r="F7467" s="1776">
        <f t="shared" si="350"/>
        <v>2.8042565616206411E-2</v>
      </c>
    </row>
    <row r="7468" spans="2:6" x14ac:dyDescent="0.25">
      <c r="B7468" s="1773">
        <v>40121</v>
      </c>
      <c r="C7468" s="1774">
        <v>4.41</v>
      </c>
      <c r="D7468" s="1775">
        <f t="shared" si="348"/>
        <v>4.1849999999999996</v>
      </c>
      <c r="E7468" s="1775">
        <f t="shared" si="349"/>
        <v>0.12456129913170985</v>
      </c>
      <c r="F7468" s="1776">
        <f t="shared" si="350"/>
        <v>2.9763751285952177E-2</v>
      </c>
    </row>
    <row r="7469" spans="2:6" x14ac:dyDescent="0.25">
      <c r="B7469" s="1773">
        <v>40122</v>
      </c>
      <c r="C7469" s="1774">
        <v>4.41</v>
      </c>
      <c r="D7469" s="1775">
        <f t="shared" si="348"/>
        <v>4.1916666666666664</v>
      </c>
      <c r="E7469" s="1775">
        <f t="shared" si="349"/>
        <v>0.13112466648544632</v>
      </c>
      <c r="F7469" s="1776">
        <f t="shared" si="350"/>
        <v>3.1282226596925568E-2</v>
      </c>
    </row>
    <row r="7470" spans="2:6" x14ac:dyDescent="0.25">
      <c r="B7470" s="1773">
        <v>40123</v>
      </c>
      <c r="C7470" s="1774">
        <v>4.4000000000000004</v>
      </c>
      <c r="D7470" s="1775">
        <f t="shared" si="348"/>
        <v>4.1993333333333336</v>
      </c>
      <c r="E7470" s="1775">
        <f t="shared" si="349"/>
        <v>0.13643069058438914</v>
      </c>
      <c r="F7470" s="1776">
        <f t="shared" si="350"/>
        <v>3.2488654687503365E-2</v>
      </c>
    </row>
    <row r="7471" spans="2:6" x14ac:dyDescent="0.25">
      <c r="B7471" s="1773">
        <v>40126</v>
      </c>
      <c r="C7471" s="1774">
        <v>4.4000000000000004</v>
      </c>
      <c r="D7471" s="1775">
        <f t="shared" si="348"/>
        <v>4.2093333333333343</v>
      </c>
      <c r="E7471" s="1775">
        <f t="shared" si="349"/>
        <v>0.13985049488485995</v>
      </c>
      <c r="F7471" s="1776">
        <f t="shared" si="350"/>
        <v>3.3223905975180532E-2</v>
      </c>
    </row>
    <row r="7472" spans="2:6" x14ac:dyDescent="0.25">
      <c r="B7472" s="1773">
        <v>40127</v>
      </c>
      <c r="C7472" s="1774">
        <v>4.41</v>
      </c>
      <c r="D7472" s="1775">
        <f t="shared" si="348"/>
        <v>4.2216666666666676</v>
      </c>
      <c r="E7472" s="1775">
        <f t="shared" si="349"/>
        <v>0.1407145149323398</v>
      </c>
      <c r="F7472" s="1776">
        <f t="shared" si="350"/>
        <v>3.3331507682354468E-2</v>
      </c>
    </row>
    <row r="7473" spans="2:6" x14ac:dyDescent="0.25">
      <c r="B7473" s="1773">
        <v>40129</v>
      </c>
      <c r="C7473" s="1774">
        <v>4.41</v>
      </c>
      <c r="D7473" s="1775">
        <f t="shared" si="348"/>
        <v>4.2343333333333337</v>
      </c>
      <c r="E7473" s="1775">
        <f t="shared" si="349"/>
        <v>0.13996756602952659</v>
      </c>
      <c r="F7473" s="1776">
        <f t="shared" si="350"/>
        <v>3.3055396212593853E-2</v>
      </c>
    </row>
    <row r="7474" spans="2:6" x14ac:dyDescent="0.25">
      <c r="B7474" s="1773">
        <v>40130</v>
      </c>
      <c r="C7474" s="1774">
        <v>4.3600000000000003</v>
      </c>
      <c r="D7474" s="1775">
        <f t="shared" si="348"/>
        <v>4.2453333333333338</v>
      </c>
      <c r="E7474" s="1775">
        <f t="shared" si="349"/>
        <v>0.13627389593258013</v>
      </c>
      <c r="F7474" s="1776">
        <f t="shared" si="350"/>
        <v>3.209969282331504E-2</v>
      </c>
    </row>
    <row r="7475" spans="2:6" x14ac:dyDescent="0.25">
      <c r="B7475" s="1773">
        <v>40133</v>
      </c>
      <c r="C7475" s="1774">
        <v>4.26</v>
      </c>
      <c r="D7475" s="1775">
        <f t="shared" si="348"/>
        <v>4.2550000000000008</v>
      </c>
      <c r="E7475" s="1775">
        <f t="shared" si="349"/>
        <v>0.12596523877368054</v>
      </c>
      <c r="F7475" s="1776">
        <f t="shared" si="350"/>
        <v>2.9604051415671098E-2</v>
      </c>
    </row>
    <row r="7476" spans="2:6" x14ac:dyDescent="0.25">
      <c r="B7476" s="1773">
        <v>40134</v>
      </c>
      <c r="C7476" s="1774">
        <v>4.26</v>
      </c>
      <c r="D7476" s="1775">
        <f t="shared" si="348"/>
        <v>4.2633333333333336</v>
      </c>
      <c r="E7476" s="1775">
        <f t="shared" si="349"/>
        <v>0.11715987701260702</v>
      </c>
      <c r="F7476" s="1776">
        <f t="shared" si="350"/>
        <v>2.7480815561987573E-2</v>
      </c>
    </row>
    <row r="7477" spans="2:6" x14ac:dyDescent="0.25">
      <c r="B7477" s="1773">
        <v>40135</v>
      </c>
      <c r="C7477" s="1774">
        <v>4.29</v>
      </c>
      <c r="D7477" s="1775">
        <f t="shared" si="348"/>
        <v>4.2726666666666668</v>
      </c>
      <c r="E7477" s="1775">
        <f t="shared" si="349"/>
        <v>0.10699446757638466</v>
      </c>
      <c r="F7477" s="1776">
        <f t="shared" si="350"/>
        <v>2.504161356913356E-2</v>
      </c>
    </row>
    <row r="7478" spans="2:6" x14ac:dyDescent="0.25">
      <c r="B7478" s="1773">
        <v>40136</v>
      </c>
      <c r="C7478" s="1774">
        <v>4.29</v>
      </c>
      <c r="D7478" s="1775">
        <f t="shared" si="348"/>
        <v>4.28</v>
      </c>
      <c r="E7478" s="1775">
        <f t="shared" si="349"/>
        <v>9.99310106851308E-2</v>
      </c>
      <c r="F7478" s="1776">
        <f t="shared" si="350"/>
        <v>2.3348366982507196E-2</v>
      </c>
    </row>
    <row r="7479" spans="2:6" x14ac:dyDescent="0.25">
      <c r="B7479" s="1773">
        <v>40137</v>
      </c>
      <c r="C7479" s="1774">
        <v>4.3</v>
      </c>
      <c r="D7479" s="1775">
        <f t="shared" si="348"/>
        <v>4.2903333333333347</v>
      </c>
      <c r="E7479" s="1775">
        <f t="shared" si="349"/>
        <v>8.360347020240888E-2</v>
      </c>
      <c r="F7479" s="1776">
        <f t="shared" si="350"/>
        <v>1.9486474291603339E-2</v>
      </c>
    </row>
    <row r="7480" spans="2:6" x14ac:dyDescent="0.25">
      <c r="B7480" s="1773">
        <v>40140</v>
      </c>
      <c r="C7480" s="1774">
        <v>4.29</v>
      </c>
      <c r="D7480" s="1775">
        <f t="shared" si="348"/>
        <v>4.2970000000000006</v>
      </c>
      <c r="E7480" s="1775">
        <f t="shared" si="349"/>
        <v>7.4563095244321781E-2</v>
      </c>
      <c r="F7480" s="1776">
        <f t="shared" si="350"/>
        <v>1.7352361006358338E-2</v>
      </c>
    </row>
    <row r="7481" spans="2:6" x14ac:dyDescent="0.25">
      <c r="B7481" s="1773">
        <v>40141</v>
      </c>
      <c r="C7481" s="1774">
        <v>4.25</v>
      </c>
      <c r="D7481" s="1775">
        <f t="shared" si="348"/>
        <v>4.298</v>
      </c>
      <c r="E7481" s="1775">
        <f t="shared" si="349"/>
        <v>7.3690873434816978E-2</v>
      </c>
      <c r="F7481" s="1776">
        <f t="shared" si="350"/>
        <v>1.7145387025318051E-2</v>
      </c>
    </row>
    <row r="7482" spans="2:6" x14ac:dyDescent="0.25">
      <c r="B7482" s="1773">
        <v>40142</v>
      </c>
      <c r="C7482" s="1774">
        <v>4.2300000000000004</v>
      </c>
      <c r="D7482" s="1775">
        <f t="shared" si="348"/>
        <v>4.3003333333333336</v>
      </c>
      <c r="E7482" s="1775">
        <f t="shared" si="349"/>
        <v>7.0195949059527807E-2</v>
      </c>
      <c r="F7482" s="1776">
        <f t="shared" si="350"/>
        <v>1.6323373938344578E-2</v>
      </c>
    </row>
    <row r="7483" spans="2:6" x14ac:dyDescent="0.25">
      <c r="B7483" s="1773">
        <v>40144</v>
      </c>
      <c r="C7483" s="1774">
        <v>4.21</v>
      </c>
      <c r="D7483" s="1775">
        <f t="shared" si="348"/>
        <v>4.2980000000000009</v>
      </c>
      <c r="E7483" s="1775">
        <f t="shared" si="349"/>
        <v>7.2034474505207474E-2</v>
      </c>
      <c r="F7483" s="1776">
        <f t="shared" si="350"/>
        <v>1.675999872154664E-2</v>
      </c>
    </row>
    <row r="7484" spans="2:6" x14ac:dyDescent="0.25">
      <c r="B7484" s="1773">
        <v>40147</v>
      </c>
      <c r="C7484" s="1774">
        <v>4.2</v>
      </c>
      <c r="D7484" s="1775">
        <f t="shared" si="348"/>
        <v>4.2943333333333333</v>
      </c>
      <c r="E7484" s="1775">
        <f t="shared" si="349"/>
        <v>7.4170508747184005E-2</v>
      </c>
      <c r="F7484" s="1776">
        <f t="shared" si="350"/>
        <v>1.7271716699646979E-2</v>
      </c>
    </row>
    <row r="7485" spans="2:6" x14ac:dyDescent="0.25">
      <c r="B7485" s="1773">
        <v>40148</v>
      </c>
      <c r="C7485" s="1774">
        <v>4.26</v>
      </c>
      <c r="D7485" s="1775">
        <f t="shared" si="348"/>
        <v>4.2950000000000008</v>
      </c>
      <c r="E7485" s="1775">
        <f t="shared" si="349"/>
        <v>7.3754018008606134E-2</v>
      </c>
      <c r="F7485" s="1776">
        <f t="shared" si="350"/>
        <v>1.7172064728429831E-2</v>
      </c>
    </row>
    <row r="7486" spans="2:6" x14ac:dyDescent="0.25">
      <c r="B7486" s="1773">
        <v>40149</v>
      </c>
      <c r="C7486" s="1774">
        <v>4.26</v>
      </c>
      <c r="D7486" s="1775">
        <f t="shared" si="348"/>
        <v>4.2966666666666669</v>
      </c>
      <c r="E7486" s="1775">
        <f t="shared" si="349"/>
        <v>7.2317944228740869E-2</v>
      </c>
      <c r="F7486" s="1776">
        <f t="shared" si="350"/>
        <v>1.6831173986518434E-2</v>
      </c>
    </row>
    <row r="7487" spans="2:6" x14ac:dyDescent="0.25">
      <c r="B7487" s="1773">
        <v>40150</v>
      </c>
      <c r="C7487" s="1774">
        <v>4.33</v>
      </c>
      <c r="D7487" s="1775">
        <f t="shared" si="348"/>
        <v>4.3023333333333342</v>
      </c>
      <c r="E7487" s="1775">
        <f t="shared" si="349"/>
        <v>6.7756324724928027E-2</v>
      </c>
      <c r="F7487" s="1776">
        <f t="shared" si="350"/>
        <v>1.5748738992390487E-2</v>
      </c>
    </row>
    <row r="7488" spans="2:6" x14ac:dyDescent="0.25">
      <c r="B7488" s="1773">
        <v>40151</v>
      </c>
      <c r="C7488" s="1774">
        <v>4.4000000000000004</v>
      </c>
      <c r="D7488" s="1775">
        <f t="shared" si="348"/>
        <v>4.3083333333333345</v>
      </c>
      <c r="E7488" s="1775">
        <f t="shared" si="349"/>
        <v>6.8182479968923487E-2</v>
      </c>
      <c r="F7488" s="1776">
        <f t="shared" si="350"/>
        <v>1.5825720689111832E-2</v>
      </c>
    </row>
    <row r="7489" spans="2:6" x14ac:dyDescent="0.25">
      <c r="B7489" s="1773">
        <v>40154</v>
      </c>
      <c r="C7489" s="1774">
        <v>4.4000000000000004</v>
      </c>
      <c r="D7489" s="1775">
        <f t="shared" si="348"/>
        <v>4.3136666666666672</v>
      </c>
      <c r="E7489" s="1775">
        <f t="shared" si="349"/>
        <v>6.8906900376814517E-2</v>
      </c>
      <c r="F7489" s="1776">
        <f t="shared" si="350"/>
        <v>1.5974090188582299E-2</v>
      </c>
    </row>
    <row r="7490" spans="2:6" x14ac:dyDescent="0.25">
      <c r="B7490" s="1773">
        <v>40155</v>
      </c>
      <c r="C7490" s="1774">
        <v>4.3899999999999997</v>
      </c>
      <c r="D7490" s="1775">
        <f t="shared" si="348"/>
        <v>4.3170000000000011</v>
      </c>
      <c r="E7490" s="1775">
        <f t="shared" si="349"/>
        <v>7.0130420375675587E-2</v>
      </c>
      <c r="F7490" s="1776">
        <f t="shared" si="350"/>
        <v>1.6245174976992256E-2</v>
      </c>
    </row>
    <row r="7491" spans="2:6" x14ac:dyDescent="0.25">
      <c r="B7491" s="1773">
        <v>40156</v>
      </c>
      <c r="C7491" s="1774">
        <v>4.41</v>
      </c>
      <c r="D7491" s="1775">
        <f t="shared" si="348"/>
        <v>4.3183333333333334</v>
      </c>
      <c r="E7491" s="1775">
        <f t="shared" si="349"/>
        <v>7.1538913130925003E-2</v>
      </c>
      <c r="F7491" s="1776">
        <f t="shared" si="350"/>
        <v>1.6566324924181784E-2</v>
      </c>
    </row>
    <row r="7492" spans="2:6" x14ac:dyDescent="0.25">
      <c r="B7492" s="1773">
        <v>40157</v>
      </c>
      <c r="C7492" s="1774">
        <v>4.5</v>
      </c>
      <c r="D7492" s="1775">
        <f t="shared" si="348"/>
        <v>4.3253333333333339</v>
      </c>
      <c r="E7492" s="1775">
        <f t="shared" si="349"/>
        <v>7.8596890933215827E-2</v>
      </c>
      <c r="F7492" s="1776">
        <f t="shared" si="350"/>
        <v>1.8171291060392065E-2</v>
      </c>
    </row>
    <row r="7493" spans="2:6" x14ac:dyDescent="0.25">
      <c r="B7493" s="1773">
        <v>40158</v>
      </c>
      <c r="C7493" s="1774">
        <v>4.49</v>
      </c>
      <c r="D7493" s="1775">
        <f t="shared" si="348"/>
        <v>4.333333333333333</v>
      </c>
      <c r="E7493" s="1775">
        <f t="shared" si="349"/>
        <v>8.276819867946679E-2</v>
      </c>
      <c r="F7493" s="1776">
        <f t="shared" si="350"/>
        <v>1.9100353541415413E-2</v>
      </c>
    </row>
    <row r="7494" spans="2:6" x14ac:dyDescent="0.25">
      <c r="B7494" s="1773">
        <v>40161</v>
      </c>
      <c r="C7494" s="1774">
        <v>4.49</v>
      </c>
      <c r="D7494" s="1775">
        <f t="shared" si="348"/>
        <v>4.3380000000000001</v>
      </c>
      <c r="E7494" s="1775">
        <f t="shared" si="349"/>
        <v>8.7549001057732861E-2</v>
      </c>
      <c r="F7494" s="1776">
        <f t="shared" si="350"/>
        <v>2.0181881295005269E-2</v>
      </c>
    </row>
    <row r="7495" spans="2:6" x14ac:dyDescent="0.25">
      <c r="B7495" s="1773">
        <v>40162</v>
      </c>
      <c r="C7495" s="1774">
        <v>4.5199999999999996</v>
      </c>
      <c r="D7495" s="1775">
        <f t="shared" si="348"/>
        <v>4.347666666666667</v>
      </c>
      <c r="E7495" s="1775">
        <f t="shared" si="349"/>
        <v>9.1149113651972702E-2</v>
      </c>
      <c r="F7495" s="1776">
        <f t="shared" si="350"/>
        <v>2.0965064858998551E-2</v>
      </c>
    </row>
    <row r="7496" spans="2:6" x14ac:dyDescent="0.25">
      <c r="B7496" s="1773">
        <v>40163</v>
      </c>
      <c r="C7496" s="1774">
        <v>4.5199999999999996</v>
      </c>
      <c r="D7496" s="1775">
        <f t="shared" si="348"/>
        <v>4.3563333333333336</v>
      </c>
      <c r="E7496" s="1775">
        <f t="shared" si="349"/>
        <v>9.4813185949450401E-2</v>
      </c>
      <c r="F7496" s="1776">
        <f t="shared" si="350"/>
        <v>2.1764447000409456E-2</v>
      </c>
    </row>
    <row r="7497" spans="2:6" x14ac:dyDescent="0.25">
      <c r="B7497" s="1773">
        <v>40164</v>
      </c>
      <c r="C7497" s="1774">
        <v>4.42</v>
      </c>
      <c r="D7497" s="1775">
        <f t="shared" si="348"/>
        <v>4.3589999999999991</v>
      </c>
      <c r="E7497" s="1775">
        <f t="shared" si="349"/>
        <v>9.5460770061264716E-2</v>
      </c>
      <c r="F7497" s="1776">
        <f t="shared" si="350"/>
        <v>2.189969489820251E-2</v>
      </c>
    </row>
    <row r="7498" spans="2:6" x14ac:dyDescent="0.25">
      <c r="B7498" s="1773">
        <v>40165</v>
      </c>
      <c r="C7498" s="1774">
        <v>4.46</v>
      </c>
      <c r="D7498" s="1775">
        <f t="shared" si="348"/>
        <v>4.360666666666666</v>
      </c>
      <c r="E7498" s="1775">
        <f t="shared" si="349"/>
        <v>9.68088530196929E-2</v>
      </c>
      <c r="F7498" s="1776">
        <f t="shared" si="350"/>
        <v>2.2200470804087963E-2</v>
      </c>
    </row>
    <row r="7499" spans="2:6" x14ac:dyDescent="0.25">
      <c r="B7499" s="1773">
        <v>40168</v>
      </c>
      <c r="C7499" s="1774">
        <v>4.5599999999999996</v>
      </c>
      <c r="D7499" s="1775">
        <f t="shared" si="348"/>
        <v>4.3656666666666659</v>
      </c>
      <c r="E7499" s="1775">
        <f t="shared" si="349"/>
        <v>0.10311303918794514</v>
      </c>
      <c r="F7499" s="1776">
        <f t="shared" si="350"/>
        <v>2.3619082046562989E-2</v>
      </c>
    </row>
    <row r="7500" spans="2:6" x14ac:dyDescent="0.25">
      <c r="B7500" s="1773">
        <v>40169</v>
      </c>
      <c r="C7500" s="1774">
        <v>4.5999999999999996</v>
      </c>
      <c r="D7500" s="1775">
        <f t="shared" si="348"/>
        <v>4.3723333333333327</v>
      </c>
      <c r="E7500" s="1775">
        <f t="shared" si="349"/>
        <v>0.11153114095309362</v>
      </c>
      <c r="F7500" s="1776">
        <f t="shared" si="350"/>
        <v>2.5508380182913844E-2</v>
      </c>
    </row>
    <row r="7501" spans="2:6" x14ac:dyDescent="0.25">
      <c r="B7501" s="1773">
        <v>40170</v>
      </c>
      <c r="C7501" s="1774">
        <v>4.6100000000000003</v>
      </c>
      <c r="D7501" s="1775">
        <f t="shared" si="348"/>
        <v>4.3793333333333333</v>
      </c>
      <c r="E7501" s="1775">
        <f t="shared" si="349"/>
        <v>0.11962393179239367</v>
      </c>
      <c r="F7501" s="1776">
        <f t="shared" si="350"/>
        <v>2.7315557571714187E-2</v>
      </c>
    </row>
    <row r="7502" spans="2:6" x14ac:dyDescent="0.25">
      <c r="B7502" s="1773">
        <v>40171</v>
      </c>
      <c r="C7502" s="1774">
        <v>4.68</v>
      </c>
      <c r="D7502" s="1775">
        <f t="shared" si="348"/>
        <v>4.3883333333333328</v>
      </c>
      <c r="E7502" s="1775">
        <f t="shared" si="349"/>
        <v>0.13157096769511831</v>
      </c>
      <c r="F7502" s="1776">
        <f t="shared" si="350"/>
        <v>2.9981990359692744E-2</v>
      </c>
    </row>
    <row r="7503" spans="2:6" x14ac:dyDescent="0.25">
      <c r="B7503" s="1773">
        <v>40175</v>
      </c>
      <c r="C7503" s="1774">
        <v>4.6900000000000004</v>
      </c>
      <c r="D7503" s="1775">
        <f t="shared" si="348"/>
        <v>4.3976666666666659</v>
      </c>
      <c r="E7503" s="1775">
        <f t="shared" si="349"/>
        <v>0.14262763995159186</v>
      </c>
      <c r="F7503" s="1776">
        <f t="shared" si="350"/>
        <v>3.2432571807380857E-2</v>
      </c>
    </row>
    <row r="7504" spans="2:6" x14ac:dyDescent="0.25">
      <c r="B7504" s="1773">
        <v>40176</v>
      </c>
      <c r="C7504" s="1774">
        <v>4.6399999999999997</v>
      </c>
      <c r="D7504" s="1775">
        <f t="shared" si="348"/>
        <v>4.4069999999999983</v>
      </c>
      <c r="E7504" s="1775">
        <f t="shared" si="349"/>
        <v>0.1490926580675761</v>
      </c>
      <c r="F7504" s="1776">
        <f t="shared" si="350"/>
        <v>3.3830873171676004E-2</v>
      </c>
    </row>
    <row r="7505" spans="2:6" x14ac:dyDescent="0.25">
      <c r="B7505" s="1773">
        <v>40177</v>
      </c>
      <c r="C7505" s="1774">
        <v>4.6100000000000003</v>
      </c>
      <c r="D7505" s="1775">
        <f t="shared" si="348"/>
        <v>4.418666666666665</v>
      </c>
      <c r="E7505" s="1775">
        <f t="shared" si="349"/>
        <v>0.15087636713852681</v>
      </c>
      <c r="F7505" s="1776">
        <f t="shared" si="350"/>
        <v>3.4145224910650321E-2</v>
      </c>
    </row>
    <row r="7506" spans="2:6" x14ac:dyDescent="0.25">
      <c r="B7506" s="1773">
        <v>40178</v>
      </c>
      <c r="C7506" s="1774">
        <v>4.63</v>
      </c>
      <c r="D7506" s="1775">
        <f t="shared" si="348"/>
        <v>4.4309999999999983</v>
      </c>
      <c r="E7506" s="1775">
        <f t="shared" si="349"/>
        <v>0.15257219885047524</v>
      </c>
      <c r="F7506" s="1776">
        <f t="shared" si="350"/>
        <v>3.4432904276794248E-2</v>
      </c>
    </row>
    <row r="7507" spans="2:6" x14ac:dyDescent="0.25">
      <c r="B7507" s="1773">
        <v>40182</v>
      </c>
      <c r="C7507" s="1774">
        <v>4.6500000000000004</v>
      </c>
      <c r="D7507" s="1775">
        <f t="shared" si="348"/>
        <v>4.4429999999999987</v>
      </c>
      <c r="E7507" s="1775">
        <f t="shared" si="349"/>
        <v>0.15523397246381523</v>
      </c>
      <c r="F7507" s="1776">
        <f t="shared" si="350"/>
        <v>3.4938998979026623E-2</v>
      </c>
    </row>
    <row r="7508" spans="2:6" x14ac:dyDescent="0.25">
      <c r="B7508" s="1773">
        <v>40183</v>
      </c>
      <c r="C7508" s="1774">
        <v>4.59</v>
      </c>
      <c r="D7508" s="1775">
        <f t="shared" si="348"/>
        <v>4.4529999999999994</v>
      </c>
      <c r="E7508" s="1775">
        <f t="shared" si="349"/>
        <v>0.15469993201523147</v>
      </c>
      <c r="F7508" s="1776">
        <f t="shared" si="350"/>
        <v>3.4740609031042327E-2</v>
      </c>
    </row>
    <row r="7509" spans="2:6" x14ac:dyDescent="0.25">
      <c r="B7509" s="1773">
        <v>40184</v>
      </c>
      <c r="C7509" s="1774">
        <v>4.7</v>
      </c>
      <c r="D7509" s="1775">
        <f t="shared" si="348"/>
        <v>4.466333333333333</v>
      </c>
      <c r="E7509" s="1775">
        <f t="shared" si="349"/>
        <v>0.15825521363821843</v>
      </c>
      <c r="F7509" s="1776">
        <f t="shared" si="350"/>
        <v>3.5432915957508422E-2</v>
      </c>
    </row>
    <row r="7510" spans="2:6" x14ac:dyDescent="0.25">
      <c r="B7510" s="1773">
        <v>40185</v>
      </c>
      <c r="C7510" s="1774">
        <v>4.6900000000000004</v>
      </c>
      <c r="D7510" s="1775">
        <f t="shared" si="348"/>
        <v>4.4796666666666649</v>
      </c>
      <c r="E7510" s="1775">
        <f t="shared" si="349"/>
        <v>0.15973001646816276</v>
      </c>
      <c r="F7510" s="1776">
        <f t="shared" si="350"/>
        <v>3.5656674559452969E-2</v>
      </c>
    </row>
    <row r="7511" spans="2:6" x14ac:dyDescent="0.25">
      <c r="B7511" s="1773">
        <v>40186</v>
      </c>
      <c r="C7511" s="1774">
        <v>4.7</v>
      </c>
      <c r="D7511" s="1775">
        <f t="shared" si="348"/>
        <v>4.4946666666666655</v>
      </c>
      <c r="E7511" s="1775">
        <f t="shared" si="349"/>
        <v>0.15854365945701829</v>
      </c>
      <c r="F7511" s="1776">
        <f t="shared" si="350"/>
        <v>3.5273730226272247E-2</v>
      </c>
    </row>
    <row r="7512" spans="2:6" x14ac:dyDescent="0.25">
      <c r="B7512" s="1773">
        <v>40189</v>
      </c>
      <c r="C7512" s="1774">
        <v>4.74</v>
      </c>
      <c r="D7512" s="1775">
        <f t="shared" si="348"/>
        <v>4.5116666666666667</v>
      </c>
      <c r="E7512" s="1775">
        <f t="shared" si="349"/>
        <v>0.15651557889482318</v>
      </c>
      <c r="F7512" s="1776">
        <f t="shared" si="350"/>
        <v>3.4691299348686332E-2</v>
      </c>
    </row>
    <row r="7513" spans="2:6" x14ac:dyDescent="0.25">
      <c r="B7513" s="1773">
        <v>40190</v>
      </c>
      <c r="C7513" s="1774">
        <v>4.62</v>
      </c>
      <c r="D7513" s="1775">
        <f t="shared" si="348"/>
        <v>4.5253333333333341</v>
      </c>
      <c r="E7513" s="1775">
        <f t="shared" si="349"/>
        <v>0.14686924358981251</v>
      </c>
      <c r="F7513" s="1776">
        <f t="shared" si="350"/>
        <v>3.2454900616487731E-2</v>
      </c>
    </row>
    <row r="7514" spans="2:6" x14ac:dyDescent="0.25">
      <c r="B7514" s="1773">
        <v>40191</v>
      </c>
      <c r="C7514" s="1774">
        <v>4.71</v>
      </c>
      <c r="D7514" s="1775">
        <f t="shared" si="348"/>
        <v>4.5423333333333327</v>
      </c>
      <c r="E7514" s="1775">
        <f t="shared" si="349"/>
        <v>0.13710512788351151</v>
      </c>
      <c r="F7514" s="1776">
        <f t="shared" si="350"/>
        <v>3.0183854381047523E-2</v>
      </c>
    </row>
    <row r="7515" spans="2:6" x14ac:dyDescent="0.25">
      <c r="B7515" s="1773">
        <v>40192</v>
      </c>
      <c r="C7515" s="1774">
        <v>4.63</v>
      </c>
      <c r="D7515" s="1775">
        <f t="shared" si="348"/>
        <v>4.554666666666666</v>
      </c>
      <c r="E7515" s="1775">
        <f t="shared" si="349"/>
        <v>0.12710932935546237</v>
      </c>
      <c r="F7515" s="1776">
        <f t="shared" si="350"/>
        <v>2.7907493271837471E-2</v>
      </c>
    </row>
    <row r="7516" spans="2:6" x14ac:dyDescent="0.25">
      <c r="B7516" s="1773">
        <v>40193</v>
      </c>
      <c r="C7516" s="1774">
        <v>4.58</v>
      </c>
      <c r="D7516" s="1775">
        <f t="shared" si="348"/>
        <v>4.5653333333333332</v>
      </c>
      <c r="E7516" s="1775">
        <f t="shared" si="349"/>
        <v>0.11431153238751379</v>
      </c>
      <c r="F7516" s="1776">
        <f t="shared" si="350"/>
        <v>2.5039033087218266E-2</v>
      </c>
    </row>
    <row r="7517" spans="2:6" x14ac:dyDescent="0.25">
      <c r="B7517" s="1773">
        <v>40197</v>
      </c>
      <c r="C7517" s="1774">
        <v>4.5999999999999996</v>
      </c>
      <c r="D7517" s="1775">
        <f t="shared" si="348"/>
        <v>4.5743333333333336</v>
      </c>
      <c r="E7517" s="1775">
        <f t="shared" si="349"/>
        <v>0.10542797290693004</v>
      </c>
      <c r="F7517" s="1776">
        <f t="shared" si="350"/>
        <v>2.3047724165327559E-2</v>
      </c>
    </row>
    <row r="7518" spans="2:6" x14ac:dyDescent="0.25">
      <c r="B7518" s="1773">
        <v>40198</v>
      </c>
      <c r="C7518" s="1774">
        <v>4.54</v>
      </c>
      <c r="D7518" s="1775">
        <f t="shared" si="348"/>
        <v>4.5789999999999997</v>
      </c>
      <c r="E7518" s="1775">
        <f t="shared" si="349"/>
        <v>0.10042495911770694</v>
      </c>
      <c r="F7518" s="1776">
        <f t="shared" si="350"/>
        <v>2.1931635535642487E-2</v>
      </c>
    </row>
    <row r="7519" spans="2:6" x14ac:dyDescent="0.25">
      <c r="B7519" s="1773">
        <v>40199</v>
      </c>
      <c r="C7519" s="1774">
        <v>4.5</v>
      </c>
      <c r="D7519" s="1775">
        <f t="shared" si="348"/>
        <v>4.5823333333333336</v>
      </c>
      <c r="E7519" s="1775">
        <f t="shared" si="349"/>
        <v>9.5833308345823889E-2</v>
      </c>
      <c r="F7519" s="1776">
        <f t="shared" si="350"/>
        <v>2.0913648435111055E-2</v>
      </c>
    </row>
    <row r="7520" spans="2:6" x14ac:dyDescent="0.25">
      <c r="B7520" s="1773">
        <v>40200</v>
      </c>
      <c r="C7520" s="1774">
        <v>4.5</v>
      </c>
      <c r="D7520" s="1775">
        <f t="shared" si="348"/>
        <v>4.5859999999999994</v>
      </c>
      <c r="E7520" s="1775">
        <f t="shared" si="349"/>
        <v>9.0156951268712371E-2</v>
      </c>
      <c r="F7520" s="1776">
        <f t="shared" si="350"/>
        <v>1.9659169487290098E-2</v>
      </c>
    </row>
    <row r="7521" spans="2:6" x14ac:dyDescent="0.25">
      <c r="B7521" s="1773">
        <v>40203</v>
      </c>
      <c r="C7521" s="1774">
        <v>4.55</v>
      </c>
      <c r="D7521" s="1775">
        <f t="shared" si="348"/>
        <v>4.5906666666666673</v>
      </c>
      <c r="E7521" s="1775">
        <f t="shared" si="349"/>
        <v>8.4156395185242608E-2</v>
      </c>
      <c r="F7521" s="1776">
        <f t="shared" si="350"/>
        <v>1.8332064010726675E-2</v>
      </c>
    </row>
    <row r="7522" spans="2:6" x14ac:dyDescent="0.25">
      <c r="B7522" s="1773">
        <v>40204</v>
      </c>
      <c r="C7522" s="1774">
        <v>4.5599999999999996</v>
      </c>
      <c r="D7522" s="1775">
        <f t="shared" si="348"/>
        <v>4.5926666666666671</v>
      </c>
      <c r="E7522" s="1775">
        <f t="shared" si="349"/>
        <v>8.2626426987868845E-2</v>
      </c>
      <c r="F7522" s="1776">
        <f t="shared" si="350"/>
        <v>1.7990947957875345E-2</v>
      </c>
    </row>
    <row r="7523" spans="2:6" x14ac:dyDescent="0.25">
      <c r="B7523" s="1773">
        <v>40205</v>
      </c>
      <c r="C7523" s="1774">
        <v>4.55</v>
      </c>
      <c r="D7523" s="1775">
        <f t="shared" si="348"/>
        <v>4.5946666666666669</v>
      </c>
      <c r="E7523" s="1775">
        <f t="shared" si="349"/>
        <v>8.0760750681099586E-2</v>
      </c>
      <c r="F7523" s="1776">
        <f t="shared" si="350"/>
        <v>1.7577064135468567E-2</v>
      </c>
    </row>
    <row r="7524" spans="2:6" x14ac:dyDescent="0.25">
      <c r="B7524" s="1773">
        <v>40206</v>
      </c>
      <c r="C7524" s="1774">
        <v>4.57</v>
      </c>
      <c r="D7524" s="1775">
        <f t="shared" si="348"/>
        <v>4.5973333333333333</v>
      </c>
      <c r="E7524" s="1775">
        <f t="shared" si="349"/>
        <v>7.8473950579413587E-2</v>
      </c>
      <c r="F7524" s="1776">
        <f t="shared" si="350"/>
        <v>1.7069449807007017E-2</v>
      </c>
    </row>
    <row r="7525" spans="2:6" x14ac:dyDescent="0.25">
      <c r="B7525" s="1773">
        <v>40207</v>
      </c>
      <c r="C7525" s="1774">
        <v>4.51</v>
      </c>
      <c r="D7525" s="1775">
        <f t="shared" si="348"/>
        <v>4.5969999999999986</v>
      </c>
      <c r="E7525" s="1775">
        <f t="shared" si="349"/>
        <v>7.8834177779735295E-2</v>
      </c>
      <c r="F7525" s="1776">
        <f t="shared" si="350"/>
        <v>1.7149048897049234E-2</v>
      </c>
    </row>
    <row r="7526" spans="2:6" x14ac:dyDescent="0.25">
      <c r="B7526" s="1773">
        <v>40210</v>
      </c>
      <c r="C7526" s="1774">
        <v>4.5599999999999996</v>
      </c>
      <c r="D7526" s="1775">
        <f t="shared" ref="D7526:D7589" si="351">AVERAGE(C7497:C7526)</f>
        <v>4.5983333333333327</v>
      </c>
      <c r="E7526" s="1775">
        <f t="shared" ref="E7526:E7589" si="352">_xlfn.STDEV.S(C7497:C7526)</f>
        <v>7.7818681089034114E-2</v>
      </c>
      <c r="F7526" s="1776">
        <f t="shared" ref="F7526:F7589" si="353">E7526/D7526</f>
        <v>1.6923236191888538E-2</v>
      </c>
    </row>
    <row r="7527" spans="2:6" x14ac:dyDescent="0.25">
      <c r="B7527" s="1773">
        <v>40211</v>
      </c>
      <c r="C7527" s="1774">
        <v>4.55</v>
      </c>
      <c r="D7527" s="1775">
        <f t="shared" si="351"/>
        <v>4.602666666666666</v>
      </c>
      <c r="E7527" s="1775">
        <f t="shared" si="352"/>
        <v>7.0853580608586653E-2</v>
      </c>
      <c r="F7527" s="1776">
        <f t="shared" si="353"/>
        <v>1.5394028231877173E-2</v>
      </c>
    </row>
    <row r="7528" spans="2:6" x14ac:dyDescent="0.25">
      <c r="B7528" s="1773">
        <v>40212</v>
      </c>
      <c r="C7528" s="1774">
        <v>4.62</v>
      </c>
      <c r="D7528" s="1775">
        <f t="shared" si="351"/>
        <v>4.6080000000000005</v>
      </c>
      <c r="E7528" s="1775">
        <f t="shared" si="352"/>
        <v>6.556912646076353E-2</v>
      </c>
      <c r="F7528" s="1776">
        <f t="shared" si="353"/>
        <v>1.4229411124297639E-2</v>
      </c>
    </row>
    <row r="7529" spans="2:6" x14ac:dyDescent="0.25">
      <c r="B7529" s="1773">
        <v>40213</v>
      </c>
      <c r="C7529" s="1774">
        <v>4.53</v>
      </c>
      <c r="D7529" s="1775">
        <f t="shared" si="351"/>
        <v>4.6070000000000002</v>
      </c>
      <c r="E7529" s="1775">
        <f t="shared" si="352"/>
        <v>6.6547882683487269E-2</v>
      </c>
      <c r="F7529" s="1776">
        <f t="shared" si="353"/>
        <v>1.4444949573146791E-2</v>
      </c>
    </row>
    <row r="7530" spans="2:6" x14ac:dyDescent="0.25">
      <c r="B7530" s="1773">
        <v>40214</v>
      </c>
      <c r="C7530" s="1774">
        <v>4.51</v>
      </c>
      <c r="D7530" s="1775">
        <f t="shared" si="351"/>
        <v>4.6039999999999992</v>
      </c>
      <c r="E7530" s="1775">
        <f t="shared" si="352"/>
        <v>6.8862681951237237E-2</v>
      </c>
      <c r="F7530" s="1776">
        <f t="shared" si="353"/>
        <v>1.4957142039799576E-2</v>
      </c>
    </row>
    <row r="7531" spans="2:6" x14ac:dyDescent="0.25">
      <c r="B7531" s="1773">
        <v>40217</v>
      </c>
      <c r="C7531" s="1774">
        <v>4.5199999999999996</v>
      </c>
      <c r="D7531" s="1775">
        <f t="shared" si="351"/>
        <v>4.601</v>
      </c>
      <c r="E7531" s="1775">
        <f t="shared" si="352"/>
        <v>7.0532457678765967E-2</v>
      </c>
      <c r="F7531" s="1776">
        <f t="shared" si="353"/>
        <v>1.5329810406165174E-2</v>
      </c>
    </row>
    <row r="7532" spans="2:6" x14ac:dyDescent="0.25">
      <c r="B7532" s="1773">
        <v>40218</v>
      </c>
      <c r="C7532" s="1774">
        <v>4.58</v>
      </c>
      <c r="D7532" s="1775">
        <f t="shared" si="351"/>
        <v>4.5976666666666679</v>
      </c>
      <c r="E7532" s="1775">
        <f t="shared" si="352"/>
        <v>6.9016906141418352E-2</v>
      </c>
      <c r="F7532" s="1776">
        <f t="shared" si="353"/>
        <v>1.5011289670431015E-2</v>
      </c>
    </row>
    <row r="7533" spans="2:6" x14ac:dyDescent="0.25">
      <c r="B7533" s="1773">
        <v>40219</v>
      </c>
      <c r="C7533" s="1774">
        <v>4.6500000000000004</v>
      </c>
      <c r="D7533" s="1775">
        <f t="shared" si="351"/>
        <v>4.5963333333333347</v>
      </c>
      <c r="E7533" s="1775">
        <f t="shared" si="352"/>
        <v>6.7542238806457405E-2</v>
      </c>
      <c r="F7533" s="1776">
        <f t="shared" si="353"/>
        <v>1.4694808645976659E-2</v>
      </c>
    </row>
    <row r="7534" spans="2:6" x14ac:dyDescent="0.25">
      <c r="B7534" s="1773">
        <v>40220</v>
      </c>
      <c r="C7534" s="1774">
        <v>4.6900000000000004</v>
      </c>
      <c r="D7534" s="1775">
        <f t="shared" si="351"/>
        <v>4.5980000000000008</v>
      </c>
      <c r="E7534" s="1775">
        <f t="shared" si="352"/>
        <v>6.9252162919041987E-2</v>
      </c>
      <c r="F7534" s="1776">
        <f t="shared" si="353"/>
        <v>1.5061366446072635E-2</v>
      </c>
    </row>
    <row r="7535" spans="2:6" x14ac:dyDescent="0.25">
      <c r="B7535" s="1773">
        <v>40221</v>
      </c>
      <c r="C7535" s="1774">
        <v>4.66</v>
      </c>
      <c r="D7535" s="1775">
        <f t="shared" si="351"/>
        <v>4.5996666666666659</v>
      </c>
      <c r="E7535" s="1775">
        <f t="shared" si="352"/>
        <v>7.0146808285507165E-2</v>
      </c>
      <c r="F7535" s="1776">
        <f t="shared" si="353"/>
        <v>1.5250411251287885E-2</v>
      </c>
    </row>
    <row r="7536" spans="2:6" x14ac:dyDescent="0.25">
      <c r="B7536" s="1773">
        <v>40225</v>
      </c>
      <c r="C7536" s="1774">
        <v>4.63</v>
      </c>
      <c r="D7536" s="1775">
        <f t="shared" si="351"/>
        <v>4.5996666666666668</v>
      </c>
      <c r="E7536" s="1775">
        <f t="shared" si="352"/>
        <v>7.0146808285507165E-2</v>
      </c>
      <c r="F7536" s="1776">
        <f t="shared" si="353"/>
        <v>1.5250411251287883E-2</v>
      </c>
    </row>
    <row r="7537" spans="2:6" x14ac:dyDescent="0.25">
      <c r="B7537" s="1773">
        <v>40226</v>
      </c>
      <c r="C7537" s="1774">
        <v>4.7</v>
      </c>
      <c r="D7537" s="1775">
        <f t="shared" si="351"/>
        <v>4.6013333333333337</v>
      </c>
      <c r="E7537" s="1775">
        <f t="shared" si="352"/>
        <v>7.1954647274292419E-2</v>
      </c>
      <c r="F7537" s="1776">
        <f t="shared" si="353"/>
        <v>1.5637781934430401E-2</v>
      </c>
    </row>
    <row r="7538" spans="2:6" x14ac:dyDescent="0.25">
      <c r="B7538" s="1773">
        <v>40227</v>
      </c>
      <c r="C7538" s="1774">
        <v>4.74</v>
      </c>
      <c r="D7538" s="1775">
        <f t="shared" si="351"/>
        <v>4.6063333333333336</v>
      </c>
      <c r="E7538" s="1775">
        <f t="shared" si="352"/>
        <v>7.6224863955650923E-2</v>
      </c>
      <c r="F7538" s="1776">
        <f t="shared" si="353"/>
        <v>1.654783934198949E-2</v>
      </c>
    </row>
    <row r="7539" spans="2:6" x14ac:dyDescent="0.25">
      <c r="B7539" s="1773">
        <v>40228</v>
      </c>
      <c r="C7539" s="1774">
        <v>4.71</v>
      </c>
      <c r="D7539" s="1775">
        <f t="shared" si="351"/>
        <v>4.6066666666666674</v>
      </c>
      <c r="E7539" s="1775">
        <f t="shared" si="352"/>
        <v>7.6669165376572659E-2</v>
      </c>
      <c r="F7539" s="1776">
        <f t="shared" si="353"/>
        <v>1.6643089444986825E-2</v>
      </c>
    </row>
    <row r="7540" spans="2:6" x14ac:dyDescent="0.25">
      <c r="B7540" s="1773">
        <v>40231</v>
      </c>
      <c r="C7540" s="1774">
        <v>4.7300000000000004</v>
      </c>
      <c r="D7540" s="1775">
        <f t="shared" si="351"/>
        <v>4.6080000000000005</v>
      </c>
      <c r="E7540" s="1775">
        <f t="shared" si="352"/>
        <v>7.8494454010107295E-2</v>
      </c>
      <c r="F7540" s="1776">
        <f t="shared" si="353"/>
        <v>1.7034386720943422E-2</v>
      </c>
    </row>
    <row r="7541" spans="2:6" x14ac:dyDescent="0.25">
      <c r="B7541" s="1773">
        <v>40232</v>
      </c>
      <c r="C7541" s="1774">
        <v>4.63</v>
      </c>
      <c r="D7541" s="1775">
        <f t="shared" si="351"/>
        <v>4.6056666666666661</v>
      </c>
      <c r="E7541" s="1775">
        <f t="shared" si="352"/>
        <v>7.6684905376766935E-2</v>
      </c>
      <c r="F7541" s="1776">
        <f t="shared" si="353"/>
        <v>1.6650120585532377E-2</v>
      </c>
    </row>
    <row r="7542" spans="2:6" x14ac:dyDescent="0.25">
      <c r="B7542" s="1773">
        <v>40233</v>
      </c>
      <c r="C7542" s="1774">
        <v>4.63</v>
      </c>
      <c r="D7542" s="1775">
        <f t="shared" si="351"/>
        <v>4.6019999999999994</v>
      </c>
      <c r="E7542" s="1775">
        <f t="shared" si="352"/>
        <v>7.2559131652790015E-2</v>
      </c>
      <c r="F7542" s="1776">
        <f t="shared" si="353"/>
        <v>1.5766869111862238E-2</v>
      </c>
    </row>
    <row r="7543" spans="2:6" x14ac:dyDescent="0.25">
      <c r="B7543" s="1773">
        <v>40234</v>
      </c>
      <c r="C7543" s="1774">
        <v>4.58</v>
      </c>
      <c r="D7543" s="1775">
        <f t="shared" si="351"/>
        <v>4.6006666666666671</v>
      </c>
      <c r="E7543" s="1775">
        <f t="shared" si="352"/>
        <v>7.2584473182123826E-2</v>
      </c>
      <c r="F7543" s="1776">
        <f t="shared" si="353"/>
        <v>1.5776946786434681E-2</v>
      </c>
    </row>
    <row r="7544" spans="2:6" x14ac:dyDescent="0.25">
      <c r="B7544" s="1773">
        <v>40235</v>
      </c>
      <c r="C7544" s="1774">
        <v>4.55</v>
      </c>
      <c r="D7544" s="1775">
        <f t="shared" si="351"/>
        <v>4.5953333333333335</v>
      </c>
      <c r="E7544" s="1775">
        <f t="shared" si="352"/>
        <v>7.0109930101595386E-2</v>
      </c>
      <c r="F7544" s="1776">
        <f t="shared" si="353"/>
        <v>1.5256767032118536E-2</v>
      </c>
    </row>
    <row r="7545" spans="2:6" x14ac:dyDescent="0.25">
      <c r="B7545" s="1773">
        <v>40238</v>
      </c>
      <c r="C7545" s="1774">
        <v>4.5599999999999996</v>
      </c>
      <c r="D7545" s="1775">
        <f t="shared" si="351"/>
        <v>4.593</v>
      </c>
      <c r="E7545" s="1775">
        <f t="shared" si="352"/>
        <v>7.008123365313175E-2</v>
      </c>
      <c r="F7545" s="1776">
        <f t="shared" si="353"/>
        <v>1.5258269900529448E-2</v>
      </c>
    </row>
    <row r="7546" spans="2:6" x14ac:dyDescent="0.25">
      <c r="B7546" s="1773">
        <v>40239</v>
      </c>
      <c r="C7546" s="1774">
        <v>4.57</v>
      </c>
      <c r="D7546" s="1775">
        <f t="shared" si="351"/>
        <v>4.5926666666666653</v>
      </c>
      <c r="E7546" s="1775">
        <f t="shared" si="352"/>
        <v>7.0168925892588371E-2</v>
      </c>
      <c r="F7546" s="1776">
        <f t="shared" si="353"/>
        <v>1.5278471307719928E-2</v>
      </c>
    </row>
    <row r="7547" spans="2:6" x14ac:dyDescent="0.25">
      <c r="B7547" s="1773">
        <v>40240</v>
      </c>
      <c r="C7547" s="1774">
        <v>4.58</v>
      </c>
      <c r="D7547" s="1775">
        <f t="shared" si="351"/>
        <v>4.5919999999999987</v>
      </c>
      <c r="E7547" s="1775">
        <f t="shared" si="352"/>
        <v>7.0191855309032519E-2</v>
      </c>
      <c r="F7547" s="1776">
        <f t="shared" si="353"/>
        <v>1.528568277635726E-2</v>
      </c>
    </row>
    <row r="7548" spans="2:6" x14ac:dyDescent="0.25">
      <c r="B7548" s="1773">
        <v>40241</v>
      </c>
      <c r="C7548" s="1774">
        <v>4.5599999999999996</v>
      </c>
      <c r="D7548" s="1775">
        <f t="shared" si="351"/>
        <v>4.5926666666666671</v>
      </c>
      <c r="E7548" s="1775">
        <f t="shared" si="352"/>
        <v>6.9774678409337418E-2</v>
      </c>
      <c r="F7548" s="1776">
        <f t="shared" si="353"/>
        <v>1.5192628482218917E-2</v>
      </c>
    </row>
    <row r="7549" spans="2:6" x14ac:dyDescent="0.25">
      <c r="B7549" s="1773">
        <v>40242</v>
      </c>
      <c r="C7549" s="1774">
        <v>4.6399999999999997</v>
      </c>
      <c r="D7549" s="1775">
        <f t="shared" si="351"/>
        <v>4.5973333333333333</v>
      </c>
      <c r="E7549" s="1775">
        <f t="shared" si="352"/>
        <v>6.8022984621241275E-2</v>
      </c>
      <c r="F7549" s="1776">
        <f t="shared" si="353"/>
        <v>1.4796182849747957E-2</v>
      </c>
    </row>
    <row r="7550" spans="2:6" x14ac:dyDescent="0.25">
      <c r="B7550" s="1773">
        <v>40245</v>
      </c>
      <c r="C7550" s="1774">
        <v>4.68</v>
      </c>
      <c r="D7550" s="1775">
        <f t="shared" si="351"/>
        <v>4.6033333333333326</v>
      </c>
      <c r="E7550" s="1775">
        <f t="shared" si="352"/>
        <v>6.7073471467582926E-2</v>
      </c>
      <c r="F7550" s="1776">
        <f t="shared" si="353"/>
        <v>1.4570631021198321E-2</v>
      </c>
    </row>
    <row r="7551" spans="2:6" x14ac:dyDescent="0.25">
      <c r="B7551" s="1773">
        <v>40246</v>
      </c>
      <c r="C7551" s="1774">
        <v>4.68</v>
      </c>
      <c r="D7551" s="1775">
        <f t="shared" si="351"/>
        <v>4.6076666666666659</v>
      </c>
      <c r="E7551" s="1775">
        <f t="shared" si="352"/>
        <v>6.7705413288050784E-2</v>
      </c>
      <c r="F7551" s="1776">
        <f t="shared" si="353"/>
        <v>1.4694077976137769E-2</v>
      </c>
    </row>
    <row r="7552" spans="2:6" x14ac:dyDescent="0.25">
      <c r="B7552" s="1773">
        <v>40247</v>
      </c>
      <c r="C7552" s="1774">
        <v>4.6900000000000004</v>
      </c>
      <c r="D7552" s="1775">
        <f t="shared" si="351"/>
        <v>4.6119999999999992</v>
      </c>
      <c r="E7552" s="1775">
        <f t="shared" si="352"/>
        <v>6.870225614927078E-2</v>
      </c>
      <c r="F7552" s="1776">
        <f t="shared" si="353"/>
        <v>1.4896412868445532E-2</v>
      </c>
    </row>
    <row r="7553" spans="2:6" x14ac:dyDescent="0.25">
      <c r="B7553" s="1773">
        <v>40248</v>
      </c>
      <c r="C7553" s="1774">
        <v>4.66</v>
      </c>
      <c r="D7553" s="1775">
        <f t="shared" si="351"/>
        <v>4.6156666666666668</v>
      </c>
      <c r="E7553" s="1775">
        <f t="shared" si="352"/>
        <v>6.8212817752583296E-2</v>
      </c>
      <c r="F7553" s="1776">
        <f t="shared" si="353"/>
        <v>1.4778540713349454E-2</v>
      </c>
    </row>
    <row r="7554" spans="2:6" x14ac:dyDescent="0.25">
      <c r="B7554" s="1773">
        <v>40249</v>
      </c>
      <c r="C7554" s="1774">
        <v>4.62</v>
      </c>
      <c r="D7554" s="1775">
        <f t="shared" si="351"/>
        <v>4.6173333333333337</v>
      </c>
      <c r="E7554" s="1775">
        <f t="shared" si="352"/>
        <v>6.7667204572914502E-2</v>
      </c>
      <c r="F7554" s="1776">
        <f t="shared" si="353"/>
        <v>1.4655039973920264E-2</v>
      </c>
    </row>
    <row r="7555" spans="2:6" x14ac:dyDescent="0.25">
      <c r="B7555" s="1773">
        <v>40252</v>
      </c>
      <c r="C7555" s="1774">
        <v>4.63</v>
      </c>
      <c r="D7555" s="1775">
        <f t="shared" si="351"/>
        <v>4.6213333333333342</v>
      </c>
      <c r="E7555" s="1775">
        <f t="shared" si="352"/>
        <v>6.457998693592075E-2</v>
      </c>
      <c r="F7555" s="1776">
        <f t="shared" si="353"/>
        <v>1.3974319158090177E-2</v>
      </c>
    </row>
    <row r="7556" spans="2:6" x14ac:dyDescent="0.25">
      <c r="B7556" s="1773">
        <v>40253</v>
      </c>
      <c r="C7556" s="1774">
        <v>4.59</v>
      </c>
      <c r="D7556" s="1775">
        <f t="shared" si="351"/>
        <v>4.6223333333333336</v>
      </c>
      <c r="E7556" s="1775">
        <f t="shared" si="352"/>
        <v>6.3825372391546259E-2</v>
      </c>
      <c r="F7556" s="1776">
        <f t="shared" si="353"/>
        <v>1.3808041910625136E-2</v>
      </c>
    </row>
    <row r="7557" spans="2:6" x14ac:dyDescent="0.25">
      <c r="B7557" s="1773">
        <v>40254</v>
      </c>
      <c r="C7557" s="1774">
        <v>4.5599999999999996</v>
      </c>
      <c r="D7557" s="1775">
        <f t="shared" si="351"/>
        <v>4.6226666666666665</v>
      </c>
      <c r="E7557" s="1775">
        <f t="shared" si="352"/>
        <v>6.3459644158958411E-2</v>
      </c>
      <c r="F7557" s="1776">
        <f t="shared" si="353"/>
        <v>1.3727929944972257E-2</v>
      </c>
    </row>
    <row r="7558" spans="2:6" x14ac:dyDescent="0.25">
      <c r="B7558" s="1773">
        <v>40255</v>
      </c>
      <c r="C7558" s="1774">
        <v>4.59</v>
      </c>
      <c r="D7558" s="1775">
        <f t="shared" si="351"/>
        <v>4.6216666666666679</v>
      </c>
      <c r="E7558" s="1775">
        <f t="shared" si="352"/>
        <v>6.3738871014169488E-2</v>
      </c>
      <c r="F7558" s="1776">
        <f t="shared" si="353"/>
        <v>1.3791317204652608E-2</v>
      </c>
    </row>
    <row r="7559" spans="2:6" x14ac:dyDescent="0.25">
      <c r="B7559" s="1773">
        <v>40256</v>
      </c>
      <c r="C7559" s="1774">
        <v>4.58</v>
      </c>
      <c r="D7559" s="1775">
        <f t="shared" si="351"/>
        <v>4.6233333333333348</v>
      </c>
      <c r="E7559" s="1775">
        <f t="shared" si="352"/>
        <v>6.1886065131589035E-2</v>
      </c>
      <c r="F7559" s="1776">
        <f t="shared" si="353"/>
        <v>1.3385594476911827E-2</v>
      </c>
    </row>
    <row r="7560" spans="2:6" x14ac:dyDescent="0.25">
      <c r="B7560" s="1773">
        <v>40259</v>
      </c>
      <c r="C7560" s="1774">
        <v>4.57</v>
      </c>
      <c r="D7560" s="1775">
        <f t="shared" si="351"/>
        <v>4.6253333333333337</v>
      </c>
      <c r="E7560" s="1775">
        <f t="shared" si="352"/>
        <v>5.8999318133601333E-2</v>
      </c>
      <c r="F7560" s="1776">
        <f t="shared" si="353"/>
        <v>1.2755689997175265E-2</v>
      </c>
    </row>
    <row r="7561" spans="2:6" x14ac:dyDescent="0.25">
      <c r="B7561" s="1773">
        <v>40260</v>
      </c>
      <c r="C7561" s="1774">
        <v>4.5999999999999996</v>
      </c>
      <c r="D7561" s="1775">
        <f t="shared" si="351"/>
        <v>4.628000000000001</v>
      </c>
      <c r="E7561" s="1775">
        <f t="shared" si="352"/>
        <v>5.5795191981709978E-2</v>
      </c>
      <c r="F7561" s="1776">
        <f t="shared" si="353"/>
        <v>1.2056005181873372E-2</v>
      </c>
    </row>
    <row r="7562" spans="2:6" x14ac:dyDescent="0.25">
      <c r="B7562" s="1773">
        <v>40261</v>
      </c>
      <c r="C7562" s="1774">
        <v>4.72</v>
      </c>
      <c r="D7562" s="1775">
        <f t="shared" si="351"/>
        <v>4.6326666666666672</v>
      </c>
      <c r="E7562" s="1775">
        <f t="shared" si="352"/>
        <v>5.7471632182731137E-2</v>
      </c>
      <c r="F7562" s="1776">
        <f t="shared" si="353"/>
        <v>1.2405734389710274E-2</v>
      </c>
    </row>
    <row r="7563" spans="2:6" x14ac:dyDescent="0.25">
      <c r="B7563" s="1773">
        <v>40262</v>
      </c>
      <c r="C7563" s="1774">
        <v>4.7699999999999996</v>
      </c>
      <c r="D7563" s="1775">
        <f t="shared" si="351"/>
        <v>4.6366666666666676</v>
      </c>
      <c r="E7563" s="1775">
        <f t="shared" si="352"/>
        <v>6.2661286147103631E-2</v>
      </c>
      <c r="F7563" s="1776">
        <f t="shared" si="353"/>
        <v>1.3514296077736222E-2</v>
      </c>
    </row>
    <row r="7564" spans="2:6" x14ac:dyDescent="0.25">
      <c r="B7564" s="1773">
        <v>40263</v>
      </c>
      <c r="C7564" s="1774">
        <v>4.75</v>
      </c>
      <c r="D7564" s="1775">
        <f t="shared" si="351"/>
        <v>4.6386666666666674</v>
      </c>
      <c r="E7564" s="1775">
        <f t="shared" si="352"/>
        <v>6.5323245761226653E-2</v>
      </c>
      <c r="F7564" s="1776">
        <f t="shared" si="353"/>
        <v>1.4082332371635522E-2</v>
      </c>
    </row>
    <row r="7565" spans="2:6" x14ac:dyDescent="0.25">
      <c r="B7565" s="1773">
        <v>40266</v>
      </c>
      <c r="C7565" s="1774">
        <v>4.76</v>
      </c>
      <c r="D7565" s="1775">
        <f t="shared" si="351"/>
        <v>4.6420000000000003</v>
      </c>
      <c r="E7565" s="1775">
        <f t="shared" si="352"/>
        <v>6.8902730039502452E-2</v>
      </c>
      <c r="F7565" s="1776">
        <f t="shared" si="353"/>
        <v>1.4843328315274117E-2</v>
      </c>
    </row>
    <row r="7566" spans="2:6" x14ac:dyDescent="0.25">
      <c r="B7566" s="1773">
        <v>40267</v>
      </c>
      <c r="C7566" s="1774">
        <v>4.75</v>
      </c>
      <c r="D7566" s="1775">
        <f t="shared" si="351"/>
        <v>4.6459999999999999</v>
      </c>
      <c r="E7566" s="1775">
        <f t="shared" si="352"/>
        <v>7.1611981274567249E-2</v>
      </c>
      <c r="F7566" s="1776">
        <f t="shared" si="353"/>
        <v>1.5413685164564626E-2</v>
      </c>
    </row>
    <row r="7567" spans="2:6" x14ac:dyDescent="0.25">
      <c r="B7567" s="1773">
        <v>40268</v>
      </c>
      <c r="C7567" s="1774">
        <v>4.72</v>
      </c>
      <c r="D7567" s="1775">
        <f t="shared" si="351"/>
        <v>4.6466666666666665</v>
      </c>
      <c r="E7567" s="1775">
        <f t="shared" si="352"/>
        <v>7.2222516946053542E-2</v>
      </c>
      <c r="F7567" s="1776">
        <f t="shared" si="353"/>
        <v>1.5542865913784837E-2</v>
      </c>
    </row>
    <row r="7568" spans="2:6" x14ac:dyDescent="0.25">
      <c r="B7568" s="1773">
        <v>40269</v>
      </c>
      <c r="C7568" s="1774">
        <v>4.74</v>
      </c>
      <c r="D7568" s="1775">
        <f t="shared" si="351"/>
        <v>4.6466666666666665</v>
      </c>
      <c r="E7568" s="1775">
        <f t="shared" si="352"/>
        <v>7.2222516946053528E-2</v>
      </c>
      <c r="F7568" s="1776">
        <f t="shared" si="353"/>
        <v>1.5542865913784834E-2</v>
      </c>
    </row>
    <row r="7569" spans="2:6" x14ac:dyDescent="0.25">
      <c r="B7569" s="1773">
        <v>40270</v>
      </c>
      <c r="C7569" s="1774">
        <v>4.8099999999999996</v>
      </c>
      <c r="D7569" s="1775">
        <f t="shared" si="351"/>
        <v>4.6500000000000004</v>
      </c>
      <c r="E7569" s="1775">
        <f t="shared" si="352"/>
        <v>7.7370581596312965E-2</v>
      </c>
      <c r="F7569" s="1776">
        <f t="shared" si="353"/>
        <v>1.663883475189526E-2</v>
      </c>
    </row>
    <row r="7570" spans="2:6" x14ac:dyDescent="0.25">
      <c r="B7570" s="1773">
        <v>40273</v>
      </c>
      <c r="C7570" s="1774">
        <v>4.8499999999999996</v>
      </c>
      <c r="D7570" s="1775">
        <f t="shared" si="351"/>
        <v>4.6539999999999999</v>
      </c>
      <c r="E7570" s="1775">
        <f t="shared" si="352"/>
        <v>8.442911738297966E-2</v>
      </c>
      <c r="F7570" s="1776">
        <f t="shared" si="353"/>
        <v>1.8141194108934177E-2</v>
      </c>
    </row>
    <row r="7571" spans="2:6" x14ac:dyDescent="0.25">
      <c r="B7571" s="1773">
        <v>40274</v>
      </c>
      <c r="C7571" s="1774">
        <v>4.84</v>
      </c>
      <c r="D7571" s="1775">
        <f t="shared" si="351"/>
        <v>4.6609999999999996</v>
      </c>
      <c r="E7571" s="1775">
        <f t="shared" si="352"/>
        <v>9.0833306970364153E-2</v>
      </c>
      <c r="F7571" s="1776">
        <f t="shared" si="353"/>
        <v>1.9487943997074483E-2</v>
      </c>
    </row>
    <row r="7572" spans="2:6" x14ac:dyDescent="0.25">
      <c r="B7572" s="1773">
        <v>40275</v>
      </c>
      <c r="C7572" s="1774">
        <v>4.74</v>
      </c>
      <c r="D7572" s="1775">
        <f t="shared" si="351"/>
        <v>4.6646666666666663</v>
      </c>
      <c r="E7572" s="1775">
        <f t="shared" si="352"/>
        <v>9.1754294584573196E-2</v>
      </c>
      <c r="F7572" s="1776">
        <f t="shared" si="353"/>
        <v>1.9670064581514907E-2</v>
      </c>
    </row>
    <row r="7573" spans="2:6" x14ac:dyDescent="0.25">
      <c r="B7573" s="1773">
        <v>40276</v>
      </c>
      <c r="C7573" s="1774">
        <v>4.75</v>
      </c>
      <c r="D7573" s="1775">
        <f t="shared" si="351"/>
        <v>4.6703333333333328</v>
      </c>
      <c r="E7573" s="1775">
        <f t="shared" si="352"/>
        <v>9.1594433400098346E-2</v>
      </c>
      <c r="F7573" s="1776">
        <f t="shared" si="353"/>
        <v>1.9611969181378565E-2</v>
      </c>
    </row>
    <row r="7574" spans="2:6" x14ac:dyDescent="0.25">
      <c r="B7574" s="1773">
        <v>40277</v>
      </c>
      <c r="C7574" s="1774">
        <v>4.74</v>
      </c>
      <c r="D7574" s="1775">
        <f t="shared" si="351"/>
        <v>4.6766666666666659</v>
      </c>
      <c r="E7574" s="1775">
        <f t="shared" si="352"/>
        <v>8.9532630666271526E-2</v>
      </c>
      <c r="F7574" s="1776">
        <f t="shared" si="353"/>
        <v>1.9144539700556993E-2</v>
      </c>
    </row>
    <row r="7575" spans="2:6" x14ac:dyDescent="0.25">
      <c r="B7575" s="1773">
        <v>40280</v>
      </c>
      <c r="C7575" s="1774">
        <v>4.7</v>
      </c>
      <c r="D7575" s="1775">
        <f t="shared" si="351"/>
        <v>4.6813333333333329</v>
      </c>
      <c r="E7575" s="1775">
        <f t="shared" si="352"/>
        <v>8.6850379997712848E-2</v>
      </c>
      <c r="F7575" s="1776">
        <f t="shared" si="353"/>
        <v>1.8552487894697989E-2</v>
      </c>
    </row>
    <row r="7576" spans="2:6" x14ac:dyDescent="0.25">
      <c r="B7576" s="1773">
        <v>40281</v>
      </c>
      <c r="C7576" s="1774">
        <v>4.68</v>
      </c>
      <c r="D7576" s="1775">
        <f t="shared" si="351"/>
        <v>4.6849999999999996</v>
      </c>
      <c r="E7576" s="1775">
        <f t="shared" si="352"/>
        <v>8.427172798709559E-2</v>
      </c>
      <c r="F7576" s="1776">
        <f t="shared" si="353"/>
        <v>1.7987562003649007E-2</v>
      </c>
    </row>
    <row r="7577" spans="2:6" x14ac:dyDescent="0.25">
      <c r="B7577" s="1773">
        <v>40282</v>
      </c>
      <c r="C7577" s="1774">
        <v>4.72</v>
      </c>
      <c r="D7577" s="1775">
        <f t="shared" si="351"/>
        <v>4.6896666666666667</v>
      </c>
      <c r="E7577" s="1775">
        <f t="shared" si="352"/>
        <v>8.210520304960027E-2</v>
      </c>
      <c r="F7577" s="1776">
        <f t="shared" si="353"/>
        <v>1.7507684209879935E-2</v>
      </c>
    </row>
    <row r="7578" spans="2:6" x14ac:dyDescent="0.25">
      <c r="B7578" s="1773">
        <v>40283</v>
      </c>
      <c r="C7578" s="1774">
        <v>4.72</v>
      </c>
      <c r="D7578" s="1775">
        <f t="shared" si="351"/>
        <v>4.6949999999999994</v>
      </c>
      <c r="E7578" s="1775">
        <f t="shared" si="352"/>
        <v>7.8509828069154949E-2</v>
      </c>
      <c r="F7578" s="1776">
        <f t="shared" si="353"/>
        <v>1.672200810844621E-2</v>
      </c>
    </row>
    <row r="7579" spans="2:6" x14ac:dyDescent="0.25">
      <c r="B7579" s="1773">
        <v>40284</v>
      </c>
      <c r="C7579" s="1774">
        <v>4.67</v>
      </c>
      <c r="D7579" s="1775">
        <f t="shared" si="351"/>
        <v>4.6959999999999988</v>
      </c>
      <c r="E7579" s="1775">
        <f t="shared" si="352"/>
        <v>7.7974354758471684E-2</v>
      </c>
      <c r="F7579" s="1776">
        <f t="shared" si="353"/>
        <v>1.6604419667476937E-2</v>
      </c>
    </row>
    <row r="7580" spans="2:6" x14ac:dyDescent="0.25">
      <c r="B7580" s="1773">
        <v>40287</v>
      </c>
      <c r="C7580" s="1774">
        <v>4.7</v>
      </c>
      <c r="D7580" s="1775">
        <f t="shared" si="351"/>
        <v>4.6966666666666645</v>
      </c>
      <c r="E7580" s="1775">
        <f t="shared" si="352"/>
        <v>7.7918318563840211E-2</v>
      </c>
      <c r="F7580" s="1776">
        <f t="shared" si="353"/>
        <v>1.6590131702733907E-2</v>
      </c>
    </row>
    <row r="7581" spans="2:6" x14ac:dyDescent="0.25">
      <c r="B7581" s="1773">
        <v>40288</v>
      </c>
      <c r="C7581" s="1774">
        <v>4.67</v>
      </c>
      <c r="D7581" s="1775">
        <f t="shared" si="351"/>
        <v>4.6963333333333317</v>
      </c>
      <c r="E7581" s="1775">
        <f t="shared" si="352"/>
        <v>7.8013408809146284E-2</v>
      </c>
      <c r="F7581" s="1776">
        <f t="shared" si="353"/>
        <v>1.6611556989668461E-2</v>
      </c>
    </row>
    <row r="7582" spans="2:6" x14ac:dyDescent="0.25">
      <c r="B7582" s="1773">
        <v>40289</v>
      </c>
      <c r="C7582" s="1774">
        <v>4.6100000000000003</v>
      </c>
      <c r="D7582" s="1775">
        <f t="shared" si="351"/>
        <v>4.6936666666666671</v>
      </c>
      <c r="E7582" s="1775">
        <f t="shared" si="352"/>
        <v>7.9588741767237056E-2</v>
      </c>
      <c r="F7582" s="1776">
        <f t="shared" si="353"/>
        <v>1.6956624195846256E-2</v>
      </c>
    </row>
    <row r="7583" spans="2:6" x14ac:dyDescent="0.25">
      <c r="B7583" s="1773">
        <v>40290</v>
      </c>
      <c r="C7583" s="1774">
        <v>4.6500000000000004</v>
      </c>
      <c r="D7583" s="1775">
        <f t="shared" si="351"/>
        <v>4.6933333333333334</v>
      </c>
      <c r="E7583" s="1775">
        <f t="shared" si="352"/>
        <v>7.9755373111972089E-2</v>
      </c>
      <c r="F7583" s="1776">
        <f t="shared" si="353"/>
        <v>1.69933323391986E-2</v>
      </c>
    </row>
    <row r="7584" spans="2:6" x14ac:dyDescent="0.25">
      <c r="B7584" s="1773">
        <v>40291</v>
      </c>
      <c r="C7584" s="1774">
        <v>4.67</v>
      </c>
      <c r="D7584" s="1775">
        <f t="shared" si="351"/>
        <v>4.6949999999999994</v>
      </c>
      <c r="E7584" s="1775">
        <f t="shared" si="352"/>
        <v>7.8685318264240509E-2</v>
      </c>
      <c r="F7584" s="1776">
        <f t="shared" si="353"/>
        <v>1.6759386211765818E-2</v>
      </c>
    </row>
    <row r="7585" spans="2:6" x14ac:dyDescent="0.25">
      <c r="B7585" s="1773">
        <v>40294</v>
      </c>
      <c r="C7585" s="1774">
        <v>4.67</v>
      </c>
      <c r="D7585" s="1775">
        <f t="shared" si="351"/>
        <v>4.6963333333333326</v>
      </c>
      <c r="E7585" s="1775">
        <f t="shared" si="352"/>
        <v>7.788069272194853E-2</v>
      </c>
      <c r="F7585" s="1776">
        <f t="shared" si="353"/>
        <v>1.6583297477879597E-2</v>
      </c>
    </row>
    <row r="7586" spans="2:6" x14ac:dyDescent="0.25">
      <c r="B7586" s="1773">
        <v>40295</v>
      </c>
      <c r="C7586" s="1774">
        <v>4.5599999999999996</v>
      </c>
      <c r="D7586" s="1775">
        <f t="shared" si="351"/>
        <v>4.6953333333333331</v>
      </c>
      <c r="E7586" s="1775">
        <f t="shared" si="352"/>
        <v>7.9469505464993109E-2</v>
      </c>
      <c r="F7586" s="1776">
        <f t="shared" si="353"/>
        <v>1.6925210591720811E-2</v>
      </c>
    </row>
    <row r="7587" spans="2:6" x14ac:dyDescent="0.25">
      <c r="B7587" s="1773">
        <v>40296</v>
      </c>
      <c r="C7587" s="1774">
        <v>4.63</v>
      </c>
      <c r="D7587" s="1775">
        <f t="shared" si="351"/>
        <v>4.6976666666666667</v>
      </c>
      <c r="E7587" s="1775">
        <f t="shared" si="352"/>
        <v>7.6324323114263973E-2</v>
      </c>
      <c r="F7587" s="1776">
        <f t="shared" si="353"/>
        <v>1.6247283711260337E-2</v>
      </c>
    </row>
    <row r="7588" spans="2:6" x14ac:dyDescent="0.25">
      <c r="B7588" s="1773">
        <v>40297</v>
      </c>
      <c r="C7588" s="1774">
        <v>4.5999999999999996</v>
      </c>
      <c r="D7588" s="1775">
        <f t="shared" si="351"/>
        <v>4.6979999999999995</v>
      </c>
      <c r="E7588" s="1775">
        <f t="shared" si="352"/>
        <v>7.5858307116760018E-2</v>
      </c>
      <c r="F7588" s="1776">
        <f t="shared" si="353"/>
        <v>1.6146936380749259E-2</v>
      </c>
    </row>
    <row r="7589" spans="2:6" x14ac:dyDescent="0.25">
      <c r="B7589" s="1773">
        <v>40298</v>
      </c>
      <c r="C7589" s="1774">
        <v>4.53</v>
      </c>
      <c r="D7589" s="1775">
        <f t="shared" si="351"/>
        <v>4.6963333333333335</v>
      </c>
      <c r="E7589" s="1775">
        <f t="shared" si="352"/>
        <v>7.9023494251255114E-2</v>
      </c>
      <c r="F7589" s="1776">
        <f t="shared" si="353"/>
        <v>1.6826636578448812E-2</v>
      </c>
    </row>
    <row r="7590" spans="2:6" x14ac:dyDescent="0.25">
      <c r="B7590" s="1773">
        <v>40301</v>
      </c>
      <c r="C7590" s="1774">
        <v>4.53</v>
      </c>
      <c r="D7590" s="1775">
        <f t="shared" ref="D7590:D7653" si="354">AVERAGE(C7561:C7590)</f>
        <v>4.6950000000000012</v>
      </c>
      <c r="E7590" s="1775">
        <f t="shared" ref="E7590:E7653" si="355">_xlfn.STDEV.S(C7561:C7590)</f>
        <v>8.1526386674118698E-2</v>
      </c>
      <c r="F7590" s="1776">
        <f t="shared" ref="F7590:F7653" si="356">E7590/D7590</f>
        <v>1.7364512603646149E-2</v>
      </c>
    </row>
    <row r="7591" spans="2:6" x14ac:dyDescent="0.25">
      <c r="B7591" s="1773">
        <v>40302</v>
      </c>
      <c r="C7591" s="1774">
        <v>4.43</v>
      </c>
      <c r="D7591" s="1775">
        <f t="shared" si="354"/>
        <v>4.6893333333333347</v>
      </c>
      <c r="E7591" s="1775">
        <f t="shared" si="355"/>
        <v>9.3400632550960441E-2</v>
      </c>
      <c r="F7591" s="1776">
        <f t="shared" si="356"/>
        <v>1.9917678252266223E-2</v>
      </c>
    </row>
    <row r="7592" spans="2:6" x14ac:dyDescent="0.25">
      <c r="B7592" s="1773">
        <v>40303</v>
      </c>
      <c r="C7592" s="1774">
        <v>4.3899999999999997</v>
      </c>
      <c r="D7592" s="1775">
        <f t="shared" si="354"/>
        <v>4.6783333333333337</v>
      </c>
      <c r="E7592" s="1775">
        <f t="shared" si="355"/>
        <v>0.10796178549114858</v>
      </c>
      <c r="F7592" s="1776">
        <f t="shared" si="356"/>
        <v>2.3076975879832259E-2</v>
      </c>
    </row>
    <row r="7593" spans="2:6" x14ac:dyDescent="0.25">
      <c r="B7593" s="1773">
        <v>40304</v>
      </c>
      <c r="C7593" s="1774">
        <v>4.1900000000000004</v>
      </c>
      <c r="D7593" s="1775">
        <f t="shared" si="354"/>
        <v>4.6590000000000007</v>
      </c>
      <c r="E7593" s="1775">
        <f t="shared" si="355"/>
        <v>0.13857277435738752</v>
      </c>
      <c r="F7593" s="1776">
        <f t="shared" si="356"/>
        <v>2.9743029482160871E-2</v>
      </c>
    </row>
    <row r="7594" spans="2:6" x14ac:dyDescent="0.25">
      <c r="B7594" s="1773">
        <v>40305</v>
      </c>
      <c r="C7594" s="1774">
        <v>4.28</v>
      </c>
      <c r="D7594" s="1775">
        <f t="shared" si="354"/>
        <v>4.6433333333333335</v>
      </c>
      <c r="E7594" s="1775">
        <f t="shared" si="355"/>
        <v>0.15367528088154897</v>
      </c>
      <c r="F7594" s="1776">
        <f t="shared" si="356"/>
        <v>3.3095896815839694E-2</v>
      </c>
    </row>
    <row r="7595" spans="2:6" x14ac:dyDescent="0.25">
      <c r="B7595" s="1773">
        <v>40308</v>
      </c>
      <c r="C7595" s="1774">
        <v>4.41</v>
      </c>
      <c r="D7595" s="1775">
        <f t="shared" si="354"/>
        <v>4.6316666666666668</v>
      </c>
      <c r="E7595" s="1775">
        <f t="shared" si="355"/>
        <v>0.15774451918635179</v>
      </c>
      <c r="F7595" s="1776">
        <f t="shared" si="356"/>
        <v>3.4057830698744539E-2</v>
      </c>
    </row>
    <row r="7596" spans="2:6" x14ac:dyDescent="0.25">
      <c r="B7596" s="1773">
        <v>40309</v>
      </c>
      <c r="C7596" s="1774">
        <v>4.42</v>
      </c>
      <c r="D7596" s="1775">
        <f t="shared" si="354"/>
        <v>4.6206666666666658</v>
      </c>
      <c r="E7596" s="1775">
        <f t="shared" si="355"/>
        <v>0.1606867445841674</v>
      </c>
      <c r="F7596" s="1776">
        <f t="shared" si="356"/>
        <v>3.4775662512804957E-2</v>
      </c>
    </row>
    <row r="7597" spans="2:6" x14ac:dyDescent="0.25">
      <c r="B7597" s="1773">
        <v>40310</v>
      </c>
      <c r="C7597" s="1774">
        <v>4.47</v>
      </c>
      <c r="D7597" s="1775">
        <f t="shared" si="354"/>
        <v>4.6123333333333338</v>
      </c>
      <c r="E7597" s="1775">
        <f t="shared" si="355"/>
        <v>0.16183608849768294</v>
      </c>
      <c r="F7597" s="1776">
        <f t="shared" si="356"/>
        <v>3.5087682698059459E-2</v>
      </c>
    </row>
    <row r="7598" spans="2:6" x14ac:dyDescent="0.25">
      <c r="B7598" s="1773">
        <v>40311</v>
      </c>
      <c r="C7598" s="1774">
        <v>4.47</v>
      </c>
      <c r="D7598" s="1775">
        <f t="shared" si="354"/>
        <v>4.6033333333333344</v>
      </c>
      <c r="E7598" s="1775">
        <f t="shared" si="355"/>
        <v>0.16199900666645928</v>
      </c>
      <c r="F7598" s="1776">
        <f t="shared" si="356"/>
        <v>3.5191674149122207E-2</v>
      </c>
    </row>
    <row r="7599" spans="2:6" x14ac:dyDescent="0.25">
      <c r="B7599" s="1773">
        <v>40312</v>
      </c>
      <c r="C7599" s="1774">
        <v>4.32</v>
      </c>
      <c r="D7599" s="1775">
        <f t="shared" si="354"/>
        <v>4.5869999999999997</v>
      </c>
      <c r="E7599" s="1775">
        <f t="shared" si="355"/>
        <v>0.16511542462252227</v>
      </c>
      <c r="F7599" s="1776">
        <f t="shared" si="356"/>
        <v>3.5996386444848982E-2</v>
      </c>
    </row>
    <row r="7600" spans="2:6" x14ac:dyDescent="0.25">
      <c r="B7600" s="1773">
        <v>40315</v>
      </c>
      <c r="C7600" s="1774">
        <v>4.3499999999999996</v>
      </c>
      <c r="D7600" s="1775">
        <f t="shared" si="354"/>
        <v>4.5703333333333331</v>
      </c>
      <c r="E7600" s="1775">
        <f t="shared" si="355"/>
        <v>0.16287256142262821</v>
      </c>
      <c r="F7600" s="1776">
        <f t="shared" si="356"/>
        <v>3.5636910821084139E-2</v>
      </c>
    </row>
    <row r="7601" spans="2:6" x14ac:dyDescent="0.25">
      <c r="B7601" s="1773">
        <v>40316</v>
      </c>
      <c r="C7601" s="1774">
        <v>4.26</v>
      </c>
      <c r="D7601" s="1775">
        <f t="shared" si="354"/>
        <v>4.5509999999999993</v>
      </c>
      <c r="E7601" s="1775">
        <f t="shared" si="355"/>
        <v>0.16417715410809897</v>
      </c>
      <c r="F7601" s="1776">
        <f t="shared" si="356"/>
        <v>3.6074962449593274E-2</v>
      </c>
    </row>
    <row r="7602" spans="2:6" x14ac:dyDescent="0.25">
      <c r="B7602" s="1773">
        <v>40317</v>
      </c>
      <c r="C7602" s="1774">
        <v>4.24</v>
      </c>
      <c r="D7602" s="1775">
        <f t="shared" si="354"/>
        <v>4.5343333333333327</v>
      </c>
      <c r="E7602" s="1775">
        <f t="shared" si="355"/>
        <v>0.16961789376435923</v>
      </c>
      <c r="F7602" s="1776">
        <f t="shared" si="356"/>
        <v>3.740746021414966E-2</v>
      </c>
    </row>
    <row r="7603" spans="2:6" x14ac:dyDescent="0.25">
      <c r="B7603" s="1773">
        <v>40318</v>
      </c>
      <c r="C7603" s="1774">
        <v>4.13</v>
      </c>
      <c r="D7603" s="1775">
        <f t="shared" si="354"/>
        <v>4.5136666666666656</v>
      </c>
      <c r="E7603" s="1775">
        <f t="shared" si="355"/>
        <v>0.17989428568742391</v>
      </c>
      <c r="F7603" s="1776">
        <f t="shared" si="356"/>
        <v>3.9855465405972366E-2</v>
      </c>
    </row>
    <row r="7604" spans="2:6" x14ac:dyDescent="0.25">
      <c r="B7604" s="1773">
        <v>40319</v>
      </c>
      <c r="C7604" s="1774">
        <v>4.07</v>
      </c>
      <c r="D7604" s="1775">
        <f t="shared" si="354"/>
        <v>4.4913333333333325</v>
      </c>
      <c r="E7604" s="1775">
        <f t="shared" si="355"/>
        <v>0.19200814158983362</v>
      </c>
      <c r="F7604" s="1776">
        <f t="shared" si="356"/>
        <v>4.2750810803733184E-2</v>
      </c>
    </row>
    <row r="7605" spans="2:6" x14ac:dyDescent="0.25">
      <c r="B7605" s="1773">
        <v>40322</v>
      </c>
      <c r="C7605" s="1774">
        <v>4.12</v>
      </c>
      <c r="D7605" s="1775">
        <f t="shared" si="354"/>
        <v>4.4719999999999986</v>
      </c>
      <c r="E7605" s="1775">
        <f t="shared" si="355"/>
        <v>0.19933337177564686</v>
      </c>
      <c r="F7605" s="1776">
        <f t="shared" si="356"/>
        <v>4.4573652007076685E-2</v>
      </c>
    </row>
    <row r="7606" spans="2:6" x14ac:dyDescent="0.25">
      <c r="B7606" s="1773">
        <v>40323</v>
      </c>
      <c r="C7606" s="1774">
        <v>4.07</v>
      </c>
      <c r="D7606" s="1775">
        <f t="shared" si="354"/>
        <v>4.4516666666666662</v>
      </c>
      <c r="E7606" s="1775">
        <f t="shared" si="355"/>
        <v>0.20829493899083429</v>
      </c>
      <c r="F7606" s="1776">
        <f t="shared" si="356"/>
        <v>4.6790326991576411E-2</v>
      </c>
    </row>
    <row r="7607" spans="2:6" x14ac:dyDescent="0.25">
      <c r="B7607" s="1773">
        <v>40324</v>
      </c>
      <c r="C7607" s="1774">
        <v>4.1100000000000003</v>
      </c>
      <c r="D7607" s="1775">
        <f t="shared" si="354"/>
        <v>4.4313333333333329</v>
      </c>
      <c r="E7607" s="1775">
        <f t="shared" si="355"/>
        <v>0.2109540452217076</v>
      </c>
      <c r="F7607" s="1776">
        <f t="shared" si="356"/>
        <v>4.7605095205741153E-2</v>
      </c>
    </row>
    <row r="7608" spans="2:6" x14ac:dyDescent="0.25">
      <c r="B7608" s="1773">
        <v>40325</v>
      </c>
      <c r="C7608" s="1774">
        <v>4.24</v>
      </c>
      <c r="D7608" s="1775">
        <f t="shared" si="354"/>
        <v>4.4153333333333338</v>
      </c>
      <c r="E7608" s="1775">
        <f t="shared" si="355"/>
        <v>0.20646003760155801</v>
      </c>
      <c r="F7608" s="1776">
        <f t="shared" si="356"/>
        <v>4.6759785052444054E-2</v>
      </c>
    </row>
    <row r="7609" spans="2:6" x14ac:dyDescent="0.25">
      <c r="B7609" s="1773">
        <v>40326</v>
      </c>
      <c r="C7609" s="1774">
        <v>4.22</v>
      </c>
      <c r="D7609" s="1775">
        <f t="shared" si="354"/>
        <v>4.4003333333333332</v>
      </c>
      <c r="E7609" s="1775">
        <f t="shared" si="355"/>
        <v>0.2036474867278619</v>
      </c>
      <c r="F7609" s="1776">
        <f t="shared" si="356"/>
        <v>4.628001364923761E-2</v>
      </c>
    </row>
    <row r="7610" spans="2:6" x14ac:dyDescent="0.25">
      <c r="B7610" s="1773">
        <v>40330</v>
      </c>
      <c r="C7610" s="1774">
        <v>4.1900000000000004</v>
      </c>
      <c r="D7610" s="1775">
        <f t="shared" si="354"/>
        <v>4.383333333333332</v>
      </c>
      <c r="E7610" s="1775">
        <f t="shared" si="355"/>
        <v>0.19900326341689648</v>
      </c>
      <c r="F7610" s="1776">
        <f t="shared" si="356"/>
        <v>4.5399984049482096E-2</v>
      </c>
    </row>
    <row r="7611" spans="2:6" x14ac:dyDescent="0.25">
      <c r="B7611" s="1773">
        <v>40331</v>
      </c>
      <c r="C7611" s="1774">
        <v>4.24</v>
      </c>
      <c r="D7611" s="1775">
        <f t="shared" si="354"/>
        <v>4.3689999999999998</v>
      </c>
      <c r="E7611" s="1775">
        <f t="shared" si="355"/>
        <v>0.1930401066064269</v>
      </c>
      <c r="F7611" s="1776">
        <f t="shared" si="356"/>
        <v>4.4184048204721195E-2</v>
      </c>
    </row>
    <row r="7612" spans="2:6" x14ac:dyDescent="0.25">
      <c r="B7612" s="1773">
        <v>40332</v>
      </c>
      <c r="C7612" s="1774">
        <v>4.29</v>
      </c>
      <c r="D7612" s="1775">
        <f t="shared" si="354"/>
        <v>4.3583333333333325</v>
      </c>
      <c r="E7612" s="1775">
        <f t="shared" si="355"/>
        <v>0.18804040896120922</v>
      </c>
      <c r="F7612" s="1776">
        <f t="shared" si="356"/>
        <v>4.3145026912705754E-2</v>
      </c>
    </row>
    <row r="7613" spans="2:6" x14ac:dyDescent="0.25">
      <c r="B7613" s="1773">
        <v>40333</v>
      </c>
      <c r="C7613" s="1774">
        <v>4.13</v>
      </c>
      <c r="D7613" s="1775">
        <f t="shared" si="354"/>
        <v>4.3409999999999984</v>
      </c>
      <c r="E7613" s="1775">
        <f t="shared" si="355"/>
        <v>0.18415417079363045</v>
      </c>
      <c r="F7613" s="1776">
        <f t="shared" si="356"/>
        <v>4.2422061919749024E-2</v>
      </c>
    </row>
    <row r="7614" spans="2:6" x14ac:dyDescent="0.25">
      <c r="B7614" s="1773">
        <v>40336</v>
      </c>
      <c r="C7614" s="1774">
        <v>4.1100000000000003</v>
      </c>
      <c r="D7614" s="1775">
        <f t="shared" si="354"/>
        <v>4.3223333333333329</v>
      </c>
      <c r="E7614" s="1775">
        <f t="shared" si="355"/>
        <v>0.17793224850338746</v>
      </c>
      <c r="F7614" s="1776">
        <f t="shared" si="356"/>
        <v>4.1165785880324088E-2</v>
      </c>
    </row>
    <row r="7615" spans="2:6" x14ac:dyDescent="0.25">
      <c r="B7615" s="1773">
        <v>40337</v>
      </c>
      <c r="C7615" s="1774">
        <v>4.0999999999999996</v>
      </c>
      <c r="D7615" s="1775">
        <f t="shared" si="354"/>
        <v>4.3033333333333328</v>
      </c>
      <c r="E7615" s="1775">
        <f t="shared" si="355"/>
        <v>0.16977334450892781</v>
      </c>
      <c r="F7615" s="1776">
        <f t="shared" si="356"/>
        <v>3.9451590513306233E-2</v>
      </c>
    </row>
    <row r="7616" spans="2:6" x14ac:dyDescent="0.25">
      <c r="B7616" s="1773">
        <v>40338</v>
      </c>
      <c r="C7616" s="1774">
        <v>4.12</v>
      </c>
      <c r="D7616" s="1775">
        <f t="shared" si="354"/>
        <v>4.288666666666666</v>
      </c>
      <c r="E7616" s="1775">
        <f t="shared" si="355"/>
        <v>0.16579449958292944</v>
      </c>
      <c r="F7616" s="1776">
        <f t="shared" si="356"/>
        <v>3.8658751651545809E-2</v>
      </c>
    </row>
    <row r="7617" spans="2:6" x14ac:dyDescent="0.25">
      <c r="B7617" s="1773">
        <v>40339</v>
      </c>
      <c r="C7617" s="1774">
        <v>4.25</v>
      </c>
      <c r="D7617" s="1775">
        <f t="shared" si="354"/>
        <v>4.2759999999999989</v>
      </c>
      <c r="E7617" s="1775">
        <f t="shared" si="355"/>
        <v>0.15282624797123526</v>
      </c>
      <c r="F7617" s="1776">
        <f t="shared" si="356"/>
        <v>3.5740469591027897E-2</v>
      </c>
    </row>
    <row r="7618" spans="2:6" x14ac:dyDescent="0.25">
      <c r="B7618" s="1773">
        <v>40340</v>
      </c>
      <c r="C7618" s="1774">
        <v>4.1500000000000004</v>
      </c>
      <c r="D7618" s="1775">
        <f t="shared" si="354"/>
        <v>4.2610000000000001</v>
      </c>
      <c r="E7618" s="1775">
        <f t="shared" si="355"/>
        <v>0.14160045782119629</v>
      </c>
      <c r="F7618" s="1776">
        <f t="shared" si="356"/>
        <v>3.3231743210794716E-2</v>
      </c>
    </row>
    <row r="7619" spans="2:6" x14ac:dyDescent="0.25">
      <c r="B7619" s="1773">
        <v>40343</v>
      </c>
      <c r="C7619" s="1774">
        <v>4.2</v>
      </c>
      <c r="D7619" s="1775">
        <f t="shared" si="354"/>
        <v>4.25</v>
      </c>
      <c r="E7619" s="1775">
        <f t="shared" si="355"/>
        <v>0.13250894569671567</v>
      </c>
      <c r="F7619" s="1776">
        <f t="shared" si="356"/>
        <v>3.1178575458050747E-2</v>
      </c>
    </row>
    <row r="7620" spans="2:6" x14ac:dyDescent="0.25">
      <c r="B7620" s="1773">
        <v>40344</v>
      </c>
      <c r="C7620" s="1774">
        <v>4.2300000000000004</v>
      </c>
      <c r="D7620" s="1775">
        <f t="shared" si="354"/>
        <v>4.24</v>
      </c>
      <c r="E7620" s="1775">
        <f t="shared" si="355"/>
        <v>0.12151344469390736</v>
      </c>
      <c r="F7620" s="1776">
        <f t="shared" si="356"/>
        <v>2.8658831295732868E-2</v>
      </c>
    </row>
    <row r="7621" spans="2:6" x14ac:dyDescent="0.25">
      <c r="B7621" s="1773">
        <v>40345</v>
      </c>
      <c r="C7621" s="1774">
        <v>4.18</v>
      </c>
      <c r="D7621" s="1775">
        <f t="shared" si="354"/>
        <v>4.2316666666666665</v>
      </c>
      <c r="E7621" s="1775">
        <f t="shared" si="355"/>
        <v>0.1165031695094477</v>
      </c>
      <c r="F7621" s="1776">
        <f t="shared" si="356"/>
        <v>2.7531272826179055E-2</v>
      </c>
    </row>
    <row r="7622" spans="2:6" x14ac:dyDescent="0.25">
      <c r="B7622" s="1773">
        <v>40346</v>
      </c>
      <c r="C7622" s="1774">
        <v>4.13</v>
      </c>
      <c r="D7622" s="1775">
        <f t="shared" si="354"/>
        <v>4.2229999999999999</v>
      </c>
      <c r="E7622" s="1775">
        <f t="shared" si="355"/>
        <v>0.1139615785223701</v>
      </c>
      <c r="F7622" s="1776">
        <f t="shared" si="356"/>
        <v>2.6985929084151102E-2</v>
      </c>
    </row>
    <row r="7623" spans="2:6" x14ac:dyDescent="0.25">
      <c r="B7623" s="1773">
        <v>40347</v>
      </c>
      <c r="C7623" s="1774">
        <v>4.1500000000000004</v>
      </c>
      <c r="D7623" s="1775">
        <f t="shared" si="354"/>
        <v>4.2216666666666667</v>
      </c>
      <c r="E7623" s="1775">
        <f t="shared" si="355"/>
        <v>0.11459323363707948</v>
      </c>
      <c r="F7623" s="1776">
        <f t="shared" si="356"/>
        <v>2.7144074292241485E-2</v>
      </c>
    </row>
    <row r="7624" spans="2:6" x14ac:dyDescent="0.25">
      <c r="B7624" s="1773">
        <v>40350</v>
      </c>
      <c r="C7624" s="1774">
        <v>4.17</v>
      </c>
      <c r="D7624" s="1775">
        <f t="shared" si="354"/>
        <v>4.218</v>
      </c>
      <c r="E7624" s="1775">
        <f t="shared" si="355"/>
        <v>0.1144220861245915</v>
      </c>
      <c r="F7624" s="1776">
        <f t="shared" si="356"/>
        <v>2.7127094861211828E-2</v>
      </c>
    </row>
    <row r="7625" spans="2:6" x14ac:dyDescent="0.25">
      <c r="B7625" s="1773">
        <v>40351</v>
      </c>
      <c r="C7625" s="1774">
        <v>4.0999999999999996</v>
      </c>
      <c r="D7625" s="1775">
        <f t="shared" si="354"/>
        <v>4.2076666666666664</v>
      </c>
      <c r="E7625" s="1775">
        <f t="shared" si="355"/>
        <v>0.11041249721036957</v>
      </c>
      <c r="F7625" s="1776">
        <f t="shared" si="356"/>
        <v>2.6240789957308778E-2</v>
      </c>
    </row>
    <row r="7626" spans="2:6" x14ac:dyDescent="0.25">
      <c r="B7626" s="1773">
        <v>40352</v>
      </c>
      <c r="C7626" s="1774">
        <v>4.05</v>
      </c>
      <c r="D7626" s="1775">
        <f t="shared" si="354"/>
        <v>4.195333333333334</v>
      </c>
      <c r="E7626" s="1775">
        <f t="shared" si="355"/>
        <v>0.10647108506079465</v>
      </c>
      <c r="F7626" s="1776">
        <f t="shared" si="356"/>
        <v>2.5378456632955976E-2</v>
      </c>
    </row>
    <row r="7627" spans="2:6" x14ac:dyDescent="0.25">
      <c r="B7627" s="1773">
        <v>40353</v>
      </c>
      <c r="C7627" s="1774">
        <v>4.09</v>
      </c>
      <c r="D7627" s="1775">
        <f t="shared" si="354"/>
        <v>4.182666666666667</v>
      </c>
      <c r="E7627" s="1775">
        <f t="shared" si="355"/>
        <v>9.4611121797683426E-2</v>
      </c>
      <c r="F7627" s="1776">
        <f t="shared" si="356"/>
        <v>2.2619809164253289E-2</v>
      </c>
    </row>
    <row r="7628" spans="2:6" x14ac:dyDescent="0.25">
      <c r="B7628" s="1773">
        <v>40354</v>
      </c>
      <c r="C7628" s="1774">
        <v>4.07</v>
      </c>
      <c r="D7628" s="1775">
        <f t="shared" si="354"/>
        <v>4.1693333333333333</v>
      </c>
      <c r="E7628" s="1775">
        <f t="shared" si="355"/>
        <v>7.9738076974179811E-2</v>
      </c>
      <c r="F7628" s="1776">
        <f t="shared" si="356"/>
        <v>1.9124898538738361E-2</v>
      </c>
    </row>
    <row r="7629" spans="2:6" x14ac:dyDescent="0.25">
      <c r="B7629" s="1773">
        <v>40357</v>
      </c>
      <c r="C7629" s="1774">
        <v>4.01</v>
      </c>
      <c r="D7629" s="1775">
        <f t="shared" si="354"/>
        <v>4.1590000000000007</v>
      </c>
      <c r="E7629" s="1775">
        <f t="shared" si="355"/>
        <v>7.9626282266511778E-2</v>
      </c>
      <c r="F7629" s="1776">
        <f t="shared" si="356"/>
        <v>1.9145535529336802E-2</v>
      </c>
    </row>
    <row r="7630" spans="2:6" x14ac:dyDescent="0.25">
      <c r="B7630" s="1773">
        <v>40358</v>
      </c>
      <c r="C7630" s="1774">
        <v>3.94</v>
      </c>
      <c r="D7630" s="1775">
        <f t="shared" si="354"/>
        <v>4.1453333333333333</v>
      </c>
      <c r="E7630" s="1775">
        <f t="shared" si="355"/>
        <v>8.0888741526538369E-2</v>
      </c>
      <c r="F7630" s="1776">
        <f t="shared" si="356"/>
        <v>1.9513205578933348E-2</v>
      </c>
    </row>
    <row r="7631" spans="2:6" x14ac:dyDescent="0.25">
      <c r="B7631" s="1773">
        <v>40359</v>
      </c>
      <c r="C7631" s="1774">
        <v>3.91</v>
      </c>
      <c r="D7631" s="1775">
        <f t="shared" si="354"/>
        <v>4.1336666666666666</v>
      </c>
      <c r="E7631" s="1775">
        <f t="shared" si="355"/>
        <v>8.8648213445768009E-2</v>
      </c>
      <c r="F7631" s="1776">
        <f t="shared" si="356"/>
        <v>2.1445418945028952E-2</v>
      </c>
    </row>
    <row r="7632" spans="2:6" x14ac:dyDescent="0.25">
      <c r="B7632" s="1773">
        <v>40360</v>
      </c>
      <c r="C7632" s="1774">
        <v>3.88</v>
      </c>
      <c r="D7632" s="1775">
        <f t="shared" si="354"/>
        <v>4.1216666666666661</v>
      </c>
      <c r="E7632" s="1775">
        <f t="shared" si="355"/>
        <v>9.7665274008351843E-2</v>
      </c>
      <c r="F7632" s="1776">
        <f t="shared" si="356"/>
        <v>2.3695578004452534E-2</v>
      </c>
    </row>
    <row r="7633" spans="2:6" x14ac:dyDescent="0.25">
      <c r="B7633" s="1773">
        <v>40361</v>
      </c>
      <c r="C7633" s="1774">
        <v>3.94</v>
      </c>
      <c r="D7633" s="1775">
        <f t="shared" si="354"/>
        <v>4.1153333333333331</v>
      </c>
      <c r="E7633" s="1775">
        <f t="shared" si="355"/>
        <v>0.10311471125964972</v>
      </c>
      <c r="F7633" s="1776">
        <f t="shared" si="356"/>
        <v>2.5056223374287152E-2</v>
      </c>
    </row>
    <row r="7634" spans="2:6" x14ac:dyDescent="0.25">
      <c r="B7634" s="1773">
        <v>40365</v>
      </c>
      <c r="C7634" s="1774">
        <v>3.89</v>
      </c>
      <c r="D7634" s="1775">
        <f t="shared" si="354"/>
        <v>4.1093333333333328</v>
      </c>
      <c r="E7634" s="1775">
        <f t="shared" si="355"/>
        <v>0.11079441456522339</v>
      </c>
      <c r="F7634" s="1776">
        <f t="shared" si="356"/>
        <v>2.6961651824762345E-2</v>
      </c>
    </row>
    <row r="7635" spans="2:6" x14ac:dyDescent="0.25">
      <c r="B7635" s="1773">
        <v>40366</v>
      </c>
      <c r="C7635" s="1774">
        <v>3.96</v>
      </c>
      <c r="D7635" s="1775">
        <f t="shared" si="354"/>
        <v>4.1040000000000001</v>
      </c>
      <c r="E7635" s="1775">
        <f t="shared" si="355"/>
        <v>0.11406592165392183</v>
      </c>
      <c r="F7635" s="1776">
        <f t="shared" si="356"/>
        <v>2.7793840558947815E-2</v>
      </c>
    </row>
    <row r="7636" spans="2:6" x14ac:dyDescent="0.25">
      <c r="B7636" s="1773">
        <v>40367</v>
      </c>
      <c r="C7636" s="1774">
        <v>4</v>
      </c>
      <c r="D7636" s="1775">
        <f t="shared" si="354"/>
        <v>4.1016666666666666</v>
      </c>
      <c r="E7636" s="1775">
        <f t="shared" si="355"/>
        <v>0.11549244887492188</v>
      </c>
      <c r="F7636" s="1776">
        <f t="shared" si="356"/>
        <v>2.8157443854105294E-2</v>
      </c>
    </row>
    <row r="7637" spans="2:6" x14ac:dyDescent="0.25">
      <c r="B7637" s="1773">
        <v>40368</v>
      </c>
      <c r="C7637" s="1774">
        <v>4.04</v>
      </c>
      <c r="D7637" s="1775">
        <f t="shared" si="354"/>
        <v>4.0993333333333331</v>
      </c>
      <c r="E7637" s="1775">
        <f t="shared" si="355"/>
        <v>0.11602417504728188</v>
      </c>
      <c r="F7637" s="1776">
        <f t="shared" si="356"/>
        <v>2.8303181423145689E-2</v>
      </c>
    </row>
    <row r="7638" spans="2:6" x14ac:dyDescent="0.25">
      <c r="B7638" s="1773">
        <v>40371</v>
      </c>
      <c r="C7638" s="1774">
        <v>4.05</v>
      </c>
      <c r="D7638" s="1775">
        <f t="shared" si="354"/>
        <v>4.0929999999999991</v>
      </c>
      <c r="E7638" s="1775">
        <f t="shared" si="355"/>
        <v>0.1132330523210032</v>
      </c>
      <c r="F7638" s="1776">
        <f t="shared" si="356"/>
        <v>2.7665050652578359E-2</v>
      </c>
    </row>
    <row r="7639" spans="2:6" x14ac:dyDescent="0.25">
      <c r="B7639" s="1773">
        <v>40372</v>
      </c>
      <c r="C7639" s="1774">
        <v>4.0999999999999996</v>
      </c>
      <c r="D7639" s="1775">
        <f t="shared" si="354"/>
        <v>4.0889999999999995</v>
      </c>
      <c r="E7639" s="1775">
        <f t="shared" si="355"/>
        <v>0.11068283360653731</v>
      </c>
      <c r="F7639" s="1776">
        <f t="shared" si="356"/>
        <v>2.7068435707150239E-2</v>
      </c>
    </row>
    <row r="7640" spans="2:6" x14ac:dyDescent="0.25">
      <c r="B7640" s="1773">
        <v>40373</v>
      </c>
      <c r="C7640" s="1774">
        <v>4.03</v>
      </c>
      <c r="D7640" s="1775">
        <f t="shared" si="354"/>
        <v>4.0836666666666668</v>
      </c>
      <c r="E7640" s="1775">
        <f t="shared" si="355"/>
        <v>0.10949675899260701</v>
      </c>
      <c r="F7640" s="1776">
        <f t="shared" si="356"/>
        <v>2.6813343970110277E-2</v>
      </c>
    </row>
    <row r="7641" spans="2:6" x14ac:dyDescent="0.25">
      <c r="B7641" s="1773">
        <v>40374</v>
      </c>
      <c r="C7641" s="1774">
        <v>3.97</v>
      </c>
      <c r="D7641" s="1775">
        <f t="shared" si="354"/>
        <v>4.0746666666666664</v>
      </c>
      <c r="E7641" s="1775">
        <f t="shared" si="355"/>
        <v>0.10727770386770237</v>
      </c>
      <c r="F7641" s="1776">
        <f t="shared" si="356"/>
        <v>2.6327970517269889E-2</v>
      </c>
    </row>
    <row r="7642" spans="2:6" x14ac:dyDescent="0.25">
      <c r="B7642" s="1773">
        <v>40375</v>
      </c>
      <c r="C7642" s="1774">
        <v>3.95</v>
      </c>
      <c r="D7642" s="1775">
        <f t="shared" si="354"/>
        <v>4.0633333333333326</v>
      </c>
      <c r="E7642" s="1775">
        <f t="shared" si="355"/>
        <v>0.10155118747784746</v>
      </c>
      <c r="F7642" s="1776">
        <f t="shared" si="356"/>
        <v>2.4992088796845155E-2</v>
      </c>
    </row>
    <row r="7643" spans="2:6" x14ac:dyDescent="0.25">
      <c r="B7643" s="1773">
        <v>40378</v>
      </c>
      <c r="C7643" s="1774">
        <v>3.99</v>
      </c>
      <c r="D7643" s="1775">
        <f t="shared" si="354"/>
        <v>4.0586666666666655</v>
      </c>
      <c r="E7643" s="1775">
        <f t="shared" si="355"/>
        <v>0.10159871480769191</v>
      </c>
      <c r="F7643" s="1776">
        <f t="shared" si="356"/>
        <v>2.5032534857348538E-2</v>
      </c>
    </row>
    <row r="7644" spans="2:6" x14ac:dyDescent="0.25">
      <c r="B7644" s="1773">
        <v>40379</v>
      </c>
      <c r="C7644" s="1774">
        <v>3.99</v>
      </c>
      <c r="D7644" s="1775">
        <f t="shared" si="354"/>
        <v>4.054666666666666</v>
      </c>
      <c r="E7644" s="1775">
        <f t="shared" si="355"/>
        <v>0.10186987417469318</v>
      </c>
      <c r="F7644" s="1776">
        <f t="shared" si="356"/>
        <v>2.5124105764886516E-2</v>
      </c>
    </row>
    <row r="7645" spans="2:6" x14ac:dyDescent="0.25">
      <c r="B7645" s="1773">
        <v>40380</v>
      </c>
      <c r="C7645" s="1774">
        <v>3.89</v>
      </c>
      <c r="D7645" s="1775">
        <f t="shared" si="354"/>
        <v>4.0476666666666663</v>
      </c>
      <c r="E7645" s="1775">
        <f t="shared" si="355"/>
        <v>0.10578714260357866</v>
      </c>
      <c r="F7645" s="1776">
        <f t="shared" si="356"/>
        <v>2.6135339521595653E-2</v>
      </c>
    </row>
    <row r="7646" spans="2:6" x14ac:dyDescent="0.25">
      <c r="B7646" s="1773">
        <v>40381</v>
      </c>
      <c r="C7646" s="1774">
        <v>3.95</v>
      </c>
      <c r="D7646" s="1775">
        <f t="shared" si="354"/>
        <v>4.0419999999999989</v>
      </c>
      <c r="E7646" s="1775">
        <f t="shared" si="355"/>
        <v>0.10633064890496871</v>
      </c>
      <c r="F7646" s="1776">
        <f t="shared" si="356"/>
        <v>2.6306444558379202E-2</v>
      </c>
    </row>
    <row r="7647" spans="2:6" x14ac:dyDescent="0.25">
      <c r="B7647" s="1773">
        <v>40382</v>
      </c>
      <c r="C7647" s="1774">
        <v>4.01</v>
      </c>
      <c r="D7647" s="1775">
        <f t="shared" si="354"/>
        <v>4.0339999999999998</v>
      </c>
      <c r="E7647" s="1775">
        <f t="shared" si="355"/>
        <v>9.8911315206411388E-2</v>
      </c>
      <c r="F7647" s="1776">
        <f t="shared" si="356"/>
        <v>2.4519413784435149E-2</v>
      </c>
    </row>
    <row r="7648" spans="2:6" x14ac:dyDescent="0.25">
      <c r="B7648" s="1773">
        <v>40385</v>
      </c>
      <c r="C7648" s="1774">
        <v>4.03</v>
      </c>
      <c r="D7648" s="1775">
        <f t="shared" si="354"/>
        <v>4.0299999999999994</v>
      </c>
      <c r="E7648" s="1775">
        <f t="shared" si="355"/>
        <v>9.6454384430476062E-2</v>
      </c>
      <c r="F7648" s="1776">
        <f t="shared" si="356"/>
        <v>2.3934090429398529E-2</v>
      </c>
    </row>
    <row r="7649" spans="2:6" x14ac:dyDescent="0.25">
      <c r="B7649" s="1773">
        <v>40386</v>
      </c>
      <c r="C7649" s="1774">
        <v>4.08</v>
      </c>
      <c r="D7649" s="1775">
        <f t="shared" si="354"/>
        <v>4.0259999999999998</v>
      </c>
      <c r="E7649" s="1775">
        <f t="shared" si="355"/>
        <v>9.1523503670575948E-2</v>
      </c>
      <c r="F7649" s="1776">
        <f t="shared" si="356"/>
        <v>2.2733110698106296E-2</v>
      </c>
    </row>
    <row r="7650" spans="2:6" x14ac:dyDescent="0.25">
      <c r="B7650" s="1773">
        <v>40387</v>
      </c>
      <c r="C7650" s="1774">
        <v>4.07</v>
      </c>
      <c r="D7650" s="1775">
        <f t="shared" si="354"/>
        <v>4.0206666666666671</v>
      </c>
      <c r="E7650" s="1775">
        <f t="shared" si="355"/>
        <v>8.3539515049541907E-2</v>
      </c>
      <c r="F7650" s="1776">
        <f t="shared" si="356"/>
        <v>2.077752820001871E-2</v>
      </c>
    </row>
    <row r="7651" spans="2:6" x14ac:dyDescent="0.25">
      <c r="B7651" s="1773">
        <v>40388</v>
      </c>
      <c r="C7651" s="1774">
        <v>4.08</v>
      </c>
      <c r="D7651" s="1775">
        <f t="shared" si="354"/>
        <v>4.0173333333333332</v>
      </c>
      <c r="E7651" s="1775">
        <f t="shared" si="355"/>
        <v>7.8824700020573041E-2</v>
      </c>
      <c r="F7651" s="1776">
        <f t="shared" si="356"/>
        <v>1.9621150021715824E-2</v>
      </c>
    </row>
    <row r="7652" spans="2:6" x14ac:dyDescent="0.25">
      <c r="B7652" s="1773">
        <v>40389</v>
      </c>
      <c r="C7652" s="1774">
        <v>3.98</v>
      </c>
      <c r="D7652" s="1775">
        <f t="shared" si="354"/>
        <v>4.0123333333333333</v>
      </c>
      <c r="E7652" s="1775">
        <f t="shared" si="355"/>
        <v>7.6143391649925993E-2</v>
      </c>
      <c r="F7652" s="1776">
        <f t="shared" si="356"/>
        <v>1.8977334464549137E-2</v>
      </c>
    </row>
    <row r="7653" spans="2:6" x14ac:dyDescent="0.25">
      <c r="B7653" s="1773">
        <v>40392</v>
      </c>
      <c r="C7653" s="1774">
        <v>4.0599999999999996</v>
      </c>
      <c r="D7653" s="1775">
        <f t="shared" si="354"/>
        <v>4.0093333333333332</v>
      </c>
      <c r="E7653" s="1775">
        <f t="shared" si="355"/>
        <v>7.2203416354998912E-2</v>
      </c>
      <c r="F7653" s="1776">
        <f t="shared" si="356"/>
        <v>1.8008833477302689E-2</v>
      </c>
    </row>
    <row r="7654" spans="2:6" x14ac:dyDescent="0.25">
      <c r="B7654" s="1773">
        <v>40393</v>
      </c>
      <c r="C7654" s="1774">
        <v>4.04</v>
      </c>
      <c r="D7654" s="1775">
        <f t="shared" ref="D7654:D7717" si="357">AVERAGE(C7625:C7654)</f>
        <v>4.0050000000000008</v>
      </c>
      <c r="E7654" s="1775">
        <f t="shared" ref="E7654:E7717" si="358">_xlfn.STDEV.S(C7625:C7654)</f>
        <v>6.5849881522685505E-2</v>
      </c>
      <c r="F7654" s="1776">
        <f t="shared" ref="F7654:F7717" si="359">E7654/D7654</f>
        <v>1.6441917983192382E-2</v>
      </c>
    </row>
    <row r="7655" spans="2:6" x14ac:dyDescent="0.25">
      <c r="B7655" s="1773">
        <v>40394</v>
      </c>
      <c r="C7655" s="1774">
        <v>4.07</v>
      </c>
      <c r="D7655" s="1775">
        <f t="shared" si="357"/>
        <v>4.0040000000000004</v>
      </c>
      <c r="E7655" s="1775">
        <f t="shared" si="358"/>
        <v>6.4572867153424349E-2</v>
      </c>
      <c r="F7655" s="1776">
        <f t="shared" si="359"/>
        <v>1.6127089698657428E-2</v>
      </c>
    </row>
    <row r="7656" spans="2:6" x14ac:dyDescent="0.25">
      <c r="B7656" s="1773">
        <v>40395</v>
      </c>
      <c r="C7656" s="1774">
        <v>4.05</v>
      </c>
      <c r="D7656" s="1775">
        <f t="shared" si="357"/>
        <v>4.0040000000000004</v>
      </c>
      <c r="E7656" s="1775">
        <f t="shared" si="358"/>
        <v>6.4572867153424349E-2</v>
      </c>
      <c r="F7656" s="1776">
        <f t="shared" si="359"/>
        <v>1.6127089698657428E-2</v>
      </c>
    </row>
    <row r="7657" spans="2:6" x14ac:dyDescent="0.25">
      <c r="B7657" s="1773">
        <v>40396</v>
      </c>
      <c r="C7657" s="1774">
        <v>4</v>
      </c>
      <c r="D7657" s="1775">
        <f t="shared" si="357"/>
        <v>4.0010000000000003</v>
      </c>
      <c r="E7657" s="1775">
        <f t="shared" si="358"/>
        <v>6.2496896474669147E-2</v>
      </c>
      <c r="F7657" s="1776">
        <f t="shared" si="359"/>
        <v>1.5620319038907558E-2</v>
      </c>
    </row>
    <row r="7658" spans="2:6" x14ac:dyDescent="0.25">
      <c r="B7658" s="1773">
        <v>40399</v>
      </c>
      <c r="C7658" s="1774">
        <v>4.01</v>
      </c>
      <c r="D7658" s="1775">
        <f t="shared" si="357"/>
        <v>3.999000000000001</v>
      </c>
      <c r="E7658" s="1775">
        <f t="shared" si="358"/>
        <v>6.115835860768503E-2</v>
      </c>
      <c r="F7658" s="1776">
        <f t="shared" si="359"/>
        <v>1.5293413005172547E-2</v>
      </c>
    </row>
    <row r="7659" spans="2:6" x14ac:dyDescent="0.25">
      <c r="B7659" s="1773">
        <v>40400</v>
      </c>
      <c r="C7659" s="1774">
        <v>4</v>
      </c>
      <c r="D7659" s="1775">
        <f t="shared" si="357"/>
        <v>3.9986666666666677</v>
      </c>
      <c r="E7659" s="1775">
        <f t="shared" si="358"/>
        <v>6.1123579362002238E-2</v>
      </c>
      <c r="F7659" s="1776">
        <f t="shared" si="359"/>
        <v>1.5285990170557408E-2</v>
      </c>
    </row>
    <row r="7660" spans="2:6" x14ac:dyDescent="0.25">
      <c r="B7660" s="1773">
        <v>40401</v>
      </c>
      <c r="C7660" s="1774">
        <v>3.93</v>
      </c>
      <c r="D7660" s="1775">
        <f t="shared" si="357"/>
        <v>3.9983333333333348</v>
      </c>
      <c r="E7660" s="1775">
        <f t="shared" si="358"/>
        <v>6.1480769818466494E-2</v>
      </c>
      <c r="F7660" s="1776">
        <f t="shared" si="359"/>
        <v>1.537659937102121E-2</v>
      </c>
    </row>
    <row r="7661" spans="2:6" x14ac:dyDescent="0.25">
      <c r="B7661" s="1773">
        <v>40402</v>
      </c>
      <c r="C7661" s="1774">
        <v>3.94</v>
      </c>
      <c r="D7661" s="1775">
        <f t="shared" si="357"/>
        <v>3.9993333333333339</v>
      </c>
      <c r="E7661" s="1775">
        <f t="shared" si="358"/>
        <v>6.0225629401290649E-2</v>
      </c>
      <c r="F7661" s="1776">
        <f t="shared" si="359"/>
        <v>1.5058917169850968E-2</v>
      </c>
    </row>
    <row r="7662" spans="2:6" x14ac:dyDescent="0.25">
      <c r="B7662" s="1773">
        <v>40403</v>
      </c>
      <c r="C7662" s="1774">
        <v>3.87</v>
      </c>
      <c r="D7662" s="1775">
        <f t="shared" si="357"/>
        <v>3.999000000000001</v>
      </c>
      <c r="E7662" s="1775">
        <f t="shared" si="358"/>
        <v>6.0932410264896375E-2</v>
      </c>
      <c r="F7662" s="1776">
        <f t="shared" si="359"/>
        <v>1.5236911794172633E-2</v>
      </c>
    </row>
    <row r="7663" spans="2:6" x14ac:dyDescent="0.25">
      <c r="B7663" s="1773">
        <v>40406</v>
      </c>
      <c r="C7663" s="1774">
        <v>3.72</v>
      </c>
      <c r="D7663" s="1775">
        <f t="shared" si="357"/>
        <v>3.9916666666666676</v>
      </c>
      <c r="E7663" s="1775">
        <f t="shared" si="358"/>
        <v>7.8874992030529431E-2</v>
      </c>
      <c r="F7663" s="1776">
        <f t="shared" si="359"/>
        <v>1.9759914496166032E-2</v>
      </c>
    </row>
    <row r="7664" spans="2:6" x14ac:dyDescent="0.25">
      <c r="B7664" s="1773">
        <v>40407</v>
      </c>
      <c r="C7664" s="1774">
        <v>3.77</v>
      </c>
      <c r="D7664" s="1775">
        <f t="shared" si="357"/>
        <v>3.987666666666668</v>
      </c>
      <c r="E7664" s="1775">
        <f t="shared" si="358"/>
        <v>8.684839479323099E-2</v>
      </c>
      <c r="F7664" s="1776">
        <f t="shared" si="359"/>
        <v>2.1779251390093863E-2</v>
      </c>
    </row>
    <row r="7665" spans="2:6" x14ac:dyDescent="0.25">
      <c r="B7665" s="1773">
        <v>40408</v>
      </c>
      <c r="C7665" s="1774">
        <v>3.73</v>
      </c>
      <c r="D7665" s="1775">
        <f t="shared" si="357"/>
        <v>3.9800000000000013</v>
      </c>
      <c r="E7665" s="1775">
        <f t="shared" si="358"/>
        <v>9.8715893280701711E-2</v>
      </c>
      <c r="F7665" s="1776">
        <f t="shared" si="359"/>
        <v>2.4802988261482833E-2</v>
      </c>
    </row>
    <row r="7666" spans="2:6" x14ac:dyDescent="0.25">
      <c r="B7666" s="1773">
        <v>40409</v>
      </c>
      <c r="C7666" s="1774">
        <v>3.66</v>
      </c>
      <c r="D7666" s="1775">
        <f t="shared" si="357"/>
        <v>3.9686666666666666</v>
      </c>
      <c r="E7666" s="1775">
        <f t="shared" si="358"/>
        <v>0.11458270114768128</v>
      </c>
      <c r="F7666" s="1776">
        <f t="shared" si="359"/>
        <v>2.8871838018061806E-2</v>
      </c>
    </row>
    <row r="7667" spans="2:6" x14ac:dyDescent="0.25">
      <c r="B7667" s="1773">
        <v>40410</v>
      </c>
      <c r="C7667" s="1774">
        <v>3.67</v>
      </c>
      <c r="D7667" s="1775">
        <f t="shared" si="357"/>
        <v>3.9563333333333337</v>
      </c>
      <c r="E7667" s="1775">
        <f t="shared" si="358"/>
        <v>0.12598531204301042</v>
      </c>
      <c r="F7667" s="1776">
        <f t="shared" si="359"/>
        <v>3.1843957884323128E-2</v>
      </c>
    </row>
    <row r="7668" spans="2:6" x14ac:dyDescent="0.25">
      <c r="B7668" s="1773">
        <v>40413</v>
      </c>
      <c r="C7668" s="1774">
        <v>3.65</v>
      </c>
      <c r="D7668" s="1775">
        <f t="shared" si="357"/>
        <v>3.9430000000000001</v>
      </c>
      <c r="E7668" s="1775">
        <f t="shared" si="358"/>
        <v>0.13646143828177626</v>
      </c>
      <c r="F7668" s="1776">
        <f t="shared" si="359"/>
        <v>3.4608531139177341E-2</v>
      </c>
    </row>
    <row r="7669" spans="2:6" x14ac:dyDescent="0.25">
      <c r="B7669" s="1773">
        <v>40414</v>
      </c>
      <c r="C7669" s="1774">
        <v>3.57</v>
      </c>
      <c r="D7669" s="1775">
        <f t="shared" si="357"/>
        <v>3.9253333333333336</v>
      </c>
      <c r="E7669" s="1775">
        <f t="shared" si="358"/>
        <v>0.14915239448835277</v>
      </c>
      <c r="F7669" s="1776">
        <f t="shared" si="359"/>
        <v>3.7997383106747475E-2</v>
      </c>
    </row>
    <row r="7670" spans="2:6" x14ac:dyDescent="0.25">
      <c r="B7670" s="1773">
        <v>40415</v>
      </c>
      <c r="C7670" s="1774">
        <v>3.59</v>
      </c>
      <c r="D7670" s="1775">
        <f t="shared" si="357"/>
        <v>3.9106666666666667</v>
      </c>
      <c r="E7670" s="1775">
        <f t="shared" si="358"/>
        <v>0.1597613162217924</v>
      </c>
      <c r="F7670" s="1776">
        <f t="shared" si="359"/>
        <v>4.0852706159680972E-2</v>
      </c>
    </row>
    <row r="7671" spans="2:6" x14ac:dyDescent="0.25">
      <c r="B7671" s="1773">
        <v>40416</v>
      </c>
      <c r="C7671" s="1774">
        <v>3.53</v>
      </c>
      <c r="D7671" s="1775">
        <f t="shared" si="357"/>
        <v>3.8960000000000004</v>
      </c>
      <c r="E7671" s="1775">
        <f t="shared" si="358"/>
        <v>0.17371399403657134</v>
      </c>
      <c r="F7671" s="1776">
        <f t="shared" si="359"/>
        <v>4.4587780810208248E-2</v>
      </c>
    </row>
    <row r="7672" spans="2:6" x14ac:dyDescent="0.25">
      <c r="B7672" s="1773">
        <v>40417</v>
      </c>
      <c r="C7672" s="1774">
        <v>3.69</v>
      </c>
      <c r="D7672" s="1775">
        <f t="shared" si="357"/>
        <v>3.8873333333333333</v>
      </c>
      <c r="E7672" s="1775">
        <f t="shared" si="358"/>
        <v>0.1773742066801211</v>
      </c>
      <c r="F7672" s="1776">
        <f t="shared" si="359"/>
        <v>4.5628761793891554E-2</v>
      </c>
    </row>
    <row r="7673" spans="2:6" x14ac:dyDescent="0.25">
      <c r="B7673" s="1773">
        <v>40420</v>
      </c>
      <c r="C7673" s="1774">
        <v>3.6</v>
      </c>
      <c r="D7673" s="1775">
        <f t="shared" si="357"/>
        <v>3.8743333333333334</v>
      </c>
      <c r="E7673" s="1775">
        <f t="shared" si="358"/>
        <v>0.18376678123387122</v>
      </c>
      <c r="F7673" s="1776">
        <f t="shared" si="359"/>
        <v>4.7431845797265219E-2</v>
      </c>
    </row>
    <row r="7674" spans="2:6" x14ac:dyDescent="0.25">
      <c r="B7674" s="1773">
        <v>40421</v>
      </c>
      <c r="C7674" s="1774">
        <v>3.52</v>
      </c>
      <c r="D7674" s="1775">
        <f t="shared" si="357"/>
        <v>3.8586666666666662</v>
      </c>
      <c r="E7674" s="1775">
        <f t="shared" si="358"/>
        <v>0.19335037578471878</v>
      </c>
      <c r="F7674" s="1776">
        <f t="shared" si="359"/>
        <v>5.0108079418983792E-2</v>
      </c>
    </row>
    <row r="7675" spans="2:6" x14ac:dyDescent="0.25">
      <c r="B7675" s="1773">
        <v>40422</v>
      </c>
      <c r="C7675" s="1774">
        <v>3.65</v>
      </c>
      <c r="D7675" s="1775">
        <f t="shared" si="357"/>
        <v>3.8506666666666667</v>
      </c>
      <c r="E7675" s="1775">
        <f t="shared" si="358"/>
        <v>0.19694097371150776</v>
      </c>
      <c r="F7675" s="1776">
        <f t="shared" si="359"/>
        <v>5.1144643450010671E-2</v>
      </c>
    </row>
    <row r="7676" spans="2:6" x14ac:dyDescent="0.25">
      <c r="B7676" s="1773">
        <v>40423</v>
      </c>
      <c r="C7676" s="1774">
        <v>3.72</v>
      </c>
      <c r="D7676" s="1775">
        <f t="shared" si="357"/>
        <v>3.8429999999999991</v>
      </c>
      <c r="E7676" s="1775">
        <f t="shared" si="358"/>
        <v>0.19741694019476161</v>
      </c>
      <c r="F7676" s="1776">
        <f t="shared" si="359"/>
        <v>5.137052828383077E-2</v>
      </c>
    </row>
    <row r="7677" spans="2:6" x14ac:dyDescent="0.25">
      <c r="B7677" s="1773">
        <v>40424</v>
      </c>
      <c r="C7677" s="1774">
        <v>3.79</v>
      </c>
      <c r="D7677" s="1775">
        <f t="shared" si="357"/>
        <v>3.8356666666666666</v>
      </c>
      <c r="E7677" s="1775">
        <f t="shared" si="358"/>
        <v>0.19507175219838249</v>
      </c>
      <c r="F7677" s="1776">
        <f t="shared" si="359"/>
        <v>5.0857326548635395E-2</v>
      </c>
    </row>
    <row r="7678" spans="2:6" x14ac:dyDescent="0.25">
      <c r="B7678" s="1773">
        <v>40428</v>
      </c>
      <c r="C7678" s="1774">
        <v>3.67</v>
      </c>
      <c r="D7678" s="1775">
        <f t="shared" si="357"/>
        <v>3.8236666666666665</v>
      </c>
      <c r="E7678" s="1775">
        <f t="shared" si="358"/>
        <v>0.19377347836982292</v>
      </c>
      <c r="F7678" s="1776">
        <f t="shared" si="359"/>
        <v>5.0677398231145393E-2</v>
      </c>
    </row>
    <row r="7679" spans="2:6" x14ac:dyDescent="0.25">
      <c r="B7679" s="1773">
        <v>40429</v>
      </c>
      <c r="C7679" s="1774">
        <v>3.72</v>
      </c>
      <c r="D7679" s="1775">
        <f t="shared" si="357"/>
        <v>3.8116666666666665</v>
      </c>
      <c r="E7679" s="1775">
        <f t="shared" si="358"/>
        <v>0.18842511241473561</v>
      </c>
      <c r="F7679" s="1776">
        <f t="shared" si="359"/>
        <v>4.9433785504521807E-2</v>
      </c>
    </row>
    <row r="7680" spans="2:6" x14ac:dyDescent="0.25">
      <c r="B7680" s="1773">
        <v>40430</v>
      </c>
      <c r="C7680" s="1774">
        <v>3.84</v>
      </c>
      <c r="D7680" s="1775">
        <f t="shared" si="357"/>
        <v>3.8040000000000003</v>
      </c>
      <c r="E7680" s="1775">
        <f t="shared" si="358"/>
        <v>0.18212538310848878</v>
      </c>
      <c r="F7680" s="1776">
        <f t="shared" si="359"/>
        <v>4.7877335202021233E-2</v>
      </c>
    </row>
    <row r="7681" spans="2:6" x14ac:dyDescent="0.25">
      <c r="B7681" s="1773">
        <v>40431</v>
      </c>
      <c r="C7681" s="1774">
        <v>3.88</v>
      </c>
      <c r="D7681" s="1775">
        <f t="shared" si="357"/>
        <v>3.7973333333333334</v>
      </c>
      <c r="E7681" s="1775">
        <f t="shared" si="358"/>
        <v>0.17520300212617074</v>
      </c>
      <c r="F7681" s="1776">
        <f t="shared" si="359"/>
        <v>4.6138431037439621E-2</v>
      </c>
    </row>
    <row r="7682" spans="2:6" x14ac:dyDescent="0.25">
      <c r="B7682" s="1773">
        <v>40434</v>
      </c>
      <c r="C7682" s="1774">
        <v>3.83</v>
      </c>
      <c r="D7682" s="1775">
        <f t="shared" si="357"/>
        <v>3.7923333333333331</v>
      </c>
      <c r="E7682" s="1775">
        <f t="shared" si="358"/>
        <v>0.17191985569331195</v>
      </c>
      <c r="F7682" s="1776">
        <f t="shared" si="359"/>
        <v>4.5333529672139918E-2</v>
      </c>
    </row>
    <row r="7683" spans="2:6" x14ac:dyDescent="0.25">
      <c r="B7683" s="1773">
        <v>40435</v>
      </c>
      <c r="C7683" s="1774">
        <v>3.79</v>
      </c>
      <c r="D7683" s="1775">
        <f t="shared" si="357"/>
        <v>3.7833333333333332</v>
      </c>
      <c r="E7683" s="1775">
        <f t="shared" si="358"/>
        <v>0.16432376228219311</v>
      </c>
      <c r="F7683" s="1776">
        <f t="shared" si="359"/>
        <v>4.3433593554764699E-2</v>
      </c>
    </row>
    <row r="7684" spans="2:6" x14ac:dyDescent="0.25">
      <c r="B7684" s="1773">
        <v>40436</v>
      </c>
      <c r="C7684" s="1774">
        <v>3.87</v>
      </c>
      <c r="D7684" s="1775">
        <f t="shared" si="357"/>
        <v>3.7776666666666672</v>
      </c>
      <c r="E7684" s="1775">
        <f t="shared" si="358"/>
        <v>0.15797606395150249</v>
      </c>
      <c r="F7684" s="1776">
        <f t="shared" si="359"/>
        <v>4.1818423352555138E-2</v>
      </c>
    </row>
    <row r="7685" spans="2:6" x14ac:dyDescent="0.25">
      <c r="B7685" s="1773">
        <v>40437</v>
      </c>
      <c r="C7685" s="1774">
        <v>3.92</v>
      </c>
      <c r="D7685" s="1775">
        <f t="shared" si="357"/>
        <v>3.7726666666666673</v>
      </c>
      <c r="E7685" s="1775">
        <f t="shared" si="358"/>
        <v>0.15060643694933731</v>
      </c>
      <c r="F7685" s="1776">
        <f t="shared" si="359"/>
        <v>3.9920419760382742E-2</v>
      </c>
    </row>
    <row r="7686" spans="2:6" x14ac:dyDescent="0.25">
      <c r="B7686" s="1773">
        <v>40438</v>
      </c>
      <c r="C7686" s="1774">
        <v>3.9</v>
      </c>
      <c r="D7686" s="1775">
        <f t="shared" si="357"/>
        <v>3.7676666666666678</v>
      </c>
      <c r="E7686" s="1775">
        <f t="shared" si="358"/>
        <v>0.14339920966774305</v>
      </c>
      <c r="F7686" s="1776">
        <f t="shared" si="359"/>
        <v>3.8060482084688048E-2</v>
      </c>
    </row>
    <row r="7687" spans="2:6" x14ac:dyDescent="0.25">
      <c r="B7687" s="1773">
        <v>40441</v>
      </c>
      <c r="C7687" s="1774">
        <v>3.87</v>
      </c>
      <c r="D7687" s="1775">
        <f t="shared" si="357"/>
        <v>3.7633333333333345</v>
      </c>
      <c r="E7687" s="1775">
        <f t="shared" si="358"/>
        <v>0.13799883391144849</v>
      </c>
      <c r="F7687" s="1776">
        <f t="shared" si="359"/>
        <v>3.6669309276735639E-2</v>
      </c>
    </row>
    <row r="7688" spans="2:6" x14ac:dyDescent="0.25">
      <c r="B7688" s="1773">
        <v>40442</v>
      </c>
      <c r="C7688" s="1774">
        <v>3.79</v>
      </c>
      <c r="D7688" s="1775">
        <f t="shared" si="357"/>
        <v>3.7560000000000011</v>
      </c>
      <c r="E7688" s="1775">
        <f t="shared" si="358"/>
        <v>0.13005569098897865</v>
      </c>
      <c r="F7688" s="1776">
        <f t="shared" si="359"/>
        <v>3.4626115811762143E-2</v>
      </c>
    </row>
    <row r="7689" spans="2:6" x14ac:dyDescent="0.25">
      <c r="B7689" s="1773">
        <v>40443</v>
      </c>
      <c r="C7689" s="1774">
        <v>3.74</v>
      </c>
      <c r="D7689" s="1775">
        <f t="shared" si="357"/>
        <v>3.7473333333333341</v>
      </c>
      <c r="E7689" s="1775">
        <f t="shared" si="358"/>
        <v>0.12162501255153449</v>
      </c>
      <c r="F7689" s="1776">
        <f t="shared" si="359"/>
        <v>3.245641679902183E-2</v>
      </c>
    </row>
    <row r="7690" spans="2:6" x14ac:dyDescent="0.25">
      <c r="B7690" s="1773">
        <v>40444</v>
      </c>
      <c r="C7690" s="1774">
        <v>3.73</v>
      </c>
      <c r="D7690" s="1775">
        <f t="shared" si="357"/>
        <v>3.7406666666666677</v>
      </c>
      <c r="E7690" s="1775">
        <f t="shared" si="358"/>
        <v>0.11664663210572865</v>
      </c>
      <c r="F7690" s="1776">
        <f t="shared" si="359"/>
        <v>3.1183380530848855E-2</v>
      </c>
    </row>
    <row r="7691" spans="2:6" x14ac:dyDescent="0.25">
      <c r="B7691" s="1773">
        <v>40445</v>
      </c>
      <c r="C7691" s="1774">
        <v>3.79</v>
      </c>
      <c r="D7691" s="1775">
        <f t="shared" si="357"/>
        <v>3.7356666666666678</v>
      </c>
      <c r="E7691" s="1775">
        <f t="shared" si="358"/>
        <v>0.11087997031065601</v>
      </c>
      <c r="F7691" s="1776">
        <f t="shared" si="359"/>
        <v>2.96814411467804E-2</v>
      </c>
    </row>
    <row r="7692" spans="2:6" x14ac:dyDescent="0.25">
      <c r="B7692" s="1773">
        <v>40448</v>
      </c>
      <c r="C7692" s="1774">
        <v>3.7</v>
      </c>
      <c r="D7692" s="1775">
        <f t="shared" si="357"/>
        <v>3.7300000000000013</v>
      </c>
      <c r="E7692" s="1775">
        <f t="shared" si="358"/>
        <v>0.10808681057691387</v>
      </c>
      <c r="F7692" s="1776">
        <f t="shared" si="359"/>
        <v>2.8977697205606924E-2</v>
      </c>
    </row>
    <row r="7693" spans="2:6" x14ac:dyDescent="0.25">
      <c r="B7693" s="1773">
        <v>40449</v>
      </c>
      <c r="C7693" s="1774">
        <v>3.66</v>
      </c>
      <c r="D7693" s="1775">
        <f t="shared" si="357"/>
        <v>3.7280000000000011</v>
      </c>
      <c r="E7693" s="1775">
        <f t="shared" si="358"/>
        <v>0.10883077658013145</v>
      </c>
      <c r="F7693" s="1776">
        <f t="shared" si="359"/>
        <v>2.9192804876644694E-2</v>
      </c>
    </row>
    <row r="7694" spans="2:6" x14ac:dyDescent="0.25">
      <c r="B7694" s="1773">
        <v>40450</v>
      </c>
      <c r="C7694" s="1774">
        <v>3.69</v>
      </c>
      <c r="D7694" s="1775">
        <f t="shared" si="357"/>
        <v>3.7253333333333347</v>
      </c>
      <c r="E7694" s="1775">
        <f t="shared" si="358"/>
        <v>0.10874625109141367</v>
      </c>
      <c r="F7694" s="1776">
        <f t="shared" si="359"/>
        <v>2.9191012282949257E-2</v>
      </c>
    </row>
    <row r="7695" spans="2:6" x14ac:dyDescent="0.25">
      <c r="B7695" s="1773">
        <v>40451</v>
      </c>
      <c r="C7695" s="1774">
        <v>3.69</v>
      </c>
      <c r="D7695" s="1775">
        <f t="shared" si="357"/>
        <v>3.7240000000000011</v>
      </c>
      <c r="E7695" s="1775">
        <f t="shared" si="358"/>
        <v>0.108932120591457</v>
      </c>
      <c r="F7695" s="1776">
        <f t="shared" si="359"/>
        <v>2.9251375024558799E-2</v>
      </c>
    </row>
    <row r="7696" spans="2:6" x14ac:dyDescent="0.25">
      <c r="B7696" s="1773">
        <v>40452</v>
      </c>
      <c r="C7696" s="1774">
        <v>3.71</v>
      </c>
      <c r="D7696" s="1775">
        <f t="shared" si="357"/>
        <v>3.7256666666666676</v>
      </c>
      <c r="E7696" s="1775">
        <f t="shared" si="358"/>
        <v>0.10829981798097653</v>
      </c>
      <c r="F7696" s="1776">
        <f t="shared" si="359"/>
        <v>2.9068574209799546E-2</v>
      </c>
    </row>
    <row r="7697" spans="2:6" x14ac:dyDescent="0.25">
      <c r="B7697" s="1773">
        <v>40455</v>
      </c>
      <c r="C7697" s="1774">
        <v>3.71</v>
      </c>
      <c r="D7697" s="1775">
        <f t="shared" si="357"/>
        <v>3.7269999999999994</v>
      </c>
      <c r="E7697" s="1775">
        <f t="shared" si="358"/>
        <v>0.10783608250328447</v>
      </c>
      <c r="F7697" s="1776">
        <f t="shared" si="359"/>
        <v>2.8933748994710084E-2</v>
      </c>
    </row>
    <row r="7698" spans="2:6" x14ac:dyDescent="0.25">
      <c r="B7698" s="1773">
        <v>40456</v>
      </c>
      <c r="C7698" s="1774">
        <v>3.74</v>
      </c>
      <c r="D7698" s="1775">
        <f t="shared" si="357"/>
        <v>3.7299999999999995</v>
      </c>
      <c r="E7698" s="1775">
        <f t="shared" si="358"/>
        <v>0.10686762678740656</v>
      </c>
      <c r="F7698" s="1776">
        <f t="shared" si="359"/>
        <v>2.8650838280806053E-2</v>
      </c>
    </row>
    <row r="7699" spans="2:6" x14ac:dyDescent="0.25">
      <c r="B7699" s="1773">
        <v>40457</v>
      </c>
      <c r="C7699" s="1774">
        <v>3.67</v>
      </c>
      <c r="D7699" s="1775">
        <f t="shared" si="357"/>
        <v>3.7333333333333329</v>
      </c>
      <c r="E7699" s="1775">
        <f t="shared" si="358"/>
        <v>0.10320162165704413</v>
      </c>
      <c r="F7699" s="1776">
        <f t="shared" si="359"/>
        <v>2.764329151527968E-2</v>
      </c>
    </row>
    <row r="7700" spans="2:6" x14ac:dyDescent="0.25">
      <c r="B7700" s="1773">
        <v>40458</v>
      </c>
      <c r="C7700" s="1774">
        <v>3.72</v>
      </c>
      <c r="D7700" s="1775">
        <f t="shared" si="357"/>
        <v>3.7376666666666654</v>
      </c>
      <c r="E7700" s="1775">
        <f t="shared" si="358"/>
        <v>9.9643617832315998E-2</v>
      </c>
      <c r="F7700" s="1776">
        <f t="shared" si="359"/>
        <v>2.6659310933465449E-2</v>
      </c>
    </row>
    <row r="7701" spans="2:6" x14ac:dyDescent="0.25">
      <c r="B7701" s="1773">
        <v>40459</v>
      </c>
      <c r="C7701" s="1774">
        <v>3.75</v>
      </c>
      <c r="D7701" s="1775">
        <f t="shared" si="357"/>
        <v>3.7449999999999992</v>
      </c>
      <c r="E7701" s="1775">
        <f t="shared" si="358"/>
        <v>9.1604472108870447E-2</v>
      </c>
      <c r="F7701" s="1776">
        <f t="shared" si="359"/>
        <v>2.4460473193289842E-2</v>
      </c>
    </row>
    <row r="7702" spans="2:6" x14ac:dyDescent="0.25">
      <c r="B7702" s="1773">
        <v>40463</v>
      </c>
      <c r="C7702" s="1774">
        <v>3.8</v>
      </c>
      <c r="D7702" s="1775">
        <f t="shared" si="357"/>
        <v>3.7486666666666659</v>
      </c>
      <c r="E7702" s="1775">
        <f t="shared" si="358"/>
        <v>9.1528527052322936E-2</v>
      </c>
      <c r="F7702" s="1776">
        <f t="shared" si="359"/>
        <v>2.4416288560996698E-2</v>
      </c>
    </row>
    <row r="7703" spans="2:6" x14ac:dyDescent="0.25">
      <c r="B7703" s="1773">
        <v>40464</v>
      </c>
      <c r="C7703" s="1774">
        <v>3.84</v>
      </c>
      <c r="D7703" s="1775">
        <f t="shared" si="357"/>
        <v>3.7566666666666659</v>
      </c>
      <c r="E7703" s="1775">
        <f t="shared" si="358"/>
        <v>8.8525598609641709E-2</v>
      </c>
      <c r="F7703" s="1776">
        <f t="shared" si="359"/>
        <v>2.3564933081537284E-2</v>
      </c>
    </row>
    <row r="7704" spans="2:6" x14ac:dyDescent="0.25">
      <c r="B7704" s="1773">
        <v>40465</v>
      </c>
      <c r="C7704" s="1774">
        <v>3.91</v>
      </c>
      <c r="D7704" s="1775">
        <f t="shared" si="357"/>
        <v>3.7696666666666658</v>
      </c>
      <c r="E7704" s="1775">
        <f t="shared" si="358"/>
        <v>8.0878083358942726E-2</v>
      </c>
      <c r="F7704" s="1776">
        <f t="shared" si="359"/>
        <v>2.1454969500117448E-2</v>
      </c>
    </row>
    <row r="7705" spans="2:6" x14ac:dyDescent="0.25">
      <c r="B7705" s="1773">
        <v>40466</v>
      </c>
      <c r="C7705" s="1774">
        <v>3.98</v>
      </c>
      <c r="D7705" s="1775">
        <f t="shared" si="357"/>
        <v>3.780666666666666</v>
      </c>
      <c r="E7705" s="1775">
        <f t="shared" si="358"/>
        <v>8.6300730541253354E-2</v>
      </c>
      <c r="F7705" s="1776">
        <f t="shared" si="359"/>
        <v>2.2826855195182516E-2</v>
      </c>
    </row>
    <row r="7706" spans="2:6" x14ac:dyDescent="0.25">
      <c r="B7706" s="1773">
        <v>40469</v>
      </c>
      <c r="C7706" s="1774">
        <v>3.93</v>
      </c>
      <c r="D7706" s="1775">
        <f t="shared" si="357"/>
        <v>3.7876666666666661</v>
      </c>
      <c r="E7706" s="1775">
        <f t="shared" si="358"/>
        <v>8.9661560338301319E-2</v>
      </c>
      <c r="F7706" s="1776">
        <f t="shared" si="359"/>
        <v>2.3671977560054916E-2</v>
      </c>
    </row>
    <row r="7707" spans="2:6" x14ac:dyDescent="0.25">
      <c r="B7707" s="1773">
        <v>40470</v>
      </c>
      <c r="C7707" s="1774">
        <v>3.9</v>
      </c>
      <c r="D7707" s="1775">
        <f t="shared" si="357"/>
        <v>3.7913333333333328</v>
      </c>
      <c r="E7707" s="1775">
        <f t="shared" si="358"/>
        <v>9.1979507962684101E-2</v>
      </c>
      <c r="F7707" s="1776">
        <f t="shared" si="359"/>
        <v>2.4260464558471282E-2</v>
      </c>
    </row>
    <row r="7708" spans="2:6" x14ac:dyDescent="0.25">
      <c r="B7708" s="1773">
        <v>40471</v>
      </c>
      <c r="C7708" s="1774">
        <v>3.89</v>
      </c>
      <c r="D7708" s="1775">
        <f t="shared" si="357"/>
        <v>3.7986666666666666</v>
      </c>
      <c r="E7708" s="1775">
        <f t="shared" si="358"/>
        <v>9.0733916911819229E-2</v>
      </c>
      <c r="F7708" s="1776">
        <f t="shared" si="359"/>
        <v>2.3885727512763924E-2</v>
      </c>
    </row>
    <row r="7709" spans="2:6" x14ac:dyDescent="0.25">
      <c r="B7709" s="1773">
        <v>40472</v>
      </c>
      <c r="C7709" s="1774">
        <v>3.95</v>
      </c>
      <c r="D7709" s="1775">
        <f t="shared" si="357"/>
        <v>3.8063333333333333</v>
      </c>
      <c r="E7709" s="1775">
        <f t="shared" si="358"/>
        <v>9.3531603854206571E-2</v>
      </c>
      <c r="F7709" s="1776">
        <f t="shared" si="359"/>
        <v>2.4572625585657214E-2</v>
      </c>
    </row>
    <row r="7710" spans="2:6" x14ac:dyDescent="0.25">
      <c r="B7710" s="1773">
        <v>40473</v>
      </c>
      <c r="C7710" s="1774">
        <v>3.94</v>
      </c>
      <c r="D7710" s="1775">
        <f t="shared" si="357"/>
        <v>3.8096666666666668</v>
      </c>
      <c r="E7710" s="1775">
        <f t="shared" si="358"/>
        <v>9.6507399513817288E-2</v>
      </c>
      <c r="F7710" s="1776">
        <f t="shared" si="359"/>
        <v>2.5332242413286538E-2</v>
      </c>
    </row>
    <row r="7711" spans="2:6" x14ac:dyDescent="0.25">
      <c r="B7711" s="1773">
        <v>40476</v>
      </c>
      <c r="C7711" s="1774">
        <v>3.91</v>
      </c>
      <c r="D7711" s="1775">
        <f t="shared" si="357"/>
        <v>3.8106666666666671</v>
      </c>
      <c r="E7711" s="1775">
        <f t="shared" si="358"/>
        <v>9.7412501262922349E-2</v>
      </c>
      <c r="F7711" s="1776">
        <f t="shared" si="359"/>
        <v>2.5563112647722798E-2</v>
      </c>
    </row>
    <row r="7712" spans="2:6" x14ac:dyDescent="0.25">
      <c r="B7712" s="1773">
        <v>40477</v>
      </c>
      <c r="C7712" s="1774">
        <v>4</v>
      </c>
      <c r="D7712" s="1775">
        <f t="shared" si="357"/>
        <v>3.816333333333334</v>
      </c>
      <c r="E7712" s="1775">
        <f t="shared" si="358"/>
        <v>0.10334019257916471</v>
      </c>
      <c r="F7712" s="1776">
        <f t="shared" si="359"/>
        <v>2.7078397915756319E-2</v>
      </c>
    </row>
    <row r="7713" spans="2:6" x14ac:dyDescent="0.25">
      <c r="B7713" s="1773">
        <v>40478</v>
      </c>
      <c r="C7713" s="1774">
        <v>4.0599999999999996</v>
      </c>
      <c r="D7713" s="1775">
        <f t="shared" si="357"/>
        <v>3.8253333333333339</v>
      </c>
      <c r="E7713" s="1775">
        <f t="shared" si="358"/>
        <v>0.11233365735483125</v>
      </c>
      <c r="F7713" s="1776">
        <f t="shared" si="359"/>
        <v>2.9365717328728974E-2</v>
      </c>
    </row>
    <row r="7714" spans="2:6" x14ac:dyDescent="0.25">
      <c r="B7714" s="1773">
        <v>40479</v>
      </c>
      <c r="C7714" s="1774">
        <v>4.05</v>
      </c>
      <c r="D7714" s="1775">
        <f t="shared" si="357"/>
        <v>3.8313333333333337</v>
      </c>
      <c r="E7714" s="1775">
        <f t="shared" si="358"/>
        <v>0.11938732484369237</v>
      </c>
      <c r="F7714" s="1776">
        <f t="shared" si="359"/>
        <v>3.1160777321304775E-2</v>
      </c>
    </row>
    <row r="7715" spans="2:6" x14ac:dyDescent="0.25">
      <c r="B7715" s="1773">
        <v>40480</v>
      </c>
      <c r="C7715" s="1774">
        <v>3.99</v>
      </c>
      <c r="D7715" s="1775">
        <f t="shared" si="357"/>
        <v>3.8336666666666668</v>
      </c>
      <c r="E7715" s="1775">
        <f t="shared" si="358"/>
        <v>0.12183887985236139</v>
      </c>
      <c r="F7715" s="1776">
        <f t="shared" si="359"/>
        <v>3.1781292023048795E-2</v>
      </c>
    </row>
    <row r="7716" spans="2:6" x14ac:dyDescent="0.25">
      <c r="B7716" s="1773">
        <v>40483</v>
      </c>
      <c r="C7716" s="1774">
        <v>4.01</v>
      </c>
      <c r="D7716" s="1775">
        <f t="shared" si="357"/>
        <v>3.8373333333333339</v>
      </c>
      <c r="E7716" s="1775">
        <f t="shared" si="358"/>
        <v>0.12550404124097389</v>
      </c>
      <c r="F7716" s="1776">
        <f t="shared" si="359"/>
        <v>3.2706056612484505E-2</v>
      </c>
    </row>
    <row r="7717" spans="2:6" x14ac:dyDescent="0.25">
      <c r="B7717" s="1773">
        <v>40484</v>
      </c>
      <c r="C7717" s="1774">
        <v>3.93</v>
      </c>
      <c r="D7717" s="1775">
        <f t="shared" si="357"/>
        <v>3.8393333333333342</v>
      </c>
      <c r="E7717" s="1775">
        <f t="shared" si="358"/>
        <v>0.1265165474616233</v>
      </c>
      <c r="F7717" s="1776">
        <f t="shared" si="359"/>
        <v>3.2952738529681357E-2</v>
      </c>
    </row>
    <row r="7718" spans="2:6" x14ac:dyDescent="0.25">
      <c r="B7718" s="1773">
        <v>40485</v>
      </c>
      <c r="C7718" s="1774">
        <v>4.09</v>
      </c>
      <c r="D7718" s="1775">
        <f t="shared" ref="D7718:D7781" si="360">AVERAGE(C7689:C7718)</f>
        <v>3.8493333333333335</v>
      </c>
      <c r="E7718" s="1775">
        <f t="shared" ref="E7718:E7781" si="361">_xlfn.STDEV.S(C7689:C7718)</f>
        <v>0.13411095080729526</v>
      </c>
      <c r="F7718" s="1776">
        <f t="shared" ref="F7718:F7781" si="362">E7718/D7718</f>
        <v>3.484004610511654E-2</v>
      </c>
    </row>
    <row r="7719" spans="2:6" x14ac:dyDescent="0.25">
      <c r="B7719" s="1773">
        <v>40486</v>
      </c>
      <c r="C7719" s="1774">
        <v>4.04</v>
      </c>
      <c r="D7719" s="1775">
        <f t="shared" si="360"/>
        <v>3.8593333333333337</v>
      </c>
      <c r="E7719" s="1775">
        <f t="shared" si="361"/>
        <v>0.13683449185391644</v>
      </c>
      <c r="F7719" s="1776">
        <f t="shared" si="362"/>
        <v>3.5455473791824954E-2</v>
      </c>
    </row>
    <row r="7720" spans="2:6" x14ac:dyDescent="0.25">
      <c r="B7720" s="1773">
        <v>40487</v>
      </c>
      <c r="C7720" s="1774">
        <v>4.12</v>
      </c>
      <c r="D7720" s="1775">
        <f t="shared" si="360"/>
        <v>3.8723333333333341</v>
      </c>
      <c r="E7720" s="1775">
        <f t="shared" si="361"/>
        <v>0.14253090005772207</v>
      </c>
      <c r="F7720" s="1776">
        <f t="shared" si="362"/>
        <v>3.6807497647685816E-2</v>
      </c>
    </row>
    <row r="7721" spans="2:6" x14ac:dyDescent="0.25">
      <c r="B7721" s="1773">
        <v>40490</v>
      </c>
      <c r="C7721" s="1774">
        <v>4.12</v>
      </c>
      <c r="D7721" s="1775">
        <f t="shared" si="360"/>
        <v>3.8833333333333333</v>
      </c>
      <c r="E7721" s="1775">
        <f t="shared" si="361"/>
        <v>0.14856400764591701</v>
      </c>
      <c r="F7721" s="1776">
        <f t="shared" si="362"/>
        <v>3.8256826003240429E-2</v>
      </c>
    </row>
    <row r="7722" spans="2:6" x14ac:dyDescent="0.25">
      <c r="B7722" s="1773">
        <v>40491</v>
      </c>
      <c r="C7722" s="1774">
        <v>4.25</v>
      </c>
      <c r="D7722" s="1775">
        <f t="shared" si="360"/>
        <v>3.9016666666666668</v>
      </c>
      <c r="E7722" s="1775">
        <f t="shared" si="361"/>
        <v>0.15874688882823393</v>
      </c>
      <c r="F7722" s="1776">
        <f t="shared" si="362"/>
        <v>4.0686942886347867E-2</v>
      </c>
    </row>
    <row r="7723" spans="2:6" x14ac:dyDescent="0.25">
      <c r="B7723" s="1773">
        <v>40492</v>
      </c>
      <c r="C7723" s="1774">
        <v>4.25</v>
      </c>
      <c r="D7723" s="1775">
        <f t="shared" si="360"/>
        <v>3.921333333333334</v>
      </c>
      <c r="E7723" s="1775">
        <f t="shared" si="361"/>
        <v>0.16422720454493425</v>
      </c>
      <c r="F7723" s="1776">
        <f t="shared" si="362"/>
        <v>4.1880449985957385E-2</v>
      </c>
    </row>
    <row r="7724" spans="2:6" x14ac:dyDescent="0.25">
      <c r="B7724" s="1773">
        <v>40494</v>
      </c>
      <c r="C7724" s="1774">
        <v>4.26</v>
      </c>
      <c r="D7724" s="1775">
        <f t="shared" si="360"/>
        <v>3.9403333333333341</v>
      </c>
      <c r="E7724" s="1775">
        <f t="shared" si="361"/>
        <v>0.16943075756542963</v>
      </c>
      <c r="F7724" s="1776">
        <f t="shared" si="362"/>
        <v>4.2999092521469315E-2</v>
      </c>
    </row>
    <row r="7725" spans="2:6" x14ac:dyDescent="0.25">
      <c r="B7725" s="1773">
        <v>40497</v>
      </c>
      <c r="C7725" s="1774">
        <v>4.38</v>
      </c>
      <c r="D7725" s="1775">
        <f t="shared" si="360"/>
        <v>3.9633333333333338</v>
      </c>
      <c r="E7725" s="1775">
        <f t="shared" si="361"/>
        <v>0.18073286313255799</v>
      </c>
      <c r="F7725" s="1776">
        <f t="shared" si="362"/>
        <v>4.5601227030922953E-2</v>
      </c>
    </row>
    <row r="7726" spans="2:6" x14ac:dyDescent="0.25">
      <c r="B7726" s="1773">
        <v>40498</v>
      </c>
      <c r="C7726" s="1774">
        <v>4.26</v>
      </c>
      <c r="D7726" s="1775">
        <f t="shared" si="360"/>
        <v>3.9816666666666678</v>
      </c>
      <c r="E7726" s="1775">
        <f t="shared" si="361"/>
        <v>0.18203984659169109</v>
      </c>
      <c r="F7726" s="1776">
        <f t="shared" si="362"/>
        <v>4.5719509399336382E-2</v>
      </c>
    </row>
    <row r="7727" spans="2:6" x14ac:dyDescent="0.25">
      <c r="B7727" s="1773">
        <v>40499</v>
      </c>
      <c r="C7727" s="1774">
        <v>4.3099999999999996</v>
      </c>
      <c r="D7727" s="1775">
        <f t="shared" si="360"/>
        <v>4.0016666666666678</v>
      </c>
      <c r="E7727" s="1775">
        <f t="shared" si="361"/>
        <v>0.18411172270331291</v>
      </c>
      <c r="F7727" s="1776">
        <f t="shared" si="362"/>
        <v>4.6008760359011962E-2</v>
      </c>
    </row>
    <row r="7728" spans="2:6" x14ac:dyDescent="0.25">
      <c r="B7728" s="1773">
        <v>40500</v>
      </c>
      <c r="C7728" s="1774">
        <v>4.29</v>
      </c>
      <c r="D7728" s="1775">
        <f t="shared" si="360"/>
        <v>4.0200000000000014</v>
      </c>
      <c r="E7728" s="1775">
        <f t="shared" si="361"/>
        <v>0.18454043571475895</v>
      </c>
      <c r="F7728" s="1776">
        <f t="shared" si="362"/>
        <v>4.5905581023571861E-2</v>
      </c>
    </row>
    <row r="7729" spans="2:6" x14ac:dyDescent="0.25">
      <c r="B7729" s="1773">
        <v>40501</v>
      </c>
      <c r="C7729" s="1774">
        <v>4.25</v>
      </c>
      <c r="D7729" s="1775">
        <f t="shared" si="360"/>
        <v>4.0393333333333343</v>
      </c>
      <c r="E7729" s="1775">
        <f t="shared" si="361"/>
        <v>0.17682902970702072</v>
      </c>
      <c r="F7729" s="1776">
        <f t="shared" si="362"/>
        <v>4.3776785700698304E-2</v>
      </c>
    </row>
    <row r="7730" spans="2:6" x14ac:dyDescent="0.25">
      <c r="B7730" s="1773">
        <v>40504</v>
      </c>
      <c r="C7730" s="1774">
        <v>4.2</v>
      </c>
      <c r="D7730" s="1775">
        <f t="shared" si="360"/>
        <v>4.0553333333333343</v>
      </c>
      <c r="E7730" s="1775">
        <f t="shared" si="361"/>
        <v>0.1684561404768844</v>
      </c>
      <c r="F7730" s="1776">
        <f t="shared" si="362"/>
        <v>4.153940666041863E-2</v>
      </c>
    </row>
    <row r="7731" spans="2:6" x14ac:dyDescent="0.25">
      <c r="B7731" s="1773">
        <v>40505</v>
      </c>
      <c r="C7731" s="1774">
        <v>4.18</v>
      </c>
      <c r="D7731" s="1775">
        <f t="shared" si="360"/>
        <v>4.0696666666666674</v>
      </c>
      <c r="E7731" s="1775">
        <f t="shared" si="361"/>
        <v>0.15964364050604388</v>
      </c>
      <c r="F7731" s="1776">
        <f t="shared" si="362"/>
        <v>3.9227694448204731E-2</v>
      </c>
    </row>
    <row r="7732" spans="2:6" x14ac:dyDescent="0.25">
      <c r="B7732" s="1773">
        <v>40506</v>
      </c>
      <c r="C7732" s="1774">
        <v>4.29</v>
      </c>
      <c r="D7732" s="1775">
        <f t="shared" si="360"/>
        <v>4.0860000000000012</v>
      </c>
      <c r="E7732" s="1775">
        <f t="shared" si="361"/>
        <v>0.15612991937530074</v>
      </c>
      <c r="F7732" s="1776">
        <f t="shared" si="362"/>
        <v>3.8210944536294832E-2</v>
      </c>
    </row>
    <row r="7733" spans="2:6" x14ac:dyDescent="0.25">
      <c r="B7733" s="1773">
        <v>40508</v>
      </c>
      <c r="C7733" s="1774">
        <v>4.21</v>
      </c>
      <c r="D7733" s="1775">
        <f t="shared" si="360"/>
        <v>4.0983333333333336</v>
      </c>
      <c r="E7733" s="1775">
        <f t="shared" si="361"/>
        <v>0.15054116937954515</v>
      </c>
      <c r="F7733" s="1776">
        <f t="shared" si="362"/>
        <v>3.673229021054375E-2</v>
      </c>
    </row>
    <row r="7734" spans="2:6" x14ac:dyDescent="0.25">
      <c r="B7734" s="1773">
        <v>40511</v>
      </c>
      <c r="C7734" s="1774">
        <v>4.16</v>
      </c>
      <c r="D7734" s="1775">
        <f t="shared" si="360"/>
        <v>4.1066666666666674</v>
      </c>
      <c r="E7734" s="1775">
        <f t="shared" si="361"/>
        <v>0.1466248634260664</v>
      </c>
      <c r="F7734" s="1776">
        <f t="shared" si="362"/>
        <v>3.5704106353749931E-2</v>
      </c>
    </row>
    <row r="7735" spans="2:6" x14ac:dyDescent="0.25">
      <c r="B7735" s="1773">
        <v>40512</v>
      </c>
      <c r="C7735" s="1774">
        <v>4.12</v>
      </c>
      <c r="D7735" s="1775">
        <f t="shared" si="360"/>
        <v>4.1113333333333344</v>
      </c>
      <c r="E7735" s="1775">
        <f t="shared" si="361"/>
        <v>0.14466926211983952</v>
      </c>
      <c r="F7735" s="1776">
        <f t="shared" si="362"/>
        <v>3.5187918465989822E-2</v>
      </c>
    </row>
    <row r="7736" spans="2:6" x14ac:dyDescent="0.25">
      <c r="B7736" s="1773">
        <v>40513</v>
      </c>
      <c r="C7736" s="1774">
        <v>4.24</v>
      </c>
      <c r="D7736" s="1775">
        <f t="shared" si="360"/>
        <v>4.121666666666667</v>
      </c>
      <c r="E7736" s="1775">
        <f t="shared" si="361"/>
        <v>0.14232268661895325</v>
      </c>
      <c r="F7736" s="1776">
        <f t="shared" si="362"/>
        <v>3.4530372814950243E-2</v>
      </c>
    </row>
    <row r="7737" spans="2:6" x14ac:dyDescent="0.25">
      <c r="B7737" s="1773">
        <v>40514</v>
      </c>
      <c r="C7737" s="1774">
        <v>4.2699999999999996</v>
      </c>
      <c r="D7737" s="1775">
        <f t="shared" si="360"/>
        <v>4.1340000000000003</v>
      </c>
      <c r="E7737" s="1775">
        <f t="shared" si="361"/>
        <v>0.13842961612563129</v>
      </c>
      <c r="F7737" s="1776">
        <f t="shared" si="362"/>
        <v>3.3485635250515546E-2</v>
      </c>
    </row>
    <row r="7738" spans="2:6" x14ac:dyDescent="0.25">
      <c r="B7738" s="1773">
        <v>40515</v>
      </c>
      <c r="C7738" s="1774">
        <v>4.32</v>
      </c>
      <c r="D7738" s="1775">
        <f t="shared" si="360"/>
        <v>4.1483333333333325</v>
      </c>
      <c r="E7738" s="1775">
        <f t="shared" si="361"/>
        <v>0.13449992522324114</v>
      </c>
      <c r="F7738" s="1776">
        <f t="shared" si="362"/>
        <v>3.2422641676956486E-2</v>
      </c>
    </row>
    <row r="7739" spans="2:6" x14ac:dyDescent="0.25">
      <c r="B7739" s="1773">
        <v>40518</v>
      </c>
      <c r="C7739" s="1774">
        <v>4.25</v>
      </c>
      <c r="D7739" s="1775">
        <f t="shared" si="360"/>
        <v>4.1583333333333332</v>
      </c>
      <c r="E7739" s="1775">
        <f t="shared" si="361"/>
        <v>0.13033334803186558</v>
      </c>
      <c r="F7739" s="1776">
        <f t="shared" si="362"/>
        <v>3.134268890545866E-2</v>
      </c>
    </row>
    <row r="7740" spans="2:6" x14ac:dyDescent="0.25">
      <c r="B7740" s="1773">
        <v>40519</v>
      </c>
      <c r="C7740" s="1774">
        <v>4.3899999999999997</v>
      </c>
      <c r="D7740" s="1775">
        <f t="shared" si="360"/>
        <v>4.1733333333333329</v>
      </c>
      <c r="E7740" s="1775">
        <f t="shared" si="361"/>
        <v>0.13023409515265147</v>
      </c>
      <c r="F7740" s="1776">
        <f t="shared" si="362"/>
        <v>3.1206252832104989E-2</v>
      </c>
    </row>
    <row r="7741" spans="2:6" x14ac:dyDescent="0.25">
      <c r="B7741" s="1773">
        <v>40520</v>
      </c>
      <c r="C7741" s="1774">
        <v>4.45</v>
      </c>
      <c r="D7741" s="1775">
        <f t="shared" si="360"/>
        <v>4.1913333333333327</v>
      </c>
      <c r="E7741" s="1775">
        <f t="shared" si="361"/>
        <v>0.12990004999423882</v>
      </c>
      <c r="F7741" s="1776">
        <f t="shared" si="362"/>
        <v>3.0992536184405641E-2</v>
      </c>
    </row>
    <row r="7742" spans="2:6" x14ac:dyDescent="0.25">
      <c r="B7742" s="1773">
        <v>40521</v>
      </c>
      <c r="C7742" s="1774">
        <v>4.41</v>
      </c>
      <c r="D7742" s="1775">
        <f t="shared" si="360"/>
        <v>4.2049999999999992</v>
      </c>
      <c r="E7742" s="1775">
        <f t="shared" si="361"/>
        <v>0.13064165254355267</v>
      </c>
      <c r="F7742" s="1776">
        <f t="shared" si="362"/>
        <v>3.1068169451498859E-2</v>
      </c>
    </row>
    <row r="7743" spans="2:6" x14ac:dyDescent="0.25">
      <c r="B7743" s="1773">
        <v>40522</v>
      </c>
      <c r="C7743" s="1774">
        <v>4.43</v>
      </c>
      <c r="D7743" s="1775">
        <f t="shared" si="360"/>
        <v>4.2173333333333325</v>
      </c>
      <c r="E7743" s="1775">
        <f t="shared" si="361"/>
        <v>0.13390509591738348</v>
      </c>
      <c r="F7743" s="1776">
        <f t="shared" si="362"/>
        <v>3.1751129288029603E-2</v>
      </c>
    </row>
    <row r="7744" spans="2:6" x14ac:dyDescent="0.25">
      <c r="B7744" s="1773">
        <v>40525</v>
      </c>
      <c r="C7744" s="1774">
        <v>4.3899999999999997</v>
      </c>
      <c r="D7744" s="1775">
        <f t="shared" si="360"/>
        <v>4.2286666666666664</v>
      </c>
      <c r="E7744" s="1775">
        <f t="shared" si="361"/>
        <v>0.13364217105785681</v>
      </c>
      <c r="F7744" s="1776">
        <f t="shared" si="362"/>
        <v>3.1603855681347187E-2</v>
      </c>
    </row>
    <row r="7745" spans="2:6" x14ac:dyDescent="0.25">
      <c r="B7745" s="1773">
        <v>40526</v>
      </c>
      <c r="C7745" s="1774">
        <v>4.54</v>
      </c>
      <c r="D7745" s="1775">
        <f t="shared" si="360"/>
        <v>4.2469999999999999</v>
      </c>
      <c r="E7745" s="1775">
        <f t="shared" si="361"/>
        <v>0.13744340528076421</v>
      </c>
      <c r="F7745" s="1776">
        <f t="shared" si="362"/>
        <v>3.2362468867615776E-2</v>
      </c>
    </row>
    <row r="7746" spans="2:6" x14ac:dyDescent="0.25">
      <c r="B7746" s="1773">
        <v>40527</v>
      </c>
      <c r="C7746" s="1774">
        <v>4.59</v>
      </c>
      <c r="D7746" s="1775">
        <f t="shared" si="360"/>
        <v>4.2663333333333338</v>
      </c>
      <c r="E7746" s="1775">
        <f t="shared" si="361"/>
        <v>0.14361066460575181</v>
      </c>
      <c r="F7746" s="1776">
        <f t="shared" si="362"/>
        <v>3.3661379312231843E-2</v>
      </c>
    </row>
    <row r="7747" spans="2:6" x14ac:dyDescent="0.25">
      <c r="B7747" s="1773">
        <v>40528</v>
      </c>
      <c r="C7747" s="1774">
        <v>4.57</v>
      </c>
      <c r="D7747" s="1775">
        <f t="shared" si="360"/>
        <v>4.2876666666666665</v>
      </c>
      <c r="E7747" s="1775">
        <f t="shared" si="361"/>
        <v>0.13939978066903372</v>
      </c>
      <c r="F7747" s="1776">
        <f t="shared" si="362"/>
        <v>3.2511804556254464E-2</v>
      </c>
    </row>
    <row r="7748" spans="2:6" x14ac:dyDescent="0.25">
      <c r="B7748" s="1773">
        <v>40529</v>
      </c>
      <c r="C7748" s="1774">
        <v>4.41</v>
      </c>
      <c r="D7748" s="1775">
        <f t="shared" si="360"/>
        <v>4.2983333333333338</v>
      </c>
      <c r="E7748" s="1775">
        <f t="shared" si="361"/>
        <v>0.1359534233968874</v>
      </c>
      <c r="F7748" s="1776">
        <f t="shared" si="362"/>
        <v>3.1629334640609706E-2</v>
      </c>
    </row>
    <row r="7749" spans="2:6" x14ac:dyDescent="0.25">
      <c r="B7749" s="1773">
        <v>40532</v>
      </c>
      <c r="C7749" s="1774">
        <v>4.4400000000000004</v>
      </c>
      <c r="D7749" s="1775">
        <f t="shared" si="360"/>
        <v>4.3116666666666665</v>
      </c>
      <c r="E7749" s="1775">
        <f t="shared" si="361"/>
        <v>0.12919067259309969</v>
      </c>
      <c r="F7749" s="1776">
        <f t="shared" si="362"/>
        <v>2.9963047373737849E-2</v>
      </c>
    </row>
    <row r="7750" spans="2:6" x14ac:dyDescent="0.25">
      <c r="B7750" s="1773">
        <v>40533</v>
      </c>
      <c r="C7750" s="1774">
        <v>4.4400000000000004</v>
      </c>
      <c r="D7750" s="1775">
        <f t="shared" si="360"/>
        <v>4.3223333333333338</v>
      </c>
      <c r="E7750" s="1775">
        <f t="shared" si="361"/>
        <v>0.1259907860159605</v>
      </c>
      <c r="F7750" s="1776">
        <f t="shared" si="362"/>
        <v>2.9148789854853203E-2</v>
      </c>
    </row>
    <row r="7751" spans="2:6" x14ac:dyDescent="0.25">
      <c r="B7751" s="1773">
        <v>40534</v>
      </c>
      <c r="C7751" s="1774">
        <v>4.45</v>
      </c>
      <c r="D7751" s="1775">
        <f t="shared" si="360"/>
        <v>4.333333333333333</v>
      </c>
      <c r="E7751" s="1775">
        <f t="shared" si="361"/>
        <v>0.122060847837104</v>
      </c>
      <c r="F7751" s="1776">
        <f t="shared" si="362"/>
        <v>2.8167887962408617E-2</v>
      </c>
    </row>
    <row r="7752" spans="2:6" x14ac:dyDescent="0.25">
      <c r="B7752" s="1773">
        <v>40535</v>
      </c>
      <c r="C7752" s="1774">
        <v>4.47</v>
      </c>
      <c r="D7752" s="1775">
        <f t="shared" si="360"/>
        <v>4.3406666666666665</v>
      </c>
      <c r="E7752" s="1775">
        <f t="shared" si="361"/>
        <v>0.12348204765047438</v>
      </c>
      <c r="F7752" s="1776">
        <f t="shared" si="362"/>
        <v>2.8447714863417538E-2</v>
      </c>
    </row>
    <row r="7753" spans="2:6" x14ac:dyDescent="0.25">
      <c r="B7753" s="1773">
        <v>40539</v>
      </c>
      <c r="C7753" s="1774">
        <v>4.42</v>
      </c>
      <c r="D7753" s="1775">
        <f t="shared" si="360"/>
        <v>4.3463333333333329</v>
      </c>
      <c r="E7753" s="1775">
        <f t="shared" si="361"/>
        <v>0.12307786527048736</v>
      </c>
      <c r="F7753" s="1776">
        <f t="shared" si="362"/>
        <v>2.8317631398992418E-2</v>
      </c>
    </row>
    <row r="7754" spans="2:6" x14ac:dyDescent="0.25">
      <c r="B7754" s="1773">
        <v>40540</v>
      </c>
      <c r="C7754" s="1774">
        <v>4.53</v>
      </c>
      <c r="D7754" s="1775">
        <f t="shared" si="360"/>
        <v>4.3553333333333333</v>
      </c>
      <c r="E7754" s="1775">
        <f t="shared" si="361"/>
        <v>0.12637473921889489</v>
      </c>
      <c r="F7754" s="1776">
        <f t="shared" si="362"/>
        <v>2.9016088906833357E-2</v>
      </c>
    </row>
    <row r="7755" spans="2:6" x14ac:dyDescent="0.25">
      <c r="B7755" s="1773">
        <v>40541</v>
      </c>
      <c r="C7755" s="1774">
        <v>4.41</v>
      </c>
      <c r="D7755" s="1775">
        <f t="shared" si="360"/>
        <v>4.3563333333333327</v>
      </c>
      <c r="E7755" s="1775">
        <f t="shared" si="361"/>
        <v>0.12669494542167933</v>
      </c>
      <c r="F7755" s="1776">
        <f t="shared" si="362"/>
        <v>2.9082931843678786E-2</v>
      </c>
    </row>
    <row r="7756" spans="2:6" x14ac:dyDescent="0.25">
      <c r="B7756" s="1773">
        <v>40542</v>
      </c>
      <c r="C7756" s="1774">
        <v>4.43</v>
      </c>
      <c r="D7756" s="1775">
        <f t="shared" si="360"/>
        <v>4.3620000000000001</v>
      </c>
      <c r="E7756" s="1775">
        <f t="shared" si="361"/>
        <v>0.12603776117251259</v>
      </c>
      <c r="F7756" s="1776">
        <f t="shared" si="362"/>
        <v>2.8894489035422417E-2</v>
      </c>
    </row>
    <row r="7757" spans="2:6" x14ac:dyDescent="0.25">
      <c r="B7757" s="1773">
        <v>40543</v>
      </c>
      <c r="C7757" s="1774">
        <v>4.34</v>
      </c>
      <c r="D7757" s="1775">
        <f t="shared" si="360"/>
        <v>4.3630000000000004</v>
      </c>
      <c r="E7757" s="1775">
        <f t="shared" si="361"/>
        <v>0.12572959490304086</v>
      </c>
      <c r="F7757" s="1776">
        <f t="shared" si="362"/>
        <v>2.8817234678670835E-2</v>
      </c>
    </row>
    <row r="7758" spans="2:6" x14ac:dyDescent="0.25">
      <c r="B7758" s="1773">
        <v>40546</v>
      </c>
      <c r="C7758" s="1774">
        <v>4.3899999999999997</v>
      </c>
      <c r="D7758" s="1775">
        <f t="shared" si="360"/>
        <v>4.3663333333333334</v>
      </c>
      <c r="E7758" s="1775">
        <f t="shared" si="361"/>
        <v>0.12505125385998345</v>
      </c>
      <c r="F7758" s="1776">
        <f t="shared" si="362"/>
        <v>2.8639877973887347E-2</v>
      </c>
    </row>
    <row r="7759" spans="2:6" x14ac:dyDescent="0.25">
      <c r="B7759" s="1773">
        <v>40547</v>
      </c>
      <c r="C7759" s="1774">
        <v>4.4400000000000004</v>
      </c>
      <c r="D7759" s="1775">
        <f t="shared" si="360"/>
        <v>4.3726666666666683</v>
      </c>
      <c r="E7759" s="1775">
        <f t="shared" si="361"/>
        <v>0.12376098581215088</v>
      </c>
      <c r="F7759" s="1776">
        <f t="shared" si="362"/>
        <v>2.8303320432722403E-2</v>
      </c>
    </row>
    <row r="7760" spans="2:6" x14ac:dyDescent="0.25">
      <c r="B7760" s="1773">
        <v>40548</v>
      </c>
      <c r="C7760" s="1774">
        <v>4.55</v>
      </c>
      <c r="D7760" s="1775">
        <f t="shared" si="360"/>
        <v>4.3843333333333332</v>
      </c>
      <c r="E7760" s="1775">
        <f t="shared" si="361"/>
        <v>0.12341919968373931</v>
      </c>
      <c r="F7760" s="1776">
        <f t="shared" si="362"/>
        <v>2.8150049346249369E-2</v>
      </c>
    </row>
    <row r="7761" spans="2:6" x14ac:dyDescent="0.25">
      <c r="B7761" s="1773">
        <v>40549</v>
      </c>
      <c r="C7761" s="1774">
        <v>4.53</v>
      </c>
      <c r="D7761" s="1775">
        <f t="shared" si="360"/>
        <v>4.3959999999999999</v>
      </c>
      <c r="E7761" s="1775">
        <f t="shared" si="361"/>
        <v>0.11993101465368364</v>
      </c>
      <c r="F7761" s="1776">
        <f t="shared" si="362"/>
        <v>2.7281850467170982E-2</v>
      </c>
    </row>
    <row r="7762" spans="2:6" x14ac:dyDescent="0.25">
      <c r="B7762" s="1773">
        <v>40550</v>
      </c>
      <c r="C7762" s="1774">
        <v>4.4800000000000004</v>
      </c>
      <c r="D7762" s="1775">
        <f t="shared" si="360"/>
        <v>4.402333333333333</v>
      </c>
      <c r="E7762" s="1775">
        <f t="shared" si="361"/>
        <v>0.11915458905117347</v>
      </c>
      <c r="F7762" s="1776">
        <f t="shared" si="362"/>
        <v>2.7066235114221279E-2</v>
      </c>
    </row>
    <row r="7763" spans="2:6" x14ac:dyDescent="0.25">
      <c r="B7763" s="1773">
        <v>40553</v>
      </c>
      <c r="C7763" s="1774">
        <v>4.47</v>
      </c>
      <c r="D7763" s="1775">
        <f t="shared" si="360"/>
        <v>4.4110000000000005</v>
      </c>
      <c r="E7763" s="1775">
        <f t="shared" si="361"/>
        <v>0.11402812720159639</v>
      </c>
      <c r="F7763" s="1776">
        <f t="shared" si="362"/>
        <v>2.5850856314122959E-2</v>
      </c>
    </row>
    <row r="7764" spans="2:6" x14ac:dyDescent="0.25">
      <c r="B7764" s="1773">
        <v>40554</v>
      </c>
      <c r="C7764" s="1774">
        <v>4.49</v>
      </c>
      <c r="D7764" s="1775">
        <f t="shared" si="360"/>
        <v>4.4220000000000006</v>
      </c>
      <c r="E7764" s="1775">
        <f t="shared" si="361"/>
        <v>0.10449880382090508</v>
      </c>
      <c r="F7764" s="1776">
        <f t="shared" si="362"/>
        <v>2.3631570289666455E-2</v>
      </c>
    </row>
    <row r="7765" spans="2:6" x14ac:dyDescent="0.25">
      <c r="B7765" s="1773">
        <v>40555</v>
      </c>
      <c r="C7765" s="1774">
        <v>4.5199999999999996</v>
      </c>
      <c r="D7765" s="1775">
        <f t="shared" si="360"/>
        <v>4.4353333333333333</v>
      </c>
      <c r="E7765" s="1775">
        <f t="shared" si="361"/>
        <v>8.9007296614236731E-2</v>
      </c>
      <c r="F7765" s="1776">
        <f t="shared" si="362"/>
        <v>2.0067780688614926E-2</v>
      </c>
    </row>
    <row r="7766" spans="2:6" x14ac:dyDescent="0.25">
      <c r="B7766" s="1773">
        <v>40556</v>
      </c>
      <c r="C7766" s="1774">
        <v>4.5</v>
      </c>
      <c r="D7766" s="1775">
        <f t="shared" si="360"/>
        <v>4.444</v>
      </c>
      <c r="E7766" s="1775">
        <f t="shared" si="361"/>
        <v>8.1689065659217019E-2</v>
      </c>
      <c r="F7766" s="1776">
        <f t="shared" si="362"/>
        <v>1.8381877961119942E-2</v>
      </c>
    </row>
    <row r="7767" spans="2:6" x14ac:dyDescent="0.25">
      <c r="B7767" s="1773">
        <v>40557</v>
      </c>
      <c r="C7767" s="1774">
        <v>4.53</v>
      </c>
      <c r="D7767" s="1775">
        <f t="shared" si="360"/>
        <v>4.4526666666666674</v>
      </c>
      <c r="E7767" s="1775">
        <f t="shared" si="361"/>
        <v>7.6199978881947197E-2</v>
      </c>
      <c r="F7767" s="1776">
        <f t="shared" si="362"/>
        <v>1.7113335577619522E-2</v>
      </c>
    </row>
    <row r="7768" spans="2:6" x14ac:dyDescent="0.25">
      <c r="B7768" s="1773">
        <v>40561</v>
      </c>
      <c r="C7768" s="1774">
        <v>4.5599999999999996</v>
      </c>
      <c r="D7768" s="1775">
        <f t="shared" si="360"/>
        <v>4.4606666666666666</v>
      </c>
      <c r="E7768" s="1775">
        <f t="shared" si="361"/>
        <v>7.4367833857412316E-2</v>
      </c>
      <c r="F7768" s="1776">
        <f t="shared" si="362"/>
        <v>1.6671910145885292E-2</v>
      </c>
    </row>
    <row r="7769" spans="2:6" x14ac:dyDescent="0.25">
      <c r="B7769" s="1773">
        <v>40562</v>
      </c>
      <c r="C7769" s="1774">
        <v>4.53</v>
      </c>
      <c r="D7769" s="1775">
        <f t="shared" si="360"/>
        <v>4.4699999999999989</v>
      </c>
      <c r="E7769" s="1775">
        <f t="shared" si="361"/>
        <v>6.3842478562204361E-2</v>
      </c>
      <c r="F7769" s="1776">
        <f t="shared" si="362"/>
        <v>1.4282433682819772E-2</v>
      </c>
    </row>
    <row r="7770" spans="2:6" x14ac:dyDescent="0.25">
      <c r="B7770" s="1773">
        <v>40563</v>
      </c>
      <c r="C7770" s="1774">
        <v>4.5999999999999996</v>
      </c>
      <c r="D7770" s="1775">
        <f t="shared" si="360"/>
        <v>4.4769999999999994</v>
      </c>
      <c r="E7770" s="1775">
        <f t="shared" si="361"/>
        <v>6.6236254266906922E-2</v>
      </c>
      <c r="F7770" s="1776">
        <f t="shared" si="362"/>
        <v>1.4794785406948164E-2</v>
      </c>
    </row>
    <row r="7771" spans="2:6" x14ac:dyDescent="0.25">
      <c r="B7771" s="1773">
        <v>40564</v>
      </c>
      <c r="C7771" s="1774">
        <v>4.57</v>
      </c>
      <c r="D7771" s="1775">
        <f t="shared" si="360"/>
        <v>4.4809999999999999</v>
      </c>
      <c r="E7771" s="1775">
        <f t="shared" si="361"/>
        <v>6.8145382113891456E-2</v>
      </c>
      <c r="F7771" s="1776">
        <f t="shared" si="362"/>
        <v>1.5207628233405815E-2</v>
      </c>
    </row>
    <row r="7772" spans="2:6" x14ac:dyDescent="0.25">
      <c r="B7772" s="1773">
        <v>40567</v>
      </c>
      <c r="C7772" s="1774">
        <v>4.55</v>
      </c>
      <c r="D7772" s="1775">
        <f t="shared" si="360"/>
        <v>4.485666666666666</v>
      </c>
      <c r="E7772" s="1775">
        <f t="shared" si="361"/>
        <v>6.7908830025279476E-2</v>
      </c>
      <c r="F7772" s="1776">
        <f t="shared" si="362"/>
        <v>1.5139071864147912E-2</v>
      </c>
    </row>
    <row r="7773" spans="2:6" x14ac:dyDescent="0.25">
      <c r="B7773" s="1773">
        <v>40568</v>
      </c>
      <c r="C7773" s="1774">
        <v>4.4800000000000004</v>
      </c>
      <c r="D7773" s="1775">
        <f t="shared" si="360"/>
        <v>4.4873333333333338</v>
      </c>
      <c r="E7773" s="1775">
        <f t="shared" si="361"/>
        <v>6.7104310634616651E-2</v>
      </c>
      <c r="F7773" s="1776">
        <f t="shared" si="362"/>
        <v>1.4954162227295344E-2</v>
      </c>
    </row>
    <row r="7774" spans="2:6" x14ac:dyDescent="0.25">
      <c r="B7774" s="1773">
        <v>40569</v>
      </c>
      <c r="C7774" s="1774">
        <v>4.59</v>
      </c>
      <c r="D7774" s="1775">
        <f t="shared" si="360"/>
        <v>4.4939999999999998</v>
      </c>
      <c r="E7774" s="1775">
        <f t="shared" si="361"/>
        <v>6.7035759885663057E-2</v>
      </c>
      <c r="F7774" s="1776">
        <f t="shared" si="362"/>
        <v>1.4916724496142203E-2</v>
      </c>
    </row>
    <row r="7775" spans="2:6" x14ac:dyDescent="0.25">
      <c r="B7775" s="1773">
        <v>40570</v>
      </c>
      <c r="C7775" s="1774">
        <v>4.57</v>
      </c>
      <c r="D7775" s="1775">
        <f t="shared" si="360"/>
        <v>4.4950000000000001</v>
      </c>
      <c r="E7775" s="1775">
        <f t="shared" si="361"/>
        <v>6.796297166282074E-2</v>
      </c>
      <c r="F7775" s="1776">
        <f t="shared" si="362"/>
        <v>1.5119682238669796E-2</v>
      </c>
    </row>
    <row r="7776" spans="2:6" x14ac:dyDescent="0.25">
      <c r="B7776" s="1773">
        <v>40571</v>
      </c>
      <c r="C7776" s="1774">
        <v>4.53</v>
      </c>
      <c r="D7776" s="1775">
        <f t="shared" si="360"/>
        <v>4.4929999999999994</v>
      </c>
      <c r="E7776" s="1775">
        <f t="shared" si="361"/>
        <v>6.5923152753532013E-2</v>
      </c>
      <c r="F7776" s="1776">
        <f t="shared" si="362"/>
        <v>1.4672413254736706E-2</v>
      </c>
    </row>
    <row r="7777" spans="2:6" x14ac:dyDescent="0.25">
      <c r="B7777" s="1773">
        <v>40574</v>
      </c>
      <c r="C7777" s="1774">
        <v>4.58</v>
      </c>
      <c r="D7777" s="1775">
        <f t="shared" si="360"/>
        <v>4.4933333333333341</v>
      </c>
      <c r="E7777" s="1775">
        <f t="shared" si="361"/>
        <v>6.6349821782539189E-2</v>
      </c>
      <c r="F7777" s="1776">
        <f t="shared" si="362"/>
        <v>1.4766280812137799E-2</v>
      </c>
    </row>
    <row r="7778" spans="2:6" x14ac:dyDescent="0.25">
      <c r="B7778" s="1773">
        <v>40575</v>
      </c>
      <c r="C7778" s="1774">
        <v>4.62</v>
      </c>
      <c r="D7778" s="1775">
        <f t="shared" si="360"/>
        <v>4.5003333333333337</v>
      </c>
      <c r="E7778" s="1775">
        <f t="shared" si="361"/>
        <v>6.8303750254657111E-2</v>
      </c>
      <c r="F7778" s="1776">
        <f t="shared" si="362"/>
        <v>1.5177486909411992E-2</v>
      </c>
    </row>
    <row r="7779" spans="2:6" x14ac:dyDescent="0.25">
      <c r="B7779" s="1773">
        <v>40576</v>
      </c>
      <c r="C7779" s="1774">
        <v>4.6399999999999997</v>
      </c>
      <c r="D7779" s="1775">
        <f t="shared" si="360"/>
        <v>4.5069999999999988</v>
      </c>
      <c r="E7779" s="1775">
        <f t="shared" si="361"/>
        <v>7.187872928855886E-2</v>
      </c>
      <c r="F7779" s="1776">
        <f t="shared" si="362"/>
        <v>1.5948242575673149E-2</v>
      </c>
    </row>
    <row r="7780" spans="2:6" x14ac:dyDescent="0.25">
      <c r="B7780" s="1773">
        <v>40577</v>
      </c>
      <c r="C7780" s="1774">
        <v>4.67</v>
      </c>
      <c r="D7780" s="1775">
        <f t="shared" si="360"/>
        <v>4.5146666666666668</v>
      </c>
      <c r="E7780" s="1775">
        <f t="shared" si="361"/>
        <v>7.6597169900601475E-2</v>
      </c>
      <c r="F7780" s="1776">
        <f t="shared" si="362"/>
        <v>1.6966295754710901E-2</v>
      </c>
    </row>
    <row r="7781" spans="2:6" x14ac:dyDescent="0.25">
      <c r="B7781" s="1773">
        <v>40578</v>
      </c>
      <c r="C7781" s="1774">
        <v>4.7300000000000004</v>
      </c>
      <c r="D7781" s="1775">
        <f t="shared" si="360"/>
        <v>4.5239999999999991</v>
      </c>
      <c r="E7781" s="1775">
        <f t="shared" si="361"/>
        <v>8.5039544553878216E-2</v>
      </c>
      <c r="F7781" s="1776">
        <f t="shared" si="362"/>
        <v>1.8797423641440811E-2</v>
      </c>
    </row>
    <row r="7782" spans="2:6" x14ac:dyDescent="0.25">
      <c r="B7782" s="1773">
        <v>40581</v>
      </c>
      <c r="C7782" s="1774">
        <v>4.71</v>
      </c>
      <c r="D7782" s="1775">
        <f t="shared" ref="D7782:D7845" si="363">AVERAGE(C7753:C7782)</f>
        <v>4.532</v>
      </c>
      <c r="E7782" s="1775">
        <f t="shared" ref="E7782:E7845" si="364">_xlfn.STDEV.S(C7753:C7782)</f>
        <v>9.0873159043156196E-2</v>
      </c>
      <c r="F7782" s="1776">
        <f t="shared" ref="F7782:F7845" si="365">E7782/D7782</f>
        <v>2.0051447273423697E-2</v>
      </c>
    </row>
    <row r="7783" spans="2:6" x14ac:dyDescent="0.25">
      <c r="B7783" s="1773">
        <v>40582</v>
      </c>
      <c r="C7783" s="1774">
        <v>4.76</v>
      </c>
      <c r="D7783" s="1775">
        <f t="shared" si="363"/>
        <v>4.5433333333333339</v>
      </c>
      <c r="E7783" s="1775">
        <f t="shared" si="364"/>
        <v>9.7391259727268989E-2</v>
      </c>
      <c r="F7783" s="1776">
        <f t="shared" si="365"/>
        <v>2.1436080644299849E-2</v>
      </c>
    </row>
    <row r="7784" spans="2:6" x14ac:dyDescent="0.25">
      <c r="B7784" s="1773">
        <v>40583</v>
      </c>
      <c r="C7784" s="1774">
        <v>4.71</v>
      </c>
      <c r="D7784" s="1775">
        <f t="shared" si="363"/>
        <v>4.5493333333333341</v>
      </c>
      <c r="E7784" s="1775">
        <f t="shared" si="364"/>
        <v>0.1019781360384914</v>
      </c>
      <c r="F7784" s="1776">
        <f t="shared" si="365"/>
        <v>2.2416061555940368E-2</v>
      </c>
    </row>
    <row r="7785" spans="2:6" x14ac:dyDescent="0.25">
      <c r="B7785" s="1773">
        <v>40584</v>
      </c>
      <c r="C7785" s="1774">
        <v>4.75</v>
      </c>
      <c r="D7785" s="1775">
        <f t="shared" si="363"/>
        <v>4.5606666666666671</v>
      </c>
      <c r="E7785" s="1775">
        <f t="shared" si="364"/>
        <v>0.10481291488379083</v>
      </c>
      <c r="F7785" s="1776">
        <f t="shared" si="365"/>
        <v>2.2981928420652862E-2</v>
      </c>
    </row>
    <row r="7786" spans="2:6" x14ac:dyDescent="0.25">
      <c r="B7786" s="1773">
        <v>40585</v>
      </c>
      <c r="C7786" s="1774">
        <v>4.71</v>
      </c>
      <c r="D7786" s="1775">
        <f t="shared" si="363"/>
        <v>4.5700000000000021</v>
      </c>
      <c r="E7786" s="1775">
        <f t="shared" si="364"/>
        <v>0.10524192163280521</v>
      </c>
      <c r="F7786" s="1776">
        <f t="shared" si="365"/>
        <v>2.3028866878075527E-2</v>
      </c>
    </row>
    <row r="7787" spans="2:6" x14ac:dyDescent="0.25">
      <c r="B7787" s="1773">
        <v>40588</v>
      </c>
      <c r="C7787" s="1774">
        <v>4.67</v>
      </c>
      <c r="D7787" s="1775">
        <f t="shared" si="363"/>
        <v>4.5810000000000004</v>
      </c>
      <c r="E7787" s="1775">
        <f t="shared" si="364"/>
        <v>9.7321011659069895E-2</v>
      </c>
      <c r="F7787" s="1776">
        <f t="shared" si="365"/>
        <v>2.1244490648127022E-2</v>
      </c>
    </row>
    <row r="7788" spans="2:6" x14ac:dyDescent="0.25">
      <c r="B7788" s="1773">
        <v>40589</v>
      </c>
      <c r="C7788" s="1774">
        <v>4.66</v>
      </c>
      <c r="D7788" s="1775">
        <f t="shared" si="363"/>
        <v>4.59</v>
      </c>
      <c r="E7788" s="1775">
        <f t="shared" si="364"/>
        <v>9.1350027839113904E-2</v>
      </c>
      <c r="F7788" s="1776">
        <f t="shared" si="365"/>
        <v>1.9901966849480153E-2</v>
      </c>
    </row>
    <row r="7789" spans="2:6" x14ac:dyDescent="0.25">
      <c r="B7789" s="1773">
        <v>40590</v>
      </c>
      <c r="C7789" s="1774">
        <v>4.67</v>
      </c>
      <c r="D7789" s="1775">
        <f t="shared" si="363"/>
        <v>4.5976666666666661</v>
      </c>
      <c r="E7789" s="1775">
        <f t="shared" si="364"/>
        <v>8.7913881581423964E-2</v>
      </c>
      <c r="F7789" s="1776">
        <f t="shared" si="365"/>
        <v>1.9121412654554623E-2</v>
      </c>
    </row>
    <row r="7790" spans="2:6" x14ac:dyDescent="0.25">
      <c r="B7790" s="1773">
        <v>40591</v>
      </c>
      <c r="C7790" s="1774">
        <v>4.66</v>
      </c>
      <c r="D7790" s="1775">
        <f t="shared" si="363"/>
        <v>4.6013333333333328</v>
      </c>
      <c r="E7790" s="1775">
        <f t="shared" si="364"/>
        <v>8.8150863368679888E-2</v>
      </c>
      <c r="F7790" s="1776">
        <f t="shared" si="365"/>
        <v>1.9157678216896529E-2</v>
      </c>
    </row>
    <row r="7791" spans="2:6" x14ac:dyDescent="0.25">
      <c r="B7791" s="1773">
        <v>40592</v>
      </c>
      <c r="C7791" s="1774">
        <v>4.7</v>
      </c>
      <c r="D7791" s="1775">
        <f t="shared" si="363"/>
        <v>4.6069999999999993</v>
      </c>
      <c r="E7791" s="1775">
        <f t="shared" si="364"/>
        <v>8.8868364488700627E-2</v>
      </c>
      <c r="F7791" s="1776">
        <f t="shared" si="365"/>
        <v>1.9289855543455751E-2</v>
      </c>
    </row>
    <row r="7792" spans="2:6" x14ac:dyDescent="0.25">
      <c r="B7792" s="1773">
        <v>40596</v>
      </c>
      <c r="C7792" s="1774">
        <v>4.5999999999999996</v>
      </c>
      <c r="D7792" s="1775">
        <f t="shared" si="363"/>
        <v>4.6109999999999998</v>
      </c>
      <c r="E7792" s="1775">
        <f t="shared" si="364"/>
        <v>8.5595278632281627E-2</v>
      </c>
      <c r="F7792" s="1776">
        <f t="shared" si="365"/>
        <v>1.8563278818538632E-2</v>
      </c>
    </row>
    <row r="7793" spans="2:6" x14ac:dyDescent="0.25">
      <c r="B7793" s="1773">
        <v>40597</v>
      </c>
      <c r="C7793" s="1774">
        <v>4.59</v>
      </c>
      <c r="D7793" s="1775">
        <f t="shared" si="363"/>
        <v>4.6149999999999993</v>
      </c>
      <c r="E7793" s="1775">
        <f t="shared" si="364"/>
        <v>8.1484079257323566E-2</v>
      </c>
      <c r="F7793" s="1776">
        <f t="shared" si="365"/>
        <v>1.7656355202020278E-2</v>
      </c>
    </row>
    <row r="7794" spans="2:6" x14ac:dyDescent="0.25">
      <c r="B7794" s="1773">
        <v>40598</v>
      </c>
      <c r="C7794" s="1774">
        <v>4.54</v>
      </c>
      <c r="D7794" s="1775">
        <f t="shared" si="363"/>
        <v>4.6166666666666663</v>
      </c>
      <c r="E7794" s="1775">
        <f t="shared" si="364"/>
        <v>7.9321838247663562E-2</v>
      </c>
      <c r="F7794" s="1776">
        <f t="shared" si="365"/>
        <v>1.7181625613212327E-2</v>
      </c>
    </row>
    <row r="7795" spans="2:6" x14ac:dyDescent="0.25">
      <c r="B7795" s="1773">
        <v>40599</v>
      </c>
      <c r="C7795" s="1774">
        <v>4.51</v>
      </c>
      <c r="D7795" s="1775">
        <f t="shared" si="363"/>
        <v>4.6163333333333316</v>
      </c>
      <c r="E7795" s="1775">
        <f t="shared" si="364"/>
        <v>7.9761858196687616E-2</v>
      </c>
      <c r="F7795" s="1776">
        <f t="shared" si="365"/>
        <v>1.7278184315839624E-2</v>
      </c>
    </row>
    <row r="7796" spans="2:6" x14ac:dyDescent="0.25">
      <c r="B7796" s="1773">
        <v>40602</v>
      </c>
      <c r="C7796" s="1774">
        <v>4.49</v>
      </c>
      <c r="D7796" s="1775">
        <f t="shared" si="363"/>
        <v>4.6159999999999997</v>
      </c>
      <c r="E7796" s="1775">
        <f t="shared" si="364"/>
        <v>8.0283978734111736E-2</v>
      </c>
      <c r="F7796" s="1776">
        <f t="shared" si="365"/>
        <v>1.7392543053317101E-2</v>
      </c>
    </row>
    <row r="7797" spans="2:6" x14ac:dyDescent="0.25">
      <c r="B7797" s="1773">
        <v>40603</v>
      </c>
      <c r="C7797" s="1774">
        <v>4.4800000000000004</v>
      </c>
      <c r="D7797" s="1775">
        <f t="shared" si="363"/>
        <v>4.6143333333333327</v>
      </c>
      <c r="E7797" s="1775">
        <f t="shared" si="364"/>
        <v>8.2615992996819723E-2</v>
      </c>
      <c r="F7797" s="1776">
        <f t="shared" si="365"/>
        <v>1.7904209997143625E-2</v>
      </c>
    </row>
    <row r="7798" spans="2:6" x14ac:dyDescent="0.25">
      <c r="B7798" s="1773">
        <v>40604</v>
      </c>
      <c r="C7798" s="1774">
        <v>4.54</v>
      </c>
      <c r="D7798" s="1775">
        <f t="shared" si="363"/>
        <v>4.6136666666666653</v>
      </c>
      <c r="E7798" s="1775">
        <f t="shared" si="364"/>
        <v>8.31485307201488E-2</v>
      </c>
      <c r="F7798" s="1776">
        <f t="shared" si="365"/>
        <v>1.8022223261357308E-2</v>
      </c>
    </row>
    <row r="7799" spans="2:6" x14ac:dyDescent="0.25">
      <c r="B7799" s="1773">
        <v>40605</v>
      </c>
      <c r="C7799" s="1774">
        <v>4.6399999999999997</v>
      </c>
      <c r="D7799" s="1775">
        <f t="shared" si="363"/>
        <v>4.617333333333332</v>
      </c>
      <c r="E7799" s="1775">
        <f t="shared" si="364"/>
        <v>8.1745329227881303E-2</v>
      </c>
      <c r="F7799" s="1776">
        <f t="shared" si="365"/>
        <v>1.7704012971675134E-2</v>
      </c>
    </row>
    <row r="7800" spans="2:6" x14ac:dyDescent="0.25">
      <c r="B7800" s="1773">
        <v>40606</v>
      </c>
      <c r="C7800" s="1774">
        <v>4.5999999999999996</v>
      </c>
      <c r="D7800" s="1775">
        <f t="shared" si="363"/>
        <v>4.6173333333333328</v>
      </c>
      <c r="E7800" s="1775">
        <f t="shared" si="364"/>
        <v>8.1745329227881303E-2</v>
      </c>
      <c r="F7800" s="1776">
        <f t="shared" si="365"/>
        <v>1.7704012971675131E-2</v>
      </c>
    </row>
    <row r="7801" spans="2:6" x14ac:dyDescent="0.25">
      <c r="B7801" s="1773">
        <v>40609</v>
      </c>
      <c r="C7801" s="1774">
        <v>4.6100000000000003</v>
      </c>
      <c r="D7801" s="1775">
        <f t="shared" si="363"/>
        <v>4.6186666666666678</v>
      </c>
      <c r="E7801" s="1775">
        <f t="shared" si="364"/>
        <v>8.1271504669621811E-2</v>
      </c>
      <c r="F7801" s="1776">
        <f t="shared" si="365"/>
        <v>1.7596313078007027E-2</v>
      </c>
    </row>
    <row r="7802" spans="2:6" x14ac:dyDescent="0.25">
      <c r="B7802" s="1773">
        <v>40610</v>
      </c>
      <c r="C7802" s="1774">
        <v>4.66</v>
      </c>
      <c r="D7802" s="1775">
        <f t="shared" si="363"/>
        <v>4.6223333333333336</v>
      </c>
      <c r="E7802" s="1775">
        <f t="shared" si="364"/>
        <v>8.0544840085307809E-2</v>
      </c>
      <c r="F7802" s="1776">
        <f t="shared" si="365"/>
        <v>1.7425147490872098E-2</v>
      </c>
    </row>
    <row r="7803" spans="2:6" x14ac:dyDescent="0.25">
      <c r="B7803" s="1773">
        <v>40611</v>
      </c>
      <c r="C7803" s="1774">
        <v>4.5999999999999996</v>
      </c>
      <c r="D7803" s="1775">
        <f t="shared" si="363"/>
        <v>4.6263333333333341</v>
      </c>
      <c r="E7803" s="1775">
        <f t="shared" si="364"/>
        <v>7.608902831476462E-2</v>
      </c>
      <c r="F7803" s="1776">
        <f t="shared" si="365"/>
        <v>1.6446940337509462E-2</v>
      </c>
    </row>
    <row r="7804" spans="2:6" x14ac:dyDescent="0.25">
      <c r="B7804" s="1773">
        <v>40612</v>
      </c>
      <c r="C7804" s="1774">
        <v>4.53</v>
      </c>
      <c r="D7804" s="1775">
        <f t="shared" si="363"/>
        <v>4.6243333333333343</v>
      </c>
      <c r="E7804" s="1775">
        <f t="shared" si="364"/>
        <v>7.7845263551941671E-2</v>
      </c>
      <c r="F7804" s="1776">
        <f t="shared" si="365"/>
        <v>1.6833834834269801E-2</v>
      </c>
    </row>
    <row r="7805" spans="2:6" x14ac:dyDescent="0.25">
      <c r="B7805" s="1773">
        <v>40613</v>
      </c>
      <c r="C7805" s="1774">
        <v>4.54</v>
      </c>
      <c r="D7805" s="1775">
        <f t="shared" si="363"/>
        <v>4.6233333333333331</v>
      </c>
      <c r="E7805" s="1775">
        <f t="shared" si="364"/>
        <v>7.8754675102972183E-2</v>
      </c>
      <c r="F7805" s="1776">
        <f t="shared" si="365"/>
        <v>1.7034176302012729E-2</v>
      </c>
    </row>
    <row r="7806" spans="2:6" x14ac:dyDescent="0.25">
      <c r="B7806" s="1773">
        <v>40616</v>
      </c>
      <c r="C7806" s="1774">
        <v>4.5199999999999996</v>
      </c>
      <c r="D7806" s="1775">
        <f t="shared" si="363"/>
        <v>4.6230000000000002</v>
      </c>
      <c r="E7806" s="1775">
        <f t="shared" si="364"/>
        <v>7.9183331579316618E-2</v>
      </c>
      <c r="F7806" s="1776">
        <f t="shared" si="365"/>
        <v>1.7128127099138354E-2</v>
      </c>
    </row>
    <row r="7807" spans="2:6" x14ac:dyDescent="0.25">
      <c r="B7807" s="1773">
        <v>40617</v>
      </c>
      <c r="C7807" s="1774">
        <v>4.47</v>
      </c>
      <c r="D7807" s="1775">
        <f t="shared" si="363"/>
        <v>4.6193333333333335</v>
      </c>
      <c r="E7807" s="1775">
        <f t="shared" si="364"/>
        <v>8.3663254956313174E-2</v>
      </c>
      <c r="F7807" s="1776">
        <f t="shared" si="365"/>
        <v>1.8111543142512593E-2</v>
      </c>
    </row>
    <row r="7808" spans="2:6" x14ac:dyDescent="0.25">
      <c r="B7808" s="1773">
        <v>40618</v>
      </c>
      <c r="C7808" s="1774">
        <v>4.38</v>
      </c>
      <c r="D7808" s="1775">
        <f t="shared" si="363"/>
        <v>4.6113333333333335</v>
      </c>
      <c r="E7808" s="1775">
        <f t="shared" si="364"/>
        <v>9.438488092447031E-2</v>
      </c>
      <c r="F7808" s="1776">
        <f t="shared" si="365"/>
        <v>2.0468023910178611E-2</v>
      </c>
    </row>
    <row r="7809" spans="2:6" x14ac:dyDescent="0.25">
      <c r="B7809" s="1773">
        <v>40619</v>
      </c>
      <c r="C7809" s="1774">
        <v>4.42</v>
      </c>
      <c r="D7809" s="1775">
        <f t="shared" si="363"/>
        <v>4.6040000000000001</v>
      </c>
      <c r="E7809" s="1775">
        <f t="shared" si="364"/>
        <v>0.10043354296112501</v>
      </c>
      <c r="F7809" s="1776">
        <f t="shared" si="365"/>
        <v>2.18144098525467E-2</v>
      </c>
    </row>
    <row r="7810" spans="2:6" x14ac:dyDescent="0.25">
      <c r="B7810" s="1773">
        <v>40620</v>
      </c>
      <c r="C7810" s="1774">
        <v>4.43</v>
      </c>
      <c r="D7810" s="1775">
        <f t="shared" si="363"/>
        <v>4.5960000000000001</v>
      </c>
      <c r="E7810" s="1775">
        <f t="shared" si="364"/>
        <v>0.10447240189935664</v>
      </c>
      <c r="F7810" s="1776">
        <f t="shared" si="365"/>
        <v>2.2731157941548442E-2</v>
      </c>
    </row>
    <row r="7811" spans="2:6" x14ac:dyDescent="0.25">
      <c r="B7811" s="1773">
        <v>40623</v>
      </c>
      <c r="C7811" s="1774">
        <v>4.45</v>
      </c>
      <c r="D7811" s="1775">
        <f t="shared" si="363"/>
        <v>4.5866666666666651</v>
      </c>
      <c r="E7811" s="1775">
        <f t="shared" si="364"/>
        <v>0.10459555384937484</v>
      </c>
      <c r="F7811" s="1776">
        <f t="shared" si="365"/>
        <v>2.2804263193904408E-2</v>
      </c>
    </row>
    <row r="7812" spans="2:6" x14ac:dyDescent="0.25">
      <c r="B7812" s="1773">
        <v>40624</v>
      </c>
      <c r="C7812" s="1774">
        <v>4.4400000000000004</v>
      </c>
      <c r="D7812" s="1775">
        <f t="shared" si="363"/>
        <v>4.5776666666666666</v>
      </c>
      <c r="E7812" s="1775">
        <f t="shared" si="364"/>
        <v>0.10523154546484403</v>
      </c>
      <c r="F7812" s="1776">
        <f t="shared" si="365"/>
        <v>2.2988031485802963E-2</v>
      </c>
    </row>
    <row r="7813" spans="2:6" x14ac:dyDescent="0.25">
      <c r="B7813" s="1773">
        <v>40625</v>
      </c>
      <c r="C7813" s="1774">
        <v>4.4400000000000004</v>
      </c>
      <c r="D7813" s="1775">
        <f t="shared" si="363"/>
        <v>4.5669999999999984</v>
      </c>
      <c r="E7813" s="1775">
        <f t="shared" si="364"/>
        <v>0.10228931248315172</v>
      </c>
      <c r="F7813" s="1776">
        <f t="shared" si="365"/>
        <v>2.2397484668962506E-2</v>
      </c>
    </row>
    <row r="7814" spans="2:6" x14ac:dyDescent="0.25">
      <c r="B7814" s="1773">
        <v>40626</v>
      </c>
      <c r="C7814" s="1774">
        <v>4.4800000000000004</v>
      </c>
      <c r="D7814" s="1775">
        <f t="shared" si="363"/>
        <v>4.559333333333333</v>
      </c>
      <c r="E7814" s="1775">
        <f t="shared" si="364"/>
        <v>9.9790585325170933E-2</v>
      </c>
      <c r="F7814" s="1776">
        <f t="shared" si="365"/>
        <v>2.1887100159051969E-2</v>
      </c>
    </row>
    <row r="7815" spans="2:6" x14ac:dyDescent="0.25">
      <c r="B7815" s="1773">
        <v>40627</v>
      </c>
      <c r="C7815" s="1774">
        <v>4.51</v>
      </c>
      <c r="D7815" s="1775">
        <f t="shared" si="363"/>
        <v>4.5513333333333321</v>
      </c>
      <c r="E7815" s="1775">
        <f t="shared" si="364"/>
        <v>9.3393248420722066E-2</v>
      </c>
      <c r="F7815" s="1776">
        <f t="shared" si="365"/>
        <v>2.0519975484265877E-2</v>
      </c>
    </row>
    <row r="7816" spans="2:6" x14ac:dyDescent="0.25">
      <c r="B7816" s="1773">
        <v>40630</v>
      </c>
      <c r="C7816" s="1774">
        <v>4.51</v>
      </c>
      <c r="D7816" s="1775">
        <f t="shared" si="363"/>
        <v>4.5446666666666662</v>
      </c>
      <c r="E7816" s="1775">
        <f t="shared" si="364"/>
        <v>8.8696823149319176E-2</v>
      </c>
      <c r="F7816" s="1776">
        <f t="shared" si="365"/>
        <v>1.951668398474091E-2</v>
      </c>
    </row>
    <row r="7817" spans="2:6" x14ac:dyDescent="0.25">
      <c r="B7817" s="1773">
        <v>40631</v>
      </c>
      <c r="C7817" s="1774">
        <v>4.54</v>
      </c>
      <c r="D7817" s="1775">
        <f t="shared" si="363"/>
        <v>4.5403333333333338</v>
      </c>
      <c r="E7817" s="1775">
        <f t="shared" si="364"/>
        <v>8.5479714606422258E-2</v>
      </c>
      <c r="F7817" s="1776">
        <f t="shared" si="365"/>
        <v>1.8826748683596413E-2</v>
      </c>
    </row>
    <row r="7818" spans="2:6" x14ac:dyDescent="0.25">
      <c r="B7818" s="1773">
        <v>40632</v>
      </c>
      <c r="C7818" s="1774">
        <v>4.5199999999999996</v>
      </c>
      <c r="D7818" s="1775">
        <f t="shared" si="363"/>
        <v>4.5356666666666676</v>
      </c>
      <c r="E7818" s="1775">
        <f t="shared" si="364"/>
        <v>8.2490682162764034E-2</v>
      </c>
      <c r="F7818" s="1776">
        <f t="shared" si="365"/>
        <v>1.8187112992451831E-2</v>
      </c>
    </row>
    <row r="7819" spans="2:6" x14ac:dyDescent="0.25">
      <c r="B7819" s="1773">
        <v>40633</v>
      </c>
      <c r="C7819" s="1774">
        <v>4.51</v>
      </c>
      <c r="D7819" s="1775">
        <f t="shared" si="363"/>
        <v>4.5303333333333331</v>
      </c>
      <c r="E7819" s="1775">
        <f t="shared" si="364"/>
        <v>7.8585921935399955E-2</v>
      </c>
      <c r="F7819" s="1776">
        <f t="shared" si="365"/>
        <v>1.734660921243469E-2</v>
      </c>
    </row>
    <row r="7820" spans="2:6" x14ac:dyDescent="0.25">
      <c r="B7820" s="1773">
        <v>40634</v>
      </c>
      <c r="C7820" s="1774">
        <v>4.4800000000000004</v>
      </c>
      <c r="D7820" s="1775">
        <f t="shared" si="363"/>
        <v>4.5243333333333329</v>
      </c>
      <c r="E7820" s="1775">
        <f t="shared" si="364"/>
        <v>7.5140481459882724E-2</v>
      </c>
      <c r="F7820" s="1776">
        <f t="shared" si="365"/>
        <v>1.6608078124191277E-2</v>
      </c>
    </row>
    <row r="7821" spans="2:6" x14ac:dyDescent="0.25">
      <c r="B7821" s="1773">
        <v>40637</v>
      </c>
      <c r="C7821" s="1774">
        <v>4.49</v>
      </c>
      <c r="D7821" s="1775">
        <f t="shared" si="363"/>
        <v>4.517333333333335</v>
      </c>
      <c r="E7821" s="1775">
        <f t="shared" si="364"/>
        <v>6.7616226033316087E-2</v>
      </c>
      <c r="F7821" s="1776">
        <f t="shared" si="365"/>
        <v>1.4968172823195704E-2</v>
      </c>
    </row>
    <row r="7822" spans="2:6" x14ac:dyDescent="0.25">
      <c r="B7822" s="1773">
        <v>40638</v>
      </c>
      <c r="C7822" s="1774">
        <v>4.51</v>
      </c>
      <c r="D7822" s="1775">
        <f t="shared" si="363"/>
        <v>4.514333333333334</v>
      </c>
      <c r="E7822" s="1775">
        <f t="shared" si="364"/>
        <v>6.5794001054143486E-2</v>
      </c>
      <c r="F7822" s="1776">
        <f t="shared" si="365"/>
        <v>1.4574466747576639E-2</v>
      </c>
    </row>
    <row r="7823" spans="2:6" x14ac:dyDescent="0.25">
      <c r="B7823" s="1773">
        <v>40639</v>
      </c>
      <c r="C7823" s="1774">
        <v>4.58</v>
      </c>
      <c r="D7823" s="1775">
        <f t="shared" si="363"/>
        <v>4.5140000000000011</v>
      </c>
      <c r="E7823" s="1775">
        <f t="shared" si="364"/>
        <v>6.5421708935184453E-2</v>
      </c>
      <c r="F7823" s="1776">
        <f t="shared" si="365"/>
        <v>1.4493067996274797E-2</v>
      </c>
    </row>
    <row r="7824" spans="2:6" x14ac:dyDescent="0.25">
      <c r="B7824" s="1773">
        <v>40640</v>
      </c>
      <c r="C7824" s="1774">
        <v>4.63</v>
      </c>
      <c r="D7824" s="1775">
        <f t="shared" si="363"/>
        <v>4.5170000000000003</v>
      </c>
      <c r="E7824" s="1775">
        <f t="shared" si="364"/>
        <v>6.863948798137133E-2</v>
      </c>
      <c r="F7824" s="1776">
        <f t="shared" si="365"/>
        <v>1.5195813146196883E-2</v>
      </c>
    </row>
    <row r="7825" spans="2:6" x14ac:dyDescent="0.25">
      <c r="B7825" s="1773">
        <v>40641</v>
      </c>
      <c r="C7825" s="1774">
        <v>4.63</v>
      </c>
      <c r="D7825" s="1775">
        <f t="shared" si="363"/>
        <v>4.5210000000000008</v>
      </c>
      <c r="E7825" s="1775">
        <f t="shared" si="364"/>
        <v>7.1648086337752673E-2</v>
      </c>
      <c r="F7825" s="1776">
        <f t="shared" si="365"/>
        <v>1.5847840375525914E-2</v>
      </c>
    </row>
    <row r="7826" spans="2:6" x14ac:dyDescent="0.25">
      <c r="B7826" s="1773">
        <v>40644</v>
      </c>
      <c r="C7826" s="1774">
        <v>4.6399999999999997</v>
      </c>
      <c r="D7826" s="1775">
        <f t="shared" si="363"/>
        <v>4.5259999999999998</v>
      </c>
      <c r="E7826" s="1775">
        <f t="shared" si="364"/>
        <v>7.4583903227771906E-2</v>
      </c>
      <c r="F7826" s="1776">
        <f t="shared" si="365"/>
        <v>1.6478988782097196E-2</v>
      </c>
    </row>
    <row r="7827" spans="2:6" x14ac:dyDescent="0.25">
      <c r="B7827" s="1773">
        <v>40645</v>
      </c>
      <c r="C7827" s="1774">
        <v>4.58</v>
      </c>
      <c r="D7827" s="1775">
        <f t="shared" si="363"/>
        <v>4.5293333333333345</v>
      </c>
      <c r="E7827" s="1775">
        <f t="shared" si="364"/>
        <v>7.4691703519953509E-2</v>
      </c>
      <c r="F7827" s="1776">
        <f t="shared" si="365"/>
        <v>1.6490661654390674E-2</v>
      </c>
    </row>
    <row r="7828" spans="2:6" x14ac:dyDescent="0.25">
      <c r="B7828" s="1773">
        <v>40646</v>
      </c>
      <c r="C7828" s="1774">
        <v>4.55</v>
      </c>
      <c r="D7828" s="1775">
        <f t="shared" si="363"/>
        <v>4.5296666666666683</v>
      </c>
      <c r="E7828" s="1775">
        <f t="shared" si="364"/>
        <v>7.4763227792043918E-2</v>
      </c>
      <c r="F7828" s="1776">
        <f t="shared" si="365"/>
        <v>1.6505238308641673E-2</v>
      </c>
    </row>
    <row r="7829" spans="2:6" x14ac:dyDescent="0.25">
      <c r="B7829" s="1773">
        <v>40647</v>
      </c>
      <c r="C7829" s="1774">
        <v>4.53</v>
      </c>
      <c r="D7829" s="1775">
        <f t="shared" si="363"/>
        <v>4.5260000000000007</v>
      </c>
      <c r="E7829" s="1775">
        <f t="shared" si="364"/>
        <v>7.1804331825910825E-2</v>
      </c>
      <c r="F7829" s="1776">
        <f t="shared" si="365"/>
        <v>1.5864854579299783E-2</v>
      </c>
    </row>
    <row r="7830" spans="2:6" x14ac:dyDescent="0.25">
      <c r="B7830" s="1773">
        <v>40648</v>
      </c>
      <c r="C7830" s="1774">
        <v>4.47</v>
      </c>
      <c r="D7830" s="1775">
        <f t="shared" si="363"/>
        <v>4.5216666666666665</v>
      </c>
      <c r="E7830" s="1775">
        <f t="shared" si="364"/>
        <v>7.1103777160125448E-2</v>
      </c>
      <c r="F7830" s="1776">
        <f t="shared" si="365"/>
        <v>1.5725125800248901E-2</v>
      </c>
    </row>
    <row r="7831" spans="2:6" x14ac:dyDescent="0.25">
      <c r="B7831" s="1773">
        <v>40651</v>
      </c>
      <c r="C7831" s="1774">
        <v>4.45</v>
      </c>
      <c r="D7831" s="1775">
        <f t="shared" si="363"/>
        <v>4.5163333333333329</v>
      </c>
      <c r="E7831" s="1775">
        <f t="shared" si="364"/>
        <v>7.0245055456536906E-2</v>
      </c>
      <c r="F7831" s="1776">
        <f t="shared" si="365"/>
        <v>1.5553558666293509E-2</v>
      </c>
    </row>
    <row r="7832" spans="2:6" x14ac:dyDescent="0.25">
      <c r="B7832" s="1773">
        <v>40652</v>
      </c>
      <c r="C7832" s="1774">
        <v>4.43</v>
      </c>
      <c r="D7832" s="1775">
        <f t="shared" si="363"/>
        <v>4.5086666666666666</v>
      </c>
      <c r="E7832" s="1775">
        <f t="shared" si="364"/>
        <v>6.6474435497510129E-2</v>
      </c>
      <c r="F7832" s="1776">
        <f t="shared" si="365"/>
        <v>1.4743701500261008E-2</v>
      </c>
    </row>
    <row r="7833" spans="2:6" x14ac:dyDescent="0.25">
      <c r="B7833" s="1773">
        <v>40653</v>
      </c>
      <c r="C7833" s="1774">
        <v>4.47</v>
      </c>
      <c r="D7833" s="1775">
        <f t="shared" si="363"/>
        <v>4.5043333333333333</v>
      </c>
      <c r="E7833" s="1775">
        <f t="shared" si="364"/>
        <v>6.4523897381771098E-2</v>
      </c>
      <c r="F7833" s="1776">
        <f t="shared" si="365"/>
        <v>1.432484956303658E-2</v>
      </c>
    </row>
    <row r="7834" spans="2:6" x14ac:dyDescent="0.25">
      <c r="B7834" s="1773">
        <v>40654</v>
      </c>
      <c r="C7834" s="1774">
        <v>4.47</v>
      </c>
      <c r="D7834" s="1775">
        <f t="shared" si="363"/>
        <v>4.5023333333333335</v>
      </c>
      <c r="E7834" s="1775">
        <f t="shared" si="364"/>
        <v>6.4630692683752072E-2</v>
      </c>
      <c r="F7834" s="1776">
        <f t="shared" si="365"/>
        <v>1.4354932853428311E-2</v>
      </c>
    </row>
    <row r="7835" spans="2:6" x14ac:dyDescent="0.25">
      <c r="B7835" s="1773">
        <v>40658</v>
      </c>
      <c r="C7835" s="1774">
        <v>4.46</v>
      </c>
      <c r="D7835" s="1775">
        <f t="shared" si="363"/>
        <v>4.4996666666666663</v>
      </c>
      <c r="E7835" s="1775">
        <f t="shared" si="364"/>
        <v>6.4673361426176953E-2</v>
      </c>
      <c r="F7835" s="1776">
        <f t="shared" si="365"/>
        <v>1.4372922755650854E-2</v>
      </c>
    </row>
    <row r="7836" spans="2:6" x14ac:dyDescent="0.25">
      <c r="B7836" s="1773">
        <v>40659</v>
      </c>
      <c r="C7836" s="1774">
        <v>4.3899999999999997</v>
      </c>
      <c r="D7836" s="1775">
        <f t="shared" si="363"/>
        <v>4.495333333333333</v>
      </c>
      <c r="E7836" s="1775">
        <f t="shared" si="364"/>
        <v>6.7555001005991683E-2</v>
      </c>
      <c r="F7836" s="1776">
        <f t="shared" si="365"/>
        <v>1.5027806838052429E-2</v>
      </c>
    </row>
    <row r="7837" spans="2:6" x14ac:dyDescent="0.25">
      <c r="B7837" s="1773">
        <v>40660</v>
      </c>
      <c r="C7837" s="1774">
        <v>4.45</v>
      </c>
      <c r="D7837" s="1775">
        <f t="shared" si="363"/>
        <v>4.4946666666666655</v>
      </c>
      <c r="E7837" s="1775">
        <f t="shared" si="364"/>
        <v>6.7911368878770959E-2</v>
      </c>
      <c r="F7837" s="1776">
        <f t="shared" si="365"/>
        <v>1.5109322651758598E-2</v>
      </c>
    </row>
    <row r="7838" spans="2:6" x14ac:dyDescent="0.25">
      <c r="B7838" s="1773">
        <v>40661</v>
      </c>
      <c r="C7838" s="1774">
        <v>4.42</v>
      </c>
      <c r="D7838" s="1775">
        <f t="shared" si="363"/>
        <v>4.4959999999999978</v>
      </c>
      <c r="E7838" s="1775">
        <f t="shared" si="364"/>
        <v>6.5946686931500784E-2</v>
      </c>
      <c r="F7838" s="1776">
        <f t="shared" si="365"/>
        <v>1.4667857413590038E-2</v>
      </c>
    </row>
    <row r="7839" spans="2:6" x14ac:dyDescent="0.25">
      <c r="B7839" s="1773">
        <v>40662</v>
      </c>
      <c r="C7839" s="1774">
        <v>4.4000000000000004</v>
      </c>
      <c r="D7839" s="1775">
        <f t="shared" si="363"/>
        <v>4.495333333333333</v>
      </c>
      <c r="E7839" s="1775">
        <f t="shared" si="364"/>
        <v>6.6836565118066932E-2</v>
      </c>
      <c r="F7839" s="1776">
        <f t="shared" si="365"/>
        <v>1.4867988681165713E-2</v>
      </c>
    </row>
    <row r="7840" spans="2:6" x14ac:dyDescent="0.25">
      <c r="B7840" s="1773">
        <v>40665</v>
      </c>
      <c r="C7840" s="1774">
        <v>4.38</v>
      </c>
      <c r="D7840" s="1775">
        <f t="shared" si="363"/>
        <v>4.4936666666666669</v>
      </c>
      <c r="E7840" s="1775">
        <f t="shared" si="364"/>
        <v>6.9106780611143892E-2</v>
      </c>
      <c r="F7840" s="1776">
        <f t="shared" si="365"/>
        <v>1.5378706463424943E-2</v>
      </c>
    </row>
    <row r="7841" spans="2:6" x14ac:dyDescent="0.25">
      <c r="B7841" s="1773">
        <v>40666</v>
      </c>
      <c r="C7841" s="1774">
        <v>4.3600000000000003</v>
      </c>
      <c r="D7841" s="1775">
        <f t="shared" si="363"/>
        <v>4.4906666666666677</v>
      </c>
      <c r="E7841" s="1775">
        <f t="shared" si="364"/>
        <v>7.2916264366706229E-2</v>
      </c>
      <c r="F7841" s="1776">
        <f t="shared" si="365"/>
        <v>1.6237291649355598E-2</v>
      </c>
    </row>
    <row r="7842" spans="2:6" x14ac:dyDescent="0.25">
      <c r="B7842" s="1773">
        <v>40667</v>
      </c>
      <c r="C7842" s="1774">
        <v>4.33</v>
      </c>
      <c r="D7842" s="1775">
        <f t="shared" si="363"/>
        <v>4.4870000000000001</v>
      </c>
      <c r="E7842" s="1775">
        <f t="shared" si="364"/>
        <v>7.8131189409996055E-2</v>
      </c>
      <c r="F7842" s="1776">
        <f t="shared" si="365"/>
        <v>1.7412790151548039E-2</v>
      </c>
    </row>
    <row r="7843" spans="2:6" x14ac:dyDescent="0.25">
      <c r="B7843" s="1773">
        <v>40668</v>
      </c>
      <c r="C7843" s="1774">
        <v>4.26</v>
      </c>
      <c r="D7843" s="1775">
        <f t="shared" si="363"/>
        <v>4.480999999999999</v>
      </c>
      <c r="E7843" s="1775">
        <f t="shared" si="364"/>
        <v>8.8135866901521726E-2</v>
      </c>
      <c r="F7843" s="1776">
        <f t="shared" si="365"/>
        <v>1.966879422037977E-2</v>
      </c>
    </row>
    <row r="7844" spans="2:6" x14ac:dyDescent="0.25">
      <c r="B7844" s="1773">
        <v>40669</v>
      </c>
      <c r="C7844" s="1774">
        <v>4.29</v>
      </c>
      <c r="D7844" s="1775">
        <f t="shared" si="363"/>
        <v>4.4746666666666659</v>
      </c>
      <c r="E7844" s="1775">
        <f t="shared" si="364"/>
        <v>9.4785905155207267E-2</v>
      </c>
      <c r="F7844" s="1776">
        <f t="shared" si="365"/>
        <v>2.1182785717045727E-2</v>
      </c>
    </row>
    <row r="7845" spans="2:6" x14ac:dyDescent="0.25">
      <c r="B7845" s="1773">
        <v>40672</v>
      </c>
      <c r="C7845" s="1774">
        <v>4.3</v>
      </c>
      <c r="D7845" s="1775">
        <f t="shared" si="363"/>
        <v>4.467666666666668</v>
      </c>
      <c r="E7845" s="1775">
        <f t="shared" si="364"/>
        <v>9.9712805988804248E-2</v>
      </c>
      <c r="F7845" s="1776">
        <f t="shared" si="365"/>
        <v>2.2318765796195825E-2</v>
      </c>
    </row>
    <row r="7846" spans="2:6" x14ac:dyDescent="0.25">
      <c r="B7846" s="1773">
        <v>40673</v>
      </c>
      <c r="C7846" s="1774">
        <v>4.34</v>
      </c>
      <c r="D7846" s="1775">
        <f t="shared" ref="D7846:D7909" si="366">AVERAGE(C7817:C7846)</f>
        <v>4.4620000000000006</v>
      </c>
      <c r="E7846" s="1775">
        <f t="shared" ref="E7846:E7909" si="367">_xlfn.STDEV.S(C7817:C7846)</f>
        <v>0.10202771766737599</v>
      </c>
      <c r="F7846" s="1776">
        <f t="shared" ref="F7846:F7909" si="368">E7846/D7846</f>
        <v>2.2865916106538767E-2</v>
      </c>
    </row>
    <row r="7847" spans="2:6" x14ac:dyDescent="0.25">
      <c r="B7847" s="1773">
        <v>40674</v>
      </c>
      <c r="C7847" s="1774">
        <v>4.3099999999999996</v>
      </c>
      <c r="D7847" s="1775">
        <f t="shared" si="366"/>
        <v>4.4543333333333335</v>
      </c>
      <c r="E7847" s="1775">
        <f t="shared" si="367"/>
        <v>0.10457412264244334</v>
      </c>
      <c r="F7847" s="1776">
        <f t="shared" si="368"/>
        <v>2.3476941399934895E-2</v>
      </c>
    </row>
    <row r="7848" spans="2:6" x14ac:dyDescent="0.25">
      <c r="B7848" s="1773">
        <v>40675</v>
      </c>
      <c r="C7848" s="1774">
        <v>4.37</v>
      </c>
      <c r="D7848" s="1775">
        <f t="shared" si="366"/>
        <v>4.4493333333333336</v>
      </c>
      <c r="E7848" s="1775">
        <f t="shared" si="367"/>
        <v>0.10491156648153337</v>
      </c>
      <c r="F7848" s="1776">
        <f t="shared" si="368"/>
        <v>2.3579165376430931E-2</v>
      </c>
    </row>
    <row r="7849" spans="2:6" x14ac:dyDescent="0.25">
      <c r="B7849" s="1773">
        <v>40676</v>
      </c>
      <c r="C7849" s="1774">
        <v>4.32</v>
      </c>
      <c r="D7849" s="1775">
        <f t="shared" si="366"/>
        <v>4.4429999999999996</v>
      </c>
      <c r="E7849" s="1775">
        <f t="shared" si="367"/>
        <v>0.10684019649086618</v>
      </c>
      <c r="F7849" s="1776">
        <f t="shared" si="368"/>
        <v>2.4046859439762817E-2</v>
      </c>
    </row>
    <row r="7850" spans="2:6" x14ac:dyDescent="0.25">
      <c r="B7850" s="1773">
        <v>40679</v>
      </c>
      <c r="C7850" s="1774">
        <v>4.28</v>
      </c>
      <c r="D7850" s="1775">
        <f t="shared" si="366"/>
        <v>4.4363333333333346</v>
      </c>
      <c r="E7850" s="1775">
        <f t="shared" si="367"/>
        <v>0.11062466312696287</v>
      </c>
      <c r="F7850" s="1776">
        <f t="shared" si="368"/>
        <v>2.4936057508519686E-2</v>
      </c>
    </row>
    <row r="7851" spans="2:6" x14ac:dyDescent="0.25">
      <c r="B7851" s="1773">
        <v>40680</v>
      </c>
      <c r="C7851" s="1774">
        <v>4.2300000000000004</v>
      </c>
      <c r="D7851" s="1775">
        <f t="shared" si="366"/>
        <v>4.4276666666666671</v>
      </c>
      <c r="E7851" s="1775">
        <f t="shared" si="367"/>
        <v>0.11631358723172727</v>
      </c>
      <c r="F7851" s="1776">
        <f t="shared" si="368"/>
        <v>2.6269725340298259E-2</v>
      </c>
    </row>
    <row r="7852" spans="2:6" x14ac:dyDescent="0.25">
      <c r="B7852" s="1773">
        <v>40681</v>
      </c>
      <c r="C7852" s="1774">
        <v>4.29</v>
      </c>
      <c r="D7852" s="1775">
        <f t="shared" si="366"/>
        <v>4.4203333333333337</v>
      </c>
      <c r="E7852" s="1775">
        <f t="shared" si="367"/>
        <v>0.11786852211573332</v>
      </c>
      <c r="F7852" s="1776">
        <f t="shared" si="368"/>
        <v>2.6665075510685463E-2</v>
      </c>
    </row>
    <row r="7853" spans="2:6" x14ac:dyDescent="0.25">
      <c r="B7853" s="1773">
        <v>40682</v>
      </c>
      <c r="C7853" s="1774">
        <v>4.3</v>
      </c>
      <c r="D7853" s="1775">
        <f t="shared" si="366"/>
        <v>4.4110000000000014</v>
      </c>
      <c r="E7853" s="1775">
        <f t="shared" si="367"/>
        <v>0.11585811774871821</v>
      </c>
      <c r="F7853" s="1776">
        <f t="shared" si="368"/>
        <v>2.6265726082230371E-2</v>
      </c>
    </row>
    <row r="7854" spans="2:6" x14ac:dyDescent="0.25">
      <c r="B7854" s="1773">
        <v>40683</v>
      </c>
      <c r="C7854" s="1774">
        <v>4.3</v>
      </c>
      <c r="D7854" s="1775">
        <f t="shared" si="366"/>
        <v>4.4000000000000012</v>
      </c>
      <c r="E7854" s="1775">
        <f t="shared" si="367"/>
        <v>0.10985884360051024</v>
      </c>
      <c r="F7854" s="1776">
        <f t="shared" si="368"/>
        <v>2.4967919000115957E-2</v>
      </c>
    </row>
    <row r="7855" spans="2:6" x14ac:dyDescent="0.25">
      <c r="B7855" s="1773">
        <v>40686</v>
      </c>
      <c r="C7855" s="1774">
        <v>4.2699999999999996</v>
      </c>
      <c r="D7855" s="1775">
        <f t="shared" si="366"/>
        <v>4.3880000000000017</v>
      </c>
      <c r="E7855" s="1775">
        <f t="shared" si="367"/>
        <v>0.10333741185870277</v>
      </c>
      <c r="F7855" s="1776">
        <f t="shared" si="368"/>
        <v>2.3550002702530246E-2</v>
      </c>
    </row>
    <row r="7856" spans="2:6" x14ac:dyDescent="0.25">
      <c r="B7856" s="1773">
        <v>40687</v>
      </c>
      <c r="C7856" s="1774">
        <v>4.26</v>
      </c>
      <c r="D7856" s="1775">
        <f t="shared" si="366"/>
        <v>4.3753333333333337</v>
      </c>
      <c r="E7856" s="1775">
        <f t="shared" si="367"/>
        <v>9.4275214621627981E-2</v>
      </c>
      <c r="F7856" s="1776">
        <f t="shared" si="368"/>
        <v>2.1546978810367507E-2</v>
      </c>
    </row>
    <row r="7857" spans="2:6" x14ac:dyDescent="0.25">
      <c r="B7857" s="1773">
        <v>40688</v>
      </c>
      <c r="C7857" s="1774">
        <v>4.28</v>
      </c>
      <c r="D7857" s="1775">
        <f t="shared" si="366"/>
        <v>4.3653333333333348</v>
      </c>
      <c r="E7857" s="1775">
        <f t="shared" si="367"/>
        <v>8.7483331745729309E-2</v>
      </c>
      <c r="F7857" s="1776">
        <f t="shared" si="368"/>
        <v>2.0040470008948368E-2</v>
      </c>
    </row>
    <row r="7858" spans="2:6" x14ac:dyDescent="0.25">
      <c r="B7858" s="1773">
        <v>40689</v>
      </c>
      <c r="C7858" s="1774">
        <v>4.2300000000000004</v>
      </c>
      <c r="D7858" s="1775">
        <f t="shared" si="366"/>
        <v>4.3546666666666676</v>
      </c>
      <c r="E7858" s="1775">
        <f t="shared" si="367"/>
        <v>8.3613780968307419E-2</v>
      </c>
      <c r="F7858" s="1776">
        <f t="shared" si="368"/>
        <v>1.9200960112134277E-2</v>
      </c>
    </row>
    <row r="7859" spans="2:6" x14ac:dyDescent="0.25">
      <c r="B7859" s="1773">
        <v>40690</v>
      </c>
      <c r="C7859" s="1774">
        <v>4.24</v>
      </c>
      <c r="D7859" s="1775">
        <f t="shared" si="366"/>
        <v>4.3450000000000006</v>
      </c>
      <c r="E7859" s="1775">
        <f t="shared" si="367"/>
        <v>7.9296475548934389E-2</v>
      </c>
      <c r="F7859" s="1776">
        <f t="shared" si="368"/>
        <v>1.8250051909996404E-2</v>
      </c>
    </row>
    <row r="7860" spans="2:6" x14ac:dyDescent="0.25">
      <c r="B7860" s="1773">
        <v>40694</v>
      </c>
      <c r="C7860" s="1774">
        <v>4.22</v>
      </c>
      <c r="D7860" s="1775">
        <f t="shared" si="366"/>
        <v>4.3366666666666678</v>
      </c>
      <c r="E7860" s="1775">
        <f t="shared" si="367"/>
        <v>7.8842196532205921E-2</v>
      </c>
      <c r="F7860" s="1776">
        <f t="shared" si="368"/>
        <v>1.8180368147318809E-2</v>
      </c>
    </row>
    <row r="7861" spans="2:6" x14ac:dyDescent="0.25">
      <c r="B7861" s="1773">
        <v>40695</v>
      </c>
      <c r="C7861" s="1774">
        <v>4.1500000000000004</v>
      </c>
      <c r="D7861" s="1775">
        <f t="shared" si="366"/>
        <v>4.3266666666666671</v>
      </c>
      <c r="E7861" s="1775">
        <f t="shared" si="367"/>
        <v>8.2893089988346325E-2</v>
      </c>
      <c r="F7861" s="1776">
        <f t="shared" si="368"/>
        <v>1.9158649458015327E-2</v>
      </c>
    </row>
    <row r="7862" spans="2:6" x14ac:dyDescent="0.25">
      <c r="B7862" s="1773">
        <v>40696</v>
      </c>
      <c r="C7862" s="1774">
        <v>4.25</v>
      </c>
      <c r="D7862" s="1775">
        <f t="shared" si="366"/>
        <v>4.3206666666666669</v>
      </c>
      <c r="E7862" s="1775">
        <f t="shared" si="367"/>
        <v>8.1660919337994409E-2</v>
      </c>
      <c r="F7862" s="1776">
        <f t="shared" si="368"/>
        <v>1.8900073909426263E-2</v>
      </c>
    </row>
    <row r="7863" spans="2:6" x14ac:dyDescent="0.25">
      <c r="B7863" s="1773">
        <v>40697</v>
      </c>
      <c r="C7863" s="1774">
        <v>4.22</v>
      </c>
      <c r="D7863" s="1775">
        <f t="shared" si="366"/>
        <v>4.3123333333333331</v>
      </c>
      <c r="E7863" s="1775">
        <f t="shared" si="367"/>
        <v>7.859469725612285E-2</v>
      </c>
      <c r="F7863" s="1776">
        <f t="shared" si="368"/>
        <v>1.8225561704287591E-2</v>
      </c>
    </row>
    <row r="7864" spans="2:6" x14ac:dyDescent="0.25">
      <c r="B7864" s="1773">
        <v>40700</v>
      </c>
      <c r="C7864" s="1774">
        <v>4.25</v>
      </c>
      <c r="D7864" s="1775">
        <f t="shared" si="366"/>
        <v>4.3050000000000006</v>
      </c>
      <c r="E7864" s="1775">
        <f t="shared" si="367"/>
        <v>7.3472960074227045E-2</v>
      </c>
      <c r="F7864" s="1776">
        <f t="shared" si="368"/>
        <v>1.7066889680424399E-2</v>
      </c>
    </row>
    <row r="7865" spans="2:6" x14ac:dyDescent="0.25">
      <c r="B7865" s="1773">
        <v>40701</v>
      </c>
      <c r="C7865" s="1774">
        <v>4.2699999999999996</v>
      </c>
      <c r="D7865" s="1775">
        <f t="shared" si="366"/>
        <v>4.2986666666666666</v>
      </c>
      <c r="E7865" s="1775">
        <f t="shared" si="367"/>
        <v>6.7606025712533033E-2</v>
      </c>
      <c r="F7865" s="1776">
        <f t="shared" si="368"/>
        <v>1.5727208214764199E-2</v>
      </c>
    </row>
    <row r="7866" spans="2:6" x14ac:dyDescent="0.25">
      <c r="B7866" s="1773">
        <v>40702</v>
      </c>
      <c r="C7866" s="1774">
        <v>4.2</v>
      </c>
      <c r="D7866" s="1775">
        <f t="shared" si="366"/>
        <v>4.2923333333333336</v>
      </c>
      <c r="E7866" s="1775">
        <f t="shared" si="367"/>
        <v>6.7654463539234488E-2</v>
      </c>
      <c r="F7866" s="1776">
        <f t="shared" si="368"/>
        <v>1.5761698424920669E-2</v>
      </c>
    </row>
    <row r="7867" spans="2:6" x14ac:dyDescent="0.25">
      <c r="B7867" s="1773">
        <v>40703</v>
      </c>
      <c r="C7867" s="1774">
        <v>4.22</v>
      </c>
      <c r="D7867" s="1775">
        <f t="shared" si="366"/>
        <v>4.2846666666666673</v>
      </c>
      <c r="E7867" s="1775">
        <f t="shared" si="367"/>
        <v>6.1964023674105098E-2</v>
      </c>
      <c r="F7867" s="1776">
        <f t="shared" si="368"/>
        <v>1.4461807299075405E-2</v>
      </c>
    </row>
    <row r="7868" spans="2:6" x14ac:dyDescent="0.25">
      <c r="B7868" s="1773">
        <v>40704</v>
      </c>
      <c r="C7868" s="1774">
        <v>4.18</v>
      </c>
      <c r="D7868" s="1775">
        <f t="shared" si="366"/>
        <v>4.2766666666666673</v>
      </c>
      <c r="E7868" s="1775">
        <f t="shared" si="367"/>
        <v>5.9325713058378492E-2</v>
      </c>
      <c r="F7868" s="1776">
        <f t="shared" si="368"/>
        <v>1.3871951611468078E-2</v>
      </c>
    </row>
    <row r="7869" spans="2:6" x14ac:dyDescent="0.25">
      <c r="B7869" s="1773">
        <v>40707</v>
      </c>
      <c r="C7869" s="1774">
        <v>4.2</v>
      </c>
      <c r="D7869" s="1775">
        <f t="shared" si="366"/>
        <v>4.2699999999999996</v>
      </c>
      <c r="E7869" s="1775">
        <f t="shared" si="367"/>
        <v>5.6140218541888783E-2</v>
      </c>
      <c r="F7869" s="1776">
        <f t="shared" si="368"/>
        <v>1.3147592164376765E-2</v>
      </c>
    </row>
    <row r="7870" spans="2:6" x14ac:dyDescent="0.25">
      <c r="B7870" s="1773">
        <v>40708</v>
      </c>
      <c r="C7870" s="1774">
        <v>4.3</v>
      </c>
      <c r="D7870" s="1775">
        <f t="shared" si="366"/>
        <v>4.2673333333333341</v>
      </c>
      <c r="E7870" s="1775">
        <f t="shared" si="367"/>
        <v>5.2518196080408433E-2</v>
      </c>
      <c r="F7870" s="1776">
        <f t="shared" si="368"/>
        <v>1.2307029233028064E-2</v>
      </c>
    </row>
    <row r="7871" spans="2:6" x14ac:dyDescent="0.25">
      <c r="B7871" s="1773">
        <v>40709</v>
      </c>
      <c r="C7871" s="1774">
        <v>4.1900000000000004</v>
      </c>
      <c r="D7871" s="1775">
        <f t="shared" si="366"/>
        <v>4.2616666666666667</v>
      </c>
      <c r="E7871" s="1775">
        <f t="shared" si="367"/>
        <v>5.1332810864634731E-2</v>
      </c>
      <c r="F7871" s="1776">
        <f t="shared" si="368"/>
        <v>1.2045243065616284E-2</v>
      </c>
    </row>
    <row r="7872" spans="2:6" x14ac:dyDescent="0.25">
      <c r="B7872" s="1773">
        <v>40710</v>
      </c>
      <c r="C7872" s="1774">
        <v>4.16</v>
      </c>
      <c r="D7872" s="1775">
        <f t="shared" si="366"/>
        <v>4.2559999999999993</v>
      </c>
      <c r="E7872" s="1775">
        <f t="shared" si="367"/>
        <v>5.2888953282423143E-2</v>
      </c>
      <c r="F7872" s="1776">
        <f t="shared" si="368"/>
        <v>1.2426915714855064E-2</v>
      </c>
    </row>
    <row r="7873" spans="2:6" x14ac:dyDescent="0.25">
      <c r="B7873" s="1773">
        <v>40711</v>
      </c>
      <c r="C7873" s="1774">
        <v>4.1900000000000004</v>
      </c>
      <c r="D7873" s="1775">
        <f t="shared" si="366"/>
        <v>4.2536666666666658</v>
      </c>
      <c r="E7873" s="1775">
        <f t="shared" si="367"/>
        <v>5.4233424821009443E-2</v>
      </c>
      <c r="F7873" s="1776">
        <f t="shared" si="368"/>
        <v>1.2749806007603507E-2</v>
      </c>
    </row>
    <row r="7874" spans="2:6" x14ac:dyDescent="0.25">
      <c r="B7874" s="1773">
        <v>40714</v>
      </c>
      <c r="C7874" s="1774">
        <v>4.1900000000000004</v>
      </c>
      <c r="D7874" s="1775">
        <f t="shared" si="366"/>
        <v>4.2503333333333329</v>
      </c>
      <c r="E7874" s="1775">
        <f t="shared" si="367"/>
        <v>5.4991117360040399E-2</v>
      </c>
      <c r="F7874" s="1776">
        <f t="shared" si="368"/>
        <v>1.2938071686936023E-2</v>
      </c>
    </row>
    <row r="7875" spans="2:6" x14ac:dyDescent="0.25">
      <c r="B7875" s="1773">
        <v>40715</v>
      </c>
      <c r="C7875" s="1774">
        <v>4.21</v>
      </c>
      <c r="D7875" s="1775">
        <f t="shared" si="366"/>
        <v>4.2473333333333327</v>
      </c>
      <c r="E7875" s="1775">
        <f t="shared" si="367"/>
        <v>5.4641990505807647E-2</v>
      </c>
      <c r="F7875" s="1776">
        <f t="shared" si="368"/>
        <v>1.2865011106374427E-2</v>
      </c>
    </row>
    <row r="7876" spans="2:6" x14ac:dyDescent="0.25">
      <c r="B7876" s="1773">
        <v>40716</v>
      </c>
      <c r="C7876" s="1774">
        <v>4.22</v>
      </c>
      <c r="D7876" s="1775">
        <f t="shared" si="366"/>
        <v>4.2433333333333323</v>
      </c>
      <c r="E7876" s="1775">
        <f t="shared" si="367"/>
        <v>5.1950462699697254E-2</v>
      </c>
      <c r="F7876" s="1776">
        <f t="shared" si="368"/>
        <v>1.2242842741484038E-2</v>
      </c>
    </row>
    <row r="7877" spans="2:6" x14ac:dyDescent="0.25">
      <c r="B7877" s="1773">
        <v>40717</v>
      </c>
      <c r="C7877" s="1774">
        <v>4.17</v>
      </c>
      <c r="D7877" s="1775">
        <f t="shared" si="366"/>
        <v>4.2386666666666653</v>
      </c>
      <c r="E7877" s="1775">
        <f t="shared" si="367"/>
        <v>5.2043306458433553E-2</v>
      </c>
      <c r="F7877" s="1776">
        <f t="shared" si="368"/>
        <v>1.2278225808060766E-2</v>
      </c>
    </row>
    <row r="7878" spans="2:6" x14ac:dyDescent="0.25">
      <c r="B7878" s="1773">
        <v>40718</v>
      </c>
      <c r="C7878" s="1774">
        <v>4.17</v>
      </c>
      <c r="D7878" s="1775">
        <f t="shared" si="366"/>
        <v>4.2320000000000002</v>
      </c>
      <c r="E7878" s="1775">
        <f t="shared" si="367"/>
        <v>4.7226526736424329E-2</v>
      </c>
      <c r="F7878" s="1776">
        <f t="shared" si="368"/>
        <v>1.1159387225053007E-2</v>
      </c>
    </row>
    <row r="7879" spans="2:6" x14ac:dyDescent="0.25">
      <c r="B7879" s="1773">
        <v>40721</v>
      </c>
      <c r="C7879" s="1774">
        <v>4.28</v>
      </c>
      <c r="D7879" s="1775">
        <f t="shared" si="366"/>
        <v>4.2306666666666661</v>
      </c>
      <c r="E7879" s="1775">
        <f t="shared" si="367"/>
        <v>4.5176537497133157E-2</v>
      </c>
      <c r="F7879" s="1776">
        <f t="shared" si="368"/>
        <v>1.0678349550220571E-2</v>
      </c>
    </row>
    <row r="7880" spans="2:6" x14ac:dyDescent="0.25">
      <c r="B7880" s="1773">
        <v>40722</v>
      </c>
      <c r="C7880" s="1774">
        <v>4.33</v>
      </c>
      <c r="D7880" s="1775">
        <f t="shared" si="366"/>
        <v>4.2323333333333322</v>
      </c>
      <c r="E7880" s="1775">
        <f t="shared" si="367"/>
        <v>4.7899559664906603E-2</v>
      </c>
      <c r="F7880" s="1776">
        <f t="shared" si="368"/>
        <v>1.1317530046051811E-2</v>
      </c>
    </row>
    <row r="7881" spans="2:6" x14ac:dyDescent="0.25">
      <c r="B7881" s="1773">
        <v>40723</v>
      </c>
      <c r="C7881" s="1774">
        <v>4.3899999999999997</v>
      </c>
      <c r="D7881" s="1775">
        <f t="shared" si="366"/>
        <v>4.2376666666666658</v>
      </c>
      <c r="E7881" s="1775">
        <f t="shared" si="367"/>
        <v>5.5874448748855637E-2</v>
      </c>
      <c r="F7881" s="1776">
        <f t="shared" si="368"/>
        <v>1.318519202757547E-2</v>
      </c>
    </row>
    <row r="7882" spans="2:6" x14ac:dyDescent="0.25">
      <c r="B7882" s="1773">
        <v>40724</v>
      </c>
      <c r="C7882" s="1774">
        <v>4.38</v>
      </c>
      <c r="D7882" s="1775">
        <f t="shared" si="366"/>
        <v>4.2406666666666659</v>
      </c>
      <c r="E7882" s="1775">
        <f t="shared" si="367"/>
        <v>6.096541322090248E-2</v>
      </c>
      <c r="F7882" s="1776">
        <f t="shared" si="368"/>
        <v>1.437637475732648E-2</v>
      </c>
    </row>
    <row r="7883" spans="2:6" x14ac:dyDescent="0.25">
      <c r="B7883" s="1773">
        <v>40725</v>
      </c>
      <c r="C7883" s="1774">
        <v>4.4000000000000004</v>
      </c>
      <c r="D7883" s="1775">
        <f t="shared" si="366"/>
        <v>4.2439999999999989</v>
      </c>
      <c r="E7883" s="1775">
        <f t="shared" si="367"/>
        <v>6.6778067842874725E-2</v>
      </c>
      <c r="F7883" s="1776">
        <f t="shared" si="368"/>
        <v>1.5734700245729205E-2</v>
      </c>
    </row>
    <row r="7884" spans="2:6" x14ac:dyDescent="0.25">
      <c r="B7884" s="1773">
        <v>40729</v>
      </c>
      <c r="C7884" s="1774">
        <v>4.3899999999999997</v>
      </c>
      <c r="D7884" s="1775">
        <f t="shared" si="366"/>
        <v>4.2469999999999999</v>
      </c>
      <c r="E7884" s="1775">
        <f t="shared" si="367"/>
        <v>7.1252344184062663E-2</v>
      </c>
      <c r="F7884" s="1776">
        <f t="shared" si="368"/>
        <v>1.6777100113977553E-2</v>
      </c>
    </row>
    <row r="7885" spans="2:6" x14ac:dyDescent="0.25">
      <c r="B7885" s="1773">
        <v>40730</v>
      </c>
      <c r="C7885" s="1774">
        <v>4.3499999999999996</v>
      </c>
      <c r="D7885" s="1775">
        <f t="shared" si="366"/>
        <v>4.2496666666666663</v>
      </c>
      <c r="E7885" s="1775">
        <f t="shared" si="367"/>
        <v>7.3601130675972612E-2</v>
      </c>
      <c r="F7885" s="1776">
        <f t="shared" si="368"/>
        <v>1.7319271474462144E-2</v>
      </c>
    </row>
    <row r="7886" spans="2:6" x14ac:dyDescent="0.25">
      <c r="B7886" s="1773">
        <v>40731</v>
      </c>
      <c r="C7886" s="1774">
        <v>4.37</v>
      </c>
      <c r="D7886" s="1775">
        <f t="shared" si="366"/>
        <v>4.253333333333333</v>
      </c>
      <c r="E7886" s="1775">
        <f t="shared" si="367"/>
        <v>7.6803974992917079E-2</v>
      </c>
      <c r="F7886" s="1776">
        <f t="shared" si="368"/>
        <v>1.8057360891751667E-2</v>
      </c>
    </row>
    <row r="7887" spans="2:6" x14ac:dyDescent="0.25">
      <c r="B7887" s="1773">
        <v>40732</v>
      </c>
      <c r="C7887" s="1774">
        <v>4.2699999999999996</v>
      </c>
      <c r="D7887" s="1775">
        <f t="shared" si="366"/>
        <v>4.2529999999999992</v>
      </c>
      <c r="E7887" s="1775">
        <f t="shared" si="367"/>
        <v>7.6705887019499777E-2</v>
      </c>
      <c r="F7887" s="1776">
        <f t="shared" si="368"/>
        <v>1.8035712913120103E-2</v>
      </c>
    </row>
    <row r="7888" spans="2:6" x14ac:dyDescent="0.25">
      <c r="B7888" s="1773">
        <v>40735</v>
      </c>
      <c r="C7888" s="1774">
        <v>4.2</v>
      </c>
      <c r="D7888" s="1775">
        <f t="shared" si="366"/>
        <v>4.2519999999999998</v>
      </c>
      <c r="E7888" s="1775">
        <f t="shared" si="367"/>
        <v>7.7209968982928728E-2</v>
      </c>
      <c r="F7888" s="1776">
        <f t="shared" si="368"/>
        <v>1.8158506345938085E-2</v>
      </c>
    </row>
    <row r="7889" spans="2:6" x14ac:dyDescent="0.25">
      <c r="B7889" s="1773">
        <v>40736</v>
      </c>
      <c r="C7889" s="1774">
        <v>4.1900000000000004</v>
      </c>
      <c r="D7889" s="1775">
        <f t="shared" si="366"/>
        <v>4.2503333333333329</v>
      </c>
      <c r="E7889" s="1775">
        <f t="shared" si="367"/>
        <v>7.8013408809146242E-2</v>
      </c>
      <c r="F7889" s="1776">
        <f t="shared" si="368"/>
        <v>1.8354656609476806E-2</v>
      </c>
    </row>
    <row r="7890" spans="2:6" x14ac:dyDescent="0.25">
      <c r="B7890" s="1773">
        <v>40737</v>
      </c>
      <c r="C7890" s="1774">
        <v>4.17</v>
      </c>
      <c r="D7890" s="1775">
        <f t="shared" si="366"/>
        <v>4.2486666666666668</v>
      </c>
      <c r="E7890" s="1775">
        <f t="shared" si="367"/>
        <v>7.9208730506843322E-2</v>
      </c>
      <c r="F7890" s="1776">
        <f t="shared" si="368"/>
        <v>1.864319720073199E-2</v>
      </c>
    </row>
    <row r="7891" spans="2:6" x14ac:dyDescent="0.25">
      <c r="B7891" s="1773">
        <v>40738</v>
      </c>
      <c r="C7891" s="1774">
        <v>4.25</v>
      </c>
      <c r="D7891" s="1775">
        <f t="shared" si="366"/>
        <v>4.2519999999999998</v>
      </c>
      <c r="E7891" s="1775">
        <f t="shared" si="367"/>
        <v>7.6986340033308037E-2</v>
      </c>
      <c r="F7891" s="1776">
        <f t="shared" si="368"/>
        <v>1.8105912519592673E-2</v>
      </c>
    </row>
    <row r="7892" spans="2:6" x14ac:dyDescent="0.25">
      <c r="B7892" s="1773">
        <v>40739</v>
      </c>
      <c r="C7892" s="1774">
        <v>4.26</v>
      </c>
      <c r="D7892" s="1775">
        <f t="shared" si="366"/>
        <v>4.2523333333333335</v>
      </c>
      <c r="E7892" s="1775">
        <f t="shared" si="367"/>
        <v>7.6999029699812677E-2</v>
      </c>
      <c r="F7892" s="1776">
        <f t="shared" si="368"/>
        <v>1.8107477392759898E-2</v>
      </c>
    </row>
    <row r="7893" spans="2:6" x14ac:dyDescent="0.25">
      <c r="B7893" s="1773">
        <v>40742</v>
      </c>
      <c r="C7893" s="1774">
        <v>4.29</v>
      </c>
      <c r="D7893" s="1775">
        <f t="shared" si="366"/>
        <v>4.254666666666667</v>
      </c>
      <c r="E7893" s="1775">
        <f t="shared" si="367"/>
        <v>7.7046037886597238E-2</v>
      </c>
      <c r="F7893" s="1776">
        <f t="shared" si="368"/>
        <v>1.8108595554668733E-2</v>
      </c>
    </row>
    <row r="7894" spans="2:6" x14ac:dyDescent="0.25">
      <c r="B7894" s="1773">
        <v>40743</v>
      </c>
      <c r="C7894" s="1774">
        <v>4.1900000000000004</v>
      </c>
      <c r="D7894" s="1775">
        <f t="shared" si="366"/>
        <v>4.2526666666666673</v>
      </c>
      <c r="E7894" s="1775">
        <f t="shared" si="367"/>
        <v>7.7944867046204916E-2</v>
      </c>
      <c r="F7894" s="1776">
        <f t="shared" si="368"/>
        <v>1.8328468501223917E-2</v>
      </c>
    </row>
    <row r="7895" spans="2:6" x14ac:dyDescent="0.25">
      <c r="B7895" s="1773">
        <v>40744</v>
      </c>
      <c r="C7895" s="1774">
        <v>4.25</v>
      </c>
      <c r="D7895" s="1775">
        <f t="shared" si="366"/>
        <v>4.2519999999999998</v>
      </c>
      <c r="E7895" s="1775">
        <f t="shared" si="367"/>
        <v>7.787700293544228E-2</v>
      </c>
      <c r="F7895" s="1776">
        <f t="shared" si="368"/>
        <v>1.8315381687545221E-2</v>
      </c>
    </row>
    <row r="7896" spans="2:6" x14ac:dyDescent="0.25">
      <c r="B7896" s="1773">
        <v>40745</v>
      </c>
      <c r="C7896" s="1774">
        <v>4.3099999999999996</v>
      </c>
      <c r="D7896" s="1775">
        <f t="shared" si="366"/>
        <v>4.2556666666666674</v>
      </c>
      <c r="E7896" s="1775">
        <f t="shared" si="367"/>
        <v>7.7933806277632342E-2</v>
      </c>
      <c r="F7896" s="1776">
        <f t="shared" si="368"/>
        <v>1.8312948917748647E-2</v>
      </c>
    </row>
    <row r="7897" spans="2:6" x14ac:dyDescent="0.25">
      <c r="B7897" s="1773">
        <v>40746</v>
      </c>
      <c r="C7897" s="1774">
        <v>4.26</v>
      </c>
      <c r="D7897" s="1775">
        <f t="shared" si="366"/>
        <v>4.2570000000000006</v>
      </c>
      <c r="E7897" s="1775">
        <f t="shared" si="367"/>
        <v>7.7644192890744645E-2</v>
      </c>
      <c r="F7897" s="1776">
        <f t="shared" si="368"/>
        <v>1.8239180852888098E-2</v>
      </c>
    </row>
    <row r="7898" spans="2:6" x14ac:dyDescent="0.25">
      <c r="B7898" s="1773">
        <v>40749</v>
      </c>
      <c r="C7898" s="1774">
        <v>4.3099999999999996</v>
      </c>
      <c r="D7898" s="1775">
        <f t="shared" si="366"/>
        <v>4.2613333333333339</v>
      </c>
      <c r="E7898" s="1775">
        <f t="shared" si="367"/>
        <v>7.6821931734383508E-2</v>
      </c>
      <c r="F7898" s="1776">
        <f t="shared" si="368"/>
        <v>1.8027674843800884E-2</v>
      </c>
    </row>
    <row r="7899" spans="2:6" x14ac:dyDescent="0.25">
      <c r="B7899" s="1773">
        <v>40750</v>
      </c>
      <c r="C7899" s="1774">
        <v>4.28</v>
      </c>
      <c r="D7899" s="1775">
        <f t="shared" si="366"/>
        <v>4.2640000000000011</v>
      </c>
      <c r="E7899" s="1775">
        <f t="shared" si="367"/>
        <v>7.6003629677390522E-2</v>
      </c>
      <c r="F7899" s="1776">
        <f t="shared" si="368"/>
        <v>1.7824491012521225E-2</v>
      </c>
    </row>
    <row r="7900" spans="2:6" x14ac:dyDescent="0.25">
      <c r="B7900" s="1773">
        <v>40751</v>
      </c>
      <c r="C7900" s="1774">
        <v>4.29</v>
      </c>
      <c r="D7900" s="1775">
        <f t="shared" si="366"/>
        <v>4.2636666666666683</v>
      </c>
      <c r="E7900" s="1775">
        <f t="shared" si="367"/>
        <v>7.5862095088814613E-2</v>
      </c>
      <c r="F7900" s="1776">
        <f t="shared" si="368"/>
        <v>1.7792689020908744E-2</v>
      </c>
    </row>
    <row r="7901" spans="2:6" x14ac:dyDescent="0.25">
      <c r="B7901" s="1773">
        <v>40752</v>
      </c>
      <c r="C7901" s="1774">
        <v>4.26</v>
      </c>
      <c r="D7901" s="1775">
        <f t="shared" si="366"/>
        <v>4.2660000000000009</v>
      </c>
      <c r="E7901" s="1775">
        <f t="shared" si="367"/>
        <v>7.4583903227771892E-2</v>
      </c>
      <c r="F7901" s="1776">
        <f t="shared" si="368"/>
        <v>1.7483334089960591E-2</v>
      </c>
    </row>
    <row r="7902" spans="2:6" x14ac:dyDescent="0.25">
      <c r="B7902" s="1773">
        <v>40753</v>
      </c>
      <c r="C7902" s="1774">
        <v>4.12</v>
      </c>
      <c r="D7902" s="1775">
        <f t="shared" si="366"/>
        <v>4.2646666666666677</v>
      </c>
      <c r="E7902" s="1775">
        <f t="shared" si="367"/>
        <v>7.6866805235591917E-2</v>
      </c>
      <c r="F7902" s="1776">
        <f t="shared" si="368"/>
        <v>1.8024106276909153E-2</v>
      </c>
    </row>
    <row r="7903" spans="2:6" x14ac:dyDescent="0.25">
      <c r="B7903" s="1773">
        <v>40756</v>
      </c>
      <c r="C7903" s="1774">
        <v>4.07</v>
      </c>
      <c r="D7903" s="1775">
        <f t="shared" si="366"/>
        <v>4.2606666666666682</v>
      </c>
      <c r="E7903" s="1775">
        <f t="shared" si="367"/>
        <v>8.370446094210976E-2</v>
      </c>
      <c r="F7903" s="1776">
        <f t="shared" si="368"/>
        <v>1.9645860023965671E-2</v>
      </c>
    </row>
    <row r="7904" spans="2:6" x14ac:dyDescent="0.25">
      <c r="B7904" s="1773">
        <v>40757</v>
      </c>
      <c r="C7904" s="1774">
        <v>3.93</v>
      </c>
      <c r="D7904" s="1775">
        <f t="shared" si="366"/>
        <v>4.2520000000000016</v>
      </c>
      <c r="E7904" s="1775">
        <f t="shared" si="367"/>
        <v>0.10260066545458719</v>
      </c>
      <c r="F7904" s="1776">
        <f t="shared" si="368"/>
        <v>2.4129977764484278E-2</v>
      </c>
    </row>
    <row r="7905" spans="2:6" x14ac:dyDescent="0.25">
      <c r="B7905" s="1773">
        <v>40758</v>
      </c>
      <c r="C7905" s="1774">
        <v>3.89</v>
      </c>
      <c r="D7905" s="1775">
        <f t="shared" si="366"/>
        <v>4.2413333333333352</v>
      </c>
      <c r="E7905" s="1775">
        <f t="shared" si="367"/>
        <v>0.12193082644180506</v>
      </c>
      <c r="F7905" s="1776">
        <f t="shared" si="368"/>
        <v>2.8748230063298887E-2</v>
      </c>
    </row>
    <row r="7906" spans="2:6" x14ac:dyDescent="0.25">
      <c r="B7906" s="1773">
        <v>40759</v>
      </c>
      <c r="C7906" s="1774">
        <v>3.7</v>
      </c>
      <c r="D7906" s="1775">
        <f t="shared" si="366"/>
        <v>4.224000000000002</v>
      </c>
      <c r="E7906" s="1775">
        <f t="shared" si="367"/>
        <v>0.15698890802021423</v>
      </c>
      <c r="F7906" s="1776">
        <f t="shared" si="368"/>
        <v>3.7165934663876458E-2</v>
      </c>
    </row>
    <row r="7907" spans="2:6" x14ac:dyDescent="0.25">
      <c r="B7907" s="1773">
        <v>40760</v>
      </c>
      <c r="C7907" s="1774">
        <v>3.82</v>
      </c>
      <c r="D7907" s="1775">
        <f t="shared" si="366"/>
        <v>4.2123333333333344</v>
      </c>
      <c r="E7907" s="1775">
        <f t="shared" si="367"/>
        <v>0.17329829442488662</v>
      </c>
      <c r="F7907" s="1776">
        <f t="shared" si="368"/>
        <v>4.1140688713670943E-2</v>
      </c>
    </row>
    <row r="7908" spans="2:6" x14ac:dyDescent="0.25">
      <c r="B7908" s="1773">
        <v>40763</v>
      </c>
      <c r="C7908" s="1774">
        <v>3.68</v>
      </c>
      <c r="D7908" s="1775">
        <f t="shared" si="366"/>
        <v>4.1960000000000006</v>
      </c>
      <c r="E7908" s="1775">
        <f t="shared" si="367"/>
        <v>0.19866103517436853</v>
      </c>
      <c r="F7908" s="1776">
        <f t="shared" si="368"/>
        <v>4.7345337267485341E-2</v>
      </c>
    </row>
    <row r="7909" spans="2:6" x14ac:dyDescent="0.25">
      <c r="B7909" s="1773">
        <v>40764</v>
      </c>
      <c r="C7909" s="1774">
        <v>3.56</v>
      </c>
      <c r="D7909" s="1775">
        <f t="shared" si="366"/>
        <v>4.1720000000000015</v>
      </c>
      <c r="E7909" s="1775">
        <f t="shared" si="367"/>
        <v>0.22929276572494184</v>
      </c>
      <c r="F7909" s="1776">
        <f t="shared" si="368"/>
        <v>5.4959915082680194E-2</v>
      </c>
    </row>
    <row r="7910" spans="2:6" x14ac:dyDescent="0.25">
      <c r="B7910" s="1773">
        <v>40765</v>
      </c>
      <c r="C7910" s="1774">
        <v>3.54</v>
      </c>
      <c r="D7910" s="1775">
        <f t="shared" ref="D7910:D7973" si="369">AVERAGE(C7881:C7910)</f>
        <v>4.1456666666666679</v>
      </c>
      <c r="E7910" s="1775">
        <f t="shared" ref="E7910:E7973" si="370">_xlfn.STDEV.S(C7881:C7910)</f>
        <v>0.25449996048144574</v>
      </c>
      <c r="F7910" s="1776">
        <f t="shared" ref="F7910:F7973" si="371">E7910/D7910</f>
        <v>6.1389393056551979E-2</v>
      </c>
    </row>
    <row r="7911" spans="2:6" x14ac:dyDescent="0.25">
      <c r="B7911" s="1773">
        <v>40766</v>
      </c>
      <c r="C7911" s="1774">
        <v>3.82</v>
      </c>
      <c r="D7911" s="1775">
        <f t="shared" si="369"/>
        <v>4.1266666666666678</v>
      </c>
      <c r="E7911" s="1775">
        <f t="shared" si="370"/>
        <v>0.25689570315373234</v>
      </c>
      <c r="F7911" s="1776">
        <f t="shared" si="371"/>
        <v>6.2252593655993275E-2</v>
      </c>
    </row>
    <row r="7912" spans="2:6" x14ac:dyDescent="0.25">
      <c r="B7912" s="1773">
        <v>40767</v>
      </c>
      <c r="C7912" s="1774">
        <v>3.72</v>
      </c>
      <c r="D7912" s="1775">
        <f t="shared" si="369"/>
        <v>4.1046666666666676</v>
      </c>
      <c r="E7912" s="1775">
        <f t="shared" si="370"/>
        <v>0.26264875369224944</v>
      </c>
      <c r="F7912" s="1776">
        <f t="shared" si="371"/>
        <v>6.3987839944514222E-2</v>
      </c>
    </row>
    <row r="7913" spans="2:6" x14ac:dyDescent="0.25">
      <c r="B7913" s="1773">
        <v>40770</v>
      </c>
      <c r="C7913" s="1774">
        <v>3.75</v>
      </c>
      <c r="D7913" s="1775">
        <f t="shared" si="369"/>
        <v>4.0830000000000011</v>
      </c>
      <c r="E7913" s="1775">
        <f t="shared" si="370"/>
        <v>0.26425105617509864</v>
      </c>
      <c r="F7913" s="1776">
        <f t="shared" si="371"/>
        <v>6.4719827620646236E-2</v>
      </c>
    </row>
    <row r="7914" spans="2:6" x14ac:dyDescent="0.25">
      <c r="B7914" s="1773">
        <v>40771</v>
      </c>
      <c r="C7914" s="1774">
        <v>3.67</v>
      </c>
      <c r="D7914" s="1775">
        <f t="shared" si="369"/>
        <v>4.0590000000000002</v>
      </c>
      <c r="E7914" s="1775">
        <f t="shared" si="370"/>
        <v>0.26807551689518505</v>
      </c>
      <c r="F7914" s="1776">
        <f t="shared" si="371"/>
        <v>6.6044719609555325E-2</v>
      </c>
    </row>
    <row r="7915" spans="2:6" x14ac:dyDescent="0.25">
      <c r="B7915" s="1773">
        <v>40772</v>
      </c>
      <c r="C7915" s="1774">
        <v>3.57</v>
      </c>
      <c r="D7915" s="1775">
        <f t="shared" si="369"/>
        <v>4.0330000000000004</v>
      </c>
      <c r="E7915" s="1775">
        <f t="shared" si="370"/>
        <v>0.27656950239527928</v>
      </c>
      <c r="F7915" s="1776">
        <f t="shared" si="371"/>
        <v>6.8576618496225955E-2</v>
      </c>
    </row>
    <row r="7916" spans="2:6" x14ac:dyDescent="0.25">
      <c r="B7916" s="1773">
        <v>40773</v>
      </c>
      <c r="C7916" s="1774">
        <v>3.45</v>
      </c>
      <c r="D7916" s="1775">
        <f t="shared" si="369"/>
        <v>4.0023333333333335</v>
      </c>
      <c r="E7916" s="1775">
        <f t="shared" si="370"/>
        <v>0.28865542437825153</v>
      </c>
      <c r="F7916" s="1776">
        <f t="shared" si="371"/>
        <v>7.2121785053281803E-2</v>
      </c>
    </row>
    <row r="7917" spans="2:6" x14ac:dyDescent="0.25">
      <c r="B7917" s="1773">
        <v>40774</v>
      </c>
      <c r="C7917" s="1774">
        <v>3.39</v>
      </c>
      <c r="D7917" s="1775">
        <f t="shared" si="369"/>
        <v>3.9729999999999999</v>
      </c>
      <c r="E7917" s="1775">
        <f t="shared" si="370"/>
        <v>0.30477973957461868</v>
      </c>
      <c r="F7917" s="1776">
        <f t="shared" si="371"/>
        <v>7.6712745928673221E-2</v>
      </c>
    </row>
    <row r="7918" spans="2:6" x14ac:dyDescent="0.25">
      <c r="B7918" s="1773">
        <v>40777</v>
      </c>
      <c r="C7918" s="1774">
        <v>3.42</v>
      </c>
      <c r="D7918" s="1775">
        <f t="shared" si="369"/>
        <v>3.9470000000000001</v>
      </c>
      <c r="E7918" s="1775">
        <f t="shared" si="370"/>
        <v>0.31774149110938243</v>
      </c>
      <c r="F7918" s="1776">
        <f t="shared" si="371"/>
        <v>8.0502024603339856E-2</v>
      </c>
    </row>
    <row r="7919" spans="2:6" x14ac:dyDescent="0.25">
      <c r="B7919" s="1773">
        <v>40778</v>
      </c>
      <c r="C7919" s="1774">
        <v>3.47</v>
      </c>
      <c r="D7919" s="1775">
        <f t="shared" si="369"/>
        <v>3.923</v>
      </c>
      <c r="E7919" s="1775">
        <f t="shared" si="370"/>
        <v>0.32584267411722184</v>
      </c>
      <c r="F7919" s="1776">
        <f t="shared" si="371"/>
        <v>8.3059565158608684E-2</v>
      </c>
    </row>
    <row r="7920" spans="2:6" x14ac:dyDescent="0.25">
      <c r="B7920" s="1773">
        <v>40779</v>
      </c>
      <c r="C7920" s="1774">
        <v>3.63</v>
      </c>
      <c r="D7920" s="1775">
        <f t="shared" si="369"/>
        <v>3.9049999999999998</v>
      </c>
      <c r="E7920" s="1775">
        <f t="shared" si="370"/>
        <v>0.32664174195317852</v>
      </c>
      <c r="F7920" s="1776">
        <f t="shared" si="371"/>
        <v>8.364705299697274E-2</v>
      </c>
    </row>
    <row r="7921" spans="2:6" x14ac:dyDescent="0.25">
      <c r="B7921" s="1773">
        <v>40780</v>
      </c>
      <c r="C7921" s="1774">
        <v>3.6</v>
      </c>
      <c r="D7921" s="1775">
        <f t="shared" si="369"/>
        <v>3.8833333333333329</v>
      </c>
      <c r="E7921" s="1775">
        <f t="shared" si="370"/>
        <v>0.32451909601464268</v>
      </c>
      <c r="F7921" s="1776">
        <f t="shared" si="371"/>
        <v>8.356714918832002E-2</v>
      </c>
    </row>
    <row r="7922" spans="2:6" x14ac:dyDescent="0.25">
      <c r="B7922" s="1773">
        <v>40781</v>
      </c>
      <c r="C7922" s="1774">
        <v>3.54</v>
      </c>
      <c r="D7922" s="1775">
        <f t="shared" si="369"/>
        <v>3.8593333333333333</v>
      </c>
      <c r="E7922" s="1775">
        <f t="shared" si="370"/>
        <v>0.32231846891281118</v>
      </c>
      <c r="F7922" s="1776">
        <f t="shared" si="371"/>
        <v>8.3516618305271517E-2</v>
      </c>
    </row>
    <row r="7923" spans="2:6" x14ac:dyDescent="0.25">
      <c r="B7923" s="1773">
        <v>40784</v>
      </c>
      <c r="C7923" s="1774">
        <v>3.63</v>
      </c>
      <c r="D7923" s="1775">
        <f t="shared" si="369"/>
        <v>3.837333333333333</v>
      </c>
      <c r="E7923" s="1775">
        <f t="shared" si="370"/>
        <v>0.31433491180842316</v>
      </c>
      <c r="F7923" s="1776">
        <f t="shared" si="371"/>
        <v>8.191493532186149E-2</v>
      </c>
    </row>
    <row r="7924" spans="2:6" x14ac:dyDescent="0.25">
      <c r="B7924" s="1773">
        <v>40785</v>
      </c>
      <c r="C7924" s="1774">
        <v>3.53</v>
      </c>
      <c r="D7924" s="1775">
        <f t="shared" si="369"/>
        <v>3.8153333333333332</v>
      </c>
      <c r="E7924" s="1775">
        <f t="shared" si="370"/>
        <v>0.31188783719232421</v>
      </c>
      <c r="F7924" s="1776">
        <f t="shared" si="371"/>
        <v>8.1745894773455591E-2</v>
      </c>
    </row>
    <row r="7925" spans="2:6" x14ac:dyDescent="0.25">
      <c r="B7925" s="1773">
        <v>40786</v>
      </c>
      <c r="C7925" s="1774">
        <v>3.6</v>
      </c>
      <c r="D7925" s="1775">
        <f t="shared" si="369"/>
        <v>3.7936666666666667</v>
      </c>
      <c r="E7925" s="1775">
        <f t="shared" si="370"/>
        <v>0.30310443555080924</v>
      </c>
      <c r="F7925" s="1776">
        <f t="shared" si="371"/>
        <v>7.9897487624323665E-2</v>
      </c>
    </row>
    <row r="7926" spans="2:6" x14ac:dyDescent="0.25">
      <c r="B7926" s="1773">
        <v>40787</v>
      </c>
      <c r="C7926" s="1774">
        <v>3.51</v>
      </c>
      <c r="D7926" s="1775">
        <f t="shared" si="369"/>
        <v>3.7669999999999999</v>
      </c>
      <c r="E7926" s="1775">
        <f t="shared" si="370"/>
        <v>0.2910640408261882</v>
      </c>
      <c r="F7926" s="1776">
        <f t="shared" si="371"/>
        <v>7.726680138736082E-2</v>
      </c>
    </row>
    <row r="7927" spans="2:6" x14ac:dyDescent="0.25">
      <c r="B7927" s="1773">
        <v>40788</v>
      </c>
      <c r="C7927" s="1774">
        <v>3.32</v>
      </c>
      <c r="D7927" s="1775">
        <f t="shared" si="369"/>
        <v>3.735666666666666</v>
      </c>
      <c r="E7927" s="1775">
        <f t="shared" si="370"/>
        <v>0.28672566888125367</v>
      </c>
      <c r="F7927" s="1776">
        <f t="shared" si="371"/>
        <v>7.6753547483158838E-2</v>
      </c>
    </row>
    <row r="7928" spans="2:6" x14ac:dyDescent="0.25">
      <c r="B7928" s="1773">
        <v>40792</v>
      </c>
      <c r="C7928" s="1774">
        <v>3.26</v>
      </c>
      <c r="D7928" s="1775">
        <f t="shared" si="369"/>
        <v>3.7006666666666663</v>
      </c>
      <c r="E7928" s="1775">
        <f t="shared" si="370"/>
        <v>0.27815814570669778</v>
      </c>
      <c r="F7928" s="1776">
        <f t="shared" si="371"/>
        <v>7.5164334094766111E-2</v>
      </c>
    </row>
    <row r="7929" spans="2:6" x14ac:dyDescent="0.25">
      <c r="B7929" s="1773">
        <v>40793</v>
      </c>
      <c r="C7929" s="1774">
        <v>3.36</v>
      </c>
      <c r="D7929" s="1775">
        <f t="shared" si="369"/>
        <v>3.67</v>
      </c>
      <c r="E7929" s="1775">
        <f t="shared" si="370"/>
        <v>0.26235012141582204</v>
      </c>
      <c r="F7929" s="1776">
        <f t="shared" si="371"/>
        <v>7.1485046707308458E-2</v>
      </c>
    </row>
    <row r="7930" spans="2:6" x14ac:dyDescent="0.25">
      <c r="B7930" s="1773">
        <v>40794</v>
      </c>
      <c r="C7930" s="1774">
        <v>3.32</v>
      </c>
      <c r="D7930" s="1775">
        <f t="shared" si="369"/>
        <v>3.6376666666666662</v>
      </c>
      <c r="E7930" s="1775">
        <f t="shared" si="370"/>
        <v>0.24231190121672599</v>
      </c>
      <c r="F7930" s="1776">
        <f t="shared" si="371"/>
        <v>6.6611903569154043E-2</v>
      </c>
    </row>
    <row r="7931" spans="2:6" x14ac:dyDescent="0.25">
      <c r="B7931" s="1773">
        <v>40795</v>
      </c>
      <c r="C7931" s="1774">
        <v>3.26</v>
      </c>
      <c r="D7931" s="1775">
        <f t="shared" si="369"/>
        <v>3.6043333333333334</v>
      </c>
      <c r="E7931" s="1775">
        <f t="shared" si="370"/>
        <v>0.22165028891186378</v>
      </c>
      <c r="F7931" s="1776">
        <f t="shared" si="371"/>
        <v>6.1495502333819597E-2</v>
      </c>
    </row>
    <row r="7932" spans="2:6" x14ac:dyDescent="0.25">
      <c r="B7932" s="1773">
        <v>40798</v>
      </c>
      <c r="C7932" s="1774">
        <v>3.24</v>
      </c>
      <c r="D7932" s="1775">
        <f t="shared" si="369"/>
        <v>3.5749999999999997</v>
      </c>
      <c r="E7932" s="1775">
        <f t="shared" si="370"/>
        <v>0.20891757160214638</v>
      </c>
      <c r="F7932" s="1776">
        <f t="shared" si="371"/>
        <v>5.8438481567033955E-2</v>
      </c>
    </row>
    <row r="7933" spans="2:6" x14ac:dyDescent="0.25">
      <c r="B7933" s="1773">
        <v>40799</v>
      </c>
      <c r="C7933" s="1774">
        <v>3.32</v>
      </c>
      <c r="D7933" s="1775">
        <f t="shared" si="369"/>
        <v>3.5499999999999994</v>
      </c>
      <c r="E7933" s="1775">
        <f t="shared" si="370"/>
        <v>0.19181528470973283</v>
      </c>
      <c r="F7933" s="1776">
        <f t="shared" si="371"/>
        <v>5.4032474566121931E-2</v>
      </c>
    </row>
    <row r="7934" spans="2:6" x14ac:dyDescent="0.25">
      <c r="B7934" s="1773">
        <v>40800</v>
      </c>
      <c r="C7934" s="1774">
        <v>3.32</v>
      </c>
      <c r="D7934" s="1775">
        <f t="shared" si="369"/>
        <v>3.5296666666666661</v>
      </c>
      <c r="E7934" s="1775">
        <f t="shared" si="370"/>
        <v>0.18223674131485529</v>
      </c>
      <c r="F7934" s="1776">
        <f t="shared" si="371"/>
        <v>5.1630014538159026E-2</v>
      </c>
    </row>
    <row r="7935" spans="2:6" x14ac:dyDescent="0.25">
      <c r="B7935" s="1773">
        <v>40801</v>
      </c>
      <c r="C7935" s="1774">
        <v>3.36</v>
      </c>
      <c r="D7935" s="1775">
        <f t="shared" si="369"/>
        <v>3.5119999999999996</v>
      </c>
      <c r="E7935" s="1775">
        <f t="shared" si="370"/>
        <v>0.17147232610742077</v>
      </c>
      <c r="F7935" s="1776">
        <f t="shared" si="371"/>
        <v>4.8824694221930753E-2</v>
      </c>
    </row>
    <row r="7936" spans="2:6" x14ac:dyDescent="0.25">
      <c r="B7936" s="1773">
        <v>40802</v>
      </c>
      <c r="C7936" s="1774">
        <v>3.34</v>
      </c>
      <c r="D7936" s="1775">
        <f t="shared" si="369"/>
        <v>3.4999999999999996</v>
      </c>
      <c r="E7936" s="1775">
        <f t="shared" si="370"/>
        <v>0.17045577846993956</v>
      </c>
      <c r="F7936" s="1776">
        <f t="shared" si="371"/>
        <v>4.8701650991411306E-2</v>
      </c>
    </row>
    <row r="7937" spans="2:6" x14ac:dyDescent="0.25">
      <c r="B7937" s="1773">
        <v>40805</v>
      </c>
      <c r="C7937" s="1774">
        <v>3.22</v>
      </c>
      <c r="D7937" s="1775">
        <f t="shared" si="369"/>
        <v>3.4799999999999995</v>
      </c>
      <c r="E7937" s="1775">
        <f t="shared" si="370"/>
        <v>0.16677467764456416</v>
      </c>
      <c r="F7937" s="1776">
        <f t="shared" si="371"/>
        <v>4.7923757943840281E-2</v>
      </c>
    </row>
    <row r="7938" spans="2:6" x14ac:dyDescent="0.25">
      <c r="B7938" s="1773">
        <v>40806</v>
      </c>
      <c r="C7938" s="1774">
        <v>3.2</v>
      </c>
      <c r="D7938" s="1775">
        <f t="shared" si="369"/>
        <v>3.4639999999999995</v>
      </c>
      <c r="E7938" s="1775">
        <f t="shared" si="370"/>
        <v>0.16992087408048448</v>
      </c>
      <c r="F7938" s="1776">
        <f t="shared" si="371"/>
        <v>4.905337011561331E-2</v>
      </c>
    </row>
    <row r="7939" spans="2:6" x14ac:dyDescent="0.25">
      <c r="B7939" s="1773">
        <v>40807</v>
      </c>
      <c r="C7939" s="1774">
        <v>3.03</v>
      </c>
      <c r="D7939" s="1775">
        <f t="shared" si="369"/>
        <v>3.446333333333333</v>
      </c>
      <c r="E7939" s="1775">
        <f t="shared" si="370"/>
        <v>0.18635308225078495</v>
      </c>
      <c r="F7939" s="1776">
        <f t="shared" si="371"/>
        <v>5.4072854894318109E-2</v>
      </c>
    </row>
    <row r="7940" spans="2:6" x14ac:dyDescent="0.25">
      <c r="B7940" s="1773">
        <v>40808</v>
      </c>
      <c r="C7940" s="1774">
        <v>2.78</v>
      </c>
      <c r="D7940" s="1775">
        <f t="shared" si="369"/>
        <v>3.4209999999999998</v>
      </c>
      <c r="E7940" s="1775">
        <f t="shared" si="370"/>
        <v>0.22152060696545781</v>
      </c>
      <c r="F7940" s="1776">
        <f t="shared" si="371"/>
        <v>6.4753173623343416E-2</v>
      </c>
    </row>
    <row r="7941" spans="2:6" x14ac:dyDescent="0.25">
      <c r="B7941" s="1773">
        <v>40809</v>
      </c>
      <c r="C7941" s="1774">
        <v>2.89</v>
      </c>
      <c r="D7941" s="1775">
        <f t="shared" si="369"/>
        <v>3.3899999999999997</v>
      </c>
      <c r="E7941" s="1775">
        <f t="shared" si="370"/>
        <v>0.22871454878862912</v>
      </c>
      <c r="F7941" s="1776">
        <f t="shared" si="371"/>
        <v>6.7467418521719516E-2</v>
      </c>
    </row>
    <row r="7942" spans="2:6" x14ac:dyDescent="0.25">
      <c r="B7942" s="1773">
        <v>40812</v>
      </c>
      <c r="C7942" s="1774">
        <v>2.99</v>
      </c>
      <c r="D7942" s="1775">
        <f t="shared" si="369"/>
        <v>3.3656666666666664</v>
      </c>
      <c r="E7942" s="1775">
        <f t="shared" si="370"/>
        <v>0.23121393785295746</v>
      </c>
      <c r="F7942" s="1776">
        <f t="shared" si="371"/>
        <v>6.8697812573920214E-2</v>
      </c>
    </row>
    <row r="7943" spans="2:6" x14ac:dyDescent="0.25">
      <c r="B7943" s="1773">
        <v>40813</v>
      </c>
      <c r="C7943" s="1774">
        <v>3.08</v>
      </c>
      <c r="D7943" s="1775">
        <f t="shared" si="369"/>
        <v>3.3433333333333328</v>
      </c>
      <c r="E7943" s="1775">
        <f t="shared" si="370"/>
        <v>0.22508746703468843</v>
      </c>
      <c r="F7943" s="1776">
        <f t="shared" si="371"/>
        <v>6.7324267308481095E-2</v>
      </c>
    </row>
    <row r="7944" spans="2:6" x14ac:dyDescent="0.25">
      <c r="B7944" s="1773">
        <v>40814</v>
      </c>
      <c r="C7944" s="1774">
        <v>3.1</v>
      </c>
      <c r="D7944" s="1775">
        <f t="shared" si="369"/>
        <v>3.3243333333333327</v>
      </c>
      <c r="E7944" s="1775">
        <f t="shared" si="370"/>
        <v>0.22057422448179914</v>
      </c>
      <c r="F7944" s="1776">
        <f t="shared" si="371"/>
        <v>6.6351416168193872E-2</v>
      </c>
    </row>
    <row r="7945" spans="2:6" x14ac:dyDescent="0.25">
      <c r="B7945" s="1773">
        <v>40815</v>
      </c>
      <c r="C7945" s="1774">
        <v>3.03</v>
      </c>
      <c r="D7945" s="1775">
        <f t="shared" si="369"/>
        <v>3.3063333333333329</v>
      </c>
      <c r="E7945" s="1775">
        <f t="shared" si="370"/>
        <v>0.22186487551774781</v>
      </c>
      <c r="F7945" s="1776">
        <f t="shared" si="371"/>
        <v>6.7102996930461081E-2</v>
      </c>
    </row>
    <row r="7946" spans="2:6" x14ac:dyDescent="0.25">
      <c r="B7946" s="1773">
        <v>40816</v>
      </c>
      <c r="C7946" s="1774">
        <v>2.9</v>
      </c>
      <c r="D7946" s="1775">
        <f t="shared" si="369"/>
        <v>3.2879999999999998</v>
      </c>
      <c r="E7946" s="1775">
        <f t="shared" si="370"/>
        <v>0.23207311570813791</v>
      </c>
      <c r="F7946" s="1776">
        <f t="shared" si="371"/>
        <v>7.0581847843107642E-2</v>
      </c>
    </row>
    <row r="7947" spans="2:6" x14ac:dyDescent="0.25">
      <c r="B7947" s="1773">
        <v>40819</v>
      </c>
      <c r="C7947" s="1774">
        <v>2.76</v>
      </c>
      <c r="D7947" s="1775">
        <f t="shared" si="369"/>
        <v>3.2670000000000003</v>
      </c>
      <c r="E7947" s="1775">
        <f t="shared" si="370"/>
        <v>0.25031221883190546</v>
      </c>
      <c r="F7947" s="1776">
        <f t="shared" si="371"/>
        <v>7.6618371237191743E-2</v>
      </c>
    </row>
    <row r="7948" spans="2:6" x14ac:dyDescent="0.25">
      <c r="B7948" s="1773">
        <v>40820</v>
      </c>
      <c r="C7948" s="1774">
        <v>2.77</v>
      </c>
      <c r="D7948" s="1775">
        <f t="shared" si="369"/>
        <v>3.2453333333333334</v>
      </c>
      <c r="E7948" s="1775">
        <f t="shared" si="370"/>
        <v>0.26434999440179657</v>
      </c>
      <c r="F7948" s="1776">
        <f t="shared" si="371"/>
        <v>8.145542144673272E-2</v>
      </c>
    </row>
    <row r="7949" spans="2:6" x14ac:dyDescent="0.25">
      <c r="B7949" s="1773">
        <v>40821</v>
      </c>
      <c r="C7949" s="1774">
        <v>2.87</v>
      </c>
      <c r="D7949" s="1775">
        <f t="shared" si="369"/>
        <v>3.2253333333333334</v>
      </c>
      <c r="E7949" s="1775">
        <f t="shared" si="370"/>
        <v>0.26941486190648789</v>
      </c>
      <c r="F7949" s="1776">
        <f t="shared" si="371"/>
        <v>8.3530858383574172E-2</v>
      </c>
    </row>
    <row r="7950" spans="2:6" x14ac:dyDescent="0.25">
      <c r="B7950" s="1773">
        <v>40822</v>
      </c>
      <c r="C7950" s="1774">
        <v>2.96</v>
      </c>
      <c r="D7950" s="1775">
        <f t="shared" si="369"/>
        <v>3.2029999999999998</v>
      </c>
      <c r="E7950" s="1775">
        <f t="shared" si="370"/>
        <v>0.26239152109934416</v>
      </c>
      <c r="F7950" s="1776">
        <f t="shared" si="371"/>
        <v>8.1920549828081224E-2</v>
      </c>
    </row>
    <row r="7951" spans="2:6" x14ac:dyDescent="0.25">
      <c r="B7951" s="1773">
        <v>40823</v>
      </c>
      <c r="C7951" s="1774">
        <v>3.02</v>
      </c>
      <c r="D7951" s="1775">
        <f t="shared" si="369"/>
        <v>3.1836666666666664</v>
      </c>
      <c r="E7951" s="1775">
        <f t="shared" si="370"/>
        <v>0.2533429369020595</v>
      </c>
      <c r="F7951" s="1776">
        <f t="shared" si="371"/>
        <v>7.9575836112048853E-2</v>
      </c>
    </row>
    <row r="7952" spans="2:6" x14ac:dyDescent="0.25">
      <c r="B7952" s="1773">
        <v>40827</v>
      </c>
      <c r="C7952" s="1774">
        <v>3.11</v>
      </c>
      <c r="D7952" s="1775">
        <f t="shared" si="369"/>
        <v>3.1693333333333333</v>
      </c>
      <c r="E7952" s="1775">
        <f t="shared" si="370"/>
        <v>0.24449713817284779</v>
      </c>
      <c r="F7952" s="1776">
        <f t="shared" si="371"/>
        <v>7.714465865781904E-2</v>
      </c>
    </row>
    <row r="7953" spans="2:6" x14ac:dyDescent="0.25">
      <c r="B7953" s="1773">
        <v>40828</v>
      </c>
      <c r="C7953" s="1774">
        <v>3.19</v>
      </c>
      <c r="D7953" s="1775">
        <f t="shared" si="369"/>
        <v>3.1546666666666665</v>
      </c>
      <c r="E7953" s="1775">
        <f t="shared" si="370"/>
        <v>0.22858988020761836</v>
      </c>
      <c r="F7953" s="1776">
        <f t="shared" si="371"/>
        <v>7.2460866507064153E-2</v>
      </c>
    </row>
    <row r="7954" spans="2:6" x14ac:dyDescent="0.25">
      <c r="B7954" s="1773">
        <v>40829</v>
      </c>
      <c r="C7954" s="1774">
        <v>3.15</v>
      </c>
      <c r="D7954" s="1775">
        <f t="shared" si="369"/>
        <v>3.1420000000000008</v>
      </c>
      <c r="E7954" s="1775">
        <f t="shared" si="370"/>
        <v>0.21732543529827841</v>
      </c>
      <c r="F7954" s="1776">
        <f t="shared" si="371"/>
        <v>6.9167866103844164E-2</v>
      </c>
    </row>
    <row r="7955" spans="2:6" x14ac:dyDescent="0.25">
      <c r="B7955" s="1773">
        <v>40830</v>
      </c>
      <c r="C7955" s="1774">
        <v>3.22</v>
      </c>
      <c r="D7955" s="1775">
        <f t="shared" si="369"/>
        <v>3.1293333333333337</v>
      </c>
      <c r="E7955" s="1775">
        <f t="shared" si="370"/>
        <v>0.20010227270131112</v>
      </c>
      <c r="F7955" s="1776">
        <f t="shared" si="371"/>
        <v>6.3944058170423229E-2</v>
      </c>
    </row>
    <row r="7956" spans="2:6" x14ac:dyDescent="0.25">
      <c r="B7956" s="1773">
        <v>40833</v>
      </c>
      <c r="C7956" s="1774">
        <v>3.13</v>
      </c>
      <c r="D7956" s="1775">
        <f t="shared" si="369"/>
        <v>3.1166666666666663</v>
      </c>
      <c r="E7956" s="1775">
        <f t="shared" si="370"/>
        <v>0.1867569568169824</v>
      </c>
      <c r="F7956" s="1776">
        <f t="shared" si="371"/>
        <v>5.9922018230047835E-2</v>
      </c>
    </row>
    <row r="7957" spans="2:6" x14ac:dyDescent="0.25">
      <c r="B7957" s="1773">
        <v>40834</v>
      </c>
      <c r="C7957" s="1774">
        <v>3.17</v>
      </c>
      <c r="D7957" s="1775">
        <f t="shared" si="369"/>
        <v>3.1116666666666664</v>
      </c>
      <c r="E7957" s="1775">
        <f t="shared" si="370"/>
        <v>0.18309754952941931</v>
      </c>
      <c r="F7957" s="1776">
        <f t="shared" si="371"/>
        <v>5.8842276227986927E-2</v>
      </c>
    </row>
    <row r="7958" spans="2:6" x14ac:dyDescent="0.25">
      <c r="B7958" s="1773">
        <v>40835</v>
      </c>
      <c r="C7958" s="1774">
        <v>3.17</v>
      </c>
      <c r="D7958" s="1775">
        <f t="shared" si="369"/>
        <v>3.1086666666666662</v>
      </c>
      <c r="E7958" s="1775">
        <f t="shared" si="370"/>
        <v>0.18131194938146175</v>
      </c>
      <c r="F7958" s="1776">
        <f t="shared" si="371"/>
        <v>5.8324667396996065E-2</v>
      </c>
    </row>
    <row r="7959" spans="2:6" x14ac:dyDescent="0.25">
      <c r="B7959" s="1773">
        <v>40836</v>
      </c>
      <c r="C7959" s="1774">
        <v>3.19</v>
      </c>
      <c r="D7959" s="1775">
        <f t="shared" si="369"/>
        <v>3.1029999999999998</v>
      </c>
      <c r="E7959" s="1775">
        <f t="shared" si="370"/>
        <v>0.17575747396674887</v>
      </c>
      <c r="F7959" s="1776">
        <f t="shared" si="371"/>
        <v>5.6641145332500448E-2</v>
      </c>
    </row>
    <row r="7960" spans="2:6" x14ac:dyDescent="0.25">
      <c r="B7960" s="1773">
        <v>40837</v>
      </c>
      <c r="C7960" s="1774">
        <v>3.26</v>
      </c>
      <c r="D7960" s="1775">
        <f t="shared" si="369"/>
        <v>3.101</v>
      </c>
      <c r="E7960" s="1775">
        <f t="shared" si="370"/>
        <v>0.17353028156690595</v>
      </c>
      <c r="F7960" s="1776">
        <f t="shared" si="371"/>
        <v>5.5959458744568188E-2</v>
      </c>
    </row>
    <row r="7961" spans="2:6" x14ac:dyDescent="0.25">
      <c r="B7961" s="1773">
        <v>40840</v>
      </c>
      <c r="C7961" s="1774">
        <v>3.27</v>
      </c>
      <c r="D7961" s="1775">
        <f t="shared" si="369"/>
        <v>3.1013333333333337</v>
      </c>
      <c r="E7961" s="1775">
        <f t="shared" si="370"/>
        <v>0.17385553521943664</v>
      </c>
      <c r="F7961" s="1776">
        <f t="shared" si="371"/>
        <v>5.6058319610738379E-2</v>
      </c>
    </row>
    <row r="7962" spans="2:6" x14ac:dyDescent="0.25">
      <c r="B7962" s="1773">
        <v>40841</v>
      </c>
      <c r="C7962" s="1774">
        <v>3.13</v>
      </c>
      <c r="D7962" s="1775">
        <f t="shared" si="369"/>
        <v>3.097666666666667</v>
      </c>
      <c r="E7962" s="1775">
        <f t="shared" si="370"/>
        <v>0.17198001755082365</v>
      </c>
      <c r="F7962" s="1776">
        <f t="shared" si="371"/>
        <v>5.5519213671846646E-2</v>
      </c>
    </row>
    <row r="7963" spans="2:6" x14ac:dyDescent="0.25">
      <c r="B7963" s="1773">
        <v>40842</v>
      </c>
      <c r="C7963" s="1774">
        <v>3.22</v>
      </c>
      <c r="D7963" s="1775">
        <f t="shared" si="369"/>
        <v>3.0943333333333332</v>
      </c>
      <c r="E7963" s="1775">
        <f t="shared" si="370"/>
        <v>0.16845511698010723</v>
      </c>
      <c r="F7963" s="1776">
        <f t="shared" si="371"/>
        <v>5.443987406445349E-2</v>
      </c>
    </row>
    <row r="7964" spans="2:6" x14ac:dyDescent="0.25">
      <c r="B7964" s="1773">
        <v>40843</v>
      </c>
      <c r="C7964" s="1774">
        <v>3.45</v>
      </c>
      <c r="D7964" s="1775">
        <f t="shared" si="369"/>
        <v>3.0986666666666665</v>
      </c>
      <c r="E7964" s="1775">
        <f t="shared" si="370"/>
        <v>0.17596499129349435</v>
      </c>
      <c r="F7964" s="1776">
        <f t="shared" si="371"/>
        <v>5.6787325073201708E-2</v>
      </c>
    </row>
    <row r="7965" spans="2:6" x14ac:dyDescent="0.25">
      <c r="B7965" s="1773">
        <v>40844</v>
      </c>
      <c r="C7965" s="1774">
        <v>3.36</v>
      </c>
      <c r="D7965" s="1775">
        <f t="shared" si="369"/>
        <v>3.0986666666666665</v>
      </c>
      <c r="E7965" s="1775">
        <f t="shared" si="370"/>
        <v>0.17596499129349435</v>
      </c>
      <c r="F7965" s="1776">
        <f t="shared" si="371"/>
        <v>5.6787325073201708E-2</v>
      </c>
    </row>
    <row r="7966" spans="2:6" x14ac:dyDescent="0.25">
      <c r="B7966" s="1773">
        <v>40847</v>
      </c>
      <c r="C7966" s="1774">
        <v>3.16</v>
      </c>
      <c r="D7966" s="1775">
        <f t="shared" si="369"/>
        <v>3.0926666666666662</v>
      </c>
      <c r="E7966" s="1775">
        <f t="shared" si="370"/>
        <v>0.17043419871596791</v>
      </c>
      <c r="F7966" s="1776">
        <f t="shared" si="371"/>
        <v>5.5109139485654643E-2</v>
      </c>
    </row>
    <row r="7967" spans="2:6" x14ac:dyDescent="0.25">
      <c r="B7967" s="1773">
        <v>40848</v>
      </c>
      <c r="C7967" s="1774">
        <v>2.99</v>
      </c>
      <c r="D7967" s="1775">
        <f t="shared" si="369"/>
        <v>3.085</v>
      </c>
      <c r="E7967" s="1775">
        <f t="shared" si="370"/>
        <v>0.16968022663334945</v>
      </c>
      <c r="F7967" s="1776">
        <f t="shared" si="371"/>
        <v>5.5001694208541153E-2</v>
      </c>
    </row>
    <row r="7968" spans="2:6" x14ac:dyDescent="0.25">
      <c r="B7968" s="1773">
        <v>40849</v>
      </c>
      <c r="C7968" s="1774">
        <v>3.03</v>
      </c>
      <c r="D7968" s="1775">
        <f t="shared" si="369"/>
        <v>3.079333333333333</v>
      </c>
      <c r="E7968" s="1775">
        <f t="shared" si="370"/>
        <v>0.16854209201742215</v>
      </c>
      <c r="F7968" s="1776">
        <f t="shared" si="371"/>
        <v>5.4733305483033831E-2</v>
      </c>
    </row>
    <row r="7969" spans="2:6" x14ac:dyDescent="0.25">
      <c r="B7969" s="1773">
        <v>40850</v>
      </c>
      <c r="C7969" s="1774">
        <v>3.1</v>
      </c>
      <c r="D7969" s="1775">
        <f t="shared" si="369"/>
        <v>3.0816666666666661</v>
      </c>
      <c r="E7969" s="1775">
        <f t="shared" si="370"/>
        <v>0.16831996077531122</v>
      </c>
      <c r="F7969" s="1776">
        <f t="shared" si="371"/>
        <v>5.4619781755103708E-2</v>
      </c>
    </row>
    <row r="7970" spans="2:6" x14ac:dyDescent="0.25">
      <c r="B7970" s="1773">
        <v>40851</v>
      </c>
      <c r="C7970" s="1774">
        <v>3.09</v>
      </c>
      <c r="D7970" s="1775">
        <f t="shared" si="369"/>
        <v>3.0919999999999996</v>
      </c>
      <c r="E7970" s="1775">
        <f t="shared" si="370"/>
        <v>0.15838408140144422</v>
      </c>
      <c r="F7970" s="1776">
        <f t="shared" si="371"/>
        <v>5.1223829689988433E-2</v>
      </c>
    </row>
    <row r="7971" spans="2:6" x14ac:dyDescent="0.25">
      <c r="B7971" s="1773">
        <v>40854</v>
      </c>
      <c r="C7971" s="1774">
        <v>3.05</v>
      </c>
      <c r="D7971" s="1775">
        <f t="shared" si="369"/>
        <v>3.0973333333333328</v>
      </c>
      <c r="E7971" s="1775">
        <f t="shared" si="370"/>
        <v>0.1539801450105541</v>
      </c>
      <c r="F7971" s="1776">
        <f t="shared" si="371"/>
        <v>4.9713779060661038E-2</v>
      </c>
    </row>
    <row r="7972" spans="2:6" x14ac:dyDescent="0.25">
      <c r="B7972" s="1773">
        <v>40855</v>
      </c>
      <c r="C7972" s="1774">
        <v>3.13</v>
      </c>
      <c r="D7972" s="1775">
        <f t="shared" si="369"/>
        <v>3.1019999999999994</v>
      </c>
      <c r="E7972" s="1775">
        <f t="shared" si="370"/>
        <v>0.15273145239839808</v>
      </c>
      <c r="F7972" s="1776">
        <f t="shared" si="371"/>
        <v>4.9236445002707324E-2</v>
      </c>
    </row>
    <row r="7973" spans="2:6" x14ac:dyDescent="0.25">
      <c r="B7973" s="1773">
        <v>40856</v>
      </c>
      <c r="C7973" s="1774">
        <v>3.03</v>
      </c>
      <c r="D7973" s="1775">
        <f t="shared" si="369"/>
        <v>3.1003333333333329</v>
      </c>
      <c r="E7973" s="1775">
        <f t="shared" si="370"/>
        <v>0.15325172740958909</v>
      </c>
      <c r="F7973" s="1776">
        <f t="shared" si="371"/>
        <v>4.9430725968042932E-2</v>
      </c>
    </row>
    <row r="7974" spans="2:6" x14ac:dyDescent="0.25">
      <c r="B7974" s="1773">
        <v>40857</v>
      </c>
      <c r="C7974" s="1774">
        <v>3.12</v>
      </c>
      <c r="D7974" s="1775">
        <f t="shared" ref="D7974:D8037" si="372">AVERAGE(C7945:C7974)</f>
        <v>3.101</v>
      </c>
      <c r="E7974" s="1775">
        <f t="shared" ref="E7974:E8037" si="373">_xlfn.STDEV.S(C7945:C7974)</f>
        <v>0.1532937230197029</v>
      </c>
      <c r="F7974" s="1776">
        <f t="shared" ref="F7974:F8037" si="374">E7974/D7974</f>
        <v>4.9433641734828407E-2</v>
      </c>
    </row>
    <row r="7975" spans="2:6" x14ac:dyDescent="0.25">
      <c r="B7975" s="1773">
        <v>40861</v>
      </c>
      <c r="C7975" s="1774">
        <v>3.09</v>
      </c>
      <c r="D7975" s="1775">
        <f t="shared" si="372"/>
        <v>3.1030000000000002</v>
      </c>
      <c r="E7975" s="1775">
        <f t="shared" si="373"/>
        <v>0.1527258079493872</v>
      </c>
      <c r="F7975" s="1776">
        <f t="shared" si="374"/>
        <v>4.9218758604378729E-2</v>
      </c>
    </row>
    <row r="7976" spans="2:6" x14ac:dyDescent="0.25">
      <c r="B7976" s="1773">
        <v>40862</v>
      </c>
      <c r="C7976" s="1774">
        <v>3.1</v>
      </c>
      <c r="D7976" s="1775">
        <f t="shared" si="372"/>
        <v>3.1096666666666666</v>
      </c>
      <c r="E7976" s="1775">
        <f t="shared" si="373"/>
        <v>0.14784622331032488</v>
      </c>
      <c r="F7976" s="1776">
        <f t="shared" si="374"/>
        <v>4.754407438428284E-2</v>
      </c>
    </row>
    <row r="7977" spans="2:6" x14ac:dyDescent="0.25">
      <c r="B7977" s="1773">
        <v>40863</v>
      </c>
      <c r="C7977" s="1774">
        <v>3.05</v>
      </c>
      <c r="D7977" s="1775">
        <f t="shared" si="372"/>
        <v>3.1193333333333326</v>
      </c>
      <c r="E7977" s="1775">
        <f t="shared" si="373"/>
        <v>0.13292293160747862</v>
      </c>
      <c r="F7977" s="1776">
        <f t="shared" si="374"/>
        <v>4.2612608978674499E-2</v>
      </c>
    </row>
    <row r="7978" spans="2:6" x14ac:dyDescent="0.25">
      <c r="B7978" s="1773">
        <v>40864</v>
      </c>
      <c r="C7978" s="1774">
        <v>2.98</v>
      </c>
      <c r="D7978" s="1775">
        <f t="shared" si="372"/>
        <v>3.1263333333333336</v>
      </c>
      <c r="E7978" s="1775">
        <f t="shared" si="373"/>
        <v>0.11865578537222217</v>
      </c>
      <c r="F7978" s="1776">
        <f t="shared" si="374"/>
        <v>3.7953657758467478E-2</v>
      </c>
    </row>
    <row r="7979" spans="2:6" x14ac:dyDescent="0.25">
      <c r="B7979" s="1773">
        <v>40865</v>
      </c>
      <c r="C7979" s="1774">
        <v>2.99</v>
      </c>
      <c r="D7979" s="1775">
        <f t="shared" si="372"/>
        <v>3.1303333333333336</v>
      </c>
      <c r="E7979" s="1775">
        <f t="shared" si="373"/>
        <v>0.11152495726048957</v>
      </c>
      <c r="F7979" s="1776">
        <f t="shared" si="374"/>
        <v>3.5627182598388742E-2</v>
      </c>
    </row>
    <row r="7980" spans="2:6" x14ac:dyDescent="0.25">
      <c r="B7980" s="1773">
        <v>40868</v>
      </c>
      <c r="C7980" s="1774">
        <v>2.96</v>
      </c>
      <c r="D7980" s="1775">
        <f t="shared" si="372"/>
        <v>3.1303333333333336</v>
      </c>
      <c r="E7980" s="1775">
        <f t="shared" si="373"/>
        <v>0.11152495726048957</v>
      </c>
      <c r="F7980" s="1776">
        <f t="shared" si="374"/>
        <v>3.5627182598388742E-2</v>
      </c>
    </row>
    <row r="7981" spans="2:6" x14ac:dyDescent="0.25">
      <c r="B7981" s="1773">
        <v>40869</v>
      </c>
      <c r="C7981" s="1774">
        <v>2.91</v>
      </c>
      <c r="D7981" s="1775">
        <f t="shared" si="372"/>
        <v>3.1266666666666665</v>
      </c>
      <c r="E7981" s="1775">
        <f t="shared" si="373"/>
        <v>0.11695366997037857</v>
      </c>
      <c r="F7981" s="1776">
        <f t="shared" si="374"/>
        <v>3.7405224937221294E-2</v>
      </c>
    </row>
    <row r="7982" spans="2:6" x14ac:dyDescent="0.25">
      <c r="B7982" s="1773">
        <v>40870</v>
      </c>
      <c r="C7982" s="1774">
        <v>2.82</v>
      </c>
      <c r="D7982" s="1775">
        <f t="shared" si="372"/>
        <v>3.1169999999999995</v>
      </c>
      <c r="E7982" s="1775">
        <f t="shared" si="373"/>
        <v>0.12967200000850954</v>
      </c>
      <c r="F7982" s="1776">
        <f t="shared" si="374"/>
        <v>4.160153994498221E-2</v>
      </c>
    </row>
    <row r="7983" spans="2:6" x14ac:dyDescent="0.25">
      <c r="B7983" s="1773">
        <v>40872</v>
      </c>
      <c r="C7983" s="1774">
        <v>2.92</v>
      </c>
      <c r="D7983" s="1775">
        <f t="shared" si="372"/>
        <v>3.1079999999999992</v>
      </c>
      <c r="E7983" s="1775">
        <f t="shared" si="373"/>
        <v>0.13373674604004435</v>
      </c>
      <c r="F7983" s="1776">
        <f t="shared" si="374"/>
        <v>4.3029841068225348E-2</v>
      </c>
    </row>
    <row r="7984" spans="2:6" x14ac:dyDescent="0.25">
      <c r="B7984" s="1773">
        <v>40875</v>
      </c>
      <c r="C7984" s="1774">
        <v>2.93</v>
      </c>
      <c r="D7984" s="1775">
        <f t="shared" si="372"/>
        <v>3.1006666666666667</v>
      </c>
      <c r="E7984" s="1775">
        <f t="shared" si="373"/>
        <v>0.137337573866012</v>
      </c>
      <c r="F7984" s="1776">
        <f t="shared" si="374"/>
        <v>4.429291782391271E-2</v>
      </c>
    </row>
    <row r="7985" spans="2:6" x14ac:dyDescent="0.25">
      <c r="B7985" s="1773">
        <v>40876</v>
      </c>
      <c r="C7985" s="1774">
        <v>2.96</v>
      </c>
      <c r="D7985" s="1775">
        <f t="shared" si="372"/>
        <v>3.0919999999999992</v>
      </c>
      <c r="E7985" s="1775">
        <f t="shared" si="373"/>
        <v>0.13775039896055874</v>
      </c>
      <c r="F7985" s="1776">
        <f t="shared" si="374"/>
        <v>4.4550581811306202E-2</v>
      </c>
    </row>
    <row r="7986" spans="2:6" x14ac:dyDescent="0.25">
      <c r="B7986" s="1773">
        <v>40877</v>
      </c>
      <c r="C7986" s="1774">
        <v>3.06</v>
      </c>
      <c r="D7986" s="1775">
        <f t="shared" si="372"/>
        <v>3.0896666666666666</v>
      </c>
      <c r="E7986" s="1775">
        <f t="shared" si="373"/>
        <v>0.13767736731672481</v>
      </c>
      <c r="F7986" s="1776">
        <f t="shared" si="374"/>
        <v>4.4560589270706059E-2</v>
      </c>
    </row>
    <row r="7987" spans="2:6" x14ac:dyDescent="0.25">
      <c r="B7987" s="1773">
        <v>40878</v>
      </c>
      <c r="C7987" s="1774">
        <v>3.12</v>
      </c>
      <c r="D7987" s="1775">
        <f t="shared" si="372"/>
        <v>3.0879999999999996</v>
      </c>
      <c r="E7987" s="1775">
        <f t="shared" si="373"/>
        <v>0.13697218444029005</v>
      </c>
      <c r="F7987" s="1776">
        <f t="shared" si="374"/>
        <v>4.4356277344653521E-2</v>
      </c>
    </row>
    <row r="7988" spans="2:6" x14ac:dyDescent="0.25">
      <c r="B7988" s="1773">
        <v>40879</v>
      </c>
      <c r="C7988" s="1774">
        <v>3.03</v>
      </c>
      <c r="D7988" s="1775">
        <f t="shared" si="372"/>
        <v>3.083333333333333</v>
      </c>
      <c r="E7988" s="1775">
        <f t="shared" si="373"/>
        <v>0.13646607089583523</v>
      </c>
      <c r="F7988" s="1776">
        <f t="shared" si="374"/>
        <v>4.4259266236487106E-2</v>
      </c>
    </row>
    <row r="7989" spans="2:6" x14ac:dyDescent="0.25">
      <c r="B7989" s="1773">
        <v>40882</v>
      </c>
      <c r="C7989" s="1774">
        <v>3.02</v>
      </c>
      <c r="D7989" s="1775">
        <f t="shared" si="372"/>
        <v>3.0776666666666666</v>
      </c>
      <c r="E7989" s="1775">
        <f t="shared" si="373"/>
        <v>0.13540955330565413</v>
      </c>
      <c r="F7989" s="1776">
        <f t="shared" si="374"/>
        <v>4.3997472101912967E-2</v>
      </c>
    </row>
    <row r="7990" spans="2:6" x14ac:dyDescent="0.25">
      <c r="B7990" s="1773">
        <v>40883</v>
      </c>
      <c r="C7990" s="1774">
        <v>3.09</v>
      </c>
      <c r="D7990" s="1775">
        <f t="shared" si="372"/>
        <v>3.0720000000000001</v>
      </c>
      <c r="E7990" s="1775">
        <f t="shared" si="373"/>
        <v>0.13100144774140793</v>
      </c>
      <c r="F7990" s="1776">
        <f t="shared" si="374"/>
        <v>4.2643700436656225E-2</v>
      </c>
    </row>
    <row r="7991" spans="2:6" x14ac:dyDescent="0.25">
      <c r="B7991" s="1773">
        <v>40884</v>
      </c>
      <c r="C7991" s="1774">
        <v>3.04</v>
      </c>
      <c r="D7991" s="1775">
        <f t="shared" si="372"/>
        <v>3.0643333333333334</v>
      </c>
      <c r="E7991" s="1775">
        <f t="shared" si="373"/>
        <v>0.12563448168598362</v>
      </c>
      <c r="F7991" s="1776">
        <f t="shared" si="374"/>
        <v>4.0998960628516358E-2</v>
      </c>
    </row>
    <row r="7992" spans="2:6" x14ac:dyDescent="0.25">
      <c r="B7992" s="1773">
        <v>40885</v>
      </c>
      <c r="C7992" s="1774">
        <v>3</v>
      </c>
      <c r="D7992" s="1775">
        <f t="shared" si="372"/>
        <v>3.06</v>
      </c>
      <c r="E7992" s="1775">
        <f t="shared" si="373"/>
        <v>0.12553334493135748</v>
      </c>
      <c r="F7992" s="1776">
        <f t="shared" si="374"/>
        <v>4.1023968931816167E-2</v>
      </c>
    </row>
    <row r="7993" spans="2:6" x14ac:dyDescent="0.25">
      <c r="B7993" s="1773">
        <v>40886</v>
      </c>
      <c r="C7993" s="1774">
        <v>3.1</v>
      </c>
      <c r="D7993" s="1775">
        <f t="shared" si="372"/>
        <v>3.0559999999999996</v>
      </c>
      <c r="E7993" s="1775">
        <f t="shared" si="373"/>
        <v>0.12212486543951928</v>
      </c>
      <c r="F7993" s="1776">
        <f t="shared" si="374"/>
        <v>3.9962325078376736E-2</v>
      </c>
    </row>
    <row r="7994" spans="2:6" x14ac:dyDescent="0.25">
      <c r="B7994" s="1773">
        <v>40889</v>
      </c>
      <c r="C7994" s="1774">
        <v>3.06</v>
      </c>
      <c r="D7994" s="1775">
        <f t="shared" si="372"/>
        <v>3.0430000000000001</v>
      </c>
      <c r="E7994" s="1775">
        <f t="shared" si="373"/>
        <v>9.6887777244141285E-2</v>
      </c>
      <c r="F7994" s="1776">
        <f t="shared" si="374"/>
        <v>3.1839558739448333E-2</v>
      </c>
    </row>
    <row r="7995" spans="2:6" x14ac:dyDescent="0.25">
      <c r="B7995" s="1773">
        <v>40890</v>
      </c>
      <c r="C7995" s="1774">
        <v>2.98</v>
      </c>
      <c r="D7995" s="1775">
        <f t="shared" si="372"/>
        <v>3.0303333333333335</v>
      </c>
      <c r="E7995" s="1775">
        <f t="shared" si="373"/>
        <v>7.6765802970770319E-2</v>
      </c>
      <c r="F7995" s="1776">
        <f t="shared" si="374"/>
        <v>2.5332461655737645E-2</v>
      </c>
    </row>
    <row r="7996" spans="2:6" x14ac:dyDescent="0.25">
      <c r="B7996" s="1773">
        <v>40891</v>
      </c>
      <c r="C7996" s="1774">
        <v>2.91</v>
      </c>
      <c r="D7996" s="1775">
        <f t="shared" si="372"/>
        <v>3.0220000000000002</v>
      </c>
      <c r="E7996" s="1775">
        <f t="shared" si="373"/>
        <v>7.5767338973811202E-2</v>
      </c>
      <c r="F7996" s="1776">
        <f t="shared" si="374"/>
        <v>2.5071918919196294E-2</v>
      </c>
    </row>
    <row r="7997" spans="2:6" x14ac:dyDescent="0.25">
      <c r="B7997" s="1773">
        <v>40892</v>
      </c>
      <c r="C7997" s="1774">
        <v>2.92</v>
      </c>
      <c r="D7997" s="1775">
        <f t="shared" si="372"/>
        <v>3.0196666666666672</v>
      </c>
      <c r="E7997" s="1775">
        <f t="shared" si="373"/>
        <v>7.7836403739679788E-2</v>
      </c>
      <c r="F7997" s="1776">
        <f t="shared" si="374"/>
        <v>2.5776488709464546E-2</v>
      </c>
    </row>
    <row r="7998" spans="2:6" x14ac:dyDescent="0.25">
      <c r="B7998" s="1773">
        <v>40893</v>
      </c>
      <c r="C7998" s="1774">
        <v>2.86</v>
      </c>
      <c r="D7998" s="1775">
        <f t="shared" si="372"/>
        <v>3.0140000000000002</v>
      </c>
      <c r="E7998" s="1775">
        <f t="shared" si="373"/>
        <v>8.3070389761770197E-2</v>
      </c>
      <c r="F7998" s="1776">
        <f t="shared" si="374"/>
        <v>2.7561509542724016E-2</v>
      </c>
    </row>
    <row r="7999" spans="2:6" x14ac:dyDescent="0.25">
      <c r="B7999" s="1773">
        <v>40896</v>
      </c>
      <c r="C7999" s="1774">
        <v>2.79</v>
      </c>
      <c r="D7999" s="1775">
        <f t="shared" si="372"/>
        <v>3.0036666666666672</v>
      </c>
      <c r="E7999" s="1775">
        <f t="shared" si="373"/>
        <v>9.0914257951382818E-2</v>
      </c>
      <c r="F7999" s="1776">
        <f t="shared" si="374"/>
        <v>3.026775872313266E-2</v>
      </c>
    </row>
    <row r="8000" spans="2:6" x14ac:dyDescent="0.25">
      <c r="B8000" s="1773">
        <v>40897</v>
      </c>
      <c r="C8000" s="1774">
        <v>2.93</v>
      </c>
      <c r="D8000" s="1775">
        <f t="shared" si="372"/>
        <v>2.998333333333334</v>
      </c>
      <c r="E8000" s="1775">
        <f t="shared" si="373"/>
        <v>9.0366431566279007E-2</v>
      </c>
      <c r="F8000" s="1776">
        <f t="shared" si="374"/>
        <v>3.0138887681916283E-2</v>
      </c>
    </row>
    <row r="8001" spans="2:6" x14ac:dyDescent="0.25">
      <c r="B8001" s="1773">
        <v>40898</v>
      </c>
      <c r="C8001" s="1774">
        <v>3</v>
      </c>
      <c r="D8001" s="1775">
        <f t="shared" si="372"/>
        <v>2.9966666666666675</v>
      </c>
      <c r="E8001" s="1775">
        <f t="shared" si="373"/>
        <v>8.9840215760070896E-2</v>
      </c>
      <c r="F8001" s="1776">
        <f t="shared" si="374"/>
        <v>2.9980049753082605E-2</v>
      </c>
    </row>
    <row r="8002" spans="2:6" x14ac:dyDescent="0.25">
      <c r="B8002" s="1773">
        <v>40899</v>
      </c>
      <c r="C8002" s="1774">
        <v>2.99</v>
      </c>
      <c r="D8002" s="1775">
        <f t="shared" si="372"/>
        <v>2.9920000000000004</v>
      </c>
      <c r="E8002" s="1775">
        <f t="shared" si="373"/>
        <v>8.6239442132416105E-2</v>
      </c>
      <c r="F8002" s="1776">
        <f t="shared" si="374"/>
        <v>2.8823342958695219E-2</v>
      </c>
    </row>
    <row r="8003" spans="2:6" x14ac:dyDescent="0.25">
      <c r="B8003" s="1773">
        <v>40900</v>
      </c>
      <c r="C8003" s="1774">
        <v>3.05</v>
      </c>
      <c r="D8003" s="1775">
        <f t="shared" si="372"/>
        <v>2.992666666666667</v>
      </c>
      <c r="E8003" s="1775">
        <f t="shared" si="373"/>
        <v>8.6619792805958204E-2</v>
      </c>
      <c r="F8003" s="1776">
        <f t="shared" si="374"/>
        <v>2.8944016308517999E-2</v>
      </c>
    </row>
    <row r="8004" spans="2:6" x14ac:dyDescent="0.25">
      <c r="B8004" s="1773">
        <v>40904</v>
      </c>
      <c r="C8004" s="1774">
        <v>3.04</v>
      </c>
      <c r="D8004" s="1775">
        <f t="shared" si="372"/>
        <v>2.9900000000000007</v>
      </c>
      <c r="E8004" s="1775">
        <f t="shared" si="373"/>
        <v>8.3748391646934178E-2</v>
      </c>
      <c r="F8004" s="1776">
        <f t="shared" si="374"/>
        <v>2.8009495534091693E-2</v>
      </c>
    </row>
    <row r="8005" spans="2:6" x14ac:dyDescent="0.25">
      <c r="B8005" s="1773">
        <v>40905</v>
      </c>
      <c r="C8005" s="1774">
        <v>2.91</v>
      </c>
      <c r="D8005" s="1775">
        <f t="shared" si="372"/>
        <v>2.9840000000000009</v>
      </c>
      <c r="E8005" s="1775">
        <f t="shared" si="373"/>
        <v>8.2779307759267048E-2</v>
      </c>
      <c r="F8005" s="1776">
        <f t="shared" si="374"/>
        <v>2.7741054879110934E-2</v>
      </c>
    </row>
    <row r="8006" spans="2:6" x14ac:dyDescent="0.25">
      <c r="B8006" s="1773">
        <v>40906</v>
      </c>
      <c r="C8006" s="1774">
        <v>2.9</v>
      </c>
      <c r="D8006" s="1775">
        <f t="shared" si="372"/>
        <v>2.9773333333333341</v>
      </c>
      <c r="E8006" s="1775">
        <f t="shared" si="373"/>
        <v>8.1152616263659549E-2</v>
      </c>
      <c r="F8006" s="1776">
        <f t="shared" si="374"/>
        <v>2.7256812448609335E-2</v>
      </c>
    </row>
    <row r="8007" spans="2:6" x14ac:dyDescent="0.25">
      <c r="B8007" s="1773">
        <v>40907</v>
      </c>
      <c r="C8007" s="1774">
        <v>2.89</v>
      </c>
      <c r="D8007" s="1775">
        <f t="shared" si="372"/>
        <v>2.9720000000000009</v>
      </c>
      <c r="E8007" s="1775">
        <f t="shared" si="373"/>
        <v>8.1469266470923521E-2</v>
      </c>
      <c r="F8007" s="1776">
        <f t="shared" si="374"/>
        <v>2.7412270010404947E-2</v>
      </c>
    </row>
    <row r="8008" spans="2:6" x14ac:dyDescent="0.25">
      <c r="B8008" s="1773">
        <v>40911</v>
      </c>
      <c r="C8008" s="1774">
        <v>2.98</v>
      </c>
      <c r="D8008" s="1775">
        <f t="shared" si="372"/>
        <v>2.9720000000000004</v>
      </c>
      <c r="E8008" s="1775">
        <f t="shared" si="373"/>
        <v>8.1469266470923521E-2</v>
      </c>
      <c r="F8008" s="1776">
        <f t="shared" si="374"/>
        <v>2.741227001040495E-2</v>
      </c>
    </row>
    <row r="8009" spans="2:6" x14ac:dyDescent="0.25">
      <c r="B8009" s="1773">
        <v>40912</v>
      </c>
      <c r="C8009" s="1774">
        <v>3.03</v>
      </c>
      <c r="D8009" s="1775">
        <f t="shared" si="372"/>
        <v>2.9733333333333336</v>
      </c>
      <c r="E8009" s="1775">
        <f t="shared" si="373"/>
        <v>8.2098903068539661E-2</v>
      </c>
      <c r="F8009" s="1776">
        <f t="shared" si="374"/>
        <v>2.7611738700181496E-2</v>
      </c>
    </row>
    <row r="8010" spans="2:6" x14ac:dyDescent="0.25">
      <c r="B8010" s="1773">
        <v>40913</v>
      </c>
      <c r="C8010" s="1774">
        <v>3.06</v>
      </c>
      <c r="D8010" s="1775">
        <f t="shared" si="372"/>
        <v>2.976666666666667</v>
      </c>
      <c r="E8010" s="1775">
        <f t="shared" si="373"/>
        <v>8.355602429150337E-2</v>
      </c>
      <c r="F8010" s="1776">
        <f t="shared" si="374"/>
        <v>2.8070332908679739E-2</v>
      </c>
    </row>
    <row r="8011" spans="2:6" x14ac:dyDescent="0.25">
      <c r="B8011" s="1773">
        <v>40914</v>
      </c>
      <c r="C8011" s="1774">
        <v>3.02</v>
      </c>
      <c r="D8011" s="1775">
        <f t="shared" si="372"/>
        <v>2.9803333333333337</v>
      </c>
      <c r="E8011" s="1775">
        <f t="shared" si="373"/>
        <v>8.2940915128173323E-2</v>
      </c>
      <c r="F8011" s="1776">
        <f t="shared" si="374"/>
        <v>2.782940894581366E-2</v>
      </c>
    </row>
    <row r="8012" spans="2:6" x14ac:dyDescent="0.25">
      <c r="B8012" s="1773">
        <v>40917</v>
      </c>
      <c r="C8012" s="1774">
        <v>3.02</v>
      </c>
      <c r="D8012" s="1775">
        <f t="shared" si="372"/>
        <v>2.9870000000000001</v>
      </c>
      <c r="E8012" s="1775">
        <f t="shared" si="373"/>
        <v>7.7466344193840853E-2</v>
      </c>
      <c r="F8012" s="1776">
        <f t="shared" si="374"/>
        <v>2.5934497554014346E-2</v>
      </c>
    </row>
    <row r="8013" spans="2:6" x14ac:dyDescent="0.25">
      <c r="B8013" s="1773">
        <v>40918</v>
      </c>
      <c r="C8013" s="1774">
        <v>3.04</v>
      </c>
      <c r="D8013" s="1775">
        <f t="shared" si="372"/>
        <v>2.9910000000000001</v>
      </c>
      <c r="E8013" s="1775">
        <f t="shared" si="373"/>
        <v>7.6984100463264024E-2</v>
      </c>
      <c r="F8013" s="1776">
        <f t="shared" si="374"/>
        <v>2.5738582568794389E-2</v>
      </c>
    </row>
    <row r="8014" spans="2:6" x14ac:dyDescent="0.25">
      <c r="B8014" s="1773">
        <v>40919</v>
      </c>
      <c r="C8014" s="1774">
        <v>2.96</v>
      </c>
      <c r="D8014" s="1775">
        <f t="shared" si="372"/>
        <v>2.992</v>
      </c>
      <c r="E8014" s="1775">
        <f t="shared" si="373"/>
        <v>7.6356694713601944E-2</v>
      </c>
      <c r="F8014" s="1776">
        <f t="shared" si="374"/>
        <v>2.5520285666310809E-2</v>
      </c>
    </row>
    <row r="8015" spans="2:6" x14ac:dyDescent="0.25">
      <c r="B8015" s="1773">
        <v>40920</v>
      </c>
      <c r="C8015" s="1774">
        <v>2.97</v>
      </c>
      <c r="D8015" s="1775">
        <f t="shared" si="372"/>
        <v>2.9923333333333328</v>
      </c>
      <c r="E8015" s="1775">
        <f t="shared" si="373"/>
        <v>7.6233911059333026E-2</v>
      </c>
      <c r="F8015" s="1776">
        <f t="shared" si="374"/>
        <v>2.5476410067728543E-2</v>
      </c>
    </row>
    <row r="8016" spans="2:6" x14ac:dyDescent="0.25">
      <c r="B8016" s="1773">
        <v>40921</v>
      </c>
      <c r="C8016" s="1774">
        <v>2.91</v>
      </c>
      <c r="D8016" s="1775">
        <f t="shared" si="372"/>
        <v>2.987333333333333</v>
      </c>
      <c r="E8016" s="1775">
        <f t="shared" si="373"/>
        <v>7.6561146774341712E-2</v>
      </c>
      <c r="F8016" s="1776">
        <f t="shared" si="374"/>
        <v>2.5628591868224186E-2</v>
      </c>
    </row>
    <row r="8017" spans="2:6" x14ac:dyDescent="0.25">
      <c r="B8017" s="1773">
        <v>40925</v>
      </c>
      <c r="C8017" s="1774">
        <v>2.89</v>
      </c>
      <c r="D8017" s="1775">
        <f t="shared" si="372"/>
        <v>2.9796666666666662</v>
      </c>
      <c r="E8017" s="1775">
        <f t="shared" si="373"/>
        <v>7.4300570069439409E-2</v>
      </c>
      <c r="F8017" s="1776">
        <f t="shared" si="374"/>
        <v>2.4935866451316506E-2</v>
      </c>
    </row>
    <row r="8018" spans="2:6" x14ac:dyDescent="0.25">
      <c r="B8018" s="1773">
        <v>40926</v>
      </c>
      <c r="C8018" s="1774">
        <v>2.96</v>
      </c>
      <c r="D8018" s="1775">
        <f t="shared" si="372"/>
        <v>2.9773333333333327</v>
      </c>
      <c r="E8018" s="1775">
        <f t="shared" si="373"/>
        <v>7.3762589028788031E-2</v>
      </c>
      <c r="F8018" s="1776">
        <f t="shared" si="374"/>
        <v>2.4774716422566519E-2</v>
      </c>
    </row>
    <row r="8019" spans="2:6" x14ac:dyDescent="0.25">
      <c r="B8019" s="1773">
        <v>40927</v>
      </c>
      <c r="C8019" s="1774">
        <v>3.05</v>
      </c>
      <c r="D8019" s="1775">
        <f t="shared" si="372"/>
        <v>2.9783333333333326</v>
      </c>
      <c r="E8019" s="1775">
        <f t="shared" si="373"/>
        <v>7.4560012086230559E-2</v>
      </c>
      <c r="F8019" s="1776">
        <f t="shared" si="374"/>
        <v>2.5034139480547481E-2</v>
      </c>
    </row>
    <row r="8020" spans="2:6" x14ac:dyDescent="0.25">
      <c r="B8020" s="1773">
        <v>40928</v>
      </c>
      <c r="C8020" s="1774">
        <v>3.1</v>
      </c>
      <c r="D8020" s="1775">
        <f t="shared" si="372"/>
        <v>2.9786666666666664</v>
      </c>
      <c r="E8020" s="1775">
        <f t="shared" si="373"/>
        <v>7.5096872304278126E-2</v>
      </c>
      <c r="F8020" s="1776">
        <f t="shared" si="374"/>
        <v>2.5211573065447E-2</v>
      </c>
    </row>
    <row r="8021" spans="2:6" x14ac:dyDescent="0.25">
      <c r="B8021" s="1773">
        <v>40931</v>
      </c>
      <c r="C8021" s="1774">
        <v>3.15</v>
      </c>
      <c r="D8021" s="1775">
        <f t="shared" si="372"/>
        <v>2.9823333333333326</v>
      </c>
      <c r="E8021" s="1775">
        <f t="shared" si="373"/>
        <v>8.0673173481277075E-2</v>
      </c>
      <c r="F8021" s="1776">
        <f t="shared" si="374"/>
        <v>2.7050354358313544E-2</v>
      </c>
    </row>
    <row r="8022" spans="2:6" x14ac:dyDescent="0.25">
      <c r="B8022" s="1773">
        <v>40932</v>
      </c>
      <c r="C8022" s="1774">
        <v>3.15</v>
      </c>
      <c r="D8022" s="1775">
        <f t="shared" si="372"/>
        <v>2.987333333333333</v>
      </c>
      <c r="E8022" s="1775">
        <f t="shared" si="373"/>
        <v>8.6260764778837193E-2</v>
      </c>
      <c r="F8022" s="1776">
        <f t="shared" si="374"/>
        <v>2.8875507067229592E-2</v>
      </c>
    </row>
    <row r="8023" spans="2:6" x14ac:dyDescent="0.25">
      <c r="B8023" s="1773">
        <v>40933</v>
      </c>
      <c r="C8023" s="1774">
        <v>3.13</v>
      </c>
      <c r="D8023" s="1775">
        <f t="shared" si="372"/>
        <v>2.9883333333333328</v>
      </c>
      <c r="E8023" s="1775">
        <f t="shared" si="373"/>
        <v>8.7772563985027474E-2</v>
      </c>
      <c r="F8023" s="1776">
        <f t="shared" si="374"/>
        <v>2.9371744780265753E-2</v>
      </c>
    </row>
    <row r="8024" spans="2:6" x14ac:dyDescent="0.25">
      <c r="B8024" s="1773">
        <v>40934</v>
      </c>
      <c r="C8024" s="1774">
        <v>3.1</v>
      </c>
      <c r="D8024" s="1775">
        <f t="shared" si="372"/>
        <v>2.9896666666666665</v>
      </c>
      <c r="E8024" s="1775">
        <f t="shared" si="373"/>
        <v>8.9191128882105536E-2</v>
      </c>
      <c r="F8024" s="1776">
        <f t="shared" si="374"/>
        <v>2.9833134869697471E-2</v>
      </c>
    </row>
    <row r="8025" spans="2:6" x14ac:dyDescent="0.25">
      <c r="B8025" s="1773">
        <v>40935</v>
      </c>
      <c r="C8025" s="1774">
        <v>3.07</v>
      </c>
      <c r="D8025" s="1775">
        <f t="shared" si="372"/>
        <v>2.9926666666666661</v>
      </c>
      <c r="E8025" s="1775">
        <f t="shared" si="373"/>
        <v>9.0360707562880255E-2</v>
      </c>
      <c r="F8025" s="1776">
        <f t="shared" si="374"/>
        <v>3.0194043516221965E-2</v>
      </c>
    </row>
    <row r="8026" spans="2:6" x14ac:dyDescent="0.25">
      <c r="B8026" s="1773">
        <v>40938</v>
      </c>
      <c r="C8026" s="1774">
        <v>2.99</v>
      </c>
      <c r="D8026" s="1775">
        <f t="shared" si="372"/>
        <v>2.995333333333333</v>
      </c>
      <c r="E8026" s="1775">
        <f t="shared" si="373"/>
        <v>8.9007296614236675E-2</v>
      </c>
      <c r="F8026" s="1776">
        <f t="shared" si="374"/>
        <v>2.9715322706733816E-2</v>
      </c>
    </row>
    <row r="8027" spans="2:6" x14ac:dyDescent="0.25">
      <c r="B8027" s="1773">
        <v>40939</v>
      </c>
      <c r="C8027" s="1774">
        <v>2.94</v>
      </c>
      <c r="D8027" s="1775">
        <f t="shared" si="372"/>
        <v>2.996</v>
      </c>
      <c r="E8027" s="1775">
        <f t="shared" si="373"/>
        <v>8.8497028977989015E-2</v>
      </c>
      <c r="F8027" s="1776">
        <f t="shared" si="374"/>
        <v>2.9538394184909552E-2</v>
      </c>
    </row>
    <row r="8028" spans="2:6" x14ac:dyDescent="0.25">
      <c r="B8028" s="1773">
        <v>40940</v>
      </c>
      <c r="C8028" s="1774">
        <v>3.01</v>
      </c>
      <c r="D8028" s="1775">
        <f t="shared" si="372"/>
        <v>3.0009999999999999</v>
      </c>
      <c r="E8028" s="1775">
        <f t="shared" si="373"/>
        <v>8.4704353997931442E-2</v>
      </c>
      <c r="F8028" s="1776">
        <f t="shared" si="374"/>
        <v>2.8225376207241401E-2</v>
      </c>
    </row>
    <row r="8029" spans="2:6" x14ac:dyDescent="0.25">
      <c r="B8029" s="1773">
        <v>40941</v>
      </c>
      <c r="C8029" s="1774">
        <v>3.01</v>
      </c>
      <c r="D8029" s="1775">
        <f t="shared" si="372"/>
        <v>3.0083333333333333</v>
      </c>
      <c r="E8029" s="1775">
        <f t="shared" si="373"/>
        <v>7.4744776467626103E-2</v>
      </c>
      <c r="F8029" s="1776">
        <f t="shared" si="374"/>
        <v>2.484590907511117E-2</v>
      </c>
    </row>
    <row r="8030" spans="2:6" x14ac:dyDescent="0.25">
      <c r="B8030" s="1773">
        <v>40942</v>
      </c>
      <c r="C8030" s="1774">
        <v>3.13</v>
      </c>
      <c r="D8030" s="1775">
        <f t="shared" si="372"/>
        <v>3.0149999999999992</v>
      </c>
      <c r="E8030" s="1775">
        <f t="shared" si="373"/>
        <v>7.641763652726892E-2</v>
      </c>
      <c r="F8030" s="1776">
        <f t="shared" si="374"/>
        <v>2.5345816426954871E-2</v>
      </c>
    </row>
    <row r="8031" spans="2:6" x14ac:dyDescent="0.25">
      <c r="B8031" s="1773">
        <v>40945</v>
      </c>
      <c r="C8031" s="1774">
        <v>3.08</v>
      </c>
      <c r="D8031" s="1775">
        <f t="shared" si="372"/>
        <v>3.0176666666666656</v>
      </c>
      <c r="E8031" s="1775">
        <f t="shared" si="373"/>
        <v>7.7267262699395933E-2</v>
      </c>
      <c r="F8031" s="1776">
        <f t="shared" si="374"/>
        <v>2.5604969413253936E-2</v>
      </c>
    </row>
    <row r="8032" spans="2:6" x14ac:dyDescent="0.25">
      <c r="B8032" s="1773">
        <v>40946</v>
      </c>
      <c r="C8032" s="1774">
        <v>3.14</v>
      </c>
      <c r="D8032" s="1775">
        <f t="shared" si="372"/>
        <v>3.0226666666666664</v>
      </c>
      <c r="E8032" s="1775">
        <f t="shared" si="373"/>
        <v>8.0212361818523578E-2</v>
      </c>
      <c r="F8032" s="1776">
        <f t="shared" si="374"/>
        <v>2.6536952520464355E-2</v>
      </c>
    </row>
    <row r="8033" spans="2:6" x14ac:dyDescent="0.25">
      <c r="B8033" s="1773">
        <v>40947</v>
      </c>
      <c r="C8033" s="1774">
        <v>3.14</v>
      </c>
      <c r="D8033" s="1775">
        <f t="shared" si="372"/>
        <v>3.0256666666666661</v>
      </c>
      <c r="E8033" s="1775">
        <f t="shared" si="373"/>
        <v>8.2907648386138275E-2</v>
      </c>
      <c r="F8033" s="1776">
        <f t="shared" si="374"/>
        <v>2.7401448183145848E-2</v>
      </c>
    </row>
    <row r="8034" spans="2:6" x14ac:dyDescent="0.25">
      <c r="B8034" s="1773">
        <v>40948</v>
      </c>
      <c r="C8034" s="1774">
        <v>3.2</v>
      </c>
      <c r="D8034" s="1775">
        <f t="shared" si="372"/>
        <v>3.0310000000000001</v>
      </c>
      <c r="E8034" s="1775">
        <f t="shared" si="373"/>
        <v>8.8798493308124879E-2</v>
      </c>
      <c r="F8034" s="1776">
        <f t="shared" si="374"/>
        <v>2.9296764535837967E-2</v>
      </c>
    </row>
    <row r="8035" spans="2:6" x14ac:dyDescent="0.25">
      <c r="B8035" s="1773">
        <v>40949</v>
      </c>
      <c r="C8035" s="1774">
        <v>3.11</v>
      </c>
      <c r="D8035" s="1775">
        <f t="shared" si="372"/>
        <v>3.037666666666667</v>
      </c>
      <c r="E8035" s="1775">
        <f t="shared" si="373"/>
        <v>8.6888090264920975E-2</v>
      </c>
      <c r="F8035" s="1776">
        <f t="shared" si="374"/>
        <v>2.8603563129020401E-2</v>
      </c>
    </row>
    <row r="8036" spans="2:6" x14ac:dyDescent="0.25">
      <c r="B8036" s="1773">
        <v>40952</v>
      </c>
      <c r="C8036" s="1774">
        <v>3.14</v>
      </c>
      <c r="D8036" s="1775">
        <f t="shared" si="372"/>
        <v>3.045666666666667</v>
      </c>
      <c r="E8036" s="1775">
        <f t="shared" si="373"/>
        <v>8.4799289738947015E-2</v>
      </c>
      <c r="F8036" s="1776">
        <f t="shared" si="374"/>
        <v>2.7842603613531906E-2</v>
      </c>
    </row>
    <row r="8037" spans="2:6" x14ac:dyDescent="0.25">
      <c r="B8037" s="1773">
        <v>40953</v>
      </c>
      <c r="C8037" s="1774">
        <v>3.06</v>
      </c>
      <c r="D8037" s="1775">
        <f t="shared" si="372"/>
        <v>3.051333333333333</v>
      </c>
      <c r="E8037" s="1775">
        <f t="shared" si="373"/>
        <v>7.9556240498774508E-2</v>
      </c>
      <c r="F8037" s="1776">
        <f t="shared" si="374"/>
        <v>2.6072615413625034E-2</v>
      </c>
    </row>
    <row r="8038" spans="2:6" x14ac:dyDescent="0.25">
      <c r="B8038" s="1773">
        <v>40954</v>
      </c>
      <c r="C8038" s="1774">
        <v>3.09</v>
      </c>
      <c r="D8038" s="1775">
        <f t="shared" ref="D8038:D8101" si="375">AVERAGE(C8009:C8038)</f>
        <v>3.0550000000000002</v>
      </c>
      <c r="E8038" s="1775">
        <f t="shared" ref="E8038:E8101" si="376">_xlfn.STDEV.S(C8009:C8038)</f>
        <v>7.8685318264240536E-2</v>
      </c>
      <c r="F8038" s="1776">
        <f t="shared" ref="F8038:F8101" si="377">E8038/D8038</f>
        <v>2.5756241657689208E-2</v>
      </c>
    </row>
    <row r="8039" spans="2:6" x14ac:dyDescent="0.25">
      <c r="B8039" s="1773">
        <v>40955</v>
      </c>
      <c r="C8039" s="1774">
        <v>3.14</v>
      </c>
      <c r="D8039" s="1775">
        <f t="shared" si="375"/>
        <v>3.0586666666666673</v>
      </c>
      <c r="E8039" s="1775">
        <f t="shared" si="376"/>
        <v>8.0031602953235706E-2</v>
      </c>
      <c r="F8039" s="1776">
        <f t="shared" si="377"/>
        <v>2.6165519710081415E-2</v>
      </c>
    </row>
    <row r="8040" spans="2:6" x14ac:dyDescent="0.25">
      <c r="B8040" s="1773">
        <v>40956</v>
      </c>
      <c r="C8040" s="1774">
        <v>3.16</v>
      </c>
      <c r="D8040" s="1775">
        <f t="shared" si="375"/>
        <v>3.0620000000000003</v>
      </c>
      <c r="E8040" s="1775">
        <f t="shared" si="376"/>
        <v>8.2143692435247592E-2</v>
      </c>
      <c r="F8040" s="1776">
        <f t="shared" si="377"/>
        <v>2.6826810070296404E-2</v>
      </c>
    </row>
    <row r="8041" spans="2:6" x14ac:dyDescent="0.25">
      <c r="B8041" s="1773">
        <v>40960</v>
      </c>
      <c r="C8041" s="1774">
        <v>3.2</v>
      </c>
      <c r="D8041" s="1775">
        <f t="shared" si="375"/>
        <v>3.0680000000000001</v>
      </c>
      <c r="E8041" s="1775">
        <f t="shared" si="376"/>
        <v>8.5476352850082038E-2</v>
      </c>
      <c r="F8041" s="1776">
        <f t="shared" si="377"/>
        <v>2.7860610446571722E-2</v>
      </c>
    </row>
    <row r="8042" spans="2:6" x14ac:dyDescent="0.25">
      <c r="B8042" s="1773">
        <v>40961</v>
      </c>
      <c r="C8042" s="1774">
        <v>3.15</v>
      </c>
      <c r="D8042" s="1775">
        <f t="shared" si="375"/>
        <v>3.0723333333333338</v>
      </c>
      <c r="E8042" s="1775">
        <f t="shared" si="376"/>
        <v>8.6250770444668223E-2</v>
      </c>
      <c r="F8042" s="1776">
        <f t="shared" si="377"/>
        <v>2.8073376514484608E-2</v>
      </c>
    </row>
    <row r="8043" spans="2:6" x14ac:dyDescent="0.25">
      <c r="B8043" s="1773">
        <v>40962</v>
      </c>
      <c r="C8043" s="1774">
        <v>3.13</v>
      </c>
      <c r="D8043" s="1775">
        <f t="shared" si="375"/>
        <v>3.0753333333333335</v>
      </c>
      <c r="E8043" s="1775">
        <f t="shared" si="376"/>
        <v>8.6651634416936629E-2</v>
      </c>
      <c r="F8043" s="1776">
        <f t="shared" si="377"/>
        <v>2.8176338960634064E-2</v>
      </c>
    </row>
    <row r="8044" spans="2:6" x14ac:dyDescent="0.25">
      <c r="B8044" s="1773">
        <v>40963</v>
      </c>
      <c r="C8044" s="1774">
        <v>3.1</v>
      </c>
      <c r="D8044" s="1775">
        <f t="shared" si="375"/>
        <v>3.08</v>
      </c>
      <c r="E8044" s="1775">
        <f t="shared" si="376"/>
        <v>8.3954010398961693E-2</v>
      </c>
      <c r="F8044" s="1776">
        <f t="shared" si="377"/>
        <v>2.7257795584078471E-2</v>
      </c>
    </row>
    <row r="8045" spans="2:6" x14ac:dyDescent="0.25">
      <c r="B8045" s="1773">
        <v>40966</v>
      </c>
      <c r="C8045" s="1774">
        <v>3.04</v>
      </c>
      <c r="D8045" s="1775">
        <f t="shared" si="375"/>
        <v>3.0823333333333331</v>
      </c>
      <c r="E8045" s="1775">
        <f t="shared" si="376"/>
        <v>8.1734782758894522E-2</v>
      </c>
      <c r="F8045" s="1776">
        <f t="shared" si="377"/>
        <v>2.6517178358027856E-2</v>
      </c>
    </row>
    <row r="8046" spans="2:6" x14ac:dyDescent="0.25">
      <c r="B8046" s="1773">
        <v>40967</v>
      </c>
      <c r="C8046" s="1774">
        <v>3.07</v>
      </c>
      <c r="D8046" s="1775">
        <f t="shared" si="375"/>
        <v>3.0876666666666663</v>
      </c>
      <c r="E8046" s="1775">
        <f t="shared" si="376"/>
        <v>7.5048643229406339E-2</v>
      </c>
      <c r="F8046" s="1776">
        <f t="shared" si="377"/>
        <v>2.4305940806241936E-2</v>
      </c>
    </row>
    <row r="8047" spans="2:6" x14ac:dyDescent="0.25">
      <c r="B8047" s="1773">
        <v>40968</v>
      </c>
      <c r="C8047" s="1774">
        <v>3.08</v>
      </c>
      <c r="D8047" s="1775">
        <f t="shared" si="375"/>
        <v>3.0940000000000003</v>
      </c>
      <c r="E8047" s="1775">
        <f t="shared" si="376"/>
        <v>6.5157633792053207E-2</v>
      </c>
      <c r="F8047" s="1776">
        <f t="shared" si="377"/>
        <v>2.1059351581141951E-2</v>
      </c>
    </row>
    <row r="8048" spans="2:6" x14ac:dyDescent="0.25">
      <c r="B8048" s="1773">
        <v>40969</v>
      </c>
      <c r="C8048" s="1774">
        <v>3.15</v>
      </c>
      <c r="D8048" s="1775">
        <f t="shared" si="375"/>
        <v>3.1003333333333334</v>
      </c>
      <c r="E8048" s="1775">
        <f t="shared" si="376"/>
        <v>6.0769963845201766E-2</v>
      </c>
      <c r="F8048" s="1776">
        <f t="shared" si="377"/>
        <v>1.9601106497753498E-2</v>
      </c>
    </row>
    <row r="8049" spans="2:6" x14ac:dyDescent="0.25">
      <c r="B8049" s="1773">
        <v>40970</v>
      </c>
      <c r="C8049" s="1774">
        <v>3.11</v>
      </c>
      <c r="D8049" s="1775">
        <f t="shared" si="375"/>
        <v>3.1023333333333336</v>
      </c>
      <c r="E8049" s="1775">
        <f t="shared" si="376"/>
        <v>6.0039259186620265E-2</v>
      </c>
      <c r="F8049" s="1776">
        <f t="shared" si="377"/>
        <v>1.9352936237225827E-2</v>
      </c>
    </row>
    <row r="8050" spans="2:6" x14ac:dyDescent="0.25">
      <c r="B8050" s="1773">
        <v>40973</v>
      </c>
      <c r="C8050" s="1774">
        <v>3.13</v>
      </c>
      <c r="D8050" s="1775">
        <f t="shared" si="375"/>
        <v>3.1033333333333331</v>
      </c>
      <c r="E8050" s="1775">
        <f t="shared" si="376"/>
        <v>6.02485274298988E-2</v>
      </c>
      <c r="F8050" s="1776">
        <f t="shared" si="377"/>
        <v>1.9414133436057617E-2</v>
      </c>
    </row>
    <row r="8051" spans="2:6" x14ac:dyDescent="0.25">
      <c r="B8051" s="1773">
        <v>40974</v>
      </c>
      <c r="C8051" s="1774">
        <v>3.08</v>
      </c>
      <c r="D8051" s="1775">
        <f t="shared" si="375"/>
        <v>3.101</v>
      </c>
      <c r="E8051" s="1775">
        <f t="shared" si="376"/>
        <v>5.9732160805405006E-2</v>
      </c>
      <c r="F8051" s="1776">
        <f t="shared" si="377"/>
        <v>1.9262225348405354E-2</v>
      </c>
    </row>
    <row r="8052" spans="2:6" x14ac:dyDescent="0.25">
      <c r="B8052" s="1773">
        <v>40975</v>
      </c>
      <c r="C8052" s="1774">
        <v>3.12</v>
      </c>
      <c r="D8052" s="1775">
        <f t="shared" si="375"/>
        <v>3.1</v>
      </c>
      <c r="E8052" s="1775">
        <f t="shared" si="376"/>
        <v>5.9131647399154497E-2</v>
      </c>
      <c r="F8052" s="1776">
        <f t="shared" si="377"/>
        <v>1.9074724967469193E-2</v>
      </c>
    </row>
    <row r="8053" spans="2:6" x14ac:dyDescent="0.25">
      <c r="B8053" s="1773">
        <v>40976</v>
      </c>
      <c r="C8053" s="1774">
        <v>3.18</v>
      </c>
      <c r="D8053" s="1775">
        <f t="shared" si="375"/>
        <v>3.101666666666667</v>
      </c>
      <c r="E8053" s="1775">
        <f t="shared" si="376"/>
        <v>6.0690471520110464E-2</v>
      </c>
      <c r="F8053" s="1776">
        <f t="shared" si="377"/>
        <v>1.9567051537918472E-2</v>
      </c>
    </row>
    <row r="8054" spans="2:6" x14ac:dyDescent="0.25">
      <c r="B8054" s="1773">
        <v>40977</v>
      </c>
      <c r="C8054" s="1774">
        <v>3.19</v>
      </c>
      <c r="D8054" s="1775">
        <f t="shared" si="375"/>
        <v>3.1046666666666667</v>
      </c>
      <c r="E8054" s="1775">
        <f t="shared" si="376"/>
        <v>6.2793220221192117E-2</v>
      </c>
      <c r="F8054" s="1776">
        <f t="shared" si="377"/>
        <v>2.0225430605924022E-2</v>
      </c>
    </row>
    <row r="8055" spans="2:6" x14ac:dyDescent="0.25">
      <c r="B8055" s="1773">
        <v>40980</v>
      </c>
      <c r="C8055" s="1774">
        <v>3.17</v>
      </c>
      <c r="D8055" s="1775">
        <f t="shared" si="375"/>
        <v>3.1079999999999997</v>
      </c>
      <c r="E8055" s="1775">
        <f t="shared" si="376"/>
        <v>6.3539290044116403E-2</v>
      </c>
      <c r="F8055" s="1776">
        <f t="shared" si="377"/>
        <v>2.0443787015481472E-2</v>
      </c>
    </row>
    <row r="8056" spans="2:6" x14ac:dyDescent="0.25">
      <c r="B8056" s="1773">
        <v>40981</v>
      </c>
      <c r="C8056" s="1774">
        <v>3.26</v>
      </c>
      <c r="D8056" s="1775">
        <f t="shared" si="375"/>
        <v>3.1170000000000004</v>
      </c>
      <c r="E8056" s="1775">
        <f t="shared" si="376"/>
        <v>6.5345237010818194E-2</v>
      </c>
      <c r="F8056" s="1776">
        <f t="shared" si="377"/>
        <v>2.0964144052235543E-2</v>
      </c>
    </row>
    <row r="8057" spans="2:6" x14ac:dyDescent="0.25">
      <c r="B8057" s="1773">
        <v>40982</v>
      </c>
      <c r="C8057" s="1774">
        <v>3.43</v>
      </c>
      <c r="D8057" s="1775">
        <f t="shared" si="375"/>
        <v>3.1333333333333337</v>
      </c>
      <c r="E8057" s="1775">
        <f t="shared" si="376"/>
        <v>7.9321838247663631E-2</v>
      </c>
      <c r="F8057" s="1776">
        <f t="shared" si="377"/>
        <v>2.5315480291807538E-2</v>
      </c>
    </row>
    <row r="8058" spans="2:6" x14ac:dyDescent="0.25">
      <c r="B8058" s="1773">
        <v>40983</v>
      </c>
      <c r="C8058" s="1774">
        <v>3.41</v>
      </c>
      <c r="D8058" s="1775">
        <f t="shared" si="375"/>
        <v>3.1466666666666669</v>
      </c>
      <c r="E8058" s="1775">
        <f t="shared" si="376"/>
        <v>9.0680695331184655E-2</v>
      </c>
      <c r="F8058" s="1776">
        <f t="shared" si="377"/>
        <v>2.8818017584062917E-2</v>
      </c>
    </row>
    <row r="8059" spans="2:6" x14ac:dyDescent="0.25">
      <c r="B8059" s="1773">
        <v>40984</v>
      </c>
      <c r="C8059" s="1774">
        <v>3.41</v>
      </c>
      <c r="D8059" s="1775">
        <f t="shared" si="375"/>
        <v>3.1600000000000006</v>
      </c>
      <c r="E8059" s="1775">
        <f t="shared" si="376"/>
        <v>9.8925259143212416E-2</v>
      </c>
      <c r="F8059" s="1776">
        <f t="shared" si="377"/>
        <v>3.1305461754181141E-2</v>
      </c>
    </row>
    <row r="8060" spans="2:6" x14ac:dyDescent="0.25">
      <c r="B8060" s="1773">
        <v>40987</v>
      </c>
      <c r="C8060" s="1774">
        <v>3.48</v>
      </c>
      <c r="D8060" s="1775">
        <f t="shared" si="375"/>
        <v>3.1716666666666673</v>
      </c>
      <c r="E8060" s="1775">
        <f t="shared" si="376"/>
        <v>0.11465340072954915</v>
      </c>
      <c r="F8060" s="1776">
        <f t="shared" si="377"/>
        <v>3.6149259294655532E-2</v>
      </c>
    </row>
    <row r="8061" spans="2:6" x14ac:dyDescent="0.25">
      <c r="B8061" s="1773">
        <v>40988</v>
      </c>
      <c r="C8061" s="1774">
        <v>3.46</v>
      </c>
      <c r="D8061" s="1775">
        <f t="shared" si="375"/>
        <v>3.1843333333333339</v>
      </c>
      <c r="E8061" s="1775">
        <f t="shared" si="376"/>
        <v>0.12472544560597569</v>
      </c>
      <c r="F8061" s="1776">
        <f t="shared" si="377"/>
        <v>3.9168464023649846E-2</v>
      </c>
    </row>
    <row r="8062" spans="2:6" x14ac:dyDescent="0.25">
      <c r="B8062" s="1773">
        <v>40989</v>
      </c>
      <c r="C8062" s="1774">
        <v>3.38</v>
      </c>
      <c r="D8062" s="1775">
        <f t="shared" si="375"/>
        <v>3.192333333333333</v>
      </c>
      <c r="E8062" s="1775">
        <f t="shared" si="376"/>
        <v>0.12939336798368348</v>
      </c>
      <c r="F8062" s="1776">
        <f t="shared" si="377"/>
        <v>4.0532536697405287E-2</v>
      </c>
    </row>
    <row r="8063" spans="2:6" x14ac:dyDescent="0.25">
      <c r="B8063" s="1773">
        <v>40990</v>
      </c>
      <c r="C8063" s="1774">
        <v>3.37</v>
      </c>
      <c r="D8063" s="1775">
        <f t="shared" si="375"/>
        <v>3.2</v>
      </c>
      <c r="E8063" s="1775">
        <f t="shared" si="376"/>
        <v>0.1329506001075795</v>
      </c>
      <c r="F8063" s="1776">
        <f t="shared" si="377"/>
        <v>4.1547062533618589E-2</v>
      </c>
    </row>
    <row r="8064" spans="2:6" x14ac:dyDescent="0.25">
      <c r="B8064" s="1773">
        <v>40991</v>
      </c>
      <c r="C8064" s="1774">
        <v>3.31</v>
      </c>
      <c r="D8064" s="1775">
        <f t="shared" si="375"/>
        <v>3.2036666666666664</v>
      </c>
      <c r="E8064" s="1775">
        <f t="shared" si="376"/>
        <v>0.13445889856122897</v>
      </c>
      <c r="F8064" s="1776">
        <f t="shared" si="377"/>
        <v>4.1970314814658925E-2</v>
      </c>
    </row>
    <row r="8065" spans="2:6" x14ac:dyDescent="0.25">
      <c r="B8065" s="1773">
        <v>40994</v>
      </c>
      <c r="C8065" s="1774">
        <v>3.33</v>
      </c>
      <c r="D8065" s="1775">
        <f t="shared" si="375"/>
        <v>3.2109999999999994</v>
      </c>
      <c r="E8065" s="1775">
        <f t="shared" si="376"/>
        <v>0.13517166607815723</v>
      </c>
      <c r="F8065" s="1776">
        <f t="shared" si="377"/>
        <v>4.2096439139880801E-2</v>
      </c>
    </row>
    <row r="8066" spans="2:6" x14ac:dyDescent="0.25">
      <c r="B8066" s="1773">
        <v>40995</v>
      </c>
      <c r="C8066" s="1774">
        <v>3.29</v>
      </c>
      <c r="D8066" s="1775">
        <f t="shared" si="375"/>
        <v>3.2159999999999997</v>
      </c>
      <c r="E8066" s="1775">
        <f t="shared" si="376"/>
        <v>0.13522905217342959</v>
      </c>
      <c r="F8066" s="1776">
        <f t="shared" si="377"/>
        <v>4.2048834631041546E-2</v>
      </c>
    </row>
    <row r="8067" spans="2:6" x14ac:dyDescent="0.25">
      <c r="B8067" s="1773">
        <v>40996</v>
      </c>
      <c r="C8067" s="1774">
        <v>3.31</v>
      </c>
      <c r="D8067" s="1775">
        <f t="shared" si="375"/>
        <v>3.2243333333333335</v>
      </c>
      <c r="E8067" s="1775">
        <f t="shared" si="376"/>
        <v>0.1329683222148933</v>
      </c>
      <c r="F8067" s="1776">
        <f t="shared" si="377"/>
        <v>4.1239012368932064E-2</v>
      </c>
    </row>
    <row r="8068" spans="2:6" x14ac:dyDescent="0.25">
      <c r="B8068" s="1773">
        <v>40997</v>
      </c>
      <c r="C8068" s="1774">
        <v>3.27</v>
      </c>
      <c r="D8068" s="1775">
        <f t="shared" si="375"/>
        <v>3.2303333333333333</v>
      </c>
      <c r="E8068" s="1775">
        <f t="shared" si="376"/>
        <v>0.13074015643920248</v>
      </c>
      <c r="F8068" s="1776">
        <f t="shared" si="377"/>
        <v>4.0472651874688619E-2</v>
      </c>
    </row>
    <row r="8069" spans="2:6" x14ac:dyDescent="0.25">
      <c r="B8069" s="1773">
        <v>40998</v>
      </c>
      <c r="C8069" s="1774">
        <v>3.35</v>
      </c>
      <c r="D8069" s="1775">
        <f t="shared" si="375"/>
        <v>3.237333333333333</v>
      </c>
      <c r="E8069" s="1775">
        <f t="shared" si="376"/>
        <v>0.13135719486833666</v>
      </c>
      <c r="F8069" s="1776">
        <f t="shared" si="377"/>
        <v>4.0575739765754737E-2</v>
      </c>
    </row>
    <row r="8070" spans="2:6" x14ac:dyDescent="0.25">
      <c r="B8070" s="1773">
        <v>41001</v>
      </c>
      <c r="C8070" s="1774">
        <v>3.35</v>
      </c>
      <c r="D8070" s="1775">
        <f t="shared" si="375"/>
        <v>3.2436666666666665</v>
      </c>
      <c r="E8070" s="1775">
        <f t="shared" si="376"/>
        <v>0.13207843368119629</v>
      </c>
      <c r="F8070" s="1776">
        <f t="shared" si="377"/>
        <v>4.0718867643982005E-2</v>
      </c>
    </row>
    <row r="8071" spans="2:6" x14ac:dyDescent="0.25">
      <c r="B8071" s="1773">
        <v>41002</v>
      </c>
      <c r="C8071" s="1774">
        <v>3.41</v>
      </c>
      <c r="D8071" s="1775">
        <f t="shared" si="375"/>
        <v>3.2506666666666661</v>
      </c>
      <c r="E8071" s="1775">
        <f t="shared" si="376"/>
        <v>0.13521205142506609</v>
      </c>
      <c r="F8071" s="1776">
        <f t="shared" si="377"/>
        <v>4.1595175787038384E-2</v>
      </c>
    </row>
    <row r="8072" spans="2:6" x14ac:dyDescent="0.25">
      <c r="B8072" s="1773">
        <v>41003</v>
      </c>
      <c r="C8072" s="1774">
        <v>3.37</v>
      </c>
      <c r="D8072" s="1775">
        <f t="shared" si="375"/>
        <v>3.258</v>
      </c>
      <c r="E8072" s="1775">
        <f t="shared" si="376"/>
        <v>0.13552961249139972</v>
      </c>
      <c r="F8072" s="1776">
        <f t="shared" si="377"/>
        <v>4.1599021636402618E-2</v>
      </c>
    </row>
    <row r="8073" spans="2:6" x14ac:dyDescent="0.25">
      <c r="B8073" s="1773">
        <v>41004</v>
      </c>
      <c r="C8073" s="1774">
        <v>3.32</v>
      </c>
      <c r="D8073" s="1775">
        <f t="shared" si="375"/>
        <v>3.2643333333333326</v>
      </c>
      <c r="E8073" s="1775">
        <f t="shared" si="376"/>
        <v>0.13376983148711807</v>
      </c>
      <c r="F8073" s="1776">
        <f t="shared" si="377"/>
        <v>4.0979219285342011E-2</v>
      </c>
    </row>
    <row r="8074" spans="2:6" x14ac:dyDescent="0.25">
      <c r="B8074" s="1773">
        <v>41005</v>
      </c>
      <c r="C8074" s="1774">
        <v>3.21</v>
      </c>
      <c r="D8074" s="1775">
        <f t="shared" si="375"/>
        <v>3.2679999999999993</v>
      </c>
      <c r="E8074" s="1775">
        <f t="shared" si="376"/>
        <v>0.1305796097511347</v>
      </c>
      <c r="F8074" s="1776">
        <f t="shared" si="377"/>
        <v>3.9957040927519803E-2</v>
      </c>
    </row>
    <row r="8075" spans="2:6" x14ac:dyDescent="0.25">
      <c r="B8075" s="1773">
        <v>41008</v>
      </c>
      <c r="C8075" s="1774">
        <v>3.18</v>
      </c>
      <c r="D8075" s="1775">
        <f t="shared" si="375"/>
        <v>3.2726666666666659</v>
      </c>
      <c r="E8075" s="1775">
        <f t="shared" si="376"/>
        <v>0.12451099752932324</v>
      </c>
      <c r="F8075" s="1776">
        <f t="shared" si="377"/>
        <v>3.8045731573433467E-2</v>
      </c>
    </row>
    <row r="8076" spans="2:6" x14ac:dyDescent="0.25">
      <c r="B8076" s="1773">
        <v>41009</v>
      </c>
      <c r="C8076" s="1774">
        <v>3.13</v>
      </c>
      <c r="D8076" s="1775">
        <f t="shared" si="375"/>
        <v>3.2746666666666662</v>
      </c>
      <c r="E8076" s="1775">
        <f t="shared" si="376"/>
        <v>0.12159098575178985</v>
      </c>
      <c r="F8076" s="1776">
        <f t="shared" si="377"/>
        <v>3.7130797766222474E-2</v>
      </c>
    </row>
    <row r="8077" spans="2:6" x14ac:dyDescent="0.25">
      <c r="B8077" s="1773">
        <v>41010</v>
      </c>
      <c r="C8077" s="1774">
        <v>3.18</v>
      </c>
      <c r="D8077" s="1775">
        <f t="shared" si="375"/>
        <v>3.2779999999999991</v>
      </c>
      <c r="E8077" s="1775">
        <f t="shared" si="376"/>
        <v>0.1173676804482099</v>
      </c>
      <c r="F8077" s="1776">
        <f t="shared" si="377"/>
        <v>3.580466151562231E-2</v>
      </c>
    </row>
    <row r="8078" spans="2:6" x14ac:dyDescent="0.25">
      <c r="B8078" s="1773">
        <v>41011</v>
      </c>
      <c r="C8078" s="1774">
        <v>3.22</v>
      </c>
      <c r="D8078" s="1775">
        <f t="shared" si="375"/>
        <v>3.2803333333333327</v>
      </c>
      <c r="E8078" s="1775">
        <f t="shared" si="376"/>
        <v>0.11541479416714169</v>
      </c>
      <c r="F8078" s="1776">
        <f t="shared" si="377"/>
        <v>3.5183861650383612E-2</v>
      </c>
    </row>
    <row r="8079" spans="2:6" x14ac:dyDescent="0.25">
      <c r="B8079" s="1773">
        <v>41012</v>
      </c>
      <c r="C8079" s="1774">
        <v>3.14</v>
      </c>
      <c r="D8079" s="1775">
        <f t="shared" si="375"/>
        <v>3.281333333333333</v>
      </c>
      <c r="E8079" s="1775">
        <f t="shared" si="376"/>
        <v>0.11400947732333587</v>
      </c>
      <c r="F8079" s="1776">
        <f t="shared" si="377"/>
        <v>3.4744863060748442E-2</v>
      </c>
    </row>
    <row r="8080" spans="2:6" x14ac:dyDescent="0.25">
      <c r="B8080" s="1773">
        <v>41015</v>
      </c>
      <c r="C8080" s="1774">
        <v>3.12</v>
      </c>
      <c r="D8080" s="1775">
        <f t="shared" si="375"/>
        <v>3.2810000000000001</v>
      </c>
      <c r="E8080" s="1775">
        <f t="shared" si="376"/>
        <v>0.11448083712554481</v>
      </c>
      <c r="F8080" s="1776">
        <f t="shared" si="377"/>
        <v>3.4892056423512591E-2</v>
      </c>
    </row>
    <row r="8081" spans="2:6" x14ac:dyDescent="0.25">
      <c r="B8081" s="1773">
        <v>41016</v>
      </c>
      <c r="C8081" s="1774">
        <v>3.15</v>
      </c>
      <c r="D8081" s="1775">
        <f t="shared" si="375"/>
        <v>3.2833333333333337</v>
      </c>
      <c r="E8081" s="1775">
        <f t="shared" si="376"/>
        <v>0.1109001829336302</v>
      </c>
      <c r="F8081" s="1776">
        <f t="shared" si="377"/>
        <v>3.377670546201935E-2</v>
      </c>
    </row>
    <row r="8082" spans="2:6" x14ac:dyDescent="0.25">
      <c r="B8082" s="1773">
        <v>41017</v>
      </c>
      <c r="C8082" s="1774">
        <v>3.13</v>
      </c>
      <c r="D8082" s="1775">
        <f t="shared" si="375"/>
        <v>3.2836666666666674</v>
      </c>
      <c r="E8082" s="1775">
        <f t="shared" si="376"/>
        <v>0.11040625086418371</v>
      </c>
      <c r="F8082" s="1776">
        <f t="shared" si="377"/>
        <v>3.3622855810836572E-2</v>
      </c>
    </row>
    <row r="8083" spans="2:6" x14ac:dyDescent="0.25">
      <c r="B8083" s="1773">
        <v>41018</v>
      </c>
      <c r="C8083" s="1774">
        <v>3.12</v>
      </c>
      <c r="D8083" s="1775">
        <f t="shared" si="375"/>
        <v>3.2816666666666672</v>
      </c>
      <c r="E8083" s="1775">
        <f t="shared" si="376"/>
        <v>0.11286498902284287</v>
      </c>
      <c r="F8083" s="1776">
        <f t="shared" si="377"/>
        <v>3.4392581723568162E-2</v>
      </c>
    </row>
    <row r="8084" spans="2:6" x14ac:dyDescent="0.25">
      <c r="B8084" s="1773">
        <v>41019</v>
      </c>
      <c r="C8084" s="1774">
        <v>3.12</v>
      </c>
      <c r="D8084" s="1775">
        <f t="shared" si="375"/>
        <v>3.2793333333333341</v>
      </c>
      <c r="E8084" s="1775">
        <f t="shared" si="376"/>
        <v>0.11551782466828206</v>
      </c>
      <c r="F8084" s="1776">
        <f t="shared" si="377"/>
        <v>3.522600874210674E-2</v>
      </c>
    </row>
    <row r="8085" spans="2:6" x14ac:dyDescent="0.25">
      <c r="B8085" s="1773">
        <v>41022</v>
      </c>
      <c r="C8085" s="1774">
        <v>3.08</v>
      </c>
      <c r="D8085" s="1775">
        <f t="shared" si="375"/>
        <v>3.276333333333334</v>
      </c>
      <c r="E8085" s="1775">
        <f t="shared" si="376"/>
        <v>0.11955328730631846</v>
      </c>
      <c r="F8085" s="1776">
        <f t="shared" si="377"/>
        <v>3.648996458632163E-2</v>
      </c>
    </row>
    <row r="8086" spans="2:6" x14ac:dyDescent="0.25">
      <c r="B8086" s="1773">
        <v>41023</v>
      </c>
      <c r="C8086" s="1774">
        <v>3.12</v>
      </c>
      <c r="D8086" s="1775">
        <f t="shared" si="375"/>
        <v>3.2716666666666674</v>
      </c>
      <c r="E8086" s="1775">
        <f t="shared" si="376"/>
        <v>0.12289842549237866</v>
      </c>
      <c r="F8086" s="1776">
        <f t="shared" si="377"/>
        <v>3.7564470349173297E-2</v>
      </c>
    </row>
    <row r="8087" spans="2:6" x14ac:dyDescent="0.25">
      <c r="B8087" s="1773">
        <v>41024</v>
      </c>
      <c r="C8087" s="1774">
        <v>3.15</v>
      </c>
      <c r="D8087" s="1775">
        <f t="shared" si="375"/>
        <v>3.2623333333333346</v>
      </c>
      <c r="E8087" s="1775">
        <f t="shared" si="376"/>
        <v>0.12107801227915524</v>
      </c>
      <c r="F8087" s="1776">
        <f t="shared" si="377"/>
        <v>3.7113930401294119E-2</v>
      </c>
    </row>
    <row r="8088" spans="2:6" x14ac:dyDescent="0.25">
      <c r="B8088" s="1773">
        <v>41025</v>
      </c>
      <c r="C8088" s="1774">
        <v>3.13</v>
      </c>
      <c r="D8088" s="1775">
        <f t="shared" si="375"/>
        <v>3.2530000000000006</v>
      </c>
      <c r="E8088" s="1775">
        <f t="shared" si="376"/>
        <v>0.12009048312806073</v>
      </c>
      <c r="F8088" s="1776">
        <f t="shared" si="377"/>
        <v>3.6916840801740153E-2</v>
      </c>
    </row>
    <row r="8089" spans="2:6" x14ac:dyDescent="0.25">
      <c r="B8089" s="1773">
        <v>41026</v>
      </c>
      <c r="C8089" s="1774">
        <v>3.12</v>
      </c>
      <c r="D8089" s="1775">
        <f t="shared" si="375"/>
        <v>3.2433333333333341</v>
      </c>
      <c r="E8089" s="1775">
        <f t="shared" si="376"/>
        <v>0.11868048479537135</v>
      </c>
      <c r="F8089" s="1776">
        <f t="shared" si="377"/>
        <v>3.6592133030433092E-2</v>
      </c>
    </row>
    <row r="8090" spans="2:6" x14ac:dyDescent="0.25">
      <c r="B8090" s="1773">
        <v>41029</v>
      </c>
      <c r="C8090" s="1774">
        <v>3.12</v>
      </c>
      <c r="D8090" s="1775">
        <f t="shared" si="375"/>
        <v>3.2313333333333341</v>
      </c>
      <c r="E8090" s="1775">
        <f t="shared" si="376"/>
        <v>0.11193388853380755</v>
      </c>
      <c r="F8090" s="1776">
        <f t="shared" si="377"/>
        <v>3.4640155312711224E-2</v>
      </c>
    </row>
    <row r="8091" spans="2:6" x14ac:dyDescent="0.25">
      <c r="B8091" s="1773">
        <v>41030</v>
      </c>
      <c r="C8091" s="1774">
        <v>3.16</v>
      </c>
      <c r="D8091" s="1775">
        <f t="shared" si="375"/>
        <v>3.2213333333333338</v>
      </c>
      <c r="E8091" s="1775">
        <f t="shared" si="376"/>
        <v>0.10391419979743013</v>
      </c>
      <c r="F8091" s="1776">
        <f t="shared" si="377"/>
        <v>3.2258133215261831E-2</v>
      </c>
    </row>
    <row r="8092" spans="2:6" x14ac:dyDescent="0.25">
      <c r="B8092" s="1773">
        <v>41031</v>
      </c>
      <c r="C8092" s="1774">
        <v>3.11</v>
      </c>
      <c r="D8092" s="1775">
        <f t="shared" si="375"/>
        <v>3.2123333333333339</v>
      </c>
      <c r="E8092" s="1775">
        <f t="shared" si="376"/>
        <v>0.1013591543025076</v>
      </c>
      <c r="F8092" s="1776">
        <f t="shared" si="377"/>
        <v>3.1553124718016266E-2</v>
      </c>
    </row>
    <row r="8093" spans="2:6" x14ac:dyDescent="0.25">
      <c r="B8093" s="1773">
        <v>41032</v>
      </c>
      <c r="C8093" s="1774">
        <v>3.12</v>
      </c>
      <c r="D8093" s="1775">
        <f t="shared" si="375"/>
        <v>3.2040000000000006</v>
      </c>
      <c r="E8093" s="1775">
        <f t="shared" si="376"/>
        <v>9.817647727258895E-2</v>
      </c>
      <c r="F8093" s="1776">
        <f t="shared" si="377"/>
        <v>3.0641846839135123E-2</v>
      </c>
    </row>
    <row r="8094" spans="2:6" x14ac:dyDescent="0.25">
      <c r="B8094" s="1773">
        <v>41033</v>
      </c>
      <c r="C8094" s="1774">
        <v>3.07</v>
      </c>
      <c r="D8094" s="1775">
        <f t="shared" si="375"/>
        <v>3.1960000000000002</v>
      </c>
      <c r="E8094" s="1775">
        <f t="shared" si="376"/>
        <v>9.9015846868238652E-2</v>
      </c>
      <c r="F8094" s="1776">
        <f t="shared" si="377"/>
        <v>3.0981178619599075E-2</v>
      </c>
    </row>
    <row r="8095" spans="2:6" x14ac:dyDescent="0.25">
      <c r="B8095" s="1773">
        <v>41036</v>
      </c>
      <c r="C8095" s="1774">
        <v>3.07</v>
      </c>
      <c r="D8095" s="1775">
        <f t="shared" si="375"/>
        <v>3.1873333333333336</v>
      </c>
      <c r="E8095" s="1775">
        <f t="shared" si="376"/>
        <v>9.8258397318896726E-2</v>
      </c>
      <c r="F8095" s="1776">
        <f t="shared" si="377"/>
        <v>3.0827775774596337E-2</v>
      </c>
    </row>
    <row r="8096" spans="2:6" x14ac:dyDescent="0.25">
      <c r="B8096" s="1773">
        <v>41037</v>
      </c>
      <c r="C8096" s="1774">
        <v>3.03</v>
      </c>
      <c r="D8096" s="1775">
        <f t="shared" si="375"/>
        <v>3.1786666666666661</v>
      </c>
      <c r="E8096" s="1775">
        <f t="shared" si="376"/>
        <v>0.10033507082163055</v>
      </c>
      <c r="F8096" s="1776">
        <f t="shared" si="377"/>
        <v>3.1565143924590151E-2</v>
      </c>
    </row>
    <row r="8097" spans="2:6" x14ac:dyDescent="0.25">
      <c r="B8097" s="1773">
        <v>41038</v>
      </c>
      <c r="C8097" s="1774">
        <v>3.03</v>
      </c>
      <c r="D8097" s="1775">
        <f t="shared" si="375"/>
        <v>3.1693333333333329</v>
      </c>
      <c r="E8097" s="1775">
        <f t="shared" si="376"/>
        <v>0.10071925245995407</v>
      </c>
      <c r="F8097" s="1776">
        <f t="shared" si="377"/>
        <v>3.1779318193086062E-2</v>
      </c>
    </row>
    <row r="8098" spans="2:6" x14ac:dyDescent="0.25">
      <c r="B8098" s="1773">
        <v>41039</v>
      </c>
      <c r="C8098" s="1774">
        <v>3.07</v>
      </c>
      <c r="D8098" s="1775">
        <f t="shared" si="375"/>
        <v>3.1626666666666661</v>
      </c>
      <c r="E8098" s="1775">
        <f t="shared" si="376"/>
        <v>0.10044498694459002</v>
      </c>
      <c r="F8098" s="1776">
        <f t="shared" si="377"/>
        <v>3.1759586934419277E-2</v>
      </c>
    </row>
    <row r="8099" spans="2:6" x14ac:dyDescent="0.25">
      <c r="B8099" s="1773">
        <v>41040</v>
      </c>
      <c r="C8099" s="1774">
        <v>3.02</v>
      </c>
      <c r="D8099" s="1775">
        <f t="shared" si="375"/>
        <v>3.1516666666666655</v>
      </c>
      <c r="E8099" s="1775">
        <f t="shared" si="376"/>
        <v>9.7240666011894364E-2</v>
      </c>
      <c r="F8099" s="1776">
        <f t="shared" si="377"/>
        <v>3.0853727978390609E-2</v>
      </c>
    </row>
    <row r="8100" spans="2:6" x14ac:dyDescent="0.25">
      <c r="B8100" s="1773">
        <v>41043</v>
      </c>
      <c r="C8100" s="1774">
        <v>2.95</v>
      </c>
      <c r="D8100" s="1775">
        <f t="shared" si="375"/>
        <v>3.1383333333333323</v>
      </c>
      <c r="E8100" s="1775">
        <f t="shared" si="376"/>
        <v>9.652883554645228E-2</v>
      </c>
      <c r="F8100" s="1776">
        <f t="shared" si="377"/>
        <v>3.0757993270245029E-2</v>
      </c>
    </row>
    <row r="8101" spans="2:6" x14ac:dyDescent="0.25">
      <c r="B8101" s="1773">
        <v>41044</v>
      </c>
      <c r="C8101" s="1774">
        <v>2.91</v>
      </c>
      <c r="D8101" s="1775">
        <f t="shared" si="375"/>
        <v>3.1216666666666653</v>
      </c>
      <c r="E8101" s="1775">
        <f t="shared" si="376"/>
        <v>9.1012819609840312E-2</v>
      </c>
      <c r="F8101" s="1776">
        <f t="shared" si="377"/>
        <v>2.9155201156382388E-2</v>
      </c>
    </row>
    <row r="8102" spans="2:6" x14ac:dyDescent="0.25">
      <c r="B8102" s="1773">
        <v>41045</v>
      </c>
      <c r="C8102" s="1774">
        <v>2.9</v>
      </c>
      <c r="D8102" s="1775">
        <f t="shared" ref="D8102:D8165" si="378">AVERAGE(C8073:C8102)</f>
        <v>3.1059999999999994</v>
      </c>
      <c r="E8102" s="1775">
        <f t="shared" ref="E8102:E8165" si="379">_xlfn.STDEV.S(C8073:C8102)</f>
        <v>8.716215566007042E-2</v>
      </c>
      <c r="F8102" s="1776">
        <f t="shared" ref="F8102:F8165" si="380">E8102/D8102</f>
        <v>2.8062509871239677E-2</v>
      </c>
    </row>
    <row r="8103" spans="2:6" x14ac:dyDescent="0.25">
      <c r="B8103" s="1773">
        <v>41046</v>
      </c>
      <c r="C8103" s="1774">
        <v>2.8</v>
      </c>
      <c r="D8103" s="1775">
        <f t="shared" si="378"/>
        <v>3.0886666666666658</v>
      </c>
      <c r="E8103" s="1775">
        <f t="shared" si="379"/>
        <v>9.4530904756185391E-2</v>
      </c>
      <c r="F8103" s="1776">
        <f t="shared" si="380"/>
        <v>3.0605732167985782E-2</v>
      </c>
    </row>
    <row r="8104" spans="2:6" x14ac:dyDescent="0.25">
      <c r="B8104" s="1773">
        <v>41047</v>
      </c>
      <c r="C8104" s="1774">
        <v>2.8</v>
      </c>
      <c r="D8104" s="1775">
        <f t="shared" si="378"/>
        <v>3.0749999999999988</v>
      </c>
      <c r="E8104" s="1775">
        <f t="shared" si="379"/>
        <v>0.10539744157072875</v>
      </c>
      <c r="F8104" s="1776">
        <f t="shared" si="380"/>
        <v>3.4275590754708547E-2</v>
      </c>
    </row>
    <row r="8105" spans="2:6" x14ac:dyDescent="0.25">
      <c r="B8105" s="1773">
        <v>41050</v>
      </c>
      <c r="C8105" s="1774">
        <v>2.8</v>
      </c>
      <c r="D8105" s="1775">
        <f t="shared" si="378"/>
        <v>3.0623333333333327</v>
      </c>
      <c r="E8105" s="1775">
        <f t="shared" si="379"/>
        <v>0.11476162200429847</v>
      </c>
      <c r="F8105" s="1776">
        <f t="shared" si="380"/>
        <v>3.7475222163153965E-2</v>
      </c>
    </row>
    <row r="8106" spans="2:6" x14ac:dyDescent="0.25">
      <c r="B8106" s="1773">
        <v>41051</v>
      </c>
      <c r="C8106" s="1774">
        <v>2.88</v>
      </c>
      <c r="D8106" s="1775">
        <f t="shared" si="378"/>
        <v>3.0539999999999994</v>
      </c>
      <c r="E8106" s="1775">
        <f t="shared" si="379"/>
        <v>0.11868823257477613</v>
      </c>
      <c r="F8106" s="1776">
        <f t="shared" si="380"/>
        <v>3.8863206475041309E-2</v>
      </c>
    </row>
    <row r="8107" spans="2:6" x14ac:dyDescent="0.25">
      <c r="B8107" s="1773">
        <v>41052</v>
      </c>
      <c r="C8107" s="1774">
        <v>2.81</v>
      </c>
      <c r="D8107" s="1775">
        <f t="shared" si="378"/>
        <v>3.0416666666666661</v>
      </c>
      <c r="E8107" s="1775">
        <f t="shared" si="379"/>
        <v>0.1242379067405129</v>
      </c>
      <c r="F8107" s="1776">
        <f t="shared" si="380"/>
        <v>4.0845339202360414E-2</v>
      </c>
    </row>
    <row r="8108" spans="2:6" x14ac:dyDescent="0.25">
      <c r="B8108" s="1773">
        <v>41053</v>
      </c>
      <c r="C8108" s="1774">
        <v>2.86</v>
      </c>
      <c r="D8108" s="1775">
        <f t="shared" si="378"/>
        <v>3.0296666666666661</v>
      </c>
      <c r="E8108" s="1775">
        <f t="shared" si="379"/>
        <v>0.12380416497181275</v>
      </c>
      <c r="F8108" s="1776">
        <f t="shared" si="380"/>
        <v>4.0863955871431219E-2</v>
      </c>
    </row>
    <row r="8109" spans="2:6" x14ac:dyDescent="0.25">
      <c r="B8109" s="1773">
        <v>41054</v>
      </c>
      <c r="C8109" s="1774">
        <v>2.85</v>
      </c>
      <c r="D8109" s="1775">
        <f t="shared" si="378"/>
        <v>3.0199999999999991</v>
      </c>
      <c r="E8109" s="1775">
        <f t="shared" si="379"/>
        <v>0.12619087895341125</v>
      </c>
      <c r="F8109" s="1776">
        <f t="shared" si="380"/>
        <v>4.1785059256096449E-2</v>
      </c>
    </row>
    <row r="8110" spans="2:6" x14ac:dyDescent="0.25">
      <c r="B8110" s="1773">
        <v>41058</v>
      </c>
      <c r="C8110" s="1774">
        <v>2.85</v>
      </c>
      <c r="D8110" s="1775">
        <f t="shared" si="378"/>
        <v>3.0109999999999997</v>
      </c>
      <c r="E8110" s="1775">
        <f t="shared" si="379"/>
        <v>0.12842145056616222</v>
      </c>
      <c r="F8110" s="1776">
        <f t="shared" si="380"/>
        <v>4.2650764053856607E-2</v>
      </c>
    </row>
    <row r="8111" spans="2:6" x14ac:dyDescent="0.25">
      <c r="B8111" s="1773">
        <v>41059</v>
      </c>
      <c r="C8111" s="1774">
        <v>2.72</v>
      </c>
      <c r="D8111" s="1775">
        <f t="shared" si="378"/>
        <v>2.9966666666666666</v>
      </c>
      <c r="E8111" s="1775">
        <f t="shared" si="379"/>
        <v>0.13613718571108091</v>
      </c>
      <c r="F8111" s="1776">
        <f t="shared" si="380"/>
        <v>4.5429539169437455E-2</v>
      </c>
    </row>
    <row r="8112" spans="2:6" x14ac:dyDescent="0.25">
      <c r="B8112" s="1773">
        <v>41060</v>
      </c>
      <c r="C8112" s="1774">
        <v>2.67</v>
      </c>
      <c r="D8112" s="1775">
        <f t="shared" si="378"/>
        <v>2.9813333333333332</v>
      </c>
      <c r="E8112" s="1775">
        <f t="shared" si="379"/>
        <v>0.14613959630844547</v>
      </c>
      <c r="F8112" s="1776">
        <f t="shared" si="380"/>
        <v>4.9018200908467847E-2</v>
      </c>
    </row>
    <row r="8113" spans="2:6" x14ac:dyDescent="0.25">
      <c r="B8113" s="1773">
        <v>41061</v>
      </c>
      <c r="C8113" s="1774">
        <v>2.5299999999999998</v>
      </c>
      <c r="D8113" s="1775">
        <f t="shared" si="378"/>
        <v>2.9616666666666664</v>
      </c>
      <c r="E8113" s="1775">
        <f t="shared" si="379"/>
        <v>0.16528102157221206</v>
      </c>
      <c r="F8113" s="1776">
        <f t="shared" si="380"/>
        <v>5.5806760238225797E-2</v>
      </c>
    </row>
    <row r="8114" spans="2:6" x14ac:dyDescent="0.25">
      <c r="B8114" s="1773">
        <v>41064</v>
      </c>
      <c r="C8114" s="1774">
        <v>2.56</v>
      </c>
      <c r="D8114" s="1775">
        <f t="shared" si="378"/>
        <v>2.9429999999999996</v>
      </c>
      <c r="E8114" s="1775">
        <f t="shared" si="379"/>
        <v>0.17792191235638102</v>
      </c>
      <c r="F8114" s="1776">
        <f t="shared" si="380"/>
        <v>6.0455967501318736E-2</v>
      </c>
    </row>
    <row r="8115" spans="2:6" x14ac:dyDescent="0.25">
      <c r="B8115" s="1773">
        <v>41065</v>
      </c>
      <c r="C8115" s="1774">
        <v>2.63</v>
      </c>
      <c r="D8115" s="1775">
        <f t="shared" si="378"/>
        <v>2.9279999999999995</v>
      </c>
      <c r="E8115" s="1775">
        <f t="shared" si="379"/>
        <v>0.18480931458836347</v>
      </c>
      <c r="F8115" s="1776">
        <f t="shared" si="380"/>
        <v>6.3117935310233436E-2</v>
      </c>
    </row>
    <row r="8116" spans="2:6" x14ac:dyDescent="0.25">
      <c r="B8116" s="1773">
        <v>41066</v>
      </c>
      <c r="C8116" s="1774">
        <v>2.73</v>
      </c>
      <c r="D8116" s="1775">
        <f t="shared" si="378"/>
        <v>2.9149999999999996</v>
      </c>
      <c r="E8116" s="1775">
        <f t="shared" si="379"/>
        <v>0.18455444949278846</v>
      </c>
      <c r="F8116" s="1776">
        <f t="shared" si="380"/>
        <v>6.3311989534404284E-2</v>
      </c>
    </row>
    <row r="8117" spans="2:6" x14ac:dyDescent="0.25">
      <c r="B8117" s="1773">
        <v>41067</v>
      </c>
      <c r="C8117" s="1774">
        <v>2.75</v>
      </c>
      <c r="D8117" s="1775">
        <f t="shared" si="378"/>
        <v>2.9016666666666664</v>
      </c>
      <c r="E8117" s="1775">
        <f t="shared" si="379"/>
        <v>0.18141366966199071</v>
      </c>
      <c r="F8117" s="1776">
        <f t="shared" si="380"/>
        <v>6.2520506488911221E-2</v>
      </c>
    </row>
    <row r="8118" spans="2:6" x14ac:dyDescent="0.25">
      <c r="B8118" s="1773">
        <v>41068</v>
      </c>
      <c r="C8118" s="1774">
        <v>2.77</v>
      </c>
      <c r="D8118" s="1775">
        <f t="shared" si="378"/>
        <v>2.8896666666666664</v>
      </c>
      <c r="E8118" s="1775">
        <f t="shared" si="379"/>
        <v>0.17765684344541446</v>
      </c>
      <c r="F8118" s="1776">
        <f t="shared" si="380"/>
        <v>6.148004733374593E-2</v>
      </c>
    </row>
    <row r="8119" spans="2:6" x14ac:dyDescent="0.25">
      <c r="B8119" s="1773">
        <v>41071</v>
      </c>
      <c r="C8119" s="1774">
        <v>2.71</v>
      </c>
      <c r="D8119" s="1775">
        <f t="shared" si="378"/>
        <v>2.8759999999999999</v>
      </c>
      <c r="E8119" s="1775">
        <f t="shared" si="379"/>
        <v>0.17507830760292226</v>
      </c>
      <c r="F8119" s="1776">
        <f t="shared" si="380"/>
        <v>6.0875628512838058E-2</v>
      </c>
    </row>
    <row r="8120" spans="2:6" x14ac:dyDescent="0.25">
      <c r="B8120" s="1773">
        <v>41072</v>
      </c>
      <c r="C8120" s="1774">
        <v>2.77</v>
      </c>
      <c r="D8120" s="1775">
        <f t="shared" si="378"/>
        <v>2.8643333333333332</v>
      </c>
      <c r="E8120" s="1775">
        <f t="shared" si="379"/>
        <v>0.16984137291609186</v>
      </c>
      <c r="F8120" s="1776">
        <f t="shared" si="380"/>
        <v>5.9295254131068967E-2</v>
      </c>
    </row>
    <row r="8121" spans="2:6" x14ac:dyDescent="0.25">
      <c r="B8121" s="1773">
        <v>41073</v>
      </c>
      <c r="C8121" s="1774">
        <v>2.7</v>
      </c>
      <c r="D8121" s="1775">
        <f t="shared" si="378"/>
        <v>2.8489999999999993</v>
      </c>
      <c r="E8121" s="1775">
        <f t="shared" si="379"/>
        <v>0.16284856515307033</v>
      </c>
      <c r="F8121" s="1776">
        <f t="shared" si="380"/>
        <v>5.7159903528631227E-2</v>
      </c>
    </row>
    <row r="8122" spans="2:6" x14ac:dyDescent="0.25">
      <c r="B8122" s="1773">
        <v>41074</v>
      </c>
      <c r="C8122" s="1774">
        <v>2.73</v>
      </c>
      <c r="D8122" s="1775">
        <f t="shared" si="378"/>
        <v>2.8363333333333332</v>
      </c>
      <c r="E8122" s="1775">
        <f t="shared" si="379"/>
        <v>0.15650235942549595</v>
      </c>
      <c r="F8122" s="1776">
        <f t="shared" si="380"/>
        <v>5.5177703405392867E-2</v>
      </c>
    </row>
    <row r="8123" spans="2:6" x14ac:dyDescent="0.25">
      <c r="B8123" s="1773">
        <v>41075</v>
      </c>
      <c r="C8123" s="1774">
        <v>2.7</v>
      </c>
      <c r="D8123" s="1775">
        <f t="shared" si="378"/>
        <v>2.8223333333333334</v>
      </c>
      <c r="E8123" s="1775">
        <f t="shared" si="379"/>
        <v>0.14885038388129598</v>
      </c>
      <c r="F8123" s="1776">
        <f t="shared" si="380"/>
        <v>5.274018561992299E-2</v>
      </c>
    </row>
    <row r="8124" spans="2:6" x14ac:dyDescent="0.25">
      <c r="B8124" s="1773">
        <v>41078</v>
      </c>
      <c r="C8124" s="1774">
        <v>2.67</v>
      </c>
      <c r="D8124" s="1775">
        <f t="shared" si="378"/>
        <v>2.8089999999999997</v>
      </c>
      <c r="E8124" s="1775">
        <f t="shared" si="379"/>
        <v>0.14372747199786318</v>
      </c>
      <c r="F8124" s="1776">
        <f t="shared" si="380"/>
        <v>5.1166775364137843E-2</v>
      </c>
    </row>
    <row r="8125" spans="2:6" x14ac:dyDescent="0.25">
      <c r="B8125" s="1773">
        <v>41079</v>
      </c>
      <c r="C8125" s="1774">
        <v>2.73</v>
      </c>
      <c r="D8125" s="1775">
        <f t="shared" si="378"/>
        <v>2.7976666666666667</v>
      </c>
      <c r="E8125" s="1775">
        <f t="shared" si="379"/>
        <v>0.13561312451318966</v>
      </c>
      <c r="F8125" s="1776">
        <f t="shared" si="380"/>
        <v>4.8473653465932201E-2</v>
      </c>
    </row>
    <row r="8126" spans="2:6" x14ac:dyDescent="0.25">
      <c r="B8126" s="1773">
        <v>41080</v>
      </c>
      <c r="C8126" s="1774">
        <v>2.72</v>
      </c>
      <c r="D8126" s="1775">
        <f t="shared" si="378"/>
        <v>2.7873333333333341</v>
      </c>
      <c r="E8126" s="1775">
        <f t="shared" si="379"/>
        <v>0.12894621528676831</v>
      </c>
      <c r="F8126" s="1776">
        <f t="shared" si="380"/>
        <v>4.626149795028759E-2</v>
      </c>
    </row>
    <row r="8127" spans="2:6" x14ac:dyDescent="0.25">
      <c r="B8127" s="1773">
        <v>41081</v>
      </c>
      <c r="C8127" s="1774">
        <v>2.68</v>
      </c>
      <c r="D8127" s="1775">
        <f t="shared" si="378"/>
        <v>2.7756666666666674</v>
      </c>
      <c r="E8127" s="1775">
        <f t="shared" si="379"/>
        <v>0.12187283744028908</v>
      </c>
      <c r="F8127" s="1776">
        <f t="shared" si="380"/>
        <v>4.3907591247852429E-2</v>
      </c>
    </row>
    <row r="8128" spans="2:6" x14ac:dyDescent="0.25">
      <c r="B8128" s="1773">
        <v>41082</v>
      </c>
      <c r="C8128" s="1774">
        <v>2.75</v>
      </c>
      <c r="D8128" s="1775">
        <f t="shared" si="378"/>
        <v>2.765000000000001</v>
      </c>
      <c r="E8128" s="1775">
        <f t="shared" si="379"/>
        <v>0.10849280923255891</v>
      </c>
      <c r="F8128" s="1776">
        <f t="shared" si="380"/>
        <v>3.9237905689894707E-2</v>
      </c>
    </row>
    <row r="8129" spans="2:6" x14ac:dyDescent="0.25">
      <c r="B8129" s="1773">
        <v>41085</v>
      </c>
      <c r="C8129" s="1774">
        <v>2.69</v>
      </c>
      <c r="D8129" s="1775">
        <f t="shared" si="378"/>
        <v>2.7540000000000004</v>
      </c>
      <c r="E8129" s="1775">
        <f t="shared" si="379"/>
        <v>9.7965511172607794E-2</v>
      </c>
      <c r="F8129" s="1776">
        <f t="shared" si="380"/>
        <v>3.5572081035805295E-2</v>
      </c>
    </row>
    <row r="8130" spans="2:6" x14ac:dyDescent="0.25">
      <c r="B8130" s="1773">
        <v>41086</v>
      </c>
      <c r="C8130" s="1774">
        <v>2.71</v>
      </c>
      <c r="D8130" s="1775">
        <f t="shared" si="378"/>
        <v>2.7460000000000004</v>
      </c>
      <c r="E8130" s="1775">
        <f t="shared" si="379"/>
        <v>9.0956602004889475E-2</v>
      </c>
      <c r="F8130" s="1776">
        <f t="shared" si="380"/>
        <v>3.3123307357934985E-2</v>
      </c>
    </row>
    <row r="8131" spans="2:6" x14ac:dyDescent="0.25">
      <c r="B8131" s="1773">
        <v>41087</v>
      </c>
      <c r="C8131" s="1774">
        <v>2.7</v>
      </c>
      <c r="D8131" s="1775">
        <f t="shared" si="378"/>
        <v>2.7390000000000003</v>
      </c>
      <c r="E8131" s="1775">
        <f t="shared" si="379"/>
        <v>8.583665321110065E-2</v>
      </c>
      <c r="F8131" s="1776">
        <f t="shared" si="380"/>
        <v>3.1338683173092602E-2</v>
      </c>
    </row>
    <row r="8132" spans="2:6" x14ac:dyDescent="0.25">
      <c r="B8132" s="1773">
        <v>41088</v>
      </c>
      <c r="C8132" s="1774">
        <v>2.67</v>
      </c>
      <c r="D8132" s="1775">
        <f t="shared" si="378"/>
        <v>2.7313333333333336</v>
      </c>
      <c r="E8132" s="1775">
        <f t="shared" si="379"/>
        <v>8.1101610738429933E-2</v>
      </c>
      <c r="F8132" s="1776">
        <f t="shared" si="380"/>
        <v>2.9693047622075881E-2</v>
      </c>
    </row>
    <row r="8133" spans="2:6" x14ac:dyDescent="0.25">
      <c r="B8133" s="1773">
        <v>41089</v>
      </c>
      <c r="C8133" s="1774">
        <v>2.76</v>
      </c>
      <c r="D8133" s="1775">
        <f t="shared" si="378"/>
        <v>2.73</v>
      </c>
      <c r="E8133" s="1775">
        <f t="shared" si="379"/>
        <v>8.0258204006474168E-2</v>
      </c>
      <c r="F8133" s="1776">
        <f t="shared" si="380"/>
        <v>2.9398609526181015E-2</v>
      </c>
    </row>
    <row r="8134" spans="2:6" x14ac:dyDescent="0.25">
      <c r="B8134" s="1773">
        <v>41092</v>
      </c>
      <c r="C8134" s="1774">
        <v>2.69</v>
      </c>
      <c r="D8134" s="1775">
        <f t="shared" si="378"/>
        <v>2.7263333333333333</v>
      </c>
      <c r="E8134" s="1775">
        <f t="shared" si="379"/>
        <v>7.9458656928742155E-2</v>
      </c>
      <c r="F8134" s="1776">
        <f t="shared" si="380"/>
        <v>2.9144879665756997E-2</v>
      </c>
    </row>
    <row r="8135" spans="2:6" x14ac:dyDescent="0.25">
      <c r="B8135" s="1773">
        <v>41093</v>
      </c>
      <c r="C8135" s="1774">
        <v>2.74</v>
      </c>
      <c r="D8135" s="1775">
        <f t="shared" si="378"/>
        <v>2.7243333333333335</v>
      </c>
      <c r="E8135" s="1775">
        <f t="shared" si="379"/>
        <v>7.8286975766807126E-2</v>
      </c>
      <c r="F8135" s="1776">
        <f t="shared" si="380"/>
        <v>2.8736195680952082E-2</v>
      </c>
    </row>
    <row r="8136" spans="2:6" x14ac:dyDescent="0.25">
      <c r="B8136" s="1773">
        <v>41095</v>
      </c>
      <c r="C8136" s="1774">
        <v>2.72</v>
      </c>
      <c r="D8136" s="1775">
        <f t="shared" si="378"/>
        <v>2.7189999999999999</v>
      </c>
      <c r="E8136" s="1775">
        <f t="shared" si="379"/>
        <v>7.255675543063303E-2</v>
      </c>
      <c r="F8136" s="1776">
        <f t="shared" si="380"/>
        <v>2.668508842612469E-2</v>
      </c>
    </row>
    <row r="8137" spans="2:6" x14ac:dyDescent="0.25">
      <c r="B8137" s="1773">
        <v>41096</v>
      </c>
      <c r="C8137" s="1774">
        <v>2.66</v>
      </c>
      <c r="D8137" s="1775">
        <f t="shared" si="378"/>
        <v>2.7139999999999995</v>
      </c>
      <c r="E8137" s="1775">
        <f t="shared" si="379"/>
        <v>7.1225721816460835E-2</v>
      </c>
      <c r="F8137" s="1776">
        <f t="shared" si="380"/>
        <v>2.6243817913213282E-2</v>
      </c>
    </row>
    <row r="8138" spans="2:6" x14ac:dyDescent="0.25">
      <c r="B8138" s="1773">
        <v>41099</v>
      </c>
      <c r="C8138" s="1774">
        <v>2.62</v>
      </c>
      <c r="D8138" s="1775">
        <f t="shared" si="378"/>
        <v>2.706</v>
      </c>
      <c r="E8138" s="1775">
        <f t="shared" si="379"/>
        <v>6.7650215994761884E-2</v>
      </c>
      <c r="F8138" s="1776">
        <f t="shared" si="380"/>
        <v>2.5000079820680667E-2</v>
      </c>
    </row>
    <row r="8139" spans="2:6" x14ac:dyDescent="0.25">
      <c r="B8139" s="1773">
        <v>41100</v>
      </c>
      <c r="C8139" s="1774">
        <v>2.6</v>
      </c>
      <c r="D8139" s="1775">
        <f t="shared" si="378"/>
        <v>2.6976666666666662</v>
      </c>
      <c r="E8139" s="1775">
        <f t="shared" si="379"/>
        <v>6.4630692683752128E-2</v>
      </c>
      <c r="F8139" s="1776">
        <f t="shared" si="380"/>
        <v>2.3957998029316252E-2</v>
      </c>
    </row>
    <row r="8140" spans="2:6" x14ac:dyDescent="0.25">
      <c r="B8140" s="1773">
        <v>41101</v>
      </c>
      <c r="C8140" s="1774">
        <v>2.6</v>
      </c>
      <c r="D8140" s="1775">
        <f t="shared" si="378"/>
        <v>2.6893333333333325</v>
      </c>
      <c r="E8140" s="1775">
        <f t="shared" si="379"/>
        <v>6.0282858164703412E-2</v>
      </c>
      <c r="F8140" s="1776">
        <f t="shared" si="380"/>
        <v>2.2415539724108861E-2</v>
      </c>
    </row>
    <row r="8141" spans="2:6" x14ac:dyDescent="0.25">
      <c r="B8141" s="1773">
        <v>41102</v>
      </c>
      <c r="C8141" s="1774">
        <v>2.57</v>
      </c>
      <c r="D8141" s="1775">
        <f t="shared" si="378"/>
        <v>2.6843333333333326</v>
      </c>
      <c r="E8141" s="1775">
        <f t="shared" si="379"/>
        <v>6.3771322780662207E-2</v>
      </c>
      <c r="F8141" s="1776">
        <f t="shared" si="380"/>
        <v>2.3756856866011013E-2</v>
      </c>
    </row>
    <row r="8142" spans="2:6" x14ac:dyDescent="0.25">
      <c r="B8142" s="1773">
        <v>41103</v>
      </c>
      <c r="C8142" s="1774">
        <v>2.58</v>
      </c>
      <c r="D8142" s="1775">
        <f t="shared" si="378"/>
        <v>2.6813333333333329</v>
      </c>
      <c r="E8142" s="1775">
        <f t="shared" si="379"/>
        <v>6.652628898741296E-2</v>
      </c>
      <c r="F8142" s="1776">
        <f t="shared" si="380"/>
        <v>2.48108984289208E-2</v>
      </c>
    </row>
    <row r="8143" spans="2:6" x14ac:dyDescent="0.25">
      <c r="B8143" s="1773">
        <v>41106</v>
      </c>
      <c r="C8143" s="1774">
        <v>2.56</v>
      </c>
      <c r="D8143" s="1775">
        <f t="shared" si="378"/>
        <v>2.6823333333333328</v>
      </c>
      <c r="E8143" s="1775">
        <f t="shared" si="379"/>
        <v>6.4363372178288789E-2</v>
      </c>
      <c r="F8143" s="1776">
        <f t="shared" si="380"/>
        <v>2.3995292225036213E-2</v>
      </c>
    </row>
    <row r="8144" spans="2:6" x14ac:dyDescent="0.25">
      <c r="B8144" s="1773">
        <v>41107</v>
      </c>
      <c r="C8144" s="1774">
        <v>2.59</v>
      </c>
      <c r="D8144" s="1775">
        <f t="shared" si="378"/>
        <v>2.6833333333333327</v>
      </c>
      <c r="E8144" s="1775">
        <f t="shared" si="379"/>
        <v>6.2606231557929271E-2</v>
      </c>
      <c r="F8144" s="1776">
        <f t="shared" si="380"/>
        <v>2.333151486630905E-2</v>
      </c>
    </row>
    <row r="8145" spans="2:6" x14ac:dyDescent="0.25">
      <c r="B8145" s="1773">
        <v>41108</v>
      </c>
      <c r="C8145" s="1774">
        <v>2.59</v>
      </c>
      <c r="D8145" s="1775">
        <f t="shared" si="378"/>
        <v>2.6819999999999999</v>
      </c>
      <c r="E8145" s="1775">
        <f t="shared" si="379"/>
        <v>6.4187226143524859E-2</v>
      </c>
      <c r="F8145" s="1776">
        <f t="shared" si="380"/>
        <v>2.3932597368950356E-2</v>
      </c>
    </row>
    <row r="8146" spans="2:6" x14ac:dyDescent="0.25">
      <c r="B8146" s="1773">
        <v>41109</v>
      </c>
      <c r="C8146" s="1774">
        <v>2.61</v>
      </c>
      <c r="D8146" s="1775">
        <f t="shared" si="378"/>
        <v>2.6779999999999995</v>
      </c>
      <c r="E8146" s="1775">
        <f t="shared" si="379"/>
        <v>6.4828686711128569E-2</v>
      </c>
      <c r="F8146" s="1776">
        <f t="shared" si="380"/>
        <v>2.4207874051952419E-2</v>
      </c>
    </row>
    <row r="8147" spans="2:6" x14ac:dyDescent="0.25">
      <c r="B8147" s="1773">
        <v>41110</v>
      </c>
      <c r="C8147" s="1774">
        <v>2.5499999999999998</v>
      </c>
      <c r="D8147" s="1775">
        <f t="shared" si="378"/>
        <v>2.6713333333333336</v>
      </c>
      <c r="E8147" s="1775">
        <f t="shared" si="379"/>
        <v>6.7401695125175673E-2</v>
      </c>
      <c r="F8147" s="1776">
        <f t="shared" si="380"/>
        <v>2.5231480580924257E-2</v>
      </c>
    </row>
    <row r="8148" spans="2:6" x14ac:dyDescent="0.25">
      <c r="B8148" s="1773">
        <v>41113</v>
      </c>
      <c r="C8148" s="1774">
        <v>2.52</v>
      </c>
      <c r="D8148" s="1775">
        <f t="shared" si="378"/>
        <v>2.6629999999999998</v>
      </c>
      <c r="E8148" s="1775">
        <f t="shared" si="379"/>
        <v>7.0179572624753911E-2</v>
      </c>
      <c r="F8148" s="1776">
        <f t="shared" si="380"/>
        <v>2.6353575901146797E-2</v>
      </c>
    </row>
    <row r="8149" spans="2:6" x14ac:dyDescent="0.25">
      <c r="B8149" s="1773">
        <v>41114</v>
      </c>
      <c r="C8149" s="1774">
        <v>2.4700000000000002</v>
      </c>
      <c r="D8149" s="1775">
        <f t="shared" si="378"/>
        <v>2.6550000000000002</v>
      </c>
      <c r="E8149" s="1775">
        <f t="shared" si="379"/>
        <v>7.7892498864206086E-2</v>
      </c>
      <c r="F8149" s="1776">
        <f t="shared" si="380"/>
        <v>2.9338041003467451E-2</v>
      </c>
    </row>
    <row r="8150" spans="2:6" x14ac:dyDescent="0.25">
      <c r="B8150" s="1773">
        <v>41115</v>
      </c>
      <c r="C8150" s="1774">
        <v>2.46</v>
      </c>
      <c r="D8150" s="1775">
        <f t="shared" si="378"/>
        <v>2.6446666666666663</v>
      </c>
      <c r="E8150" s="1775">
        <f t="shared" si="379"/>
        <v>8.2534562596457181E-2</v>
      </c>
      <c r="F8150" s="1776">
        <f t="shared" si="380"/>
        <v>3.1207926366192535E-2</v>
      </c>
    </row>
    <row r="8151" spans="2:6" x14ac:dyDescent="0.25">
      <c r="B8151" s="1773">
        <v>41116</v>
      </c>
      <c r="C8151" s="1774">
        <v>2.4900000000000002</v>
      </c>
      <c r="D8151" s="1775">
        <f t="shared" si="378"/>
        <v>2.6376666666666662</v>
      </c>
      <c r="E8151" s="1775">
        <f t="shared" si="379"/>
        <v>8.6490315715944052E-2</v>
      </c>
      <c r="F8151" s="1776">
        <f t="shared" si="380"/>
        <v>3.2790464697059547E-2</v>
      </c>
    </row>
    <row r="8152" spans="2:6" x14ac:dyDescent="0.25">
      <c r="B8152" s="1773">
        <v>41117</v>
      </c>
      <c r="C8152" s="1774">
        <v>2.63</v>
      </c>
      <c r="D8152" s="1775">
        <f t="shared" si="378"/>
        <v>2.6343333333333327</v>
      </c>
      <c r="E8152" s="1775">
        <f t="shared" si="379"/>
        <v>8.4717922760072506E-2</v>
      </c>
      <c r="F8152" s="1776">
        <f t="shared" si="380"/>
        <v>3.2159150737722075E-2</v>
      </c>
    </row>
    <row r="8153" spans="2:6" x14ac:dyDescent="0.25">
      <c r="B8153" s="1773">
        <v>41120</v>
      </c>
      <c r="C8153" s="1774">
        <v>2.58</v>
      </c>
      <c r="D8153" s="1775">
        <f t="shared" si="378"/>
        <v>2.6303333333333327</v>
      </c>
      <c r="E8153" s="1775">
        <f t="shared" si="379"/>
        <v>8.4342623630757063E-2</v>
      </c>
      <c r="F8153" s="1776">
        <f t="shared" si="380"/>
        <v>3.2065374590327114E-2</v>
      </c>
    </row>
    <row r="8154" spans="2:6" x14ac:dyDescent="0.25">
      <c r="B8154" s="1773">
        <v>41121</v>
      </c>
      <c r="C8154" s="1774">
        <v>2.56</v>
      </c>
      <c r="D8154" s="1775">
        <f t="shared" si="378"/>
        <v>2.6266666666666665</v>
      </c>
      <c r="E8154" s="1775">
        <f t="shared" si="379"/>
        <v>8.4947583567886079E-2</v>
      </c>
      <c r="F8154" s="1776">
        <f t="shared" si="380"/>
        <v>3.2340450596910944E-2</v>
      </c>
    </row>
    <row r="8155" spans="2:6" x14ac:dyDescent="0.25">
      <c r="B8155" s="1773">
        <v>41122</v>
      </c>
      <c r="C8155" s="1774">
        <v>2.6</v>
      </c>
      <c r="D8155" s="1775">
        <f t="shared" si="378"/>
        <v>2.6223333333333327</v>
      </c>
      <c r="E8155" s="1775">
        <f t="shared" si="379"/>
        <v>8.2782779040976431E-2</v>
      </c>
      <c r="F8155" s="1776">
        <f t="shared" si="380"/>
        <v>3.1568366228922E-2</v>
      </c>
    </row>
    <row r="8156" spans="2:6" x14ac:dyDescent="0.25">
      <c r="B8156" s="1773">
        <v>41123</v>
      </c>
      <c r="C8156" s="1774">
        <v>2.5499999999999998</v>
      </c>
      <c r="D8156" s="1775">
        <f t="shared" si="378"/>
        <v>2.6166666666666663</v>
      </c>
      <c r="E8156" s="1775">
        <f t="shared" si="379"/>
        <v>8.1677808294640789E-2</v>
      </c>
      <c r="F8156" s="1776">
        <f t="shared" si="380"/>
        <v>3.1214449029799033E-2</v>
      </c>
    </row>
    <row r="8157" spans="2:6" x14ac:dyDescent="0.25">
      <c r="B8157" s="1773">
        <v>41124</v>
      </c>
      <c r="C8157" s="1774">
        <v>2.65</v>
      </c>
      <c r="D8157" s="1775">
        <f t="shared" si="378"/>
        <v>2.6156666666666673</v>
      </c>
      <c r="E8157" s="1775">
        <f t="shared" si="379"/>
        <v>8.1056954575517273E-2</v>
      </c>
      <c r="F8157" s="1776">
        <f t="shared" si="380"/>
        <v>3.0989023031292438E-2</v>
      </c>
    </row>
    <row r="8158" spans="2:6" x14ac:dyDescent="0.25">
      <c r="B8158" s="1773">
        <v>41127</v>
      </c>
      <c r="C8158" s="1774">
        <v>2.65</v>
      </c>
      <c r="D8158" s="1775">
        <f t="shared" si="378"/>
        <v>2.6123333333333338</v>
      </c>
      <c r="E8158" s="1775">
        <f t="shared" si="379"/>
        <v>7.7311877721224748E-2</v>
      </c>
      <c r="F8158" s="1776">
        <f t="shared" si="380"/>
        <v>2.9594951277743295E-2</v>
      </c>
    </row>
    <row r="8159" spans="2:6" x14ac:dyDescent="0.25">
      <c r="B8159" s="1773">
        <v>41128</v>
      </c>
      <c r="C8159" s="1774">
        <v>2.72</v>
      </c>
      <c r="D8159" s="1775">
        <f t="shared" si="378"/>
        <v>2.6133333333333337</v>
      </c>
      <c r="E8159" s="1775">
        <f t="shared" si="379"/>
        <v>7.8535444812861566E-2</v>
      </c>
      <c r="F8159" s="1776">
        <f t="shared" si="380"/>
        <v>3.0051828372268451E-2</v>
      </c>
    </row>
    <row r="8160" spans="2:6" x14ac:dyDescent="0.25">
      <c r="B8160" s="1773">
        <v>41129</v>
      </c>
      <c r="C8160" s="1774">
        <v>2.75</v>
      </c>
      <c r="D8160" s="1775">
        <f t="shared" si="378"/>
        <v>2.6146666666666669</v>
      </c>
      <c r="E8160" s="1775">
        <f t="shared" si="379"/>
        <v>8.0546980650760727E-2</v>
      </c>
      <c r="F8160" s="1776">
        <f t="shared" si="380"/>
        <v>3.0805831457455655E-2</v>
      </c>
    </row>
    <row r="8161" spans="2:6" x14ac:dyDescent="0.25">
      <c r="B8161" s="1773">
        <v>41130</v>
      </c>
      <c r="C8161" s="1774">
        <v>2.78</v>
      </c>
      <c r="D8161" s="1775">
        <f t="shared" si="378"/>
        <v>2.6173333333333342</v>
      </c>
      <c r="E8161" s="1775">
        <f t="shared" si="379"/>
        <v>8.4687389988052544E-2</v>
      </c>
      <c r="F8161" s="1776">
        <f t="shared" si="380"/>
        <v>3.2356363979133669E-2</v>
      </c>
    </row>
    <row r="8162" spans="2:6" x14ac:dyDescent="0.25">
      <c r="B8162" s="1773">
        <v>41131</v>
      </c>
      <c r="C8162" s="1774">
        <v>2.74</v>
      </c>
      <c r="D8162" s="1775">
        <f t="shared" si="378"/>
        <v>2.6196666666666668</v>
      </c>
      <c r="E8162" s="1775">
        <f t="shared" si="379"/>
        <v>8.7117967319520595E-2</v>
      </c>
      <c r="F8162" s="1776">
        <f t="shared" si="380"/>
        <v>3.32553635269833E-2</v>
      </c>
    </row>
    <row r="8163" spans="2:6" x14ac:dyDescent="0.25">
      <c r="B8163" s="1773">
        <v>41134</v>
      </c>
      <c r="C8163" s="1774">
        <v>2.74</v>
      </c>
      <c r="D8163" s="1775">
        <f t="shared" si="378"/>
        <v>2.6189999999999998</v>
      </c>
      <c r="E8163" s="1775">
        <f t="shared" si="379"/>
        <v>8.6077350939881919E-2</v>
      </c>
      <c r="F8163" s="1776">
        <f t="shared" si="380"/>
        <v>3.2866495204231357E-2</v>
      </c>
    </row>
    <row r="8164" spans="2:6" x14ac:dyDescent="0.25">
      <c r="B8164" s="1773">
        <v>41135</v>
      </c>
      <c r="C8164" s="1774">
        <v>2.82</v>
      </c>
      <c r="D8164" s="1775">
        <f t="shared" si="378"/>
        <v>2.6233333333333331</v>
      </c>
      <c r="E8164" s="1775">
        <f t="shared" si="379"/>
        <v>9.2785749995884875E-2</v>
      </c>
      <c r="F8164" s="1776">
        <f t="shared" si="380"/>
        <v>3.5369409147097158E-2</v>
      </c>
    </row>
    <row r="8165" spans="2:6" x14ac:dyDescent="0.25">
      <c r="B8165" s="1773">
        <v>41136</v>
      </c>
      <c r="C8165" s="1774">
        <v>2.9</v>
      </c>
      <c r="D8165" s="1775">
        <f t="shared" si="378"/>
        <v>2.6286666666666663</v>
      </c>
      <c r="E8165" s="1775">
        <f t="shared" si="379"/>
        <v>0.10368165246306245</v>
      </c>
      <c r="F8165" s="1776">
        <f t="shared" si="380"/>
        <v>3.9442677832765331E-2</v>
      </c>
    </row>
    <row r="8166" spans="2:6" x14ac:dyDescent="0.25">
      <c r="B8166" s="1773">
        <v>41137</v>
      </c>
      <c r="C8166" s="1774">
        <v>2.96</v>
      </c>
      <c r="D8166" s="1775">
        <f t="shared" ref="D8166:D8229" si="381">AVERAGE(C8137:C8166)</f>
        <v>2.6366666666666658</v>
      </c>
      <c r="E8166" s="1775">
        <f t="shared" ref="E8166:E8229" si="382">_xlfn.STDEV.S(C8137:C8166)</f>
        <v>0.11908656177504789</v>
      </c>
      <c r="F8166" s="1776">
        <f t="shared" ref="F8166:F8229" si="383">E8166/D8166</f>
        <v>4.516557336601059E-2</v>
      </c>
    </row>
    <row r="8167" spans="2:6" x14ac:dyDescent="0.25">
      <c r="B8167" s="1773">
        <v>41138</v>
      </c>
      <c r="C8167" s="1774">
        <v>2.93</v>
      </c>
      <c r="D8167" s="1775">
        <f t="shared" si="381"/>
        <v>2.6456666666666662</v>
      </c>
      <c r="E8167" s="1775">
        <f t="shared" si="382"/>
        <v>0.13056068303292148</v>
      </c>
      <c r="F8167" s="1776">
        <f t="shared" si="383"/>
        <v>4.9348878555973856E-2</v>
      </c>
    </row>
    <row r="8168" spans="2:6" x14ac:dyDescent="0.25">
      <c r="B8168" s="1773">
        <v>41141</v>
      </c>
      <c r="C8168" s="1774">
        <v>2.93</v>
      </c>
      <c r="D8168" s="1775">
        <f t="shared" si="381"/>
        <v>2.6560000000000001</v>
      </c>
      <c r="E8168" s="1775">
        <f t="shared" si="382"/>
        <v>0.14035914524950777</v>
      </c>
      <c r="F8168" s="1776">
        <f t="shared" si="383"/>
        <v>5.284606372345925E-2</v>
      </c>
    </row>
    <row r="8169" spans="2:6" x14ac:dyDescent="0.25">
      <c r="B8169" s="1773">
        <v>41142</v>
      </c>
      <c r="C8169" s="1774">
        <v>2.9</v>
      </c>
      <c r="D8169" s="1775">
        <f t="shared" si="381"/>
        <v>2.6660000000000008</v>
      </c>
      <c r="E8169" s="1775">
        <f t="shared" si="382"/>
        <v>0.1467721668625126</v>
      </c>
      <c r="F8169" s="1776">
        <f t="shared" si="383"/>
        <v>5.5053325904918439E-2</v>
      </c>
    </row>
    <row r="8170" spans="2:6" x14ac:dyDescent="0.25">
      <c r="B8170" s="1773">
        <v>41143</v>
      </c>
      <c r="C8170" s="1774">
        <v>2.82</v>
      </c>
      <c r="D8170" s="1775">
        <f t="shared" si="381"/>
        <v>2.6733333333333338</v>
      </c>
      <c r="E8170" s="1775">
        <f t="shared" si="382"/>
        <v>0.14884227554194993</v>
      </c>
      <c r="F8170" s="1776">
        <f t="shared" si="383"/>
        <v>5.5676661674046099E-2</v>
      </c>
    </row>
    <row r="8171" spans="2:6" x14ac:dyDescent="0.25">
      <c r="B8171" s="1773">
        <v>41144</v>
      </c>
      <c r="C8171" s="1774">
        <v>2.79</v>
      </c>
      <c r="D8171" s="1775">
        <f t="shared" si="381"/>
        <v>2.6806666666666672</v>
      </c>
      <c r="E8171" s="1775">
        <f t="shared" si="382"/>
        <v>0.14899510136204164</v>
      </c>
      <c r="F8171" s="1776">
        <f t="shared" si="383"/>
        <v>5.5581360866217962E-2</v>
      </c>
    </row>
    <row r="8172" spans="2:6" x14ac:dyDescent="0.25">
      <c r="B8172" s="1773">
        <v>41145</v>
      </c>
      <c r="C8172" s="1774">
        <v>2.79</v>
      </c>
      <c r="D8172" s="1775">
        <f t="shared" si="381"/>
        <v>2.6876666666666669</v>
      </c>
      <c r="E8172" s="1775">
        <f t="shared" si="382"/>
        <v>0.14903559707466635</v>
      </c>
      <c r="F8172" s="1776">
        <f t="shared" si="383"/>
        <v>5.5451667025176614E-2</v>
      </c>
    </row>
    <row r="8173" spans="2:6" x14ac:dyDescent="0.25">
      <c r="B8173" s="1773">
        <v>41148</v>
      </c>
      <c r="C8173" s="1774">
        <v>2.76</v>
      </c>
      <c r="D8173" s="1775">
        <f t="shared" si="381"/>
        <v>2.6943333333333341</v>
      </c>
      <c r="E8173" s="1775">
        <f t="shared" si="382"/>
        <v>0.14759411569742795</v>
      </c>
      <c r="F8173" s="1776">
        <f t="shared" si="383"/>
        <v>5.4779456525087679E-2</v>
      </c>
    </row>
    <row r="8174" spans="2:6" x14ac:dyDescent="0.25">
      <c r="B8174" s="1773">
        <v>41149</v>
      </c>
      <c r="C8174" s="1774">
        <v>2.75</v>
      </c>
      <c r="D8174" s="1775">
        <f t="shared" si="381"/>
        <v>2.6996666666666673</v>
      </c>
      <c r="E8174" s="1775">
        <f t="shared" si="382"/>
        <v>0.14658134927071378</v>
      </c>
      <c r="F8174" s="1776">
        <f t="shared" si="383"/>
        <v>5.4296091839997687E-2</v>
      </c>
    </row>
    <row r="8175" spans="2:6" x14ac:dyDescent="0.25">
      <c r="B8175" s="1773">
        <v>41150</v>
      </c>
      <c r="C8175" s="1774">
        <v>2.77</v>
      </c>
      <c r="D8175" s="1775">
        <f t="shared" si="381"/>
        <v>2.7056666666666671</v>
      </c>
      <c r="E8175" s="1775">
        <f t="shared" si="382"/>
        <v>0.14561838017117948</v>
      </c>
      <c r="F8175" s="1776">
        <f t="shared" si="383"/>
        <v>5.3819778306460314E-2</v>
      </c>
    </row>
    <row r="8176" spans="2:6" x14ac:dyDescent="0.25">
      <c r="B8176" s="1773">
        <v>41151</v>
      </c>
      <c r="C8176" s="1774">
        <v>2.75</v>
      </c>
      <c r="D8176" s="1775">
        <f t="shared" si="381"/>
        <v>2.7103333333333337</v>
      </c>
      <c r="E8176" s="1775">
        <f t="shared" si="382"/>
        <v>0.14468713770094407</v>
      </c>
      <c r="F8176" s="1776">
        <f t="shared" si="383"/>
        <v>5.3383521473721829E-2</v>
      </c>
    </row>
    <row r="8177" spans="2:6" x14ac:dyDescent="0.25">
      <c r="B8177" s="1773">
        <v>41152</v>
      </c>
      <c r="C8177" s="1774">
        <v>2.68</v>
      </c>
      <c r="D8177" s="1775">
        <f t="shared" si="381"/>
        <v>2.714666666666667</v>
      </c>
      <c r="E8177" s="1775">
        <f t="shared" si="382"/>
        <v>0.14163414095851842</v>
      </c>
      <c r="F8177" s="1776">
        <f t="shared" si="383"/>
        <v>5.2173676679218468E-2</v>
      </c>
    </row>
    <row r="8178" spans="2:6" x14ac:dyDescent="0.25">
      <c r="B8178" s="1773">
        <v>41156</v>
      </c>
      <c r="C8178" s="1774">
        <v>2.69</v>
      </c>
      <c r="D8178" s="1775">
        <f t="shared" si="381"/>
        <v>2.7203333333333339</v>
      </c>
      <c r="E8178" s="1775">
        <f t="shared" si="382"/>
        <v>0.13689873764142635</v>
      </c>
      <c r="F8178" s="1776">
        <f t="shared" si="383"/>
        <v>5.0324251062894128E-2</v>
      </c>
    </row>
    <row r="8179" spans="2:6" x14ac:dyDescent="0.25">
      <c r="B8179" s="1773">
        <v>41157</v>
      </c>
      <c r="C8179" s="1774">
        <v>2.7</v>
      </c>
      <c r="D8179" s="1775">
        <f t="shared" si="381"/>
        <v>2.7280000000000002</v>
      </c>
      <c r="E8179" s="1775">
        <f t="shared" si="382"/>
        <v>0.12858379798189298</v>
      </c>
      <c r="F8179" s="1776">
        <f t="shared" si="383"/>
        <v>4.7134823307145517E-2</v>
      </c>
    </row>
    <row r="8180" spans="2:6" x14ac:dyDescent="0.25">
      <c r="B8180" s="1773">
        <v>41158</v>
      </c>
      <c r="C8180" s="1774">
        <v>2.8</v>
      </c>
      <c r="D8180" s="1775">
        <f t="shared" si="381"/>
        <v>2.7393333333333332</v>
      </c>
      <c r="E8180" s="1775">
        <f t="shared" si="382"/>
        <v>0.11875600408293939</v>
      </c>
      <c r="F8180" s="1776">
        <f t="shared" si="383"/>
        <v>4.3352155299199099E-2</v>
      </c>
    </row>
    <row r="8181" spans="2:6" x14ac:dyDescent="0.25">
      <c r="B8181" s="1773">
        <v>41159</v>
      </c>
      <c r="C8181" s="1774">
        <v>2.81</v>
      </c>
      <c r="D8181" s="1775">
        <f t="shared" si="381"/>
        <v>2.75</v>
      </c>
      <c r="E8181" s="1775">
        <f t="shared" si="382"/>
        <v>0.10960745003624649</v>
      </c>
      <c r="F8181" s="1776">
        <f t="shared" si="383"/>
        <v>3.9857254558635084E-2</v>
      </c>
    </row>
    <row r="8182" spans="2:6" x14ac:dyDescent="0.25">
      <c r="B8182" s="1773">
        <v>41162</v>
      </c>
      <c r="C8182" s="1774">
        <v>2.83</v>
      </c>
      <c r="D8182" s="1775">
        <f t="shared" si="381"/>
        <v>2.7566666666666668</v>
      </c>
      <c r="E8182" s="1775">
        <f t="shared" si="382"/>
        <v>0.10812933932558963</v>
      </c>
      <c r="F8182" s="1776">
        <f t="shared" si="383"/>
        <v>3.9224669646525864E-2</v>
      </c>
    </row>
    <row r="8183" spans="2:6" x14ac:dyDescent="0.25">
      <c r="B8183" s="1773">
        <v>41163</v>
      </c>
      <c r="C8183" s="1774">
        <v>2.84</v>
      </c>
      <c r="D8183" s="1775">
        <f t="shared" si="381"/>
        <v>2.7653333333333334</v>
      </c>
      <c r="E8183" s="1775">
        <f t="shared" si="382"/>
        <v>0.10381460043928223</v>
      </c>
      <c r="F8183" s="1776">
        <f t="shared" si="383"/>
        <v>3.754144181748393E-2</v>
      </c>
    </row>
    <row r="8184" spans="2:6" x14ac:dyDescent="0.25">
      <c r="B8184" s="1773">
        <v>41164</v>
      </c>
      <c r="C8184" s="1774">
        <v>2.92</v>
      </c>
      <c r="D8184" s="1775">
        <f t="shared" si="381"/>
        <v>2.7773333333333334</v>
      </c>
      <c r="E8184" s="1775">
        <f t="shared" si="382"/>
        <v>9.9997701123001131E-2</v>
      </c>
      <c r="F8184" s="1776">
        <f t="shared" si="383"/>
        <v>3.6004933193591382E-2</v>
      </c>
    </row>
    <row r="8185" spans="2:6" x14ac:dyDescent="0.25">
      <c r="B8185" s="1773">
        <v>41165</v>
      </c>
      <c r="C8185" s="1774">
        <v>2.95</v>
      </c>
      <c r="D8185" s="1775">
        <f t="shared" si="381"/>
        <v>2.7890000000000001</v>
      </c>
      <c r="E8185" s="1775">
        <f t="shared" si="382"/>
        <v>9.9007140111728564E-2</v>
      </c>
      <c r="F8185" s="1776">
        <f t="shared" si="383"/>
        <v>3.5499153858633399E-2</v>
      </c>
    </row>
    <row r="8186" spans="2:6" x14ac:dyDescent="0.25">
      <c r="B8186" s="1773">
        <v>41166</v>
      </c>
      <c r="C8186" s="1774">
        <v>3.09</v>
      </c>
      <c r="D8186" s="1775">
        <f t="shared" si="381"/>
        <v>2.8070000000000004</v>
      </c>
      <c r="E8186" s="1775">
        <f t="shared" si="382"/>
        <v>0.10306174915035661</v>
      </c>
      <c r="F8186" s="1776">
        <f t="shared" si="383"/>
        <v>3.6715977609674599E-2</v>
      </c>
    </row>
    <row r="8187" spans="2:6" x14ac:dyDescent="0.25">
      <c r="B8187" s="1773">
        <v>41169</v>
      </c>
      <c r="C8187" s="1774">
        <v>3.03</v>
      </c>
      <c r="D8187" s="1775">
        <f t="shared" si="381"/>
        <v>2.8196666666666674</v>
      </c>
      <c r="E8187" s="1775">
        <f t="shared" si="382"/>
        <v>0.10639818942370999</v>
      </c>
      <c r="F8187" s="1776">
        <f t="shared" si="383"/>
        <v>3.7734314726460563E-2</v>
      </c>
    </row>
    <row r="8188" spans="2:6" x14ac:dyDescent="0.25">
      <c r="B8188" s="1773">
        <v>41170</v>
      </c>
      <c r="C8188" s="1774">
        <v>3</v>
      </c>
      <c r="D8188" s="1775">
        <f t="shared" si="381"/>
        <v>2.8313333333333333</v>
      </c>
      <c r="E8188" s="1775">
        <f t="shared" si="382"/>
        <v>0.10634145827064075</v>
      </c>
      <c r="F8188" s="1776">
        <f t="shared" si="383"/>
        <v>3.7558791477739842E-2</v>
      </c>
    </row>
    <row r="8189" spans="2:6" x14ac:dyDescent="0.25">
      <c r="B8189" s="1773">
        <v>41171</v>
      </c>
      <c r="C8189" s="1774">
        <v>2.97</v>
      </c>
      <c r="D8189" s="1775">
        <f t="shared" si="381"/>
        <v>2.839666666666667</v>
      </c>
      <c r="E8189" s="1775">
        <f t="shared" si="382"/>
        <v>0.10710881780028528</v>
      </c>
      <c r="F8189" s="1776">
        <f t="shared" si="383"/>
        <v>3.7718799554038715E-2</v>
      </c>
    </row>
    <row r="8190" spans="2:6" x14ac:dyDescent="0.25">
      <c r="B8190" s="1773">
        <v>41172</v>
      </c>
      <c r="C8190" s="1774">
        <v>2.96</v>
      </c>
      <c r="D8190" s="1775">
        <f t="shared" si="381"/>
        <v>2.8466666666666667</v>
      </c>
      <c r="E8190" s="1775">
        <f t="shared" si="382"/>
        <v>0.10790587639660565</v>
      </c>
      <c r="F8190" s="1776">
        <f t="shared" si="383"/>
        <v>3.7906045572578095E-2</v>
      </c>
    </row>
    <row r="8191" spans="2:6" x14ac:dyDescent="0.25">
      <c r="B8191" s="1773">
        <v>41173</v>
      </c>
      <c r="C8191" s="1774">
        <v>2.95</v>
      </c>
      <c r="D8191" s="1775">
        <f t="shared" si="381"/>
        <v>2.8523333333333336</v>
      </c>
      <c r="E8191" s="1775">
        <f t="shared" si="382"/>
        <v>0.10874466561101087</v>
      </c>
      <c r="F8191" s="1776">
        <f t="shared" si="383"/>
        <v>3.8124809726894075E-2</v>
      </c>
    </row>
    <row r="8192" spans="2:6" x14ac:dyDescent="0.25">
      <c r="B8192" s="1773">
        <v>41176</v>
      </c>
      <c r="C8192" s="1774">
        <v>2.91</v>
      </c>
      <c r="D8192" s="1775">
        <f t="shared" si="381"/>
        <v>2.8579999999999997</v>
      </c>
      <c r="E8192" s="1775">
        <f t="shared" si="382"/>
        <v>0.10710613492200637</v>
      </c>
      <c r="F8192" s="1776">
        <f t="shared" si="383"/>
        <v>3.7475904451366823E-2</v>
      </c>
    </row>
    <row r="8193" spans="2:6" x14ac:dyDescent="0.25">
      <c r="B8193" s="1773">
        <v>41177</v>
      </c>
      <c r="C8193" s="1774">
        <v>2.86</v>
      </c>
      <c r="D8193" s="1775">
        <f t="shared" si="381"/>
        <v>2.8620000000000001</v>
      </c>
      <c r="E8193" s="1775">
        <f t="shared" si="382"/>
        <v>0.10476245708169078</v>
      </c>
      <c r="F8193" s="1776">
        <f t="shared" si="383"/>
        <v>3.6604632104014947E-2</v>
      </c>
    </row>
    <row r="8194" spans="2:6" x14ac:dyDescent="0.25">
      <c r="B8194" s="1773">
        <v>41178</v>
      </c>
      <c r="C8194" s="1774">
        <v>2.79</v>
      </c>
      <c r="D8194" s="1775">
        <f t="shared" si="381"/>
        <v>2.8609999999999998</v>
      </c>
      <c r="E8194" s="1775">
        <f t="shared" si="382"/>
        <v>0.1053188917788126</v>
      </c>
      <c r="F8194" s="1776">
        <f t="shared" si="383"/>
        <v>3.68119160359359E-2</v>
      </c>
    </row>
    <row r="8195" spans="2:6" x14ac:dyDescent="0.25">
      <c r="B8195" s="1773">
        <v>41179</v>
      </c>
      <c r="C8195" s="1774">
        <v>2.83</v>
      </c>
      <c r="D8195" s="1775">
        <f t="shared" si="381"/>
        <v>2.8586666666666667</v>
      </c>
      <c r="E8195" s="1775">
        <f t="shared" si="382"/>
        <v>0.1052004108204032</v>
      </c>
      <c r="F8195" s="1776">
        <f t="shared" si="383"/>
        <v>3.6800516844823883E-2</v>
      </c>
    </row>
    <row r="8196" spans="2:6" x14ac:dyDescent="0.25">
      <c r="B8196" s="1773">
        <v>41180</v>
      </c>
      <c r="C8196" s="1774">
        <v>2.82</v>
      </c>
      <c r="D8196" s="1775">
        <f t="shared" si="381"/>
        <v>2.8540000000000001</v>
      </c>
      <c r="E8196" s="1775">
        <f t="shared" si="382"/>
        <v>0.10364395286516835</v>
      </c>
      <c r="F8196" s="1776">
        <f t="shared" si="383"/>
        <v>3.6315330366211755E-2</v>
      </c>
    </row>
    <row r="8197" spans="2:6" x14ac:dyDescent="0.25">
      <c r="B8197" s="1773">
        <v>41183</v>
      </c>
      <c r="C8197" s="1774">
        <v>2.81</v>
      </c>
      <c r="D8197" s="1775">
        <f t="shared" si="381"/>
        <v>2.85</v>
      </c>
      <c r="E8197" s="1775">
        <f t="shared" si="382"/>
        <v>0.10292280334442828</v>
      </c>
      <c r="F8197" s="1776">
        <f t="shared" si="383"/>
        <v>3.6113264331378347E-2</v>
      </c>
    </row>
    <row r="8198" spans="2:6" x14ac:dyDescent="0.25">
      <c r="B8198" s="1773">
        <v>41184</v>
      </c>
      <c r="C8198" s="1774">
        <v>2.81</v>
      </c>
      <c r="D8198" s="1775">
        <f t="shared" si="381"/>
        <v>2.8460000000000005</v>
      </c>
      <c r="E8198" s="1775">
        <f t="shared" si="382"/>
        <v>0.10203447693186171</v>
      </c>
      <c r="F8198" s="1776">
        <f t="shared" si="383"/>
        <v>3.5851889294399752E-2</v>
      </c>
    </row>
    <row r="8199" spans="2:6" x14ac:dyDescent="0.25">
      <c r="B8199" s="1773">
        <v>41185</v>
      </c>
      <c r="C8199" s="1774">
        <v>2.82</v>
      </c>
      <c r="D8199" s="1775">
        <f t="shared" si="381"/>
        <v>2.8433333333333337</v>
      </c>
      <c r="E8199" s="1775">
        <f t="shared" si="382"/>
        <v>0.10161907685867448</v>
      </c>
      <c r="F8199" s="1776">
        <f t="shared" si="383"/>
        <v>3.5739417418056668E-2</v>
      </c>
    </row>
    <row r="8200" spans="2:6" x14ac:dyDescent="0.25">
      <c r="B8200" s="1773">
        <v>41186</v>
      </c>
      <c r="C8200" s="1774">
        <v>2.89</v>
      </c>
      <c r="D8200" s="1775">
        <f t="shared" si="381"/>
        <v>2.8456666666666668</v>
      </c>
      <c r="E8200" s="1775">
        <f t="shared" si="382"/>
        <v>0.10186818167014472</v>
      </c>
      <c r="F8200" s="1776">
        <f t="shared" si="383"/>
        <v>3.5797650815325543E-2</v>
      </c>
    </row>
    <row r="8201" spans="2:6" x14ac:dyDescent="0.25">
      <c r="B8201" s="1773">
        <v>41187</v>
      </c>
      <c r="C8201" s="1774">
        <v>2.96</v>
      </c>
      <c r="D8201" s="1775">
        <f t="shared" si="381"/>
        <v>2.8513333333333337</v>
      </c>
      <c r="E8201" s="1775">
        <f t="shared" si="382"/>
        <v>0.10338189441074302</v>
      </c>
      <c r="F8201" s="1776">
        <f t="shared" si="383"/>
        <v>3.6257386396098788E-2</v>
      </c>
    </row>
    <row r="8202" spans="2:6" x14ac:dyDescent="0.25">
      <c r="B8202" s="1773">
        <v>41191</v>
      </c>
      <c r="C8202" s="1774">
        <v>2.93</v>
      </c>
      <c r="D8202" s="1775">
        <f t="shared" si="381"/>
        <v>2.8560000000000003</v>
      </c>
      <c r="E8202" s="1775">
        <f t="shared" si="382"/>
        <v>0.10367721792776548</v>
      </c>
      <c r="F8202" s="1776">
        <f t="shared" si="383"/>
        <v>3.6301546893475305E-2</v>
      </c>
    </row>
    <row r="8203" spans="2:6" x14ac:dyDescent="0.25">
      <c r="B8203" s="1773">
        <v>41192</v>
      </c>
      <c r="C8203" s="1774">
        <v>2.89</v>
      </c>
      <c r="D8203" s="1775">
        <f t="shared" si="381"/>
        <v>2.8603333333333336</v>
      </c>
      <c r="E8203" s="1775">
        <f t="shared" si="382"/>
        <v>0.10223311203031185</v>
      </c>
      <c r="F8203" s="1776">
        <f t="shared" si="383"/>
        <v>3.5741677670543703E-2</v>
      </c>
    </row>
    <row r="8204" spans="2:6" x14ac:dyDescent="0.25">
      <c r="B8204" s="1773">
        <v>41193</v>
      </c>
      <c r="C8204" s="1774">
        <v>2.86</v>
      </c>
      <c r="D8204" s="1775">
        <f t="shared" si="381"/>
        <v>2.8639999999999999</v>
      </c>
      <c r="E8204" s="1775">
        <f t="shared" si="382"/>
        <v>0.10008961501815637</v>
      </c>
      <c r="F8204" s="1776">
        <f t="shared" si="383"/>
        <v>3.4947491277289237E-2</v>
      </c>
    </row>
    <row r="8205" spans="2:6" x14ac:dyDescent="0.25">
      <c r="B8205" s="1773">
        <v>41194</v>
      </c>
      <c r="C8205" s="1774">
        <v>2.83</v>
      </c>
      <c r="D8205" s="1775">
        <f t="shared" si="381"/>
        <v>2.8659999999999997</v>
      </c>
      <c r="E8205" s="1775">
        <f t="shared" si="382"/>
        <v>9.8736849844631852E-2</v>
      </c>
      <c r="F8205" s="1776">
        <f t="shared" si="383"/>
        <v>3.4451099038601489E-2</v>
      </c>
    </row>
    <row r="8206" spans="2:6" x14ac:dyDescent="0.25">
      <c r="B8206" s="1773">
        <v>41197</v>
      </c>
      <c r="C8206" s="1774">
        <v>2.85</v>
      </c>
      <c r="D8206" s="1775">
        <f t="shared" si="381"/>
        <v>2.8693333333333331</v>
      </c>
      <c r="E8206" s="1775">
        <f t="shared" si="382"/>
        <v>9.63446877133073E-2</v>
      </c>
      <c r="F8206" s="1776">
        <f t="shared" si="383"/>
        <v>3.3577377223503943E-2</v>
      </c>
    </row>
    <row r="8207" spans="2:6" x14ac:dyDescent="0.25">
      <c r="B8207" s="1773">
        <v>41198</v>
      </c>
      <c r="C8207" s="1774">
        <v>2.91</v>
      </c>
      <c r="D8207" s="1775">
        <f t="shared" si="381"/>
        <v>2.8769999999999998</v>
      </c>
      <c r="E8207" s="1775">
        <f t="shared" si="382"/>
        <v>8.9679505981597865E-2</v>
      </c>
      <c r="F8207" s="1776">
        <f t="shared" si="383"/>
        <v>3.1171187341535584E-2</v>
      </c>
    </row>
    <row r="8208" spans="2:6" x14ac:dyDescent="0.25">
      <c r="B8208" s="1773">
        <v>41199</v>
      </c>
      <c r="C8208" s="1774">
        <v>2.98</v>
      </c>
      <c r="D8208" s="1775">
        <f t="shared" si="381"/>
        <v>2.8866666666666672</v>
      </c>
      <c r="E8208" s="1775">
        <f t="shared" si="382"/>
        <v>8.4295593754577583E-2</v>
      </c>
      <c r="F8208" s="1776">
        <f t="shared" si="383"/>
        <v>2.9201706843387149E-2</v>
      </c>
    </row>
    <row r="8209" spans="2:6" x14ac:dyDescent="0.25">
      <c r="B8209" s="1773">
        <v>41200</v>
      </c>
      <c r="C8209" s="1774">
        <v>3.02</v>
      </c>
      <c r="D8209" s="1775">
        <f t="shared" si="381"/>
        <v>2.8973333333333335</v>
      </c>
      <c r="E8209" s="1775">
        <f t="shared" si="382"/>
        <v>7.999712638517123E-2</v>
      </c>
      <c r="F8209" s="1776">
        <f t="shared" si="383"/>
        <v>2.7610605057008016E-2</v>
      </c>
    </row>
    <row r="8210" spans="2:6" x14ac:dyDescent="0.25">
      <c r="B8210" s="1773">
        <v>41201</v>
      </c>
      <c r="C8210" s="1774">
        <v>2.94</v>
      </c>
      <c r="D8210" s="1775">
        <f t="shared" si="381"/>
        <v>2.9019999999999997</v>
      </c>
      <c r="E8210" s="1775">
        <f t="shared" si="382"/>
        <v>7.8186337989931853E-2</v>
      </c>
      <c r="F8210" s="1776">
        <f t="shared" si="383"/>
        <v>2.6942225358350055E-2</v>
      </c>
    </row>
    <row r="8211" spans="2:6" x14ac:dyDescent="0.25">
      <c r="B8211" s="1773">
        <v>41204</v>
      </c>
      <c r="C8211" s="1774">
        <v>2.95</v>
      </c>
      <c r="D8211" s="1775">
        <f t="shared" si="381"/>
        <v>2.9066666666666667</v>
      </c>
      <c r="E8211" s="1775">
        <f t="shared" si="382"/>
        <v>7.6669165376572534E-2</v>
      </c>
      <c r="F8211" s="1776">
        <f t="shared" si="383"/>
        <v>2.637700643689422E-2</v>
      </c>
    </row>
    <row r="8212" spans="2:6" x14ac:dyDescent="0.25">
      <c r="B8212" s="1773">
        <v>41205</v>
      </c>
      <c r="C8212" s="1774">
        <v>2.91</v>
      </c>
      <c r="D8212" s="1775">
        <f t="shared" si="381"/>
        <v>2.9093333333333331</v>
      </c>
      <c r="E8212" s="1775">
        <f t="shared" si="382"/>
        <v>7.528947965769478E-2</v>
      </c>
      <c r="F8212" s="1776">
        <f t="shared" si="383"/>
        <v>2.5878602082159068E-2</v>
      </c>
    </row>
    <row r="8213" spans="2:6" x14ac:dyDescent="0.25">
      <c r="B8213" s="1773">
        <v>41206</v>
      </c>
      <c r="C8213" s="1774">
        <v>2.93</v>
      </c>
      <c r="D8213" s="1775">
        <f t="shared" si="381"/>
        <v>2.9123333333333337</v>
      </c>
      <c r="E8213" s="1775">
        <f t="shared" si="382"/>
        <v>7.4216985384345999E-2</v>
      </c>
      <c r="F8213" s="1776">
        <f t="shared" si="383"/>
        <v>2.548368503525672E-2</v>
      </c>
    </row>
    <row r="8214" spans="2:6" x14ac:dyDescent="0.25">
      <c r="B8214" s="1773">
        <v>41207</v>
      </c>
      <c r="C8214" s="1774">
        <v>2.98</v>
      </c>
      <c r="D8214" s="1775">
        <f t="shared" si="381"/>
        <v>2.9143333333333334</v>
      </c>
      <c r="E8214" s="1775">
        <f t="shared" si="382"/>
        <v>7.5232207580738064E-2</v>
      </c>
      <c r="F8214" s="1776">
        <f t="shared" si="383"/>
        <v>2.5814551383073793E-2</v>
      </c>
    </row>
    <row r="8215" spans="2:6" x14ac:dyDescent="0.25">
      <c r="B8215" s="1773">
        <v>41208</v>
      </c>
      <c r="C8215" s="1774">
        <v>2.92</v>
      </c>
      <c r="D8215" s="1775">
        <f t="shared" si="381"/>
        <v>2.913333333333334</v>
      </c>
      <c r="E8215" s="1775">
        <f t="shared" si="382"/>
        <v>7.4940589496100107E-2</v>
      </c>
      <c r="F8215" s="1776">
        <f t="shared" si="383"/>
        <v>2.572331447234557E-2</v>
      </c>
    </row>
    <row r="8216" spans="2:6" x14ac:dyDescent="0.25">
      <c r="B8216" s="1773">
        <v>41211</v>
      </c>
      <c r="C8216" s="1774">
        <v>2.87</v>
      </c>
      <c r="D8216" s="1775">
        <f t="shared" si="381"/>
        <v>2.9060000000000001</v>
      </c>
      <c r="E8216" s="1775">
        <f t="shared" si="382"/>
        <v>6.7446019283879013E-2</v>
      </c>
      <c r="F8216" s="1776">
        <f t="shared" si="383"/>
        <v>2.3209228934576397E-2</v>
      </c>
    </row>
    <row r="8217" spans="2:6" x14ac:dyDescent="0.25">
      <c r="B8217" s="1773">
        <v>41213</v>
      </c>
      <c r="C8217" s="1774">
        <v>2.85</v>
      </c>
      <c r="D8217" s="1775">
        <f t="shared" si="381"/>
        <v>2.9</v>
      </c>
      <c r="E8217" s="1775">
        <f t="shared" si="382"/>
        <v>6.3950411823645012E-2</v>
      </c>
      <c r="F8217" s="1776">
        <f t="shared" si="383"/>
        <v>2.2051866146084488E-2</v>
      </c>
    </row>
    <row r="8218" spans="2:6" x14ac:dyDescent="0.25">
      <c r="B8218" s="1773">
        <v>41214</v>
      </c>
      <c r="C8218" s="1774">
        <v>2.89</v>
      </c>
      <c r="D8218" s="1775">
        <f t="shared" si="381"/>
        <v>2.8963333333333332</v>
      </c>
      <c r="E8218" s="1775">
        <f t="shared" si="382"/>
        <v>6.1109474028925796E-2</v>
      </c>
      <c r="F8218" s="1776">
        <f t="shared" si="383"/>
        <v>2.1098909205521623E-2</v>
      </c>
    </row>
    <row r="8219" spans="2:6" x14ac:dyDescent="0.25">
      <c r="B8219" s="1773">
        <v>41215</v>
      </c>
      <c r="C8219" s="1774">
        <v>2.91</v>
      </c>
      <c r="D8219" s="1775">
        <f t="shared" si="381"/>
        <v>2.8943333333333334</v>
      </c>
      <c r="E8219" s="1775">
        <f t="shared" si="382"/>
        <v>5.9578018009036351E-2</v>
      </c>
      <c r="F8219" s="1776">
        <f t="shared" si="383"/>
        <v>2.0584366466326044E-2</v>
      </c>
    </row>
    <row r="8220" spans="2:6" x14ac:dyDescent="0.25">
      <c r="B8220" s="1773">
        <v>41218</v>
      </c>
      <c r="C8220" s="1774">
        <v>2.88</v>
      </c>
      <c r="D8220" s="1775">
        <f t="shared" si="381"/>
        <v>2.8916666666666666</v>
      </c>
      <c r="E8220" s="1775">
        <f t="shared" si="382"/>
        <v>5.8314446860479451E-2</v>
      </c>
      <c r="F8220" s="1776">
        <f t="shared" si="383"/>
        <v>2.0166379317745054E-2</v>
      </c>
    </row>
    <row r="8221" spans="2:6" x14ac:dyDescent="0.25">
      <c r="B8221" s="1773">
        <v>41219</v>
      </c>
      <c r="C8221" s="1774">
        <v>2.92</v>
      </c>
      <c r="D8221" s="1775">
        <f t="shared" si="381"/>
        <v>2.8906666666666663</v>
      </c>
      <c r="E8221" s="1775">
        <f t="shared" si="382"/>
        <v>5.7531600511990501E-2</v>
      </c>
      <c r="F8221" s="1776">
        <f t="shared" si="383"/>
        <v>1.990253707748749E-2</v>
      </c>
    </row>
    <row r="8222" spans="2:6" x14ac:dyDescent="0.25">
      <c r="B8222" s="1773">
        <v>41220</v>
      </c>
      <c r="C8222" s="1774">
        <v>2.83</v>
      </c>
      <c r="D8222" s="1775">
        <f t="shared" si="381"/>
        <v>2.8879999999999995</v>
      </c>
      <c r="E8222" s="1775">
        <f t="shared" si="382"/>
        <v>5.8451276497078583E-2</v>
      </c>
      <c r="F8222" s="1776">
        <f t="shared" si="383"/>
        <v>2.0239361667963501E-2</v>
      </c>
    </row>
    <row r="8223" spans="2:6" x14ac:dyDescent="0.25">
      <c r="B8223" s="1773">
        <v>41221</v>
      </c>
      <c r="C8223" s="1774">
        <v>2.77</v>
      </c>
      <c r="D8223" s="1775">
        <f t="shared" si="381"/>
        <v>2.8849999999999993</v>
      </c>
      <c r="E8223" s="1775">
        <f t="shared" si="382"/>
        <v>6.2131673304251261E-2</v>
      </c>
      <c r="F8223" s="1776">
        <f t="shared" si="383"/>
        <v>2.1536108597660752E-2</v>
      </c>
    </row>
    <row r="8224" spans="2:6" x14ac:dyDescent="0.25">
      <c r="B8224" s="1773">
        <v>41222</v>
      </c>
      <c r="C8224" s="1774">
        <v>2.75</v>
      </c>
      <c r="D8224" s="1775">
        <f t="shared" si="381"/>
        <v>2.8836666666666662</v>
      </c>
      <c r="E8224" s="1775">
        <f t="shared" si="382"/>
        <v>6.4620021095917204E-2</v>
      </c>
      <c r="F8224" s="1776">
        <f t="shared" si="383"/>
        <v>2.2408977376921935E-2</v>
      </c>
    </row>
    <row r="8225" spans="2:6" x14ac:dyDescent="0.25">
      <c r="B8225" s="1773">
        <v>41226</v>
      </c>
      <c r="C8225" s="1774">
        <v>2.72</v>
      </c>
      <c r="D8225" s="1775">
        <f t="shared" si="381"/>
        <v>2.8799999999999994</v>
      </c>
      <c r="E8225" s="1775">
        <f t="shared" si="382"/>
        <v>7.0613078792471043E-2</v>
      </c>
      <c r="F8225" s="1776">
        <f t="shared" si="383"/>
        <v>2.4518430136274673E-2</v>
      </c>
    </row>
    <row r="8226" spans="2:6" x14ac:dyDescent="0.25">
      <c r="B8226" s="1773">
        <v>41227</v>
      </c>
      <c r="C8226" s="1774">
        <v>2.73</v>
      </c>
      <c r="D8226" s="1775">
        <f t="shared" si="381"/>
        <v>2.8769999999999998</v>
      </c>
      <c r="E8226" s="1775">
        <f t="shared" si="382"/>
        <v>7.5024134048019317E-2</v>
      </c>
      <c r="F8226" s="1776">
        <f t="shared" si="383"/>
        <v>2.6077210305185724E-2</v>
      </c>
    </row>
    <row r="8227" spans="2:6" x14ac:dyDescent="0.25">
      <c r="B8227" s="1773">
        <v>41228</v>
      </c>
      <c r="C8227" s="1774">
        <v>2.72</v>
      </c>
      <c r="D8227" s="1775">
        <f t="shared" si="381"/>
        <v>2.8740000000000001</v>
      </c>
      <c r="E8227" s="1775">
        <f t="shared" si="382"/>
        <v>7.946371976330259E-2</v>
      </c>
      <c r="F8227" s="1776">
        <f t="shared" si="383"/>
        <v>2.7649171803515164E-2</v>
      </c>
    </row>
    <row r="8228" spans="2:6" x14ac:dyDescent="0.25">
      <c r="B8228" s="1773">
        <v>41229</v>
      </c>
      <c r="C8228" s="1774">
        <v>2.73</v>
      </c>
      <c r="D8228" s="1775">
        <f t="shared" si="381"/>
        <v>2.8713333333333333</v>
      </c>
      <c r="E8228" s="1775">
        <f t="shared" si="382"/>
        <v>8.2951308249055875E-2</v>
      </c>
      <c r="F8228" s="1776">
        <f t="shared" si="383"/>
        <v>2.8889473502109082E-2</v>
      </c>
    </row>
    <row r="8229" spans="2:6" x14ac:dyDescent="0.25">
      <c r="B8229" s="1773">
        <v>41232</v>
      </c>
      <c r="C8229" s="1774">
        <v>2.76</v>
      </c>
      <c r="D8229" s="1775">
        <f t="shared" si="381"/>
        <v>2.8693333333333331</v>
      </c>
      <c r="E8229" s="1775">
        <f t="shared" si="382"/>
        <v>8.4931344822352456E-2</v>
      </c>
      <c r="F8229" s="1776">
        <f t="shared" si="383"/>
        <v>2.9599678725262243E-2</v>
      </c>
    </row>
    <row r="8230" spans="2:6" x14ac:dyDescent="0.25">
      <c r="B8230" s="1773">
        <v>41233</v>
      </c>
      <c r="C8230" s="1774">
        <v>2.82</v>
      </c>
      <c r="D8230" s="1775">
        <f t="shared" ref="D8230:D8293" si="384">AVERAGE(C8201:C8230)</f>
        <v>2.867</v>
      </c>
      <c r="E8230" s="1775">
        <f t="shared" ref="E8230:E8293" si="385">_xlfn.STDEV.S(C8201:C8230)</f>
        <v>8.5304727604770758E-2</v>
      </c>
      <c r="F8230" s="1776">
        <f t="shared" ref="F8230:F8293" si="386">E8230/D8230</f>
        <v>2.9754003350111878E-2</v>
      </c>
    </row>
    <row r="8231" spans="2:6" x14ac:dyDescent="0.25">
      <c r="B8231" s="1773">
        <v>41234</v>
      </c>
      <c r="C8231" s="1774">
        <v>2.83</v>
      </c>
      <c r="D8231" s="1775">
        <f t="shared" si="384"/>
        <v>2.8626666666666671</v>
      </c>
      <c r="E8231" s="1775">
        <f t="shared" si="385"/>
        <v>8.3704460942109871E-2</v>
      </c>
      <c r="F8231" s="1776">
        <f t="shared" si="386"/>
        <v>2.9240030603904236E-2</v>
      </c>
    </row>
    <row r="8232" spans="2:6" x14ac:dyDescent="0.25">
      <c r="B8232" s="1773">
        <v>41236</v>
      </c>
      <c r="C8232" s="1774">
        <v>2.83</v>
      </c>
      <c r="D8232" s="1775">
        <f t="shared" si="384"/>
        <v>2.8593333333333333</v>
      </c>
      <c r="E8232" s="1775">
        <f t="shared" si="385"/>
        <v>8.2918045676743837E-2</v>
      </c>
      <c r="F8232" s="1776">
        <f t="shared" si="386"/>
        <v>2.8999083356287189E-2</v>
      </c>
    </row>
    <row r="8233" spans="2:6" x14ac:dyDescent="0.25">
      <c r="B8233" s="1773">
        <v>41239</v>
      </c>
      <c r="C8233" s="1774">
        <v>2.8</v>
      </c>
      <c r="D8233" s="1775">
        <f t="shared" si="384"/>
        <v>2.8563333333333332</v>
      </c>
      <c r="E8233" s="1775">
        <f t="shared" si="385"/>
        <v>8.3396987183377125E-2</v>
      </c>
      <c r="F8233" s="1776">
        <f t="shared" si="386"/>
        <v>2.9197218059298796E-2</v>
      </c>
    </row>
    <row r="8234" spans="2:6" x14ac:dyDescent="0.25">
      <c r="B8234" s="1773">
        <v>41240</v>
      </c>
      <c r="C8234" s="1774">
        <v>2.79</v>
      </c>
      <c r="D8234" s="1775">
        <f t="shared" si="384"/>
        <v>2.8540000000000001</v>
      </c>
      <c r="E8234" s="1775">
        <f t="shared" si="385"/>
        <v>8.4265589982936775E-2</v>
      </c>
      <c r="F8234" s="1776">
        <f t="shared" si="386"/>
        <v>2.9525434471947012E-2</v>
      </c>
    </row>
    <row r="8235" spans="2:6" x14ac:dyDescent="0.25">
      <c r="B8235" s="1773">
        <v>41241</v>
      </c>
      <c r="C8235" s="1774">
        <v>2.79</v>
      </c>
      <c r="D8235" s="1775">
        <f t="shared" si="384"/>
        <v>2.8526666666666665</v>
      </c>
      <c r="E8235" s="1775">
        <f t="shared" si="385"/>
        <v>8.4971935867423132E-2</v>
      </c>
      <c r="F8235" s="1776">
        <f t="shared" si="386"/>
        <v>2.9786843608584881E-2</v>
      </c>
    </row>
    <row r="8236" spans="2:6" x14ac:dyDescent="0.25">
      <c r="B8236" s="1773">
        <v>41242</v>
      </c>
      <c r="C8236" s="1774">
        <v>2.79</v>
      </c>
      <c r="D8236" s="1775">
        <f t="shared" si="384"/>
        <v>2.8506666666666671</v>
      </c>
      <c r="E8236" s="1775">
        <f t="shared" si="385"/>
        <v>8.5739514623165994E-2</v>
      </c>
      <c r="F8236" s="1776">
        <f t="shared" si="386"/>
        <v>3.0077004662008647E-2</v>
      </c>
    </row>
    <row r="8237" spans="2:6" x14ac:dyDescent="0.25">
      <c r="B8237" s="1773">
        <v>41243</v>
      </c>
      <c r="C8237" s="1774">
        <v>2.81</v>
      </c>
      <c r="D8237" s="1775">
        <f t="shared" si="384"/>
        <v>2.8473333333333337</v>
      </c>
      <c r="E8237" s="1775">
        <f t="shared" si="385"/>
        <v>8.5295968831185537E-2</v>
      </c>
      <c r="F8237" s="1776">
        <f t="shared" si="386"/>
        <v>2.9956439533312642E-2</v>
      </c>
    </row>
    <row r="8238" spans="2:6" x14ac:dyDescent="0.25">
      <c r="B8238" s="1773">
        <v>41246</v>
      </c>
      <c r="C8238" s="1774">
        <v>2.8</v>
      </c>
      <c r="D8238" s="1775">
        <f t="shared" si="384"/>
        <v>2.8413333333333335</v>
      </c>
      <c r="E8238" s="1775">
        <f t="shared" si="385"/>
        <v>8.1905468359117758E-2</v>
      </c>
      <c r="F8238" s="1776">
        <f t="shared" si="386"/>
        <v>2.882642011700531E-2</v>
      </c>
    </row>
    <row r="8239" spans="2:6" x14ac:dyDescent="0.25">
      <c r="B8239" s="1773">
        <v>41247</v>
      </c>
      <c r="C8239" s="1774">
        <v>2.78</v>
      </c>
      <c r="D8239" s="1775">
        <f t="shared" si="384"/>
        <v>2.8333333333333339</v>
      </c>
      <c r="E8239" s="1775">
        <f t="shared" si="385"/>
        <v>7.5307797523338174E-2</v>
      </c>
      <c r="F8239" s="1776">
        <f t="shared" si="386"/>
        <v>2.6579222655295821E-2</v>
      </c>
    </row>
    <row r="8240" spans="2:6" x14ac:dyDescent="0.25">
      <c r="B8240" s="1773">
        <v>41248</v>
      </c>
      <c r="C8240" s="1774">
        <v>2.78</v>
      </c>
      <c r="D8240" s="1775">
        <f t="shared" si="384"/>
        <v>2.8280000000000007</v>
      </c>
      <c r="E8240" s="1775">
        <f t="shared" si="385"/>
        <v>7.3127191980114734E-2</v>
      </c>
      <c r="F8240" s="1776">
        <f t="shared" si="386"/>
        <v>2.5858271562982572E-2</v>
      </c>
    </row>
    <row r="8241" spans="2:6" x14ac:dyDescent="0.25">
      <c r="B8241" s="1773">
        <v>41249</v>
      </c>
      <c r="C8241" s="1774">
        <v>2.76</v>
      </c>
      <c r="D8241" s="1775">
        <f t="shared" si="384"/>
        <v>2.8216666666666668</v>
      </c>
      <c r="E8241" s="1775">
        <f t="shared" si="385"/>
        <v>7.0372571720626456E-2</v>
      </c>
      <c r="F8241" s="1776">
        <f t="shared" si="386"/>
        <v>2.4940072671220243E-2</v>
      </c>
    </row>
    <row r="8242" spans="2:6" x14ac:dyDescent="0.25">
      <c r="B8242" s="1773">
        <v>41250</v>
      </c>
      <c r="C8242" s="1774">
        <v>2.81</v>
      </c>
      <c r="D8242" s="1775">
        <f t="shared" si="384"/>
        <v>2.8183333333333334</v>
      </c>
      <c r="E8242" s="1775">
        <f t="shared" si="385"/>
        <v>6.8384477636443175E-2</v>
      </c>
      <c r="F8242" s="1776">
        <f t="shared" si="386"/>
        <v>2.4264155282002309E-2</v>
      </c>
    </row>
    <row r="8243" spans="2:6" x14ac:dyDescent="0.25">
      <c r="B8243" s="1773">
        <v>41253</v>
      </c>
      <c r="C8243" s="1774">
        <v>2.8</v>
      </c>
      <c r="D8243" s="1775">
        <f t="shared" si="384"/>
        <v>2.8139999999999996</v>
      </c>
      <c r="E8243" s="1775">
        <f t="shared" si="385"/>
        <v>6.5104690227779857E-2</v>
      </c>
      <c r="F8243" s="1776">
        <f t="shared" si="386"/>
        <v>2.3135995105820848E-2</v>
      </c>
    </row>
    <row r="8244" spans="2:6" x14ac:dyDescent="0.25">
      <c r="B8244" s="1773">
        <v>41254</v>
      </c>
      <c r="C8244" s="1774">
        <v>2.83</v>
      </c>
      <c r="D8244" s="1775">
        <f t="shared" si="384"/>
        <v>2.8089999999999993</v>
      </c>
      <c r="E8244" s="1775">
        <f t="shared" si="385"/>
        <v>5.7195972850759585E-2</v>
      </c>
      <c r="F8244" s="1776">
        <f t="shared" si="386"/>
        <v>2.0361684888130865E-2</v>
      </c>
    </row>
    <row r="8245" spans="2:6" x14ac:dyDescent="0.25">
      <c r="B8245" s="1773">
        <v>41255</v>
      </c>
      <c r="C8245" s="1774">
        <v>2.9</v>
      </c>
      <c r="D8245" s="1775">
        <f t="shared" si="384"/>
        <v>2.8083333333333331</v>
      </c>
      <c r="E8245" s="1775">
        <f t="shared" si="385"/>
        <v>5.5960782655376615E-2</v>
      </c>
      <c r="F8245" s="1776">
        <f t="shared" si="386"/>
        <v>1.9926688185890783E-2</v>
      </c>
    </row>
    <row r="8246" spans="2:6" x14ac:dyDescent="0.25">
      <c r="B8246" s="1773">
        <v>41256</v>
      </c>
      <c r="C8246" s="1774">
        <v>2.9</v>
      </c>
      <c r="D8246" s="1775">
        <f t="shared" si="384"/>
        <v>2.8093333333333335</v>
      </c>
      <c r="E8246" s="1775">
        <f t="shared" si="385"/>
        <v>5.7351507410868037E-2</v>
      </c>
      <c r="F8246" s="1776">
        <f t="shared" si="386"/>
        <v>2.0414632443355969E-2</v>
      </c>
    </row>
    <row r="8247" spans="2:6" x14ac:dyDescent="0.25">
      <c r="B8247" s="1773">
        <v>41257</v>
      </c>
      <c r="C8247" s="1774">
        <v>2.87</v>
      </c>
      <c r="D8247" s="1775">
        <f t="shared" si="384"/>
        <v>2.8100000000000005</v>
      </c>
      <c r="E8247" s="1775">
        <f t="shared" si="385"/>
        <v>5.7953608081422976E-2</v>
      </c>
      <c r="F8247" s="1776">
        <f t="shared" si="386"/>
        <v>2.0624059815453014E-2</v>
      </c>
    </row>
    <row r="8248" spans="2:6" x14ac:dyDescent="0.25">
      <c r="B8248" s="1773">
        <v>41260</v>
      </c>
      <c r="C8248" s="1774">
        <v>2.94</v>
      </c>
      <c r="D8248" s="1775">
        <f t="shared" si="384"/>
        <v>2.811666666666667</v>
      </c>
      <c r="E8248" s="1775">
        <f t="shared" si="385"/>
        <v>6.09738968080114E-2</v>
      </c>
      <c r="F8248" s="1776">
        <f t="shared" si="386"/>
        <v>2.1686033245291544E-2</v>
      </c>
    </row>
    <row r="8249" spans="2:6" x14ac:dyDescent="0.25">
      <c r="B8249" s="1773">
        <v>41261</v>
      </c>
      <c r="C8249" s="1774">
        <v>3</v>
      </c>
      <c r="D8249" s="1775">
        <f t="shared" si="384"/>
        <v>2.8146666666666667</v>
      </c>
      <c r="E8249" s="1775">
        <f t="shared" si="385"/>
        <v>6.780974059484543E-2</v>
      </c>
      <c r="F8249" s="1776">
        <f t="shared" si="386"/>
        <v>2.4091570557145465E-2</v>
      </c>
    </row>
    <row r="8250" spans="2:6" x14ac:dyDescent="0.25">
      <c r="B8250" s="1773">
        <v>41262</v>
      </c>
      <c r="C8250" s="1774">
        <v>2.99</v>
      </c>
      <c r="D8250" s="1775">
        <f t="shared" si="384"/>
        <v>2.8183333333333334</v>
      </c>
      <c r="E8250" s="1775">
        <f t="shared" si="385"/>
        <v>7.4142608780522493E-2</v>
      </c>
      <c r="F8250" s="1776">
        <f t="shared" si="386"/>
        <v>2.6307253263343284E-2</v>
      </c>
    </row>
    <row r="8251" spans="2:6" x14ac:dyDescent="0.25">
      <c r="B8251" s="1773">
        <v>41263</v>
      </c>
      <c r="C8251" s="1774">
        <v>2.98</v>
      </c>
      <c r="D8251" s="1775">
        <f t="shared" si="384"/>
        <v>2.8203333333333331</v>
      </c>
      <c r="E8251" s="1775">
        <f t="shared" si="385"/>
        <v>7.7703385331361369E-2</v>
      </c>
      <c r="F8251" s="1776">
        <f t="shared" si="386"/>
        <v>2.755113532609433E-2</v>
      </c>
    </row>
    <row r="8252" spans="2:6" x14ac:dyDescent="0.25">
      <c r="B8252" s="1773">
        <v>41264</v>
      </c>
      <c r="C8252" s="1774">
        <v>2.93</v>
      </c>
      <c r="D8252" s="1775">
        <f t="shared" si="384"/>
        <v>2.823666666666667</v>
      </c>
      <c r="E8252" s="1775">
        <f t="shared" si="385"/>
        <v>8.023600246743369E-2</v>
      </c>
      <c r="F8252" s="1776">
        <f t="shared" si="386"/>
        <v>2.8415536229760483E-2</v>
      </c>
    </row>
    <row r="8253" spans="2:6" x14ac:dyDescent="0.25">
      <c r="B8253" s="1773">
        <v>41267</v>
      </c>
      <c r="C8253" s="1774">
        <v>2.94</v>
      </c>
      <c r="D8253" s="1775">
        <f t="shared" si="384"/>
        <v>2.8293333333333335</v>
      </c>
      <c r="E8253" s="1775">
        <f t="shared" si="385"/>
        <v>8.2291883092978899E-2</v>
      </c>
      <c r="F8253" s="1776">
        <f t="shared" si="386"/>
        <v>2.9085255570091503E-2</v>
      </c>
    </row>
    <row r="8254" spans="2:6" x14ac:dyDescent="0.25">
      <c r="B8254" s="1773">
        <v>41269</v>
      </c>
      <c r="C8254" s="1774">
        <v>2.94</v>
      </c>
      <c r="D8254" s="1775">
        <f t="shared" si="384"/>
        <v>2.8356666666666666</v>
      </c>
      <c r="E8254" s="1775">
        <f t="shared" si="385"/>
        <v>8.3281133076086228E-2</v>
      </c>
      <c r="F8254" s="1776">
        <f t="shared" si="386"/>
        <v>2.9369154722964464E-2</v>
      </c>
    </row>
    <row r="8255" spans="2:6" x14ac:dyDescent="0.25">
      <c r="B8255" s="1773">
        <v>41270</v>
      </c>
      <c r="C8255" s="1774">
        <v>2.89</v>
      </c>
      <c r="D8255" s="1775">
        <f t="shared" si="384"/>
        <v>2.841333333333333</v>
      </c>
      <c r="E8255" s="1775">
        <f t="shared" si="385"/>
        <v>8.0888741526538369E-2</v>
      </c>
      <c r="F8255" s="1776">
        <f t="shared" si="386"/>
        <v>2.8468585708542365E-2</v>
      </c>
    </row>
    <row r="8256" spans="2:6" x14ac:dyDescent="0.25">
      <c r="B8256" s="1773">
        <v>41271</v>
      </c>
      <c r="C8256" s="1774">
        <v>2.88</v>
      </c>
      <c r="D8256" s="1775">
        <f t="shared" si="384"/>
        <v>2.8463333333333329</v>
      </c>
      <c r="E8256" s="1775">
        <f t="shared" si="385"/>
        <v>7.8366219558021921E-2</v>
      </c>
      <c r="F8256" s="1776">
        <f t="shared" si="386"/>
        <v>2.7532340868259259E-2</v>
      </c>
    </row>
    <row r="8257" spans="2:6" x14ac:dyDescent="0.25">
      <c r="B8257" s="1773">
        <v>41274</v>
      </c>
      <c r="C8257" s="1774">
        <v>2.95</v>
      </c>
      <c r="D8257" s="1775">
        <f t="shared" si="384"/>
        <v>2.8539999999999996</v>
      </c>
      <c r="E8257" s="1775">
        <f t="shared" si="385"/>
        <v>7.681594662029767E-2</v>
      </c>
      <c r="F8257" s="1776">
        <f t="shared" si="386"/>
        <v>2.691518802393051E-2</v>
      </c>
    </row>
    <row r="8258" spans="2:6" x14ac:dyDescent="0.25">
      <c r="B8258" s="1773">
        <v>41276</v>
      </c>
      <c r="C8258" s="1774">
        <v>3.04</v>
      </c>
      <c r="D8258" s="1775">
        <f t="shared" si="384"/>
        <v>2.8643333333333332</v>
      </c>
      <c r="E8258" s="1775">
        <f t="shared" si="385"/>
        <v>8.0330495490486889E-2</v>
      </c>
      <c r="F8258" s="1776">
        <f t="shared" si="386"/>
        <v>2.8045093270273557E-2</v>
      </c>
    </row>
    <row r="8259" spans="2:6" x14ac:dyDescent="0.25">
      <c r="B8259" s="1773">
        <v>41277</v>
      </c>
      <c r="C8259" s="1774">
        <v>3.12</v>
      </c>
      <c r="D8259" s="1775">
        <f t="shared" si="384"/>
        <v>2.8763333333333332</v>
      </c>
      <c r="E8259" s="1775">
        <f t="shared" si="385"/>
        <v>9.0457966360961969E-2</v>
      </c>
      <c r="F8259" s="1776">
        <f t="shared" si="386"/>
        <v>3.144905540420511E-2</v>
      </c>
    </row>
    <row r="8260" spans="2:6" x14ac:dyDescent="0.25">
      <c r="B8260" s="1773">
        <v>41278</v>
      </c>
      <c r="C8260" s="1774">
        <v>3.1</v>
      </c>
      <c r="D8260" s="1775">
        <f t="shared" si="384"/>
        <v>2.8856666666666664</v>
      </c>
      <c r="E8260" s="1775">
        <f t="shared" si="385"/>
        <v>9.8530000099158854E-2</v>
      </c>
      <c r="F8260" s="1776">
        <f t="shared" si="386"/>
        <v>3.4144622882924407E-2</v>
      </c>
    </row>
    <row r="8261" spans="2:6" x14ac:dyDescent="0.25">
      <c r="B8261" s="1773">
        <v>41281</v>
      </c>
      <c r="C8261" s="1774">
        <v>3.1</v>
      </c>
      <c r="D8261" s="1775">
        <f t="shared" si="384"/>
        <v>2.8946666666666663</v>
      </c>
      <c r="E8261" s="1775">
        <f t="shared" si="385"/>
        <v>0.10536417415517625</v>
      </c>
      <c r="F8261" s="1776">
        <f t="shared" si="386"/>
        <v>3.639941530003786E-2</v>
      </c>
    </row>
    <row r="8262" spans="2:6" x14ac:dyDescent="0.25">
      <c r="B8262" s="1773">
        <v>41282</v>
      </c>
      <c r="C8262" s="1774">
        <v>3.06</v>
      </c>
      <c r="D8262" s="1775">
        <f t="shared" si="384"/>
        <v>2.9023333333333325</v>
      </c>
      <c r="E8262" s="1775">
        <f t="shared" si="385"/>
        <v>0.10880806680710242</v>
      </c>
      <c r="F8262" s="1776">
        <f t="shared" si="386"/>
        <v>3.7489858782738875E-2</v>
      </c>
    </row>
    <row r="8263" spans="2:6" x14ac:dyDescent="0.25">
      <c r="B8263" s="1773">
        <v>41283</v>
      </c>
      <c r="C8263" s="1774">
        <v>3.06</v>
      </c>
      <c r="D8263" s="1775">
        <f t="shared" si="384"/>
        <v>2.911</v>
      </c>
      <c r="E8263" s="1775">
        <f t="shared" si="385"/>
        <v>0.11071398379110275</v>
      </c>
      <c r="F8263" s="1776">
        <f t="shared" si="386"/>
        <v>3.8032972789798267E-2</v>
      </c>
    </row>
    <row r="8264" spans="2:6" x14ac:dyDescent="0.25">
      <c r="B8264" s="1773">
        <v>41284</v>
      </c>
      <c r="C8264" s="1774">
        <v>3.08</v>
      </c>
      <c r="D8264" s="1775">
        <f t="shared" si="384"/>
        <v>2.9206666666666665</v>
      </c>
      <c r="E8264" s="1775">
        <f t="shared" si="385"/>
        <v>0.1124318439777179</v>
      </c>
      <c r="F8264" s="1776">
        <f t="shared" si="386"/>
        <v>3.8495267282943814E-2</v>
      </c>
    </row>
    <row r="8265" spans="2:6" x14ac:dyDescent="0.25">
      <c r="B8265" s="1773">
        <v>41285</v>
      </c>
      <c r="C8265" s="1774">
        <v>3.05</v>
      </c>
      <c r="D8265" s="1775">
        <f t="shared" si="384"/>
        <v>2.9293333333333327</v>
      </c>
      <c r="E8265" s="1775">
        <f t="shared" si="385"/>
        <v>0.1120324255196508</v>
      </c>
      <c r="F8265" s="1776">
        <f t="shared" si="386"/>
        <v>3.8245024642575384E-2</v>
      </c>
    </row>
    <row r="8266" spans="2:6" x14ac:dyDescent="0.25">
      <c r="B8266" s="1773">
        <v>41288</v>
      </c>
      <c r="C8266" s="1774">
        <v>3.05</v>
      </c>
      <c r="D8266" s="1775">
        <f t="shared" si="384"/>
        <v>2.9379999999999997</v>
      </c>
      <c r="E8266" s="1775">
        <f t="shared" si="385"/>
        <v>0.11093334438549904</v>
      </c>
      <c r="F8266" s="1776">
        <f t="shared" si="386"/>
        <v>3.7758115856194367E-2</v>
      </c>
    </row>
    <row r="8267" spans="2:6" x14ac:dyDescent="0.25">
      <c r="B8267" s="1773">
        <v>41289</v>
      </c>
      <c r="C8267" s="1774">
        <v>3.02</v>
      </c>
      <c r="D8267" s="1775">
        <f t="shared" si="384"/>
        <v>2.9449999999999994</v>
      </c>
      <c r="E8267" s="1775">
        <f t="shared" si="385"/>
        <v>0.10918980626919098</v>
      </c>
      <c r="F8267" s="1776">
        <f t="shared" si="386"/>
        <v>3.7076334896159933E-2</v>
      </c>
    </row>
    <row r="8268" spans="2:6" x14ac:dyDescent="0.25">
      <c r="B8268" s="1773">
        <v>41290</v>
      </c>
      <c r="C8268" s="1774">
        <v>3.01</v>
      </c>
      <c r="D8268" s="1775">
        <f t="shared" si="384"/>
        <v>2.9519999999999995</v>
      </c>
      <c r="E8268" s="1775">
        <f t="shared" si="385"/>
        <v>0.10626576962081184</v>
      </c>
      <c r="F8268" s="1776">
        <f t="shared" si="386"/>
        <v>3.5997889437944394E-2</v>
      </c>
    </row>
    <row r="8269" spans="2:6" x14ac:dyDescent="0.25">
      <c r="B8269" s="1773">
        <v>41291</v>
      </c>
      <c r="C8269" s="1774">
        <v>3.06</v>
      </c>
      <c r="D8269" s="1775">
        <f t="shared" si="384"/>
        <v>2.9613333333333332</v>
      </c>
      <c r="E8269" s="1775">
        <f t="shared" si="385"/>
        <v>0.10288035680387175</v>
      </c>
      <c r="F8269" s="1776">
        <f t="shared" si="386"/>
        <v>3.4741228096759939E-2</v>
      </c>
    </row>
    <row r="8270" spans="2:6" x14ac:dyDescent="0.25">
      <c r="B8270" s="1773">
        <v>41292</v>
      </c>
      <c r="C8270" s="1774">
        <v>3.03</v>
      </c>
      <c r="D8270" s="1775">
        <f t="shared" si="384"/>
        <v>2.9696666666666669</v>
      </c>
      <c r="E8270" s="1775">
        <f t="shared" si="385"/>
        <v>9.7679395820285966E-2</v>
      </c>
      <c r="F8270" s="1776">
        <f t="shared" si="386"/>
        <v>3.2892377086189008E-2</v>
      </c>
    </row>
    <row r="8271" spans="2:6" x14ac:dyDescent="0.25">
      <c r="B8271" s="1773">
        <v>41296</v>
      </c>
      <c r="C8271" s="1774">
        <v>3.02</v>
      </c>
      <c r="D8271" s="1775">
        <f t="shared" si="384"/>
        <v>2.9783333333333331</v>
      </c>
      <c r="E8271" s="1775">
        <f t="shared" si="385"/>
        <v>8.9638482089247642E-2</v>
      </c>
      <c r="F8271" s="1776">
        <f t="shared" si="386"/>
        <v>3.009686024261253E-2</v>
      </c>
    </row>
    <row r="8272" spans="2:6" x14ac:dyDescent="0.25">
      <c r="B8272" s="1773">
        <v>41297</v>
      </c>
      <c r="C8272" s="1774">
        <v>3.02</v>
      </c>
      <c r="D8272" s="1775">
        <f t="shared" si="384"/>
        <v>2.9853333333333336</v>
      </c>
      <c r="E8272" s="1775">
        <f t="shared" si="385"/>
        <v>8.4066202702284654E-2</v>
      </c>
      <c r="F8272" s="1776">
        <f t="shared" si="386"/>
        <v>2.8159737394691148E-2</v>
      </c>
    </row>
    <row r="8273" spans="2:6" x14ac:dyDescent="0.25">
      <c r="B8273" s="1773">
        <v>41298</v>
      </c>
      <c r="C8273" s="1774">
        <v>3.04</v>
      </c>
      <c r="D8273" s="1775">
        <f t="shared" si="384"/>
        <v>2.9933333333333336</v>
      </c>
      <c r="E8273" s="1775">
        <f t="shared" si="385"/>
        <v>7.6938548399908477E-2</v>
      </c>
      <c r="F8273" s="1776">
        <f t="shared" si="386"/>
        <v>2.5703301247185457E-2</v>
      </c>
    </row>
    <row r="8274" spans="2:6" x14ac:dyDescent="0.25">
      <c r="B8274" s="1773">
        <v>41299</v>
      </c>
      <c r="C8274" s="1774">
        <v>3.14</v>
      </c>
      <c r="D8274" s="1775">
        <f t="shared" si="384"/>
        <v>3.0036666666666672</v>
      </c>
      <c r="E8274" s="1775">
        <f t="shared" si="385"/>
        <v>7.5039453224486422E-2</v>
      </c>
      <c r="F8274" s="1776">
        <f t="shared" si="386"/>
        <v>2.4982616765448811E-2</v>
      </c>
    </row>
    <row r="8275" spans="2:6" x14ac:dyDescent="0.25">
      <c r="B8275" s="1773">
        <v>41302</v>
      </c>
      <c r="C8275" s="1774">
        <v>3.15</v>
      </c>
      <c r="D8275" s="1775">
        <f t="shared" si="384"/>
        <v>3.0120000000000005</v>
      </c>
      <c r="E8275" s="1775">
        <f t="shared" si="385"/>
        <v>7.6986340033308093E-2</v>
      </c>
      <c r="F8275" s="1776">
        <f t="shared" si="386"/>
        <v>2.5559873849039867E-2</v>
      </c>
    </row>
    <row r="8276" spans="2:6" x14ac:dyDescent="0.25">
      <c r="B8276" s="1773">
        <v>41303</v>
      </c>
      <c r="C8276" s="1774">
        <v>3.18</v>
      </c>
      <c r="D8276" s="1775">
        <f t="shared" si="384"/>
        <v>3.0213333333333336</v>
      </c>
      <c r="E8276" s="1775">
        <f t="shared" si="385"/>
        <v>7.9859071271633358E-2</v>
      </c>
      <c r="F8276" s="1776">
        <f t="shared" si="386"/>
        <v>2.6431731444715362E-2</v>
      </c>
    </row>
    <row r="8277" spans="2:6" x14ac:dyDescent="0.25">
      <c r="B8277" s="1773">
        <v>41304</v>
      </c>
      <c r="C8277" s="1774">
        <v>3.19</v>
      </c>
      <c r="D8277" s="1775">
        <f t="shared" si="384"/>
        <v>3.0320000000000005</v>
      </c>
      <c r="E8277" s="1775">
        <f t="shared" si="385"/>
        <v>8.0318332171171375E-2</v>
      </c>
      <c r="F8277" s="1776">
        <f t="shared" si="386"/>
        <v>2.649021509603277E-2</v>
      </c>
    </row>
    <row r="8278" spans="2:6" x14ac:dyDescent="0.25">
      <c r="B8278" s="1773">
        <v>41305</v>
      </c>
      <c r="C8278" s="1774">
        <v>3.17</v>
      </c>
      <c r="D8278" s="1775">
        <f t="shared" si="384"/>
        <v>3.0396666666666672</v>
      </c>
      <c r="E8278" s="1775">
        <f t="shared" si="385"/>
        <v>8.2189156652592354E-2</v>
      </c>
      <c r="F8278" s="1776">
        <f t="shared" si="386"/>
        <v>2.7038871582166578E-2</v>
      </c>
    </row>
    <row r="8279" spans="2:6" x14ac:dyDescent="0.25">
      <c r="B8279" s="1773">
        <v>41306</v>
      </c>
      <c r="C8279" s="1774">
        <v>3.21</v>
      </c>
      <c r="D8279" s="1775">
        <f t="shared" si="384"/>
        <v>3.0466666666666669</v>
      </c>
      <c r="E8279" s="1775">
        <f t="shared" si="385"/>
        <v>8.7467563774485446E-2</v>
      </c>
      <c r="F8279" s="1776">
        <f t="shared" si="386"/>
        <v>2.8709266009130888E-2</v>
      </c>
    </row>
    <row r="8280" spans="2:6" x14ac:dyDescent="0.25">
      <c r="B8280" s="1773">
        <v>41309</v>
      </c>
      <c r="C8280" s="1774">
        <v>3.17</v>
      </c>
      <c r="D8280" s="1775">
        <f t="shared" si="384"/>
        <v>3.0526666666666671</v>
      </c>
      <c r="E8280" s="1775">
        <f t="shared" si="385"/>
        <v>8.9594232162464621E-2</v>
      </c>
      <c r="F8280" s="1776">
        <f t="shared" si="386"/>
        <v>2.9349497323366874E-2</v>
      </c>
    </row>
    <row r="8281" spans="2:6" x14ac:dyDescent="0.25">
      <c r="B8281" s="1773">
        <v>41310</v>
      </c>
      <c r="C8281" s="1774">
        <v>3.21</v>
      </c>
      <c r="D8281" s="1775">
        <f t="shared" si="384"/>
        <v>3.0603333333333338</v>
      </c>
      <c r="E8281" s="1775">
        <f t="shared" si="385"/>
        <v>9.2939852011685614E-2</v>
      </c>
      <c r="F8281" s="1776">
        <f t="shared" si="386"/>
        <v>3.0369192466513102E-2</v>
      </c>
    </row>
    <row r="8282" spans="2:6" x14ac:dyDescent="0.25">
      <c r="B8282" s="1773">
        <v>41311</v>
      </c>
      <c r="C8282" s="1774">
        <v>3.18</v>
      </c>
      <c r="D8282" s="1775">
        <f t="shared" si="384"/>
        <v>3.0686666666666667</v>
      </c>
      <c r="E8282" s="1775">
        <f t="shared" si="385"/>
        <v>9.205445664662712E-2</v>
      </c>
      <c r="F8282" s="1776">
        <f t="shared" si="386"/>
        <v>2.9998193562880877E-2</v>
      </c>
    </row>
    <row r="8283" spans="2:6" x14ac:dyDescent="0.25">
      <c r="B8283" s="1773">
        <v>41312</v>
      </c>
      <c r="C8283" s="1774">
        <v>3.17</v>
      </c>
      <c r="D8283" s="1775">
        <f t="shared" si="384"/>
        <v>3.0763333333333334</v>
      </c>
      <c r="E8283" s="1775">
        <f t="shared" si="385"/>
        <v>9.0534174661335468E-2</v>
      </c>
      <c r="F8283" s="1776">
        <f t="shared" si="386"/>
        <v>2.9429247370680072E-2</v>
      </c>
    </row>
    <row r="8284" spans="2:6" x14ac:dyDescent="0.25">
      <c r="B8284" s="1773">
        <v>41313</v>
      </c>
      <c r="C8284" s="1774">
        <v>3.17</v>
      </c>
      <c r="D8284" s="1775">
        <f t="shared" si="384"/>
        <v>3.0840000000000005</v>
      </c>
      <c r="E8284" s="1775">
        <f t="shared" si="385"/>
        <v>8.8301989667902411E-2</v>
      </c>
      <c r="F8284" s="1776">
        <f t="shared" si="386"/>
        <v>2.8632292369618156E-2</v>
      </c>
    </row>
    <row r="8285" spans="2:6" x14ac:dyDescent="0.25">
      <c r="B8285" s="1773">
        <v>41316</v>
      </c>
      <c r="C8285" s="1774">
        <v>3.16</v>
      </c>
      <c r="D8285" s="1775">
        <f t="shared" si="384"/>
        <v>3.0930000000000004</v>
      </c>
      <c r="E8285" s="1775">
        <f t="shared" si="385"/>
        <v>8.1331590333688294E-2</v>
      </c>
      <c r="F8285" s="1776">
        <f t="shared" si="386"/>
        <v>2.6295373531745322E-2</v>
      </c>
    </row>
    <row r="8286" spans="2:6" x14ac:dyDescent="0.25">
      <c r="B8286" s="1773">
        <v>41317</v>
      </c>
      <c r="C8286" s="1774">
        <v>3.19</v>
      </c>
      <c r="D8286" s="1775">
        <f t="shared" si="384"/>
        <v>3.1033333333333335</v>
      </c>
      <c r="E8286" s="1775">
        <f t="shared" si="385"/>
        <v>7.2555963339286975E-2</v>
      </c>
      <c r="F8286" s="1776">
        <f t="shared" si="386"/>
        <v>2.3380009668943168E-2</v>
      </c>
    </row>
    <row r="8287" spans="2:6" x14ac:dyDescent="0.25">
      <c r="B8287" s="1773">
        <v>41318</v>
      </c>
      <c r="C8287" s="1774">
        <v>3.23</v>
      </c>
      <c r="D8287" s="1775">
        <f t="shared" si="384"/>
        <v>3.1126666666666671</v>
      </c>
      <c r="E8287" s="1775">
        <f t="shared" si="385"/>
        <v>7.0119766180410242E-2</v>
      </c>
      <c r="F8287" s="1776">
        <f t="shared" si="386"/>
        <v>2.2527232655946743E-2</v>
      </c>
    </row>
    <row r="8288" spans="2:6" x14ac:dyDescent="0.25">
      <c r="B8288" s="1773">
        <v>41319</v>
      </c>
      <c r="C8288" s="1774">
        <v>3.17</v>
      </c>
      <c r="D8288" s="1775">
        <f t="shared" si="384"/>
        <v>3.1170000000000004</v>
      </c>
      <c r="E8288" s="1775">
        <f t="shared" si="385"/>
        <v>6.9488277354206832E-2</v>
      </c>
      <c r="F8288" s="1776">
        <f t="shared" si="386"/>
        <v>2.2293319651654417E-2</v>
      </c>
    </row>
    <row r="8289" spans="2:6" x14ac:dyDescent="0.25">
      <c r="B8289" s="1773">
        <v>41320</v>
      </c>
      <c r="C8289" s="1774">
        <v>3.18</v>
      </c>
      <c r="D8289" s="1775">
        <f t="shared" si="384"/>
        <v>3.1190000000000002</v>
      </c>
      <c r="E8289" s="1775">
        <f t="shared" si="385"/>
        <v>7.0434611397796623E-2</v>
      </c>
      <c r="F8289" s="1776">
        <f t="shared" si="386"/>
        <v>2.258243392042213E-2</v>
      </c>
    </row>
    <row r="8290" spans="2:6" x14ac:dyDescent="0.25">
      <c r="B8290" s="1773">
        <v>41324</v>
      </c>
      <c r="C8290" s="1774">
        <v>3.21</v>
      </c>
      <c r="D8290" s="1775">
        <f t="shared" si="384"/>
        <v>3.1226666666666669</v>
      </c>
      <c r="E8290" s="1775">
        <f t="shared" si="385"/>
        <v>7.2251158364814286E-2</v>
      </c>
      <c r="F8290" s="1776">
        <f t="shared" si="386"/>
        <v>2.3137646786341039E-2</v>
      </c>
    </row>
    <row r="8291" spans="2:6" x14ac:dyDescent="0.25">
      <c r="B8291" s="1773">
        <v>41325</v>
      </c>
      <c r="C8291" s="1774">
        <v>3.2</v>
      </c>
      <c r="D8291" s="1775">
        <f t="shared" si="384"/>
        <v>3.1260000000000003</v>
      </c>
      <c r="E8291" s="1775">
        <f t="shared" si="385"/>
        <v>7.3465919849344766E-2</v>
      </c>
      <c r="F8291" s="1776">
        <f t="shared" si="386"/>
        <v>2.3501573848158912E-2</v>
      </c>
    </row>
    <row r="8292" spans="2:6" x14ac:dyDescent="0.25">
      <c r="B8292" s="1773">
        <v>41326</v>
      </c>
      <c r="C8292" s="1774">
        <v>3.17</v>
      </c>
      <c r="D8292" s="1775">
        <f t="shared" si="384"/>
        <v>3.129666666666667</v>
      </c>
      <c r="E8292" s="1775">
        <f t="shared" si="385"/>
        <v>7.280030945999659E-2</v>
      </c>
      <c r="F8292" s="1776">
        <f t="shared" si="386"/>
        <v>2.3261362059856187E-2</v>
      </c>
    </row>
    <row r="8293" spans="2:6" x14ac:dyDescent="0.25">
      <c r="B8293" s="1773">
        <v>41327</v>
      </c>
      <c r="C8293" s="1774">
        <v>3.15</v>
      </c>
      <c r="D8293" s="1775">
        <f t="shared" si="384"/>
        <v>3.1326666666666667</v>
      </c>
      <c r="E8293" s="1775">
        <f t="shared" si="385"/>
        <v>7.1676155479823422E-2</v>
      </c>
      <c r="F8293" s="1776">
        <f t="shared" si="386"/>
        <v>2.2880236905668254E-2</v>
      </c>
    </row>
    <row r="8294" spans="2:6" x14ac:dyDescent="0.25">
      <c r="B8294" s="1773">
        <v>41330</v>
      </c>
      <c r="C8294" s="1774">
        <v>3.08</v>
      </c>
      <c r="D8294" s="1775">
        <f t="shared" ref="D8294:D8357" si="387">AVERAGE(C8265:C8294)</f>
        <v>3.1326666666666672</v>
      </c>
      <c r="E8294" s="1775">
        <f t="shared" ref="E8294:E8357" si="388">_xlfn.STDEV.S(C8265:C8294)</f>
        <v>7.1676155479823422E-2</v>
      </c>
      <c r="F8294" s="1776">
        <f t="shared" ref="F8294:F8357" si="389">E8294/D8294</f>
        <v>2.288023690566825E-2</v>
      </c>
    </row>
    <row r="8295" spans="2:6" x14ac:dyDescent="0.25">
      <c r="B8295" s="1773">
        <v>41331</v>
      </c>
      <c r="C8295" s="1774">
        <v>3.08</v>
      </c>
      <c r="D8295" s="1775">
        <f t="shared" si="387"/>
        <v>3.1336666666666675</v>
      </c>
      <c r="E8295" s="1775">
        <f t="shared" si="388"/>
        <v>7.068547786928514E-2</v>
      </c>
      <c r="F8295" s="1776">
        <f t="shared" si="389"/>
        <v>2.2556795405579765E-2</v>
      </c>
    </row>
    <row r="8296" spans="2:6" x14ac:dyDescent="0.25">
      <c r="B8296" s="1773">
        <v>41332</v>
      </c>
      <c r="C8296" s="1774">
        <v>3.11</v>
      </c>
      <c r="D8296" s="1775">
        <f t="shared" si="387"/>
        <v>3.1356666666666673</v>
      </c>
      <c r="E8296" s="1775">
        <f t="shared" si="388"/>
        <v>6.9066850840743238E-2</v>
      </c>
      <c r="F8296" s="1776">
        <f t="shared" si="389"/>
        <v>2.2026209474033134E-2</v>
      </c>
    </row>
    <row r="8297" spans="2:6" x14ac:dyDescent="0.25">
      <c r="B8297" s="1773">
        <v>41333</v>
      </c>
      <c r="C8297" s="1774">
        <v>3.1</v>
      </c>
      <c r="D8297" s="1775">
        <f t="shared" si="387"/>
        <v>3.1383333333333332</v>
      </c>
      <c r="E8297" s="1775">
        <f t="shared" si="388"/>
        <v>6.5919665494073743E-2</v>
      </c>
      <c r="F8297" s="1776">
        <f t="shared" si="389"/>
        <v>2.1004673019885421E-2</v>
      </c>
    </row>
    <row r="8298" spans="2:6" x14ac:dyDescent="0.25">
      <c r="B8298" s="1773">
        <v>41334</v>
      </c>
      <c r="C8298" s="1774">
        <v>3.06</v>
      </c>
      <c r="D8298" s="1775">
        <f t="shared" si="387"/>
        <v>3.14</v>
      </c>
      <c r="E8298" s="1775">
        <f t="shared" si="388"/>
        <v>6.3136414980197633E-2</v>
      </c>
      <c r="F8298" s="1776">
        <f t="shared" si="389"/>
        <v>2.0107138528725359E-2</v>
      </c>
    </row>
    <row r="8299" spans="2:6" x14ac:dyDescent="0.25">
      <c r="B8299" s="1773">
        <v>41337</v>
      </c>
      <c r="C8299" s="1774">
        <v>3.08</v>
      </c>
      <c r="D8299" s="1775">
        <f t="shared" si="387"/>
        <v>3.1406666666666667</v>
      </c>
      <c r="E8299" s="1775">
        <f t="shared" si="388"/>
        <v>6.2363413972447428E-2</v>
      </c>
      <c r="F8299" s="1776">
        <f t="shared" si="389"/>
        <v>1.9856743994623463E-2</v>
      </c>
    </row>
    <row r="8300" spans="2:6" x14ac:dyDescent="0.25">
      <c r="B8300" s="1773">
        <v>41338</v>
      </c>
      <c r="C8300" s="1774">
        <v>3.1</v>
      </c>
      <c r="D8300" s="1775">
        <f t="shared" si="387"/>
        <v>3.1429999999999998</v>
      </c>
      <c r="E8300" s="1775">
        <f t="shared" si="388"/>
        <v>5.931505594761724E-2</v>
      </c>
      <c r="F8300" s="1776">
        <f t="shared" si="389"/>
        <v>1.8872114523581687E-2</v>
      </c>
    </row>
    <row r="8301" spans="2:6" x14ac:dyDescent="0.25">
      <c r="B8301" s="1773">
        <v>41339</v>
      </c>
      <c r="C8301" s="1774">
        <v>3.15</v>
      </c>
      <c r="D8301" s="1775">
        <f t="shared" si="387"/>
        <v>3.1473333333333335</v>
      </c>
      <c r="E8301" s="1775">
        <f t="shared" si="388"/>
        <v>5.4578847319384116E-2</v>
      </c>
      <c r="F8301" s="1776">
        <f t="shared" si="389"/>
        <v>1.7341298661104888E-2</v>
      </c>
    </row>
    <row r="8302" spans="2:6" x14ac:dyDescent="0.25">
      <c r="B8302" s="1773">
        <v>41340</v>
      </c>
      <c r="C8302" s="1774">
        <v>3.2</v>
      </c>
      <c r="D8302" s="1775">
        <f t="shared" si="387"/>
        <v>3.1533333333333333</v>
      </c>
      <c r="E8302" s="1775">
        <f t="shared" si="388"/>
        <v>4.9781130155313151E-2</v>
      </c>
      <c r="F8302" s="1776">
        <f t="shared" si="389"/>
        <v>1.5786827744813894E-2</v>
      </c>
    </row>
    <row r="8303" spans="2:6" x14ac:dyDescent="0.25">
      <c r="B8303" s="1773">
        <v>41341</v>
      </c>
      <c r="C8303" s="1774">
        <v>3.25</v>
      </c>
      <c r="D8303" s="1775">
        <f t="shared" si="387"/>
        <v>3.1603333333333334</v>
      </c>
      <c r="E8303" s="1775">
        <f t="shared" si="388"/>
        <v>4.8028966355683753E-2</v>
      </c>
      <c r="F8303" s="1776">
        <f t="shared" si="389"/>
        <v>1.5197436880819665E-2</v>
      </c>
    </row>
    <row r="8304" spans="2:6" x14ac:dyDescent="0.25">
      <c r="B8304" s="1773">
        <v>41344</v>
      </c>
      <c r="C8304" s="1774">
        <v>3.26</v>
      </c>
      <c r="D8304" s="1775">
        <f t="shared" si="387"/>
        <v>3.1643333333333334</v>
      </c>
      <c r="E8304" s="1775">
        <f t="shared" si="388"/>
        <v>5.1171337163752467E-2</v>
      </c>
      <c r="F8304" s="1776">
        <f t="shared" si="389"/>
        <v>1.6171285314574676E-2</v>
      </c>
    </row>
    <row r="8305" spans="2:6" x14ac:dyDescent="0.25">
      <c r="B8305" s="1773">
        <v>41345</v>
      </c>
      <c r="C8305" s="1774">
        <v>3.22</v>
      </c>
      <c r="D8305" s="1775">
        <f t="shared" si="387"/>
        <v>3.1666666666666665</v>
      </c>
      <c r="E8305" s="1775">
        <f t="shared" si="388"/>
        <v>5.208304597621876E-2</v>
      </c>
      <c r="F8305" s="1776">
        <f t="shared" si="389"/>
        <v>1.6447277676700661E-2</v>
      </c>
    </row>
    <row r="8306" spans="2:6" x14ac:dyDescent="0.25">
      <c r="B8306" s="1773">
        <v>41346</v>
      </c>
      <c r="C8306" s="1774">
        <v>3.22</v>
      </c>
      <c r="D8306" s="1775">
        <f t="shared" si="387"/>
        <v>3.1680000000000001</v>
      </c>
      <c r="E8306" s="1775">
        <f t="shared" si="388"/>
        <v>5.2941086319508536E-2</v>
      </c>
      <c r="F8306" s="1776">
        <f t="shared" si="389"/>
        <v>1.6711201489743855E-2</v>
      </c>
    </row>
    <row r="8307" spans="2:6" x14ac:dyDescent="0.25">
      <c r="B8307" s="1773">
        <v>41347</v>
      </c>
      <c r="C8307" s="1774">
        <v>3.25</v>
      </c>
      <c r="D8307" s="1775">
        <f t="shared" si="387"/>
        <v>3.1700000000000004</v>
      </c>
      <c r="E8307" s="1775">
        <f t="shared" si="388"/>
        <v>5.4898024586029277E-2</v>
      </c>
      <c r="F8307" s="1776">
        <f t="shared" si="389"/>
        <v>1.73179888284004E-2</v>
      </c>
    </row>
    <row r="8308" spans="2:6" x14ac:dyDescent="0.25">
      <c r="B8308" s="1773">
        <v>41348</v>
      </c>
      <c r="C8308" s="1774">
        <v>3.22</v>
      </c>
      <c r="D8308" s="1775">
        <f t="shared" si="387"/>
        <v>3.1716666666666669</v>
      </c>
      <c r="E8308" s="1775">
        <f t="shared" si="388"/>
        <v>5.5651832285932935E-2</v>
      </c>
      <c r="F8308" s="1776">
        <f t="shared" si="389"/>
        <v>1.754655773597465E-2</v>
      </c>
    </row>
    <row r="8309" spans="2:6" x14ac:dyDescent="0.25">
      <c r="B8309" s="1773">
        <v>41351</v>
      </c>
      <c r="C8309" s="1774">
        <v>3.18</v>
      </c>
      <c r="D8309" s="1775">
        <f t="shared" si="387"/>
        <v>3.1706666666666674</v>
      </c>
      <c r="E8309" s="1775">
        <f t="shared" si="388"/>
        <v>5.520702937085116E-2</v>
      </c>
      <c r="F8309" s="1776">
        <f t="shared" si="389"/>
        <v>1.7411804889881564E-2</v>
      </c>
    </row>
    <row r="8310" spans="2:6" x14ac:dyDescent="0.25">
      <c r="B8310" s="1773">
        <v>41352</v>
      </c>
      <c r="C8310" s="1774">
        <v>3.13</v>
      </c>
      <c r="D8310" s="1775">
        <f t="shared" si="387"/>
        <v>3.1693333333333338</v>
      </c>
      <c r="E8310" s="1775">
        <f t="shared" si="388"/>
        <v>5.5704474737197966E-2</v>
      </c>
      <c r="F8310" s="1776">
        <f t="shared" si="389"/>
        <v>1.7576085844719591E-2</v>
      </c>
    </row>
    <row r="8311" spans="2:6" x14ac:dyDescent="0.25">
      <c r="B8311" s="1773">
        <v>41353</v>
      </c>
      <c r="C8311" s="1774">
        <v>3.19</v>
      </c>
      <c r="D8311" s="1775">
        <f t="shared" si="387"/>
        <v>3.1686666666666663</v>
      </c>
      <c r="E8311" s="1775">
        <f t="shared" si="388"/>
        <v>5.5319344582681666E-2</v>
      </c>
      <c r="F8311" s="1776">
        <f t="shared" si="389"/>
        <v>1.7458240453192195E-2</v>
      </c>
    </row>
    <row r="8312" spans="2:6" x14ac:dyDescent="0.25">
      <c r="B8312" s="1773">
        <v>41354</v>
      </c>
      <c r="C8312" s="1774">
        <v>3.15</v>
      </c>
      <c r="D8312" s="1775">
        <f t="shared" si="387"/>
        <v>3.1676666666666673</v>
      </c>
      <c r="E8312" s="1775">
        <f t="shared" si="388"/>
        <v>5.5378530218807745E-2</v>
      </c>
      <c r="F8312" s="1776">
        <f t="shared" si="389"/>
        <v>1.7482436141894476E-2</v>
      </c>
    </row>
    <row r="8313" spans="2:6" x14ac:dyDescent="0.25">
      <c r="B8313" s="1773">
        <v>41355</v>
      </c>
      <c r="C8313" s="1774">
        <v>3.13</v>
      </c>
      <c r="D8313" s="1775">
        <f t="shared" si="387"/>
        <v>3.1663333333333332</v>
      </c>
      <c r="E8313" s="1775">
        <f t="shared" si="388"/>
        <v>5.580034194267576E-2</v>
      </c>
      <c r="F8313" s="1776">
        <f t="shared" si="389"/>
        <v>1.7623015667757373E-2</v>
      </c>
    </row>
    <row r="8314" spans="2:6" x14ac:dyDescent="0.25">
      <c r="B8314" s="1773">
        <v>41358</v>
      </c>
      <c r="C8314" s="1774">
        <v>3.14</v>
      </c>
      <c r="D8314" s="1775">
        <f t="shared" si="387"/>
        <v>3.1653333333333333</v>
      </c>
      <c r="E8314" s="1775">
        <f t="shared" si="388"/>
        <v>5.6000821012043997E-2</v>
      </c>
      <c r="F8314" s="1776">
        <f t="shared" si="389"/>
        <v>1.7691919022339089E-2</v>
      </c>
    </row>
    <row r="8315" spans="2:6" x14ac:dyDescent="0.25">
      <c r="B8315" s="1773">
        <v>41359</v>
      </c>
      <c r="C8315" s="1774">
        <v>3.13</v>
      </c>
      <c r="D8315" s="1775">
        <f t="shared" si="387"/>
        <v>3.164333333333333</v>
      </c>
      <c r="E8315" s="1775">
        <f t="shared" si="388"/>
        <v>5.6366004264819143E-2</v>
      </c>
      <c r="F8315" s="1776">
        <f t="shared" si="389"/>
        <v>1.7812916127089167E-2</v>
      </c>
    </row>
    <row r="8316" spans="2:6" x14ac:dyDescent="0.25">
      <c r="B8316" s="1773">
        <v>41360</v>
      </c>
      <c r="C8316" s="1774">
        <v>3.09</v>
      </c>
      <c r="D8316" s="1775">
        <f t="shared" si="387"/>
        <v>3.161</v>
      </c>
      <c r="E8316" s="1775">
        <f t="shared" si="388"/>
        <v>5.7736022341880036E-2</v>
      </c>
      <c r="F8316" s="1776">
        <f t="shared" si="389"/>
        <v>1.8265113047099029E-2</v>
      </c>
    </row>
    <row r="8317" spans="2:6" x14ac:dyDescent="0.25">
      <c r="B8317" s="1773">
        <v>41361</v>
      </c>
      <c r="C8317" s="1774">
        <v>3.1</v>
      </c>
      <c r="D8317" s="1775">
        <f t="shared" si="387"/>
        <v>3.1566666666666663</v>
      </c>
      <c r="E8317" s="1775">
        <f t="shared" si="388"/>
        <v>5.7255226132993588E-2</v>
      </c>
      <c r="F8317" s="1776">
        <f t="shared" si="389"/>
        <v>1.8137875226925108E-2</v>
      </c>
    </row>
    <row r="8318" spans="2:6" x14ac:dyDescent="0.25">
      <c r="B8318" s="1773">
        <v>41365</v>
      </c>
      <c r="C8318" s="1774">
        <v>3.08</v>
      </c>
      <c r="D8318" s="1775">
        <f t="shared" si="387"/>
        <v>3.1536666666666662</v>
      </c>
      <c r="E8318" s="1775">
        <f t="shared" si="388"/>
        <v>5.8867667686520221E-2</v>
      </c>
      <c r="F8318" s="1776">
        <f t="shared" si="389"/>
        <v>1.8666420363551494E-2</v>
      </c>
    </row>
    <row r="8319" spans="2:6" x14ac:dyDescent="0.25">
      <c r="B8319" s="1773">
        <v>41366</v>
      </c>
      <c r="C8319" s="1774">
        <v>3.1</v>
      </c>
      <c r="D8319" s="1775">
        <f t="shared" si="387"/>
        <v>3.1509999999999994</v>
      </c>
      <c r="E8319" s="1775">
        <f t="shared" si="388"/>
        <v>5.9442815174435254E-2</v>
      </c>
      <c r="F8319" s="1776">
        <f t="shared" si="389"/>
        <v>1.8864746167703988E-2</v>
      </c>
    </row>
    <row r="8320" spans="2:6" x14ac:dyDescent="0.25">
      <c r="B8320" s="1773">
        <v>41367</v>
      </c>
      <c r="C8320" s="1774">
        <v>3.05</v>
      </c>
      <c r="D8320" s="1775">
        <f t="shared" si="387"/>
        <v>3.1456666666666662</v>
      </c>
      <c r="E8320" s="1775">
        <f t="shared" si="388"/>
        <v>6.1120758555803151E-2</v>
      </c>
      <c r="F8320" s="1776">
        <f t="shared" si="389"/>
        <v>1.9430144714147449E-2</v>
      </c>
    </row>
    <row r="8321" spans="2:6" x14ac:dyDescent="0.25">
      <c r="B8321" s="1773">
        <v>41368</v>
      </c>
      <c r="C8321" s="1774">
        <v>2.99</v>
      </c>
      <c r="D8321" s="1775">
        <f t="shared" si="387"/>
        <v>3.1386666666666656</v>
      </c>
      <c r="E8321" s="1775">
        <f t="shared" si="388"/>
        <v>6.6474435497510184E-2</v>
      </c>
      <c r="F8321" s="1776">
        <f t="shared" si="389"/>
        <v>2.117919567677683E-2</v>
      </c>
    </row>
    <row r="8322" spans="2:6" x14ac:dyDescent="0.25">
      <c r="B8322" s="1773">
        <v>41369</v>
      </c>
      <c r="C8322" s="1774">
        <v>2.87</v>
      </c>
      <c r="D8322" s="1775">
        <f t="shared" si="387"/>
        <v>3.1286666666666658</v>
      </c>
      <c r="E8322" s="1775">
        <f t="shared" si="388"/>
        <v>8.2283502068419986E-2</v>
      </c>
      <c r="F8322" s="1776">
        <f t="shared" si="389"/>
        <v>2.6299862156963564E-2</v>
      </c>
    </row>
    <row r="8323" spans="2:6" x14ac:dyDescent="0.25">
      <c r="B8323" s="1773">
        <v>41372</v>
      </c>
      <c r="C8323" s="1774">
        <v>2.91</v>
      </c>
      <c r="D8323" s="1775">
        <f t="shared" si="387"/>
        <v>3.1206666666666658</v>
      </c>
      <c r="E8323" s="1775">
        <f t="shared" si="388"/>
        <v>9.1309754486406394E-2</v>
      </c>
      <c r="F8323" s="1776">
        <f t="shared" si="389"/>
        <v>2.9259694879215901E-2</v>
      </c>
    </row>
    <row r="8324" spans="2:6" x14ac:dyDescent="0.25">
      <c r="B8324" s="1773">
        <v>41373</v>
      </c>
      <c r="C8324" s="1774">
        <v>2.94</v>
      </c>
      <c r="D8324" s="1775">
        <f t="shared" si="387"/>
        <v>3.1159999999999992</v>
      </c>
      <c r="E8324" s="1775">
        <f t="shared" si="388"/>
        <v>9.6868200540022764E-2</v>
      </c>
      <c r="F8324" s="1776">
        <f t="shared" si="389"/>
        <v>3.1087355757388573E-2</v>
      </c>
    </row>
    <row r="8325" spans="2:6" x14ac:dyDescent="0.25">
      <c r="B8325" s="1773">
        <v>41374</v>
      </c>
      <c r="C8325" s="1774">
        <v>3.01</v>
      </c>
      <c r="D8325" s="1775">
        <f t="shared" si="387"/>
        <v>3.1136666666666661</v>
      </c>
      <c r="E8325" s="1775">
        <f t="shared" si="388"/>
        <v>9.8592974965986693E-2</v>
      </c>
      <c r="F8325" s="1776">
        <f t="shared" si="389"/>
        <v>3.1664588898186505E-2</v>
      </c>
    </row>
    <row r="8326" spans="2:6" x14ac:dyDescent="0.25">
      <c r="B8326" s="1773">
        <v>41375</v>
      </c>
      <c r="C8326" s="1774">
        <v>3.01</v>
      </c>
      <c r="D8326" s="1775">
        <f t="shared" si="387"/>
        <v>3.1103333333333327</v>
      </c>
      <c r="E8326" s="1775">
        <f t="shared" si="388"/>
        <v>0.10039519611166089</v>
      </c>
      <c r="F8326" s="1776">
        <f t="shared" si="389"/>
        <v>3.2277953952950675E-2</v>
      </c>
    </row>
    <row r="8327" spans="2:6" x14ac:dyDescent="0.25">
      <c r="B8327" s="1773">
        <v>41376</v>
      </c>
      <c r="C8327" s="1774">
        <v>2.92</v>
      </c>
      <c r="D8327" s="1775">
        <f t="shared" si="387"/>
        <v>3.1043333333333338</v>
      </c>
      <c r="E8327" s="1775">
        <f t="shared" si="388"/>
        <v>0.10624251156842923</v>
      </c>
      <c r="F8327" s="1776">
        <f t="shared" si="389"/>
        <v>3.4223938011949707E-2</v>
      </c>
    </row>
    <row r="8328" spans="2:6" x14ac:dyDescent="0.25">
      <c r="B8328" s="1773">
        <v>41379</v>
      </c>
      <c r="C8328" s="1774">
        <v>2.88</v>
      </c>
      <c r="D8328" s="1775">
        <f t="shared" si="387"/>
        <v>3.0983333333333336</v>
      </c>
      <c r="E8328" s="1775">
        <f t="shared" si="388"/>
        <v>0.11365657082612525</v>
      </c>
      <c r="F8328" s="1776">
        <f t="shared" si="389"/>
        <v>3.6683132057921002E-2</v>
      </c>
    </row>
    <row r="8329" spans="2:6" x14ac:dyDescent="0.25">
      <c r="B8329" s="1773">
        <v>41380</v>
      </c>
      <c r="C8329" s="1774">
        <v>2.91</v>
      </c>
      <c r="D8329" s="1775">
        <f t="shared" si="387"/>
        <v>3.0926666666666667</v>
      </c>
      <c r="E8329" s="1775">
        <f t="shared" si="388"/>
        <v>0.11872696388783381</v>
      </c>
      <c r="F8329" s="1776">
        <f t="shared" si="389"/>
        <v>3.838983527306547E-2</v>
      </c>
    </row>
    <row r="8330" spans="2:6" x14ac:dyDescent="0.25">
      <c r="B8330" s="1773">
        <v>41381</v>
      </c>
      <c r="C8330" s="1774">
        <v>2.89</v>
      </c>
      <c r="D8330" s="1775">
        <f t="shared" si="387"/>
        <v>3.0856666666666666</v>
      </c>
      <c r="E8330" s="1775">
        <f t="shared" si="388"/>
        <v>0.12433778612099888</v>
      </c>
      <c r="F8330" s="1776">
        <f t="shared" si="389"/>
        <v>4.02952747502427E-2</v>
      </c>
    </row>
    <row r="8331" spans="2:6" x14ac:dyDescent="0.25">
      <c r="B8331" s="1773">
        <v>41382</v>
      </c>
      <c r="C8331" s="1774">
        <v>2.87</v>
      </c>
      <c r="D8331" s="1775">
        <f t="shared" si="387"/>
        <v>3.0763333333333334</v>
      </c>
      <c r="E8331" s="1775">
        <f t="shared" si="388"/>
        <v>0.12973403385476723</v>
      </c>
      <c r="F8331" s="1776">
        <f t="shared" si="389"/>
        <v>4.2171643901213751E-2</v>
      </c>
    </row>
    <row r="8332" spans="2:6" x14ac:dyDescent="0.25">
      <c r="B8332" s="1773">
        <v>41383</v>
      </c>
      <c r="C8332" s="1774">
        <v>2.88</v>
      </c>
      <c r="D8332" s="1775">
        <f t="shared" si="387"/>
        <v>3.0656666666666665</v>
      </c>
      <c r="E8332" s="1775">
        <f t="shared" si="388"/>
        <v>0.13234446520827522</v>
      </c>
      <c r="F8332" s="1776">
        <f t="shared" si="389"/>
        <v>4.3169881007374761E-2</v>
      </c>
    </row>
    <row r="8333" spans="2:6" x14ac:dyDescent="0.25">
      <c r="B8333" s="1773">
        <v>41386</v>
      </c>
      <c r="C8333" s="1774">
        <v>2.88</v>
      </c>
      <c r="D8333" s="1775">
        <f t="shared" si="387"/>
        <v>3.0533333333333332</v>
      </c>
      <c r="E8333" s="1775">
        <f t="shared" si="388"/>
        <v>0.13181317325547612</v>
      </c>
      <c r="F8333" s="1776">
        <f t="shared" si="389"/>
        <v>4.3170253249610081E-2</v>
      </c>
    </row>
    <row r="8334" spans="2:6" x14ac:dyDescent="0.25">
      <c r="B8334" s="1773">
        <v>41387</v>
      </c>
      <c r="C8334" s="1774">
        <v>2.9</v>
      </c>
      <c r="D8334" s="1775">
        <f t="shared" si="387"/>
        <v>3.0413333333333332</v>
      </c>
      <c r="E8334" s="1775">
        <f t="shared" si="388"/>
        <v>0.12869995400511824</v>
      </c>
      <c r="F8334" s="1776">
        <f t="shared" si="389"/>
        <v>4.231695111961363E-2</v>
      </c>
    </row>
    <row r="8335" spans="2:6" x14ac:dyDescent="0.25">
      <c r="B8335" s="1773">
        <v>41388</v>
      </c>
      <c r="C8335" s="1774">
        <v>2.89</v>
      </c>
      <c r="D8335" s="1775">
        <f t="shared" si="387"/>
        <v>3.0303333333333327</v>
      </c>
      <c r="E8335" s="1775">
        <f t="shared" si="388"/>
        <v>0.12699398121315755</v>
      </c>
      <c r="F8335" s="1776">
        <f t="shared" si="389"/>
        <v>4.1907594724394759E-2</v>
      </c>
    </row>
    <row r="8336" spans="2:6" x14ac:dyDescent="0.25">
      <c r="B8336" s="1773">
        <v>41389</v>
      </c>
      <c r="C8336" s="1774">
        <v>2.91</v>
      </c>
      <c r="D8336" s="1775">
        <f t="shared" si="387"/>
        <v>3.0199999999999991</v>
      </c>
      <c r="E8336" s="1775">
        <f t="shared" si="388"/>
        <v>0.12359555845161069</v>
      </c>
      <c r="F8336" s="1776">
        <f t="shared" si="389"/>
        <v>4.0925681606493618E-2</v>
      </c>
    </row>
    <row r="8337" spans="2:6" x14ac:dyDescent="0.25">
      <c r="B8337" s="1773">
        <v>41390</v>
      </c>
      <c r="C8337" s="1774">
        <v>2.87</v>
      </c>
      <c r="D8337" s="1775">
        <f t="shared" si="387"/>
        <v>3.007333333333333</v>
      </c>
      <c r="E8337" s="1775">
        <f t="shared" si="388"/>
        <v>0.11858165623485911</v>
      </c>
      <c r="F8337" s="1776">
        <f t="shared" si="389"/>
        <v>3.94308322660804E-2</v>
      </c>
    </row>
    <row r="8338" spans="2:6" x14ac:dyDescent="0.25">
      <c r="B8338" s="1773">
        <v>41393</v>
      </c>
      <c r="C8338" s="1774">
        <v>2.88</v>
      </c>
      <c r="D8338" s="1775">
        <f t="shared" si="387"/>
        <v>2.996</v>
      </c>
      <c r="E8338" s="1775">
        <f t="shared" si="388"/>
        <v>0.11370257632115888</v>
      </c>
      <c r="F8338" s="1776">
        <f t="shared" si="389"/>
        <v>3.7951460721348092E-2</v>
      </c>
    </row>
    <row r="8339" spans="2:6" x14ac:dyDescent="0.25">
      <c r="B8339" s="1773">
        <v>41394</v>
      </c>
      <c r="C8339" s="1774">
        <v>2.88</v>
      </c>
      <c r="D8339" s="1775">
        <f t="shared" si="387"/>
        <v>2.9859999999999998</v>
      </c>
      <c r="E8339" s="1775">
        <f t="shared" si="388"/>
        <v>0.11009713579537307</v>
      </c>
      <c r="F8339" s="1776">
        <f t="shared" si="389"/>
        <v>3.6871110447211343E-2</v>
      </c>
    </row>
    <row r="8340" spans="2:6" x14ac:dyDescent="0.25">
      <c r="B8340" s="1773">
        <v>41395</v>
      </c>
      <c r="C8340" s="1774">
        <v>2.83</v>
      </c>
      <c r="D8340" s="1775">
        <f t="shared" si="387"/>
        <v>2.9759999999999995</v>
      </c>
      <c r="E8340" s="1775">
        <f t="shared" si="388"/>
        <v>0.11019105664942701</v>
      </c>
      <c r="F8340" s="1776">
        <f t="shared" si="389"/>
        <v>3.7026564734350481E-2</v>
      </c>
    </row>
    <row r="8341" spans="2:6" x14ac:dyDescent="0.25">
      <c r="B8341" s="1773">
        <v>41396</v>
      </c>
      <c r="C8341" s="1774">
        <v>2.82</v>
      </c>
      <c r="D8341" s="1775">
        <f t="shared" si="387"/>
        <v>2.9636666666666662</v>
      </c>
      <c r="E8341" s="1775">
        <f t="shared" si="388"/>
        <v>0.10604108941197349</v>
      </c>
      <c r="F8341" s="1776">
        <f t="shared" si="389"/>
        <v>3.5780369838704362E-2</v>
      </c>
    </row>
    <row r="8342" spans="2:6" x14ac:dyDescent="0.25">
      <c r="B8342" s="1773">
        <v>41397</v>
      </c>
      <c r="C8342" s="1774">
        <v>2.96</v>
      </c>
      <c r="D8342" s="1775">
        <f t="shared" si="387"/>
        <v>2.9573333333333327</v>
      </c>
      <c r="E8342" s="1775">
        <f t="shared" si="388"/>
        <v>0.10003217873069242</v>
      </c>
      <c r="F8342" s="1776">
        <f t="shared" si="389"/>
        <v>3.382512806493207E-2</v>
      </c>
    </row>
    <row r="8343" spans="2:6" x14ac:dyDescent="0.25">
      <c r="B8343" s="1773">
        <v>41400</v>
      </c>
      <c r="C8343" s="1774">
        <v>2.98</v>
      </c>
      <c r="D8343" s="1775">
        <f t="shared" si="387"/>
        <v>2.9523333333333328</v>
      </c>
      <c r="E8343" s="1775">
        <f t="shared" si="388"/>
        <v>9.4711297557669799E-2</v>
      </c>
      <c r="F8343" s="1776">
        <f t="shared" si="389"/>
        <v>3.2080150465508578E-2</v>
      </c>
    </row>
    <row r="8344" spans="2:6" x14ac:dyDescent="0.25">
      <c r="B8344" s="1773">
        <v>41401</v>
      </c>
      <c r="C8344" s="1774">
        <v>3</v>
      </c>
      <c r="D8344" s="1775">
        <f t="shared" si="387"/>
        <v>2.9476666666666662</v>
      </c>
      <c r="E8344" s="1775">
        <f t="shared" si="388"/>
        <v>8.8383308352891488E-2</v>
      </c>
      <c r="F8344" s="1776">
        <f t="shared" si="389"/>
        <v>2.9984159794037599E-2</v>
      </c>
    </row>
    <row r="8345" spans="2:6" x14ac:dyDescent="0.25">
      <c r="B8345" s="1773">
        <v>41402</v>
      </c>
      <c r="C8345" s="1774">
        <v>2.99</v>
      </c>
      <c r="D8345" s="1775">
        <f t="shared" si="387"/>
        <v>2.9429999999999992</v>
      </c>
      <c r="E8345" s="1775">
        <f t="shared" si="388"/>
        <v>8.188090594650678E-2</v>
      </c>
      <c r="F8345" s="1776">
        <f t="shared" si="389"/>
        <v>2.782225822171485E-2</v>
      </c>
    </row>
    <row r="8346" spans="2:6" x14ac:dyDescent="0.25">
      <c r="B8346" s="1773">
        <v>41403</v>
      </c>
      <c r="C8346" s="1774">
        <v>3.01</v>
      </c>
      <c r="D8346" s="1775">
        <f t="shared" si="387"/>
        <v>2.9403333333333328</v>
      </c>
      <c r="E8346" s="1775">
        <f t="shared" si="388"/>
        <v>7.8145899503399438E-2</v>
      </c>
      <c r="F8346" s="1776">
        <f t="shared" si="389"/>
        <v>2.6577224635551337E-2</v>
      </c>
    </row>
    <row r="8347" spans="2:6" x14ac:dyDescent="0.25">
      <c r="B8347" s="1773">
        <v>41404</v>
      </c>
      <c r="C8347" s="1774">
        <v>3.1</v>
      </c>
      <c r="D8347" s="1775">
        <f t="shared" si="387"/>
        <v>2.9403333333333328</v>
      </c>
      <c r="E8347" s="1775">
        <f t="shared" si="388"/>
        <v>7.8145899503399438E-2</v>
      </c>
      <c r="F8347" s="1776">
        <f t="shared" si="389"/>
        <v>2.6577224635551337E-2</v>
      </c>
    </row>
    <row r="8348" spans="2:6" x14ac:dyDescent="0.25">
      <c r="B8348" s="1773">
        <v>41407</v>
      </c>
      <c r="C8348" s="1774">
        <v>3.13</v>
      </c>
      <c r="D8348" s="1775">
        <f t="shared" si="387"/>
        <v>2.9419999999999997</v>
      </c>
      <c r="E8348" s="1775">
        <f t="shared" si="388"/>
        <v>8.1680622781238846E-2</v>
      </c>
      <c r="F8348" s="1776">
        <f t="shared" si="389"/>
        <v>2.776363792700165E-2</v>
      </c>
    </row>
    <row r="8349" spans="2:6" x14ac:dyDescent="0.25">
      <c r="B8349" s="1773">
        <v>41408</v>
      </c>
      <c r="C8349" s="1774">
        <v>3.17</v>
      </c>
      <c r="D8349" s="1775">
        <f t="shared" si="387"/>
        <v>2.9443333333333332</v>
      </c>
      <c r="E8349" s="1775">
        <f t="shared" si="388"/>
        <v>8.7165452399181748E-2</v>
      </c>
      <c r="F8349" s="1776">
        <f t="shared" si="389"/>
        <v>2.9604478342301059E-2</v>
      </c>
    </row>
    <row r="8350" spans="2:6" x14ac:dyDescent="0.25">
      <c r="B8350" s="1773">
        <v>41409</v>
      </c>
      <c r="C8350" s="1774">
        <v>3.16</v>
      </c>
      <c r="D8350" s="1775">
        <f t="shared" si="387"/>
        <v>2.9479999999999995</v>
      </c>
      <c r="E8350" s="1775">
        <f t="shared" si="388"/>
        <v>9.382301754201712E-2</v>
      </c>
      <c r="F8350" s="1776">
        <f t="shared" si="389"/>
        <v>3.1825989668255471E-2</v>
      </c>
    </row>
    <row r="8351" spans="2:6" x14ac:dyDescent="0.25">
      <c r="B8351" s="1773">
        <v>41410</v>
      </c>
      <c r="C8351" s="1774">
        <v>3.09</v>
      </c>
      <c r="D8351" s="1775">
        <f t="shared" si="387"/>
        <v>2.9513333333333329</v>
      </c>
      <c r="E8351" s="1775">
        <f t="shared" si="388"/>
        <v>9.7086287015400771E-2</v>
      </c>
      <c r="F8351" s="1776">
        <f t="shared" si="389"/>
        <v>3.2895737637926629E-2</v>
      </c>
    </row>
    <row r="8352" spans="2:6" x14ac:dyDescent="0.25">
      <c r="B8352" s="1773">
        <v>41411</v>
      </c>
      <c r="C8352" s="1774">
        <v>3.17</v>
      </c>
      <c r="D8352" s="1775">
        <f t="shared" si="387"/>
        <v>2.9613333333333332</v>
      </c>
      <c r="E8352" s="1775">
        <f t="shared" si="388"/>
        <v>0.10364838882369144</v>
      </c>
      <c r="F8352" s="1776">
        <f t="shared" si="389"/>
        <v>3.500058154784718E-2</v>
      </c>
    </row>
    <row r="8353" spans="2:6" x14ac:dyDescent="0.25">
      <c r="B8353" s="1773">
        <v>41414</v>
      </c>
      <c r="C8353" s="1774">
        <v>3.18</v>
      </c>
      <c r="D8353" s="1775">
        <f t="shared" si="387"/>
        <v>2.9703333333333335</v>
      </c>
      <c r="E8353" s="1775">
        <f t="shared" si="388"/>
        <v>0.11053111071902612</v>
      </c>
      <c r="F8353" s="1776">
        <f t="shared" si="389"/>
        <v>3.7211685799245692E-2</v>
      </c>
    </row>
    <row r="8354" spans="2:6" x14ac:dyDescent="0.25">
      <c r="B8354" s="1773">
        <v>41415</v>
      </c>
      <c r="C8354" s="1774">
        <v>3.14</v>
      </c>
      <c r="D8354" s="1775">
        <f t="shared" si="387"/>
        <v>2.9769999999999999</v>
      </c>
      <c r="E8354" s="1775">
        <f t="shared" si="388"/>
        <v>0.1145952397157807</v>
      </c>
      <c r="F8354" s="1776">
        <f t="shared" si="389"/>
        <v>3.849353030425956E-2</v>
      </c>
    </row>
    <row r="8355" spans="2:6" x14ac:dyDescent="0.25">
      <c r="B8355" s="1773">
        <v>41416</v>
      </c>
      <c r="C8355" s="1774">
        <v>3.21</v>
      </c>
      <c r="D8355" s="1775">
        <f t="shared" si="387"/>
        <v>2.9836666666666662</v>
      </c>
      <c r="E8355" s="1775">
        <f t="shared" si="388"/>
        <v>0.12214980439052565</v>
      </c>
      <c r="F8355" s="1776">
        <f t="shared" si="389"/>
        <v>4.0939494265621386E-2</v>
      </c>
    </row>
    <row r="8356" spans="2:6" x14ac:dyDescent="0.25">
      <c r="B8356" s="1773">
        <v>41417</v>
      </c>
      <c r="C8356" s="1774">
        <v>3.2</v>
      </c>
      <c r="D8356" s="1775">
        <f t="shared" si="387"/>
        <v>2.99</v>
      </c>
      <c r="E8356" s="1775">
        <f t="shared" si="388"/>
        <v>0.128331467369626</v>
      </c>
      <c r="F8356" s="1776">
        <f t="shared" si="389"/>
        <v>4.2920223200543811E-2</v>
      </c>
    </row>
    <row r="8357" spans="2:6" x14ac:dyDescent="0.25">
      <c r="B8357" s="1773">
        <v>41418</v>
      </c>
      <c r="C8357" s="1774">
        <v>3.18</v>
      </c>
      <c r="D8357" s="1775">
        <f t="shared" si="387"/>
        <v>2.9986666666666668</v>
      </c>
      <c r="E8357" s="1775">
        <f t="shared" si="388"/>
        <v>0.13216325675762389</v>
      </c>
      <c r="F8357" s="1776">
        <f t="shared" si="389"/>
        <v>4.4074007366926592E-2</v>
      </c>
    </row>
    <row r="8358" spans="2:6" x14ac:dyDescent="0.25">
      <c r="B8358" s="1773">
        <v>41422</v>
      </c>
      <c r="C8358" s="1774">
        <v>3.31</v>
      </c>
      <c r="D8358" s="1775">
        <f t="shared" ref="D8358:D8421" si="390">AVERAGE(C8329:C8358)</f>
        <v>3.0130000000000003</v>
      </c>
      <c r="E8358" s="1775">
        <f t="shared" ref="E8358:E8421" si="391">_xlfn.STDEV.S(C8329:C8358)</f>
        <v>0.14181459484250847</v>
      </c>
      <c r="F8358" s="1776">
        <f t="shared" ref="F8358:F8421" si="392">E8358/D8358</f>
        <v>4.7067572134918169E-2</v>
      </c>
    </row>
    <row r="8359" spans="2:6" x14ac:dyDescent="0.25">
      <c r="B8359" s="1773">
        <v>41423</v>
      </c>
      <c r="C8359" s="1774">
        <v>3.27</v>
      </c>
      <c r="D8359" s="1775">
        <f t="shared" si="390"/>
        <v>3.0250000000000004</v>
      </c>
      <c r="E8359" s="1775">
        <f t="shared" si="391"/>
        <v>0.147899080223761</v>
      </c>
      <c r="F8359" s="1776">
        <f t="shared" si="392"/>
        <v>4.8892257925210243E-2</v>
      </c>
    </row>
    <row r="8360" spans="2:6" x14ac:dyDescent="0.25">
      <c r="B8360" s="1773">
        <v>41424</v>
      </c>
      <c r="C8360" s="1774">
        <v>3.28</v>
      </c>
      <c r="D8360" s="1775">
        <f t="shared" si="390"/>
        <v>3.0380000000000007</v>
      </c>
      <c r="E8360" s="1775">
        <f t="shared" si="391"/>
        <v>0.15268629096377928</v>
      </c>
      <c r="F8360" s="1776">
        <f t="shared" si="392"/>
        <v>5.0258818618755509E-2</v>
      </c>
    </row>
    <row r="8361" spans="2:6" x14ac:dyDescent="0.25">
      <c r="B8361" s="1773">
        <v>41425</v>
      </c>
      <c r="C8361" s="1774">
        <v>3.3</v>
      </c>
      <c r="D8361" s="1775">
        <f t="shared" si="390"/>
        <v>3.0523333333333342</v>
      </c>
      <c r="E8361" s="1775">
        <f t="shared" si="391"/>
        <v>0.15650676603933764</v>
      </c>
      <c r="F8361" s="1776">
        <f t="shared" si="392"/>
        <v>5.1274467414875263E-2</v>
      </c>
    </row>
    <row r="8362" spans="2:6" x14ac:dyDescent="0.25">
      <c r="B8362" s="1773">
        <v>41428</v>
      </c>
      <c r="C8362" s="1774">
        <v>3.27</v>
      </c>
      <c r="D8362" s="1775">
        <f t="shared" si="390"/>
        <v>3.0653333333333332</v>
      </c>
      <c r="E8362" s="1775">
        <f t="shared" si="391"/>
        <v>0.1578898204517912</v>
      </c>
      <c r="F8362" s="1776">
        <f t="shared" si="392"/>
        <v>5.1508205889014093E-2</v>
      </c>
    </row>
    <row r="8363" spans="2:6" x14ac:dyDescent="0.25">
      <c r="B8363" s="1773">
        <v>41429</v>
      </c>
      <c r="C8363" s="1774">
        <v>3.3</v>
      </c>
      <c r="D8363" s="1775">
        <f t="shared" si="390"/>
        <v>3.0793333333333335</v>
      </c>
      <c r="E8363" s="1775">
        <f t="shared" si="391"/>
        <v>0.15950209885838454</v>
      </c>
      <c r="F8363" s="1776">
        <f t="shared" si="392"/>
        <v>5.179760733656133E-2</v>
      </c>
    </row>
    <row r="8364" spans="2:6" x14ac:dyDescent="0.25">
      <c r="B8364" s="1773">
        <v>41430</v>
      </c>
      <c r="C8364" s="1774">
        <v>3.25</v>
      </c>
      <c r="D8364" s="1775">
        <f t="shared" si="390"/>
        <v>3.0910000000000002</v>
      </c>
      <c r="E8364" s="1775">
        <f t="shared" si="391"/>
        <v>0.15873095867340847</v>
      </c>
      <c r="F8364" s="1776">
        <f t="shared" si="392"/>
        <v>5.1352623317181642E-2</v>
      </c>
    </row>
    <row r="8365" spans="2:6" x14ac:dyDescent="0.25">
      <c r="B8365" s="1773">
        <v>41431</v>
      </c>
      <c r="C8365" s="1774">
        <v>3.23</v>
      </c>
      <c r="D8365" s="1775">
        <f t="shared" si="390"/>
        <v>3.1023333333333336</v>
      </c>
      <c r="E8365" s="1775">
        <f t="shared" si="391"/>
        <v>0.15599918950570474</v>
      </c>
      <c r="F8365" s="1776">
        <f t="shared" si="392"/>
        <v>5.0284470669078561E-2</v>
      </c>
    </row>
    <row r="8366" spans="2:6" x14ac:dyDescent="0.25">
      <c r="B8366" s="1773">
        <v>41432</v>
      </c>
      <c r="C8366" s="1774">
        <v>3.33</v>
      </c>
      <c r="D8366" s="1775">
        <f t="shared" si="390"/>
        <v>3.116333333333333</v>
      </c>
      <c r="E8366" s="1775">
        <f t="shared" si="391"/>
        <v>0.15698634540519171</v>
      </c>
      <c r="F8366" s="1776">
        <f t="shared" si="392"/>
        <v>5.0375338134086553E-2</v>
      </c>
    </row>
    <row r="8367" spans="2:6" x14ac:dyDescent="0.25">
      <c r="B8367" s="1773">
        <v>41435</v>
      </c>
      <c r="C8367" s="1774">
        <v>3.36</v>
      </c>
      <c r="D8367" s="1775">
        <f t="shared" si="390"/>
        <v>3.1326666666666667</v>
      </c>
      <c r="E8367" s="1775">
        <f t="shared" si="391"/>
        <v>0.15596050192571048</v>
      </c>
      <c r="F8367" s="1776">
        <f t="shared" si="392"/>
        <v>4.9785220874348952E-2</v>
      </c>
    </row>
    <row r="8368" spans="2:6" x14ac:dyDescent="0.25">
      <c r="B8368" s="1773">
        <v>41436</v>
      </c>
      <c r="C8368" s="1774">
        <v>3.33</v>
      </c>
      <c r="D8368" s="1775">
        <f t="shared" si="390"/>
        <v>3.1476666666666668</v>
      </c>
      <c r="E8368" s="1775">
        <f t="shared" si="391"/>
        <v>0.15242145141211169</v>
      </c>
      <c r="F8368" s="1776">
        <f t="shared" si="392"/>
        <v>4.8423631709873453E-2</v>
      </c>
    </row>
    <row r="8369" spans="2:6" x14ac:dyDescent="0.25">
      <c r="B8369" s="1773">
        <v>41437</v>
      </c>
      <c r="C8369" s="1774">
        <v>3.37</v>
      </c>
      <c r="D8369" s="1775">
        <f t="shared" si="390"/>
        <v>3.1640000000000001</v>
      </c>
      <c r="E8369" s="1775">
        <f t="shared" si="391"/>
        <v>0.1489642400966964</v>
      </c>
      <c r="F8369" s="1776">
        <f t="shared" si="392"/>
        <v>4.7080986124113905E-2</v>
      </c>
    </row>
    <row r="8370" spans="2:6" x14ac:dyDescent="0.25">
      <c r="B8370" s="1773">
        <v>41438</v>
      </c>
      <c r="C8370" s="1774">
        <v>3.33</v>
      </c>
      <c r="D8370" s="1775">
        <f t="shared" si="390"/>
        <v>3.1806666666666668</v>
      </c>
      <c r="E8370" s="1775">
        <f t="shared" si="391"/>
        <v>0.13786383420465717</v>
      </c>
      <c r="F8370" s="1776">
        <f t="shared" si="392"/>
        <v>4.3344320123032014E-2</v>
      </c>
    </row>
    <row r="8371" spans="2:6" x14ac:dyDescent="0.25">
      <c r="B8371" s="1773">
        <v>41439</v>
      </c>
      <c r="C8371" s="1774">
        <v>3.28</v>
      </c>
      <c r="D8371" s="1775">
        <f t="shared" si="390"/>
        <v>3.1960000000000002</v>
      </c>
      <c r="E8371" s="1775">
        <f t="shared" si="391"/>
        <v>0.12090463611658056</v>
      </c>
      <c r="F8371" s="1776">
        <f t="shared" si="392"/>
        <v>3.7829986269268007E-2</v>
      </c>
    </row>
    <row r="8372" spans="2:6" x14ac:dyDescent="0.25">
      <c r="B8372" s="1773">
        <v>41442</v>
      </c>
      <c r="C8372" s="1774">
        <v>3.35</v>
      </c>
      <c r="D8372" s="1775">
        <f t="shared" si="390"/>
        <v>3.2090000000000005</v>
      </c>
      <c r="E8372" s="1775">
        <f t="shared" si="391"/>
        <v>0.11550041050830168</v>
      </c>
      <c r="F8372" s="1776">
        <f t="shared" si="392"/>
        <v>3.5992648958648073E-2</v>
      </c>
    </row>
    <row r="8373" spans="2:6" x14ac:dyDescent="0.25">
      <c r="B8373" s="1773">
        <v>41443</v>
      </c>
      <c r="C8373" s="1774">
        <v>3.34</v>
      </c>
      <c r="D8373" s="1775">
        <f t="shared" si="390"/>
        <v>3.2210000000000005</v>
      </c>
      <c r="E8373" s="1775">
        <f t="shared" si="391"/>
        <v>0.1094295553596326</v>
      </c>
      <c r="F8373" s="1776">
        <f t="shared" si="392"/>
        <v>3.3973783098302568E-2</v>
      </c>
    </row>
    <row r="8374" spans="2:6" x14ac:dyDescent="0.25">
      <c r="B8374" s="1773">
        <v>41444</v>
      </c>
      <c r="C8374" s="1774">
        <v>3.41</v>
      </c>
      <c r="D8374" s="1775">
        <f t="shared" si="390"/>
        <v>3.234666666666667</v>
      </c>
      <c r="E8374" s="1775">
        <f t="shared" si="391"/>
        <v>0.10643869316324234</v>
      </c>
      <c r="F8374" s="1776">
        <f t="shared" si="392"/>
        <v>3.290561412713592E-2</v>
      </c>
    </row>
    <row r="8375" spans="2:6" x14ac:dyDescent="0.25">
      <c r="B8375" s="1773">
        <v>41445</v>
      </c>
      <c r="C8375" s="1774">
        <v>3.49</v>
      </c>
      <c r="D8375" s="1775">
        <f t="shared" si="390"/>
        <v>3.2513333333333332</v>
      </c>
      <c r="E8375" s="1775">
        <f t="shared" si="391"/>
        <v>0.10595162635107018</v>
      </c>
      <c r="F8375" s="1776">
        <f t="shared" si="392"/>
        <v>3.2587131336191365E-2</v>
      </c>
    </row>
    <row r="8376" spans="2:6" x14ac:dyDescent="0.25">
      <c r="B8376" s="1773">
        <v>41446</v>
      </c>
      <c r="C8376" s="1774">
        <v>3.56</v>
      </c>
      <c r="D8376" s="1775">
        <f t="shared" si="390"/>
        <v>3.2696666666666667</v>
      </c>
      <c r="E8376" s="1775">
        <f t="shared" si="391"/>
        <v>0.11024997719394036</v>
      </c>
      <c r="F8376" s="1776">
        <f t="shared" si="392"/>
        <v>3.371902656558478E-2</v>
      </c>
    </row>
    <row r="8377" spans="2:6" x14ac:dyDescent="0.25">
      <c r="B8377" s="1773">
        <v>41449</v>
      </c>
      <c r="C8377" s="1774">
        <v>3.56</v>
      </c>
      <c r="D8377" s="1775">
        <f t="shared" si="390"/>
        <v>3.2849999999999997</v>
      </c>
      <c r="E8377" s="1775">
        <f t="shared" si="391"/>
        <v>0.11758342599603705</v>
      </c>
      <c r="F8377" s="1776">
        <f t="shared" si="392"/>
        <v>3.5794041399098038E-2</v>
      </c>
    </row>
    <row r="8378" spans="2:6" x14ac:dyDescent="0.25">
      <c r="B8378" s="1773">
        <v>41450</v>
      </c>
      <c r="C8378" s="1774">
        <v>3.6</v>
      </c>
      <c r="D8378" s="1775">
        <f t="shared" si="390"/>
        <v>3.300666666666666</v>
      </c>
      <c r="E8378" s="1775">
        <f t="shared" si="391"/>
        <v>0.12714187929735968</v>
      </c>
      <c r="F8378" s="1776">
        <f t="shared" si="392"/>
        <v>3.8520060380941135E-2</v>
      </c>
    </row>
    <row r="8379" spans="2:6" x14ac:dyDescent="0.25">
      <c r="B8379" s="1773">
        <v>41451</v>
      </c>
      <c r="C8379" s="1774">
        <v>3.58</v>
      </c>
      <c r="D8379" s="1775">
        <f t="shared" si="390"/>
        <v>3.3143333333333325</v>
      </c>
      <c r="E8379" s="1775">
        <f t="shared" si="391"/>
        <v>0.13443838053517135</v>
      </c>
      <c r="F8379" s="1776">
        <f t="shared" si="392"/>
        <v>4.0562721674093749E-2</v>
      </c>
    </row>
    <row r="8380" spans="2:6" x14ac:dyDescent="0.25">
      <c r="B8380" s="1773">
        <v>41452</v>
      </c>
      <c r="C8380" s="1774">
        <v>3.54</v>
      </c>
      <c r="D8380" s="1775">
        <f t="shared" si="390"/>
        <v>3.3269999999999991</v>
      </c>
      <c r="E8380" s="1775">
        <f t="shared" si="391"/>
        <v>0.13726767206120843</v>
      </c>
      <c r="F8380" s="1776">
        <f t="shared" si="392"/>
        <v>4.125869313531965E-2</v>
      </c>
    </row>
    <row r="8381" spans="2:6" x14ac:dyDescent="0.25">
      <c r="B8381" s="1773">
        <v>41453</v>
      </c>
      <c r="C8381" s="1774">
        <v>3.52</v>
      </c>
      <c r="D8381" s="1775">
        <f t="shared" si="390"/>
        <v>3.3413333333333322</v>
      </c>
      <c r="E8381" s="1775">
        <f t="shared" si="391"/>
        <v>0.13408009272210331</v>
      </c>
      <c r="F8381" s="1776">
        <f t="shared" si="392"/>
        <v>4.0127721285545696E-2</v>
      </c>
    </row>
    <row r="8382" spans="2:6" x14ac:dyDescent="0.25">
      <c r="B8382" s="1773">
        <v>41456</v>
      </c>
      <c r="C8382" s="1774">
        <v>3.48</v>
      </c>
      <c r="D8382" s="1775">
        <f t="shared" si="390"/>
        <v>3.3516666666666661</v>
      </c>
      <c r="E8382" s="1775">
        <f t="shared" si="391"/>
        <v>0.13235488692131481</v>
      </c>
      <c r="F8382" s="1776">
        <f t="shared" si="392"/>
        <v>3.9489275063544951E-2</v>
      </c>
    </row>
    <row r="8383" spans="2:6" x14ac:dyDescent="0.25">
      <c r="B8383" s="1773">
        <v>41457</v>
      </c>
      <c r="C8383" s="1774">
        <v>3.47</v>
      </c>
      <c r="D8383" s="1775">
        <f t="shared" si="390"/>
        <v>3.3613333333333331</v>
      </c>
      <c r="E8383" s="1775">
        <f t="shared" si="391"/>
        <v>0.12995313036612094</v>
      </c>
      <c r="F8383" s="1776">
        <f t="shared" si="392"/>
        <v>3.8661185154538168E-2</v>
      </c>
    </row>
    <row r="8384" spans="2:6" x14ac:dyDescent="0.25">
      <c r="B8384" s="1773">
        <v>41458</v>
      </c>
      <c r="C8384" s="1774">
        <v>3.49</v>
      </c>
      <c r="D8384" s="1775">
        <f t="shared" si="390"/>
        <v>3.3729999999999993</v>
      </c>
      <c r="E8384" s="1775">
        <f t="shared" si="391"/>
        <v>0.12501448191971673</v>
      </c>
      <c r="F8384" s="1776">
        <f t="shared" si="392"/>
        <v>3.706329140815795E-2</v>
      </c>
    </row>
    <row r="8385" spans="2:6" x14ac:dyDescent="0.25">
      <c r="B8385" s="1773">
        <v>41460</v>
      </c>
      <c r="C8385" s="1774">
        <v>3.68</v>
      </c>
      <c r="D8385" s="1775">
        <f t="shared" si="390"/>
        <v>3.3886666666666665</v>
      </c>
      <c r="E8385" s="1775">
        <f t="shared" si="391"/>
        <v>0.13307330967224965</v>
      </c>
      <c r="F8385" s="1776">
        <f t="shared" si="392"/>
        <v>3.9270109090768147E-2</v>
      </c>
    </row>
    <row r="8386" spans="2:6" x14ac:dyDescent="0.25">
      <c r="B8386" s="1773">
        <v>41463</v>
      </c>
      <c r="C8386" s="1774">
        <v>3.63</v>
      </c>
      <c r="D8386" s="1775">
        <f t="shared" si="390"/>
        <v>3.4029999999999996</v>
      </c>
      <c r="E8386" s="1775">
        <f t="shared" si="391"/>
        <v>0.13519207281391965</v>
      </c>
      <c r="F8386" s="1776">
        <f t="shared" si="392"/>
        <v>3.9727320838648154E-2</v>
      </c>
    </row>
    <row r="8387" spans="2:6" x14ac:dyDescent="0.25">
      <c r="B8387" s="1773">
        <v>41464</v>
      </c>
      <c r="C8387" s="1774">
        <v>3.64</v>
      </c>
      <c r="D8387" s="1775">
        <f t="shared" si="390"/>
        <v>3.4183333333333326</v>
      </c>
      <c r="E8387" s="1775">
        <f t="shared" si="391"/>
        <v>0.13511383025596158</v>
      </c>
      <c r="F8387" s="1776">
        <f t="shared" si="392"/>
        <v>3.952623020652217E-2</v>
      </c>
    </row>
    <row r="8388" spans="2:6" x14ac:dyDescent="0.25">
      <c r="B8388" s="1773">
        <v>41465</v>
      </c>
      <c r="C8388" s="1774">
        <v>3.68</v>
      </c>
      <c r="D8388" s="1775">
        <f t="shared" si="390"/>
        <v>3.4306666666666668</v>
      </c>
      <c r="E8388" s="1775">
        <f t="shared" si="391"/>
        <v>0.14161466253067928</v>
      </c>
      <c r="F8388" s="1776">
        <f t="shared" si="392"/>
        <v>4.1279050485040596E-2</v>
      </c>
    </row>
    <row r="8389" spans="2:6" x14ac:dyDescent="0.25">
      <c r="B8389" s="1773">
        <v>41466</v>
      </c>
      <c r="C8389" s="1774">
        <v>3.64</v>
      </c>
      <c r="D8389" s="1775">
        <f t="shared" si="390"/>
        <v>3.4430000000000001</v>
      </c>
      <c r="E8389" s="1775">
        <f t="shared" si="391"/>
        <v>0.14324201849341897</v>
      </c>
      <c r="F8389" s="1776">
        <f t="shared" si="392"/>
        <v>4.1603839237124303E-2</v>
      </c>
    </row>
    <row r="8390" spans="2:6" x14ac:dyDescent="0.25">
      <c r="B8390" s="1773">
        <v>41467</v>
      </c>
      <c r="C8390" s="1774">
        <v>3.64</v>
      </c>
      <c r="D8390" s="1775">
        <f t="shared" si="390"/>
        <v>3.4550000000000005</v>
      </c>
      <c r="E8390" s="1775">
        <f t="shared" si="391"/>
        <v>0.1441921610571977</v>
      </c>
      <c r="F8390" s="1776">
        <f t="shared" si="392"/>
        <v>4.1734344734355333E-2</v>
      </c>
    </row>
    <row r="8391" spans="2:6" x14ac:dyDescent="0.25">
      <c r="B8391" s="1773">
        <v>41470</v>
      </c>
      <c r="C8391" s="1774">
        <v>3.61</v>
      </c>
      <c r="D8391" s="1775">
        <f t="shared" si="390"/>
        <v>3.465333333333334</v>
      </c>
      <c r="E8391" s="1775">
        <f t="shared" si="391"/>
        <v>0.14380862123054339</v>
      </c>
      <c r="F8391" s="1776">
        <f t="shared" si="392"/>
        <v>4.1499217361641985E-2</v>
      </c>
    </row>
    <row r="8392" spans="2:6" x14ac:dyDescent="0.25">
      <c r="B8392" s="1773">
        <v>41471</v>
      </c>
      <c r="C8392" s="1774">
        <v>3.58</v>
      </c>
      <c r="D8392" s="1775">
        <f t="shared" si="390"/>
        <v>3.4756666666666671</v>
      </c>
      <c r="E8392" s="1775">
        <f t="shared" si="391"/>
        <v>0.14038575753807878</v>
      </c>
      <c r="F8392" s="1776">
        <f t="shared" si="392"/>
        <v>4.0391030268939893E-2</v>
      </c>
    </row>
    <row r="8393" spans="2:6" x14ac:dyDescent="0.25">
      <c r="B8393" s="1773">
        <v>41472</v>
      </c>
      <c r="C8393" s="1774">
        <v>3.57</v>
      </c>
      <c r="D8393" s="1775">
        <f t="shared" si="390"/>
        <v>3.484666666666667</v>
      </c>
      <c r="E8393" s="1775">
        <f t="shared" si="391"/>
        <v>0.13735765882098316</v>
      </c>
      <c r="F8393" s="1776">
        <f t="shared" si="392"/>
        <v>3.941773258685187E-2</v>
      </c>
    </row>
    <row r="8394" spans="2:6" x14ac:dyDescent="0.25">
      <c r="B8394" s="1773">
        <v>41473</v>
      </c>
      <c r="C8394" s="1774">
        <v>3.63</v>
      </c>
      <c r="D8394" s="1775">
        <f t="shared" si="390"/>
        <v>3.4973333333333332</v>
      </c>
      <c r="E8394" s="1775">
        <f t="shared" si="391"/>
        <v>0.13240307667363208</v>
      </c>
      <c r="F8394" s="1776">
        <f t="shared" si="392"/>
        <v>3.7858294893337426E-2</v>
      </c>
    </row>
    <row r="8395" spans="2:6" x14ac:dyDescent="0.25">
      <c r="B8395" s="1773">
        <v>41474</v>
      </c>
      <c r="C8395" s="1774">
        <v>3.56</v>
      </c>
      <c r="D8395" s="1775">
        <f t="shared" si="390"/>
        <v>3.5083333333333333</v>
      </c>
      <c r="E8395" s="1775">
        <f t="shared" si="391"/>
        <v>0.12278614246570824</v>
      </c>
      <c r="F8395" s="1776">
        <f t="shared" si="392"/>
        <v>3.4998425405902589E-2</v>
      </c>
    </row>
    <row r="8396" spans="2:6" x14ac:dyDescent="0.25">
      <c r="B8396" s="1773">
        <v>41477</v>
      </c>
      <c r="C8396" s="1774">
        <v>3.55</v>
      </c>
      <c r="D8396" s="1775">
        <f t="shared" si="390"/>
        <v>3.5156666666666667</v>
      </c>
      <c r="E8396" s="1775">
        <f t="shared" si="391"/>
        <v>0.11825406119244172</v>
      </c>
      <c r="F8396" s="1776">
        <f t="shared" si="392"/>
        <v>3.3636312086595732E-2</v>
      </c>
    </row>
    <row r="8397" spans="2:6" x14ac:dyDescent="0.25">
      <c r="B8397" s="1773">
        <v>41478</v>
      </c>
      <c r="C8397" s="1774">
        <v>3.58</v>
      </c>
      <c r="D8397" s="1775">
        <f t="shared" si="390"/>
        <v>3.5229999999999992</v>
      </c>
      <c r="E8397" s="1775">
        <f t="shared" si="391"/>
        <v>0.11504571804886665</v>
      </c>
      <c r="F8397" s="1776">
        <f t="shared" si="392"/>
        <v>3.2655611140751259E-2</v>
      </c>
    </row>
    <row r="8398" spans="2:6" x14ac:dyDescent="0.25">
      <c r="B8398" s="1773">
        <v>41479</v>
      </c>
      <c r="C8398" s="1774">
        <v>3.65</v>
      </c>
      <c r="D8398" s="1775">
        <f t="shared" si="390"/>
        <v>3.5336666666666665</v>
      </c>
      <c r="E8398" s="1775">
        <f t="shared" si="391"/>
        <v>0.11130831159390146</v>
      </c>
      <c r="F8398" s="1776">
        <f t="shared" si="392"/>
        <v>3.1499380698208131E-2</v>
      </c>
    </row>
    <row r="8399" spans="2:6" x14ac:dyDescent="0.25">
      <c r="B8399" s="1773">
        <v>41480</v>
      </c>
      <c r="C8399" s="1774">
        <v>3.65</v>
      </c>
      <c r="D8399" s="1775">
        <f t="shared" si="390"/>
        <v>3.5430000000000001</v>
      </c>
      <c r="E8399" s="1775">
        <f t="shared" si="391"/>
        <v>0.1088228551045388</v>
      </c>
      <c r="F8399" s="1776">
        <f t="shared" si="392"/>
        <v>3.0714889953299126E-2</v>
      </c>
    </row>
    <row r="8400" spans="2:6" x14ac:dyDescent="0.25">
      <c r="B8400" s="1773">
        <v>41481</v>
      </c>
      <c r="C8400" s="1774">
        <v>3.61</v>
      </c>
      <c r="D8400" s="1775">
        <f t="shared" si="390"/>
        <v>3.5523333333333329</v>
      </c>
      <c r="E8400" s="1775">
        <f t="shared" si="391"/>
        <v>0.10169878897096525</v>
      </c>
      <c r="F8400" s="1776">
        <f t="shared" si="392"/>
        <v>2.8628729183906895E-2</v>
      </c>
    </row>
    <row r="8401" spans="2:6" x14ac:dyDescent="0.25">
      <c r="B8401" s="1773">
        <v>41484</v>
      </c>
      <c r="C8401" s="1774">
        <v>3.66</v>
      </c>
      <c r="D8401" s="1775">
        <f t="shared" si="390"/>
        <v>3.5649999999999995</v>
      </c>
      <c r="E8401" s="1775">
        <f t="shared" si="391"/>
        <v>8.9548676803408875E-2</v>
      </c>
      <c r="F8401" s="1776">
        <f t="shared" si="392"/>
        <v>2.5118843423116096E-2</v>
      </c>
    </row>
    <row r="8402" spans="2:6" x14ac:dyDescent="0.25">
      <c r="B8402" s="1773">
        <v>41485</v>
      </c>
      <c r="C8402" s="1774">
        <v>3.67</v>
      </c>
      <c r="D8402" s="1775">
        <f t="shared" si="390"/>
        <v>3.5756666666666663</v>
      </c>
      <c r="E8402" s="1775">
        <f t="shared" si="391"/>
        <v>8.1776960474010132E-2</v>
      </c>
      <c r="F8402" s="1776">
        <f t="shared" si="392"/>
        <v>2.2870409380258267E-2</v>
      </c>
    </row>
    <row r="8403" spans="2:6" x14ac:dyDescent="0.25">
      <c r="B8403" s="1773">
        <v>41486</v>
      </c>
      <c r="C8403" s="1774">
        <v>3.64</v>
      </c>
      <c r="D8403" s="1775">
        <f t="shared" si="390"/>
        <v>3.585666666666667</v>
      </c>
      <c r="E8403" s="1775">
        <f t="shared" si="391"/>
        <v>6.9365763856547386E-2</v>
      </c>
      <c r="F8403" s="1776">
        <f t="shared" si="392"/>
        <v>1.9345290654424294E-2</v>
      </c>
    </row>
    <row r="8404" spans="2:6" x14ac:dyDescent="0.25">
      <c r="B8404" s="1773">
        <v>41487</v>
      </c>
      <c r="C8404" s="1774">
        <v>3.77</v>
      </c>
      <c r="D8404" s="1775">
        <f t="shared" si="390"/>
        <v>3.5976666666666666</v>
      </c>
      <c r="E8404" s="1775">
        <f t="shared" si="391"/>
        <v>6.9066850840743196E-2</v>
      </c>
      <c r="F8404" s="1776">
        <f t="shared" si="392"/>
        <v>1.9197679284928156E-2</v>
      </c>
    </row>
    <row r="8405" spans="2:6" x14ac:dyDescent="0.25">
      <c r="B8405" s="1773">
        <v>41488</v>
      </c>
      <c r="C8405" s="1774">
        <v>3.69</v>
      </c>
      <c r="D8405" s="1775">
        <f t="shared" si="390"/>
        <v>3.6043333333333334</v>
      </c>
      <c r="E8405" s="1775">
        <f t="shared" si="391"/>
        <v>6.7959589074143428E-2</v>
      </c>
      <c r="F8405" s="1776">
        <f t="shared" si="392"/>
        <v>1.8854967837087792E-2</v>
      </c>
    </row>
    <row r="8406" spans="2:6" x14ac:dyDescent="0.25">
      <c r="B8406" s="1773">
        <v>41491</v>
      </c>
      <c r="C8406" s="1774">
        <v>3.73</v>
      </c>
      <c r="D8406" s="1775">
        <f t="shared" si="390"/>
        <v>3.6100000000000003</v>
      </c>
      <c r="E8406" s="1775">
        <f t="shared" si="391"/>
        <v>7.114821828772129E-2</v>
      </c>
      <c r="F8406" s="1776">
        <f t="shared" si="392"/>
        <v>1.9708647725130549E-2</v>
      </c>
    </row>
    <row r="8407" spans="2:6" x14ac:dyDescent="0.25">
      <c r="B8407" s="1773">
        <v>41492</v>
      </c>
      <c r="C8407" s="1774">
        <v>3.73</v>
      </c>
      <c r="D8407" s="1775">
        <f t="shared" si="390"/>
        <v>3.6156666666666668</v>
      </c>
      <c r="E8407" s="1775">
        <f t="shared" si="391"/>
        <v>7.3750901027030497E-2</v>
      </c>
      <c r="F8407" s="1776">
        <f t="shared" si="392"/>
        <v>2.0397594088788742E-2</v>
      </c>
    </row>
    <row r="8408" spans="2:6" x14ac:dyDescent="0.25">
      <c r="B8408" s="1773">
        <v>41493</v>
      </c>
      <c r="C8408" s="1774">
        <v>3.68</v>
      </c>
      <c r="D8408" s="1775">
        <f t="shared" si="390"/>
        <v>3.6183333333333336</v>
      </c>
      <c r="E8408" s="1775">
        <f t="shared" si="391"/>
        <v>7.4606246079152033E-2</v>
      </c>
      <c r="F8408" s="1776">
        <f t="shared" si="392"/>
        <v>2.0618953315288447E-2</v>
      </c>
    </row>
    <row r="8409" spans="2:6" x14ac:dyDescent="0.25">
      <c r="B8409" s="1773">
        <v>41494</v>
      </c>
      <c r="C8409" s="1774">
        <v>3.65</v>
      </c>
      <c r="D8409" s="1775">
        <f t="shared" si="390"/>
        <v>3.6206666666666676</v>
      </c>
      <c r="E8409" s="1775">
        <f t="shared" si="391"/>
        <v>7.4460511790424552E-2</v>
      </c>
      <c r="F8409" s="1776">
        <f t="shared" si="392"/>
        <v>2.0565414782846032E-2</v>
      </c>
    </row>
    <row r="8410" spans="2:6" x14ac:dyDescent="0.25">
      <c r="B8410" s="1773">
        <v>41495</v>
      </c>
      <c r="C8410" s="1774">
        <v>3.63</v>
      </c>
      <c r="D8410" s="1775">
        <f t="shared" si="390"/>
        <v>3.6236666666666668</v>
      </c>
      <c r="E8410" s="1775">
        <f t="shared" si="391"/>
        <v>7.2894980354751046E-2</v>
      </c>
      <c r="F8410" s="1776">
        <f t="shared" si="392"/>
        <v>2.0116359218494445E-2</v>
      </c>
    </row>
    <row r="8411" spans="2:6" x14ac:dyDescent="0.25">
      <c r="B8411" s="1773">
        <v>41498</v>
      </c>
      <c r="C8411" s="1774">
        <v>3.67</v>
      </c>
      <c r="D8411" s="1775">
        <f t="shared" si="390"/>
        <v>3.6286666666666672</v>
      </c>
      <c r="E8411" s="1775">
        <f t="shared" si="391"/>
        <v>7.064888086740008E-2</v>
      </c>
      <c r="F8411" s="1776">
        <f t="shared" si="392"/>
        <v>1.946965300406028E-2</v>
      </c>
    </row>
    <row r="8412" spans="2:6" x14ac:dyDescent="0.25">
      <c r="B8412" s="1773">
        <v>41499</v>
      </c>
      <c r="C8412" s="1774">
        <v>3.75</v>
      </c>
      <c r="D8412" s="1775">
        <f t="shared" si="390"/>
        <v>3.637666666666667</v>
      </c>
      <c r="E8412" s="1775">
        <f t="shared" si="391"/>
        <v>6.8212817752583157E-2</v>
      </c>
      <c r="F8412" s="1776">
        <f t="shared" si="392"/>
        <v>1.8751805484994909E-2</v>
      </c>
    </row>
    <row r="8413" spans="2:6" x14ac:dyDescent="0.25">
      <c r="B8413" s="1773">
        <v>41500</v>
      </c>
      <c r="C8413" s="1774">
        <v>3.75</v>
      </c>
      <c r="D8413" s="1775">
        <f t="shared" si="390"/>
        <v>3.6470000000000002</v>
      </c>
      <c r="E8413" s="1775">
        <f t="shared" si="391"/>
        <v>6.3471416319908699E-2</v>
      </c>
      <c r="F8413" s="1776">
        <f t="shared" si="392"/>
        <v>1.7403733567290566E-2</v>
      </c>
    </row>
    <row r="8414" spans="2:6" x14ac:dyDescent="0.25">
      <c r="B8414" s="1773">
        <v>41501</v>
      </c>
      <c r="C8414" s="1774">
        <v>3.81</v>
      </c>
      <c r="D8414" s="1775">
        <f t="shared" si="390"/>
        <v>3.6576666666666671</v>
      </c>
      <c r="E8414" s="1775">
        <f t="shared" si="391"/>
        <v>6.3064462550485686E-2</v>
      </c>
      <c r="F8414" s="1776">
        <f t="shared" si="392"/>
        <v>1.724171946153805E-2</v>
      </c>
    </row>
    <row r="8415" spans="2:6" x14ac:dyDescent="0.25">
      <c r="B8415" s="1773">
        <v>41502</v>
      </c>
      <c r="C8415" s="1774">
        <v>3.86</v>
      </c>
      <c r="D8415" s="1775">
        <f t="shared" si="390"/>
        <v>3.6636666666666668</v>
      </c>
      <c r="E8415" s="1775">
        <f t="shared" si="391"/>
        <v>7.3036756609887579E-2</v>
      </c>
      <c r="F8415" s="1776">
        <f t="shared" si="392"/>
        <v>1.9935426242349442E-2</v>
      </c>
    </row>
    <row r="8416" spans="2:6" x14ac:dyDescent="0.25">
      <c r="B8416" s="1773">
        <v>41505</v>
      </c>
      <c r="C8416" s="1774">
        <v>3.89</v>
      </c>
      <c r="D8416" s="1775">
        <f t="shared" si="390"/>
        <v>3.6723333333333334</v>
      </c>
      <c r="E8416" s="1775">
        <f t="shared" si="391"/>
        <v>8.3570467202868676E-2</v>
      </c>
      <c r="F8416" s="1776">
        <f t="shared" si="392"/>
        <v>2.2756776037814834E-2</v>
      </c>
    </row>
    <row r="8417" spans="2:6" x14ac:dyDescent="0.25">
      <c r="B8417" s="1773">
        <v>41506</v>
      </c>
      <c r="C8417" s="1774">
        <v>3.86</v>
      </c>
      <c r="D8417" s="1775">
        <f t="shared" si="390"/>
        <v>3.6796666666666673</v>
      </c>
      <c r="E8417" s="1775">
        <f t="shared" si="391"/>
        <v>9.0037667724099796E-2</v>
      </c>
      <c r="F8417" s="1776">
        <f t="shared" si="392"/>
        <v>2.4468973926288554E-2</v>
      </c>
    </row>
    <row r="8418" spans="2:6" x14ac:dyDescent="0.25">
      <c r="B8418" s="1773">
        <v>41507</v>
      </c>
      <c r="C8418" s="1774">
        <v>3.9</v>
      </c>
      <c r="D8418" s="1775">
        <f t="shared" si="390"/>
        <v>3.6870000000000003</v>
      </c>
      <c r="E8418" s="1775">
        <f t="shared" si="391"/>
        <v>9.8616288785337597E-2</v>
      </c>
      <c r="F8418" s="1776">
        <f t="shared" si="392"/>
        <v>2.6747027064100242E-2</v>
      </c>
    </row>
    <row r="8419" spans="2:6" x14ac:dyDescent="0.25">
      <c r="B8419" s="1773">
        <v>41508</v>
      </c>
      <c r="C8419" s="1774">
        <v>3.88</v>
      </c>
      <c r="D8419" s="1775">
        <f t="shared" si="390"/>
        <v>3.6950000000000003</v>
      </c>
      <c r="E8419" s="1775">
        <f t="shared" si="391"/>
        <v>0.10424606169688304</v>
      </c>
      <c r="F8419" s="1776">
        <f t="shared" si="392"/>
        <v>2.8212736589142903E-2</v>
      </c>
    </row>
    <row r="8420" spans="2:6" x14ac:dyDescent="0.25">
      <c r="B8420" s="1773">
        <v>41509</v>
      </c>
      <c r="C8420" s="1774">
        <v>3.8</v>
      </c>
      <c r="D8420" s="1775">
        <f t="shared" si="390"/>
        <v>3.700333333333333</v>
      </c>
      <c r="E8420" s="1775">
        <f t="shared" si="391"/>
        <v>0.10542143122211699</v>
      </c>
      <c r="F8420" s="1776">
        <f t="shared" si="392"/>
        <v>2.8489712067953428E-2</v>
      </c>
    </row>
    <row r="8421" spans="2:6" x14ac:dyDescent="0.25">
      <c r="B8421" s="1773">
        <v>41512</v>
      </c>
      <c r="C8421" s="1774">
        <v>3.77</v>
      </c>
      <c r="D8421" s="1775">
        <f t="shared" si="390"/>
        <v>3.7056666666666662</v>
      </c>
      <c r="E8421" s="1775">
        <f t="shared" si="391"/>
        <v>0.10473886520798988</v>
      </c>
      <c r="F8421" s="1776">
        <f t="shared" si="392"/>
        <v>2.8264513414047825E-2</v>
      </c>
    </row>
    <row r="8422" spans="2:6" x14ac:dyDescent="0.25">
      <c r="B8422" s="1773">
        <v>41513</v>
      </c>
      <c r="C8422" s="1774">
        <v>3.7</v>
      </c>
      <c r="D8422" s="1775">
        <f t="shared" ref="D8422:D8485" si="393">AVERAGE(C8393:C8422)</f>
        <v>3.7096666666666662</v>
      </c>
      <c r="E8422" s="1775">
        <f t="shared" ref="E8422:E8485" si="394">_xlfn.STDEV.S(C8393:C8422)</f>
        <v>0.1020305340819966</v>
      </c>
      <c r="F8422" s="1776">
        <f t="shared" ref="F8422:F8485" si="395">E8422/D8422</f>
        <v>2.7503962821995673E-2</v>
      </c>
    </row>
    <row r="8423" spans="2:6" x14ac:dyDescent="0.25">
      <c r="B8423" s="1773">
        <v>41514</v>
      </c>
      <c r="C8423" s="1774">
        <v>3.75</v>
      </c>
      <c r="D8423" s="1775">
        <f t="shared" si="393"/>
        <v>3.715666666666666</v>
      </c>
      <c r="E8423" s="1775">
        <f t="shared" si="394"/>
        <v>9.8774676823613031E-2</v>
      </c>
      <c r="F8423" s="1776">
        <f t="shared" si="395"/>
        <v>2.658329868761453E-2</v>
      </c>
    </row>
    <row r="8424" spans="2:6" x14ac:dyDescent="0.25">
      <c r="B8424" s="1773">
        <v>41515</v>
      </c>
      <c r="C8424" s="1774">
        <v>3.7</v>
      </c>
      <c r="D8424" s="1775">
        <f t="shared" si="393"/>
        <v>3.7180000000000004</v>
      </c>
      <c r="E8424" s="1775">
        <f t="shared" si="394"/>
        <v>9.7499778956424935E-2</v>
      </c>
      <c r="F8424" s="1776">
        <f t="shared" si="395"/>
        <v>2.6223716771496753E-2</v>
      </c>
    </row>
    <row r="8425" spans="2:6" x14ac:dyDescent="0.25">
      <c r="B8425" s="1773">
        <v>41516</v>
      </c>
      <c r="C8425" s="1774">
        <v>3.7</v>
      </c>
      <c r="D8425" s="1775">
        <f t="shared" si="393"/>
        <v>3.722666666666667</v>
      </c>
      <c r="E8425" s="1775">
        <f t="shared" si="394"/>
        <v>9.2919443543887759E-2</v>
      </c>
      <c r="F8425" s="1776">
        <f t="shared" si="395"/>
        <v>2.4960452241373859E-2</v>
      </c>
    </row>
    <row r="8426" spans="2:6" x14ac:dyDescent="0.25">
      <c r="B8426" s="1773">
        <v>41520</v>
      </c>
      <c r="C8426" s="1774">
        <v>3.79</v>
      </c>
      <c r="D8426" s="1775">
        <f t="shared" si="393"/>
        <v>3.7306666666666666</v>
      </c>
      <c r="E8426" s="1775">
        <f t="shared" si="394"/>
        <v>8.7727372889098792E-2</v>
      </c>
      <c r="F8426" s="1776">
        <f t="shared" si="395"/>
        <v>2.3515200023882809E-2</v>
      </c>
    </row>
    <row r="8427" spans="2:6" x14ac:dyDescent="0.25">
      <c r="B8427" s="1773">
        <v>41521</v>
      </c>
      <c r="C8427" s="1774">
        <v>3.8</v>
      </c>
      <c r="D8427" s="1775">
        <f t="shared" si="393"/>
        <v>3.7380000000000004</v>
      </c>
      <c r="E8427" s="1775">
        <f t="shared" si="394"/>
        <v>8.3806015749837842E-2</v>
      </c>
      <c r="F8427" s="1776">
        <f t="shared" si="395"/>
        <v>2.2420014914349341E-2</v>
      </c>
    </row>
    <row r="8428" spans="2:6" x14ac:dyDescent="0.25">
      <c r="B8428" s="1773">
        <v>41522</v>
      </c>
      <c r="C8428" s="1774">
        <v>3.88</v>
      </c>
      <c r="D8428" s="1775">
        <f t="shared" si="393"/>
        <v>3.7456666666666667</v>
      </c>
      <c r="E8428" s="1775">
        <f t="shared" si="394"/>
        <v>8.5970457368969966E-2</v>
      </c>
      <c r="F8428" s="1776">
        <f t="shared" si="395"/>
        <v>2.2951977583599705E-2</v>
      </c>
    </row>
    <row r="8429" spans="2:6" x14ac:dyDescent="0.25">
      <c r="B8429" s="1773">
        <v>41523</v>
      </c>
      <c r="C8429" s="1774">
        <v>3.87</v>
      </c>
      <c r="D8429" s="1775">
        <f t="shared" si="393"/>
        <v>3.7530000000000006</v>
      </c>
      <c r="E8429" s="1775">
        <f t="shared" si="394"/>
        <v>8.6906608613440045E-2</v>
      </c>
      <c r="F8429" s="1776">
        <f t="shared" si="395"/>
        <v>2.3156570373951513E-2</v>
      </c>
    </row>
    <row r="8430" spans="2:6" x14ac:dyDescent="0.25">
      <c r="B8430" s="1773">
        <v>41526</v>
      </c>
      <c r="C8430" s="1774">
        <v>3.84</v>
      </c>
      <c r="D8430" s="1775">
        <f t="shared" si="393"/>
        <v>3.7606666666666668</v>
      </c>
      <c r="E8430" s="1775">
        <f t="shared" si="394"/>
        <v>8.3951272128265073E-2</v>
      </c>
      <c r="F8430" s="1776">
        <f t="shared" si="395"/>
        <v>2.2323507922779224E-2</v>
      </c>
    </row>
    <row r="8431" spans="2:6" x14ac:dyDescent="0.25">
      <c r="B8431" s="1773">
        <v>41527</v>
      </c>
      <c r="C8431" s="1774">
        <v>3.88</v>
      </c>
      <c r="D8431" s="1775">
        <f t="shared" si="393"/>
        <v>3.7680000000000002</v>
      </c>
      <c r="E8431" s="1775">
        <f t="shared" si="394"/>
        <v>8.4461784870130882E-2</v>
      </c>
      <c r="F8431" s="1776">
        <f t="shared" si="395"/>
        <v>2.2415548001627091E-2</v>
      </c>
    </row>
    <row r="8432" spans="2:6" x14ac:dyDescent="0.25">
      <c r="B8432" s="1773">
        <v>41528</v>
      </c>
      <c r="C8432" s="1774">
        <v>3.85</v>
      </c>
      <c r="D8432" s="1775">
        <f t="shared" si="393"/>
        <v>3.774</v>
      </c>
      <c r="E8432" s="1775">
        <f t="shared" si="394"/>
        <v>8.3649515117006731E-2</v>
      </c>
      <c r="F8432" s="1776">
        <f t="shared" si="395"/>
        <v>2.2164683390833793E-2</v>
      </c>
    </row>
    <row r="8433" spans="2:6" x14ac:dyDescent="0.25">
      <c r="B8433" s="1773">
        <v>41529</v>
      </c>
      <c r="C8433" s="1774">
        <v>3.85</v>
      </c>
      <c r="D8433" s="1775">
        <f t="shared" si="393"/>
        <v>3.7809999999999997</v>
      </c>
      <c r="E8433" s="1775">
        <f t="shared" si="394"/>
        <v>8.0787076467328148E-2</v>
      </c>
      <c r="F8433" s="1776">
        <f t="shared" si="395"/>
        <v>2.1366589914659655E-2</v>
      </c>
    </row>
    <row r="8434" spans="2:6" x14ac:dyDescent="0.25">
      <c r="B8434" s="1773">
        <v>41530</v>
      </c>
      <c r="C8434" s="1774">
        <v>3.84</v>
      </c>
      <c r="D8434" s="1775">
        <f t="shared" si="393"/>
        <v>3.7833333333333332</v>
      </c>
      <c r="E8434" s="1775">
        <f t="shared" si="394"/>
        <v>8.146644468242982E-2</v>
      </c>
      <c r="F8434" s="1776">
        <f t="shared" si="395"/>
        <v>2.1532980973329469E-2</v>
      </c>
    </row>
    <row r="8435" spans="2:6" x14ac:dyDescent="0.25">
      <c r="B8435" s="1773">
        <v>41533</v>
      </c>
      <c r="C8435" s="1774">
        <v>3.87</v>
      </c>
      <c r="D8435" s="1775">
        <f t="shared" si="393"/>
        <v>3.7893333333333334</v>
      </c>
      <c r="E8435" s="1775">
        <f t="shared" si="394"/>
        <v>8.0982472915688511E-2</v>
      </c>
      <c r="F8435" s="1776">
        <f t="shared" si="395"/>
        <v>2.1371166321874167E-2</v>
      </c>
    </row>
    <row r="8436" spans="2:6" x14ac:dyDescent="0.25">
      <c r="B8436" s="1773">
        <v>41534</v>
      </c>
      <c r="C8436" s="1774">
        <v>3.84</v>
      </c>
      <c r="D8436" s="1775">
        <f t="shared" si="393"/>
        <v>3.7930000000000006</v>
      </c>
      <c r="E8436" s="1775">
        <f t="shared" si="394"/>
        <v>8.0693118110188464E-2</v>
      </c>
      <c r="F8436" s="1776">
        <f t="shared" si="395"/>
        <v>2.1274220435061549E-2</v>
      </c>
    </row>
    <row r="8437" spans="2:6" x14ac:dyDescent="0.25">
      <c r="B8437" s="1773">
        <v>41535</v>
      </c>
      <c r="C8437" s="1774">
        <v>3.75</v>
      </c>
      <c r="D8437" s="1775">
        <f t="shared" si="393"/>
        <v>3.7936666666666667</v>
      </c>
      <c r="E8437" s="1775">
        <f t="shared" si="394"/>
        <v>8.0236002467433634E-2</v>
      </c>
      <c r="F8437" s="1776">
        <f t="shared" si="395"/>
        <v>2.1149987470547481E-2</v>
      </c>
    </row>
    <row r="8438" spans="2:6" x14ac:dyDescent="0.25">
      <c r="B8438" s="1773">
        <v>41536</v>
      </c>
      <c r="C8438" s="1774">
        <v>3.8</v>
      </c>
      <c r="D8438" s="1775">
        <f t="shared" si="393"/>
        <v>3.7976666666666667</v>
      </c>
      <c r="E8438" s="1775">
        <f t="shared" si="394"/>
        <v>7.7311877721224748E-2</v>
      </c>
      <c r="F8438" s="1776">
        <f t="shared" si="395"/>
        <v>2.0357731340619172E-2</v>
      </c>
    </row>
    <row r="8439" spans="2:6" x14ac:dyDescent="0.25">
      <c r="B8439" s="1773">
        <v>41537</v>
      </c>
      <c r="C8439" s="1774">
        <v>3.77</v>
      </c>
      <c r="D8439" s="1775">
        <f t="shared" si="393"/>
        <v>3.8016666666666667</v>
      </c>
      <c r="E8439" s="1775">
        <f t="shared" si="394"/>
        <v>7.2353697011724047E-2</v>
      </c>
      <c r="F8439" s="1776">
        <f t="shared" si="395"/>
        <v>1.9032099170115925E-2</v>
      </c>
    </row>
    <row r="8440" spans="2:6" x14ac:dyDescent="0.25">
      <c r="B8440" s="1773">
        <v>41540</v>
      </c>
      <c r="C8440" s="1774">
        <v>3.73</v>
      </c>
      <c r="D8440" s="1775">
        <f t="shared" si="393"/>
        <v>3.8050000000000002</v>
      </c>
      <c r="E8440" s="1775">
        <f t="shared" si="394"/>
        <v>6.621542689298833E-2</v>
      </c>
      <c r="F8440" s="1776">
        <f t="shared" si="395"/>
        <v>1.7402214689353043E-2</v>
      </c>
    </row>
    <row r="8441" spans="2:6" x14ac:dyDescent="0.25">
      <c r="B8441" s="1773">
        <v>41541</v>
      </c>
      <c r="C8441" s="1774">
        <v>3.67</v>
      </c>
      <c r="D8441" s="1775">
        <f t="shared" si="393"/>
        <v>3.8050000000000002</v>
      </c>
      <c r="E8441" s="1775">
        <f t="shared" si="394"/>
        <v>6.6215426892988344E-2</v>
      </c>
      <c r="F8441" s="1776">
        <f t="shared" si="395"/>
        <v>1.7402214689353046E-2</v>
      </c>
    </row>
    <row r="8442" spans="2:6" x14ac:dyDescent="0.25">
      <c r="B8442" s="1773">
        <v>41542</v>
      </c>
      <c r="C8442" s="1774">
        <v>3.65</v>
      </c>
      <c r="D8442" s="1775">
        <f t="shared" si="393"/>
        <v>3.8016666666666672</v>
      </c>
      <c r="E8442" s="1775">
        <f t="shared" si="394"/>
        <v>7.1394162483928658E-2</v>
      </c>
      <c r="F8442" s="1776">
        <f t="shared" si="395"/>
        <v>1.8779700784900127E-2</v>
      </c>
    </row>
    <row r="8443" spans="2:6" x14ac:dyDescent="0.25">
      <c r="B8443" s="1773">
        <v>41543</v>
      </c>
      <c r="C8443" s="1774">
        <v>3.69</v>
      </c>
      <c r="D8443" s="1775">
        <f t="shared" si="393"/>
        <v>3.7996666666666665</v>
      </c>
      <c r="E8443" s="1775">
        <f t="shared" si="394"/>
        <v>7.369477281483322E-2</v>
      </c>
      <c r="F8443" s="1776">
        <f t="shared" si="395"/>
        <v>1.9395062588341054E-2</v>
      </c>
    </row>
    <row r="8444" spans="2:6" x14ac:dyDescent="0.25">
      <c r="B8444" s="1773">
        <v>41544</v>
      </c>
      <c r="C8444" s="1774">
        <v>3.68</v>
      </c>
      <c r="D8444" s="1775">
        <f t="shared" si="393"/>
        <v>3.7953333333333332</v>
      </c>
      <c r="E8444" s="1775">
        <f t="shared" si="394"/>
        <v>7.6821931734383606E-2</v>
      </c>
      <c r="F8444" s="1776">
        <f t="shared" si="395"/>
        <v>2.0241155384081399E-2</v>
      </c>
    </row>
    <row r="8445" spans="2:6" x14ac:dyDescent="0.25">
      <c r="B8445" s="1773">
        <v>41547</v>
      </c>
      <c r="C8445" s="1774">
        <v>3.69</v>
      </c>
      <c r="D8445" s="1775">
        <f t="shared" si="393"/>
        <v>3.7896666666666672</v>
      </c>
      <c r="E8445" s="1775">
        <f t="shared" si="394"/>
        <v>7.8145899503399383E-2</v>
      </c>
      <c r="F8445" s="1776">
        <f t="shared" si="395"/>
        <v>2.0620784458632961E-2</v>
      </c>
    </row>
    <row r="8446" spans="2:6" x14ac:dyDescent="0.25">
      <c r="B8446" s="1773">
        <v>41548</v>
      </c>
      <c r="C8446" s="1774">
        <v>3.72</v>
      </c>
      <c r="D8446" s="1775">
        <f t="shared" si="393"/>
        <v>3.7840000000000003</v>
      </c>
      <c r="E8446" s="1775">
        <f t="shared" si="394"/>
        <v>7.6771043391686888E-2</v>
      </c>
      <c r="F8446" s="1776">
        <f t="shared" si="395"/>
        <v>2.0288330706048331E-2</v>
      </c>
    </row>
    <row r="8447" spans="2:6" x14ac:dyDescent="0.25">
      <c r="B8447" s="1773">
        <v>41549</v>
      </c>
      <c r="C8447" s="1774">
        <v>3.7</v>
      </c>
      <c r="D8447" s="1775">
        <f t="shared" si="393"/>
        <v>3.7786666666666671</v>
      </c>
      <c r="E8447" s="1775">
        <f t="shared" si="394"/>
        <v>7.6866805235591973E-2</v>
      </c>
      <c r="F8447" s="1776">
        <f t="shared" si="395"/>
        <v>2.0342309077873669E-2</v>
      </c>
    </row>
    <row r="8448" spans="2:6" x14ac:dyDescent="0.25">
      <c r="B8448" s="1773">
        <v>41550</v>
      </c>
      <c r="C8448" s="1774">
        <v>3.71</v>
      </c>
      <c r="D8448" s="1775">
        <f t="shared" si="393"/>
        <v>3.7723333333333335</v>
      </c>
      <c r="E8448" s="1775">
        <f t="shared" si="394"/>
        <v>7.430985145314517E-2</v>
      </c>
      <c r="F8448" s="1776">
        <f t="shared" si="395"/>
        <v>1.9698644018682997E-2</v>
      </c>
    </row>
    <row r="8449" spans="2:6" x14ac:dyDescent="0.25">
      <c r="B8449" s="1773">
        <v>41551</v>
      </c>
      <c r="C8449" s="1774">
        <v>3.73</v>
      </c>
      <c r="D8449" s="1775">
        <f t="shared" si="393"/>
        <v>3.7673333333333332</v>
      </c>
      <c r="E8449" s="1775">
        <f t="shared" si="394"/>
        <v>7.1820337784921515E-2</v>
      </c>
      <c r="F8449" s="1776">
        <f t="shared" si="395"/>
        <v>1.9063972160216294E-2</v>
      </c>
    </row>
    <row r="8450" spans="2:6" x14ac:dyDescent="0.25">
      <c r="B8450" s="1773">
        <v>41554</v>
      </c>
      <c r="C8450" s="1774">
        <v>3.7</v>
      </c>
      <c r="D8450" s="1775">
        <f t="shared" si="393"/>
        <v>3.7640000000000002</v>
      </c>
      <c r="E8450" s="1775">
        <f t="shared" si="394"/>
        <v>7.2568635763335929E-2</v>
      </c>
      <c r="F8450" s="1776">
        <f t="shared" si="395"/>
        <v>1.9279658810663104E-2</v>
      </c>
    </row>
    <row r="8451" spans="2:6" x14ac:dyDescent="0.25">
      <c r="B8451" s="1773">
        <v>41555</v>
      </c>
      <c r="C8451" s="1774">
        <v>3.7</v>
      </c>
      <c r="D8451" s="1775">
        <f t="shared" si="393"/>
        <v>3.7616666666666672</v>
      </c>
      <c r="E8451" s="1775">
        <f t="shared" si="394"/>
        <v>7.3488602603694081E-2</v>
      </c>
      <c r="F8451" s="1776">
        <f t="shared" si="395"/>
        <v>1.9536181463099885E-2</v>
      </c>
    </row>
    <row r="8452" spans="2:6" x14ac:dyDescent="0.25">
      <c r="B8452" s="1773">
        <v>41556</v>
      </c>
      <c r="C8452" s="1774">
        <v>3.73</v>
      </c>
      <c r="D8452" s="1775">
        <f t="shared" si="393"/>
        <v>3.762666666666667</v>
      </c>
      <c r="E8452" s="1775">
        <f t="shared" si="394"/>
        <v>7.2821621141987217E-2</v>
      </c>
      <c r="F8452" s="1776">
        <f t="shared" si="395"/>
        <v>1.9353726384298515E-2</v>
      </c>
    </row>
    <row r="8453" spans="2:6" x14ac:dyDescent="0.25">
      <c r="B8453" s="1773">
        <v>41557</v>
      </c>
      <c r="C8453" s="1774">
        <v>3.75</v>
      </c>
      <c r="D8453" s="1775">
        <f t="shared" si="393"/>
        <v>3.762666666666667</v>
      </c>
      <c r="E8453" s="1775">
        <f t="shared" si="394"/>
        <v>7.2821621141987217E-2</v>
      </c>
      <c r="F8453" s="1776">
        <f t="shared" si="395"/>
        <v>1.9353726384298515E-2</v>
      </c>
    </row>
    <row r="8454" spans="2:6" x14ac:dyDescent="0.25">
      <c r="B8454" s="1773">
        <v>41558</v>
      </c>
      <c r="C8454" s="1774">
        <v>3.74</v>
      </c>
      <c r="D8454" s="1775">
        <f t="shared" si="393"/>
        <v>3.7640000000000002</v>
      </c>
      <c r="E8454" s="1775">
        <f t="shared" si="394"/>
        <v>7.1996168480427225E-2</v>
      </c>
      <c r="F8454" s="1776">
        <f t="shared" si="395"/>
        <v>1.9127568671739432E-2</v>
      </c>
    </row>
    <row r="8455" spans="2:6" x14ac:dyDescent="0.25">
      <c r="B8455" s="1773">
        <v>41562</v>
      </c>
      <c r="C8455" s="1774">
        <v>3.78</v>
      </c>
      <c r="D8455" s="1775">
        <f t="shared" si="393"/>
        <v>3.7666666666666671</v>
      </c>
      <c r="E8455" s="1775">
        <f t="shared" si="394"/>
        <v>7.1018857783827646E-2</v>
      </c>
      <c r="F8455" s="1776">
        <f t="shared" si="395"/>
        <v>1.8854564013405569E-2</v>
      </c>
    </row>
    <row r="8456" spans="2:6" x14ac:dyDescent="0.25">
      <c r="B8456" s="1773">
        <v>41563</v>
      </c>
      <c r="C8456" s="1774">
        <v>3.72</v>
      </c>
      <c r="D8456" s="1775">
        <f t="shared" si="393"/>
        <v>3.7643333333333335</v>
      </c>
      <c r="E8456" s="1775">
        <f t="shared" si="394"/>
        <v>7.1374840217628133E-2</v>
      </c>
      <c r="F8456" s="1776">
        <f t="shared" si="395"/>
        <v>1.8960818263781491E-2</v>
      </c>
    </row>
    <row r="8457" spans="2:6" x14ac:dyDescent="0.25">
      <c r="B8457" s="1773">
        <v>41564</v>
      </c>
      <c r="C8457" s="1774">
        <v>3.66</v>
      </c>
      <c r="D8457" s="1775">
        <f t="shared" si="393"/>
        <v>3.7596666666666665</v>
      </c>
      <c r="E8457" s="1775">
        <f t="shared" si="394"/>
        <v>7.3507369245085413E-2</v>
      </c>
      <c r="F8457" s="1776">
        <f t="shared" si="395"/>
        <v>1.9551565540850809E-2</v>
      </c>
    </row>
    <row r="8458" spans="2:6" x14ac:dyDescent="0.25">
      <c r="B8458" s="1773">
        <v>41565</v>
      </c>
      <c r="C8458" s="1774">
        <v>3.65</v>
      </c>
      <c r="D8458" s="1775">
        <f t="shared" si="393"/>
        <v>3.7520000000000002</v>
      </c>
      <c r="E8458" s="1775">
        <f t="shared" si="394"/>
        <v>7.2511592414473663E-2</v>
      </c>
      <c r="F8458" s="1776">
        <f t="shared" si="395"/>
        <v>1.9326117381256305E-2</v>
      </c>
    </row>
    <row r="8459" spans="2:6" x14ac:dyDescent="0.25">
      <c r="B8459" s="1773">
        <v>41568</v>
      </c>
      <c r="C8459" s="1774">
        <v>3.68</v>
      </c>
      <c r="D8459" s="1775">
        <f t="shared" si="393"/>
        <v>3.7456666666666667</v>
      </c>
      <c r="E8459" s="1775">
        <f t="shared" si="394"/>
        <v>7.0107470866266203E-2</v>
      </c>
      <c r="F8459" s="1776">
        <f t="shared" si="395"/>
        <v>1.8716954044566931E-2</v>
      </c>
    </row>
    <row r="8460" spans="2:6" x14ac:dyDescent="0.25">
      <c r="B8460" s="1773">
        <v>41569</v>
      </c>
      <c r="C8460" s="1774">
        <v>3.61</v>
      </c>
      <c r="D8460" s="1775">
        <f t="shared" si="393"/>
        <v>3.7380000000000004</v>
      </c>
      <c r="E8460" s="1775">
        <f t="shared" si="394"/>
        <v>7.1986588789282407E-2</v>
      </c>
      <c r="F8460" s="1776">
        <f t="shared" si="395"/>
        <v>1.9258049435335045E-2</v>
      </c>
    </row>
    <row r="8461" spans="2:6" x14ac:dyDescent="0.25">
      <c r="B8461" s="1773">
        <v>41570</v>
      </c>
      <c r="C8461" s="1774">
        <v>3.59</v>
      </c>
      <c r="D8461" s="1775">
        <f t="shared" si="393"/>
        <v>3.7283333333333335</v>
      </c>
      <c r="E8461" s="1775">
        <f t="shared" si="394"/>
        <v>7.1731459617454987E-2</v>
      </c>
      <c r="F8461" s="1776">
        <f t="shared" si="395"/>
        <v>1.9239551082017428E-2</v>
      </c>
    </row>
    <row r="8462" spans="2:6" x14ac:dyDescent="0.25">
      <c r="B8462" s="1773">
        <v>41571</v>
      </c>
      <c r="C8462" s="1774">
        <v>3.61</v>
      </c>
      <c r="D8462" s="1775">
        <f t="shared" si="393"/>
        <v>3.7203333333333335</v>
      </c>
      <c r="E8462" s="1775">
        <f t="shared" si="394"/>
        <v>7.1074673375276926E-2</v>
      </c>
      <c r="F8462" s="1776">
        <f t="shared" si="395"/>
        <v>1.9104383131066282E-2</v>
      </c>
    </row>
    <row r="8463" spans="2:6" x14ac:dyDescent="0.25">
      <c r="B8463" s="1773">
        <v>41572</v>
      </c>
      <c r="C8463" s="1774">
        <v>3.6</v>
      </c>
      <c r="D8463" s="1775">
        <f t="shared" si="393"/>
        <v>3.7120000000000002</v>
      </c>
      <c r="E8463" s="1775">
        <f t="shared" si="394"/>
        <v>6.9995073718280953E-2</v>
      </c>
      <c r="F8463" s="1776">
        <f t="shared" si="395"/>
        <v>1.8856431497381723E-2</v>
      </c>
    </row>
    <row r="8464" spans="2:6" x14ac:dyDescent="0.25">
      <c r="B8464" s="1773">
        <v>41575</v>
      </c>
      <c r="C8464" s="1774">
        <v>3.61</v>
      </c>
      <c r="D8464" s="1775">
        <f t="shared" si="393"/>
        <v>3.704333333333333</v>
      </c>
      <c r="E8464" s="1775">
        <f t="shared" si="394"/>
        <v>6.8060993605549958E-2</v>
      </c>
      <c r="F8464" s="1776">
        <f t="shared" si="395"/>
        <v>1.8373344804881661E-2</v>
      </c>
    </row>
    <row r="8465" spans="2:6" x14ac:dyDescent="0.25">
      <c r="B8465" s="1773">
        <v>41576</v>
      </c>
      <c r="C8465" s="1774">
        <v>3.62</v>
      </c>
      <c r="D8465" s="1775">
        <f t="shared" si="393"/>
        <v>3.6960000000000002</v>
      </c>
      <c r="E8465" s="1775">
        <f t="shared" si="394"/>
        <v>6.2123347823725548E-2</v>
      </c>
      <c r="F8465" s="1776">
        <f t="shared" si="395"/>
        <v>1.6808265103821846E-2</v>
      </c>
    </row>
    <row r="8466" spans="2:6" x14ac:dyDescent="0.25">
      <c r="B8466" s="1773">
        <v>41577</v>
      </c>
      <c r="C8466" s="1774">
        <v>3.63</v>
      </c>
      <c r="D8466" s="1775">
        <f t="shared" si="393"/>
        <v>3.6890000000000001</v>
      </c>
      <c r="E8466" s="1775">
        <f t="shared" si="394"/>
        <v>5.6954307154492519E-2</v>
      </c>
      <c r="F8466" s="1776">
        <f t="shared" si="395"/>
        <v>1.5438955585386965E-2</v>
      </c>
    </row>
    <row r="8467" spans="2:6" x14ac:dyDescent="0.25">
      <c r="B8467" s="1773">
        <v>41578</v>
      </c>
      <c r="C8467" s="1774">
        <v>3.63</v>
      </c>
      <c r="D8467" s="1775">
        <f t="shared" si="393"/>
        <v>3.6850000000000005</v>
      </c>
      <c r="E8467" s="1775">
        <f t="shared" si="394"/>
        <v>5.6735927922625717E-2</v>
      </c>
      <c r="F8467" s="1776">
        <f t="shared" si="395"/>
        <v>1.5396452624864507E-2</v>
      </c>
    </row>
    <row r="8468" spans="2:6" x14ac:dyDescent="0.25">
      <c r="B8468" s="1773">
        <v>41579</v>
      </c>
      <c r="C8468" s="1774">
        <v>3.69</v>
      </c>
      <c r="D8468" s="1775">
        <f t="shared" si="393"/>
        <v>3.6813333333333338</v>
      </c>
      <c r="E8468" s="1775">
        <f t="shared" si="394"/>
        <v>5.2439346463044982E-2</v>
      </c>
      <c r="F8468" s="1776">
        <f t="shared" si="395"/>
        <v>1.4244661299269733E-2</v>
      </c>
    </row>
    <row r="8469" spans="2:6" x14ac:dyDescent="0.25">
      <c r="B8469" s="1773">
        <v>41582</v>
      </c>
      <c r="C8469" s="1774">
        <v>3.7</v>
      </c>
      <c r="D8469" s="1775">
        <f t="shared" si="393"/>
        <v>3.6790000000000003</v>
      </c>
      <c r="E8469" s="1775">
        <f t="shared" si="394"/>
        <v>4.985150362620077E-2</v>
      </c>
      <c r="F8469" s="1776">
        <f t="shared" si="395"/>
        <v>1.3550286389290777E-2</v>
      </c>
    </row>
    <row r="8470" spans="2:6" x14ac:dyDescent="0.25">
      <c r="B8470" s="1773">
        <v>41583</v>
      </c>
      <c r="C8470" s="1774">
        <v>3.76</v>
      </c>
      <c r="D8470" s="1775">
        <f t="shared" si="393"/>
        <v>3.68</v>
      </c>
      <c r="E8470" s="1775">
        <f t="shared" si="394"/>
        <v>5.119267188936729E-2</v>
      </c>
      <c r="F8470" s="1776">
        <f t="shared" si="395"/>
        <v>1.3911052143849807E-2</v>
      </c>
    </row>
    <row r="8471" spans="2:6" x14ac:dyDescent="0.25">
      <c r="B8471" s="1773">
        <v>41584</v>
      </c>
      <c r="C8471" s="1774">
        <v>3.77</v>
      </c>
      <c r="D8471" s="1775">
        <f t="shared" si="393"/>
        <v>3.6833333333333331</v>
      </c>
      <c r="E8471" s="1775">
        <f t="shared" si="394"/>
        <v>5.3712730998008003E-2</v>
      </c>
      <c r="F8471" s="1776">
        <f t="shared" si="395"/>
        <v>1.4582641899911675E-2</v>
      </c>
    </row>
    <row r="8472" spans="2:6" x14ac:dyDescent="0.25">
      <c r="B8472" s="1773">
        <v>41585</v>
      </c>
      <c r="C8472" s="1774">
        <v>3.71</v>
      </c>
      <c r="D8472" s="1775">
        <f t="shared" si="393"/>
        <v>3.6853333333333329</v>
      </c>
      <c r="E8472" s="1775">
        <f t="shared" si="394"/>
        <v>5.3545554780780935E-2</v>
      </c>
      <c r="F8472" s="1776">
        <f t="shared" si="395"/>
        <v>1.4529365443410169E-2</v>
      </c>
    </row>
    <row r="8473" spans="2:6" x14ac:dyDescent="0.25">
      <c r="B8473" s="1773">
        <v>41586</v>
      </c>
      <c r="C8473" s="1774">
        <v>3.84</v>
      </c>
      <c r="D8473" s="1775">
        <f t="shared" si="393"/>
        <v>3.6903333333333332</v>
      </c>
      <c r="E8473" s="1775">
        <f t="shared" si="394"/>
        <v>6.0542566008144845E-2</v>
      </c>
      <c r="F8473" s="1776">
        <f t="shared" si="395"/>
        <v>1.6405717462237786E-2</v>
      </c>
    </row>
    <row r="8474" spans="2:6" x14ac:dyDescent="0.25">
      <c r="B8474" s="1773">
        <v>41590</v>
      </c>
      <c r="C8474" s="1774">
        <v>3.86</v>
      </c>
      <c r="D8474" s="1775">
        <f t="shared" si="393"/>
        <v>3.696333333333333</v>
      </c>
      <c r="E8474" s="1775">
        <f t="shared" si="394"/>
        <v>6.7949440297780286E-2</v>
      </c>
      <c r="F8474" s="1776">
        <f t="shared" si="395"/>
        <v>1.8382930912917383E-2</v>
      </c>
    </row>
    <row r="8475" spans="2:6" x14ac:dyDescent="0.25">
      <c r="B8475" s="1773">
        <v>41591</v>
      </c>
      <c r="C8475" s="1774">
        <v>3.83</v>
      </c>
      <c r="D8475" s="1775">
        <f t="shared" si="393"/>
        <v>3.7009999999999996</v>
      </c>
      <c r="E8475" s="1775">
        <f t="shared" si="394"/>
        <v>7.2175552265483819E-2</v>
      </c>
      <c r="F8475" s="1776">
        <f t="shared" si="395"/>
        <v>1.9501635305453614E-2</v>
      </c>
    </row>
    <row r="8476" spans="2:6" x14ac:dyDescent="0.25">
      <c r="B8476" s="1773">
        <v>41592</v>
      </c>
      <c r="C8476" s="1774">
        <v>3.79</v>
      </c>
      <c r="D8476" s="1775">
        <f t="shared" si="393"/>
        <v>3.7033333333333336</v>
      </c>
      <c r="E8476" s="1775">
        <f t="shared" si="394"/>
        <v>7.3921362379842231E-2</v>
      </c>
      <c r="F8476" s="1776">
        <f t="shared" si="395"/>
        <v>1.9960763918949295E-2</v>
      </c>
    </row>
    <row r="8477" spans="2:6" x14ac:dyDescent="0.25">
      <c r="B8477" s="1773">
        <v>41593</v>
      </c>
      <c r="C8477" s="1774">
        <v>3.8</v>
      </c>
      <c r="D8477" s="1775">
        <f t="shared" si="393"/>
        <v>3.7066666666666661</v>
      </c>
      <c r="E8477" s="1775">
        <f t="shared" si="394"/>
        <v>7.5991530078543354E-2</v>
      </c>
      <c r="F8477" s="1776">
        <f t="shared" si="395"/>
        <v>2.0501312071549468E-2</v>
      </c>
    </row>
    <row r="8478" spans="2:6" x14ac:dyDescent="0.25">
      <c r="B8478" s="1773">
        <v>41596</v>
      </c>
      <c r="C8478" s="1774">
        <v>3.76</v>
      </c>
      <c r="D8478" s="1775">
        <f t="shared" si="393"/>
        <v>3.7083333333333335</v>
      </c>
      <c r="E8478" s="1775">
        <f t="shared" si="394"/>
        <v>7.6612924692150045E-2</v>
      </c>
      <c r="F8478" s="1776">
        <f t="shared" si="395"/>
        <v>2.0659665085523606E-2</v>
      </c>
    </row>
    <row r="8479" spans="2:6" x14ac:dyDescent="0.25">
      <c r="B8479" s="1773">
        <v>41597</v>
      </c>
      <c r="C8479" s="1774">
        <v>3.8</v>
      </c>
      <c r="D8479" s="1775">
        <f t="shared" si="393"/>
        <v>3.710666666666667</v>
      </c>
      <c r="E8479" s="1775">
        <f t="shared" si="394"/>
        <v>7.8342014681573091E-2</v>
      </c>
      <c r="F8479" s="1776">
        <f t="shared" si="395"/>
        <v>2.1112652177930225E-2</v>
      </c>
    </row>
    <row r="8480" spans="2:6" x14ac:dyDescent="0.25">
      <c r="B8480" s="1773">
        <v>41598</v>
      </c>
      <c r="C8480" s="1774">
        <v>3.9</v>
      </c>
      <c r="D8480" s="1775">
        <f t="shared" si="393"/>
        <v>3.7173333333333338</v>
      </c>
      <c r="E8480" s="1775">
        <f t="shared" si="394"/>
        <v>8.5578491228342754E-2</v>
      </c>
      <c r="F8480" s="1776">
        <f t="shared" si="395"/>
        <v>2.3021473608772259E-2</v>
      </c>
    </row>
    <row r="8481" spans="2:6" x14ac:dyDescent="0.25">
      <c r="B8481" s="1773">
        <v>41599</v>
      </c>
      <c r="C8481" s="1774">
        <v>3.89</v>
      </c>
      <c r="D8481" s="1775">
        <f t="shared" si="393"/>
        <v>3.7236666666666669</v>
      </c>
      <c r="E8481" s="1775">
        <f t="shared" si="394"/>
        <v>9.1103704960178555E-2</v>
      </c>
      <c r="F8481" s="1776">
        <f t="shared" si="395"/>
        <v>2.4466127909814308E-2</v>
      </c>
    </row>
    <row r="8482" spans="2:6" x14ac:dyDescent="0.25">
      <c r="B8482" s="1773">
        <v>41600</v>
      </c>
      <c r="C8482" s="1774">
        <v>3.84</v>
      </c>
      <c r="D8482" s="1775">
        <f t="shared" si="393"/>
        <v>3.7273333333333336</v>
      </c>
      <c r="E8482" s="1775">
        <f t="shared" si="394"/>
        <v>9.3548192755478127E-2</v>
      </c>
      <c r="F8482" s="1776">
        <f t="shared" si="395"/>
        <v>2.5097887521591339E-2</v>
      </c>
    </row>
    <row r="8483" spans="2:6" x14ac:dyDescent="0.25">
      <c r="B8483" s="1773">
        <v>41603</v>
      </c>
      <c r="C8483" s="1774">
        <v>3.83</v>
      </c>
      <c r="D8483" s="1775">
        <f t="shared" si="393"/>
        <v>3.73</v>
      </c>
      <c r="E8483" s="1775">
        <f t="shared" si="394"/>
        <v>9.5339683093734862E-2</v>
      </c>
      <c r="F8483" s="1776">
        <f t="shared" si="395"/>
        <v>2.5560236754352511E-2</v>
      </c>
    </row>
    <row r="8484" spans="2:6" x14ac:dyDescent="0.25">
      <c r="B8484" s="1773">
        <v>41604</v>
      </c>
      <c r="C8484" s="1774">
        <v>3.8</v>
      </c>
      <c r="D8484" s="1775">
        <f t="shared" si="393"/>
        <v>3.7320000000000002</v>
      </c>
      <c r="E8484" s="1775">
        <f t="shared" si="394"/>
        <v>9.6182298177776043E-2</v>
      </c>
      <c r="F8484" s="1776">
        <f t="shared" si="395"/>
        <v>2.5772319983326911E-2</v>
      </c>
    </row>
    <row r="8485" spans="2:6" x14ac:dyDescent="0.25">
      <c r="B8485" s="1773">
        <v>41605</v>
      </c>
      <c r="C8485" s="1774">
        <v>3.81</v>
      </c>
      <c r="D8485" s="1775">
        <f t="shared" si="393"/>
        <v>3.733000000000001</v>
      </c>
      <c r="E8485" s="1775">
        <f t="shared" si="394"/>
        <v>9.6852180293404894E-2</v>
      </c>
      <c r="F8485" s="1776">
        <f t="shared" si="395"/>
        <v>2.5944864798661899E-2</v>
      </c>
    </row>
    <row r="8486" spans="2:6" x14ac:dyDescent="0.25">
      <c r="B8486" s="1773">
        <v>41607</v>
      </c>
      <c r="C8486" s="1774">
        <v>3.82</v>
      </c>
      <c r="D8486" s="1775">
        <f t="shared" ref="D8486:D8549" si="396">AVERAGE(C8457:C8486)</f>
        <v>3.7363333333333335</v>
      </c>
      <c r="E8486" s="1775">
        <f t="shared" ref="E8486:E8549" si="397">_xlfn.STDEV.S(C8457:C8486)</f>
        <v>9.8102104913736415E-2</v>
      </c>
      <c r="F8486" s="1776">
        <f t="shared" ref="F8486:F8549" si="398">E8486/D8486</f>
        <v>2.6256250757534946E-2</v>
      </c>
    </row>
    <row r="8487" spans="2:6" x14ac:dyDescent="0.25">
      <c r="B8487" s="1773">
        <v>41610</v>
      </c>
      <c r="C8487" s="1774">
        <v>3.86</v>
      </c>
      <c r="D8487" s="1775">
        <f t="shared" si="396"/>
        <v>3.7430000000000003</v>
      </c>
      <c r="E8487" s="1775">
        <f t="shared" si="397"/>
        <v>9.9521267870846017E-2</v>
      </c>
      <c r="F8487" s="1776">
        <f t="shared" si="398"/>
        <v>2.6588636887749401E-2</v>
      </c>
    </row>
    <row r="8488" spans="2:6" x14ac:dyDescent="0.25">
      <c r="B8488" s="1773">
        <v>41611</v>
      </c>
      <c r="C8488" s="1774">
        <v>3.84</v>
      </c>
      <c r="D8488" s="1775">
        <f t="shared" si="396"/>
        <v>3.7493333333333334</v>
      </c>
      <c r="E8488" s="1775">
        <f t="shared" si="397"/>
        <v>9.9444433742159985E-2</v>
      </c>
      <c r="F8488" s="1776">
        <f t="shared" si="398"/>
        <v>2.6523230905625885E-2</v>
      </c>
    </row>
    <row r="8489" spans="2:6" x14ac:dyDescent="0.25">
      <c r="B8489" s="1773">
        <v>41612</v>
      </c>
      <c r="C8489" s="1774">
        <v>3.9</v>
      </c>
      <c r="D8489" s="1775">
        <f t="shared" si="396"/>
        <v>3.7566666666666673</v>
      </c>
      <c r="E8489" s="1775">
        <f t="shared" si="397"/>
        <v>0.10222805247408205</v>
      </c>
      <c r="F8489" s="1776">
        <f t="shared" si="398"/>
        <v>2.7212436328504536E-2</v>
      </c>
    </row>
    <row r="8490" spans="2:6" x14ac:dyDescent="0.25">
      <c r="B8490" s="1773">
        <v>41613</v>
      </c>
      <c r="C8490" s="1774">
        <v>3.92</v>
      </c>
      <c r="D8490" s="1775">
        <f t="shared" si="396"/>
        <v>3.7670000000000003</v>
      </c>
      <c r="E8490" s="1775">
        <f t="shared" si="397"/>
        <v>0.10255864596448691</v>
      </c>
      <c r="F8490" s="1776">
        <f t="shared" si="398"/>
        <v>2.722554976492883E-2</v>
      </c>
    </row>
    <row r="8491" spans="2:6" x14ac:dyDescent="0.25">
      <c r="B8491" s="1773">
        <v>41614</v>
      </c>
      <c r="C8491" s="1774">
        <v>3.9</v>
      </c>
      <c r="D8491" s="1775">
        <f t="shared" si="396"/>
        <v>3.7773333333333334</v>
      </c>
      <c r="E8491" s="1775">
        <f t="shared" si="397"/>
        <v>9.9686866057509357E-2</v>
      </c>
      <c r="F8491" s="1776">
        <f t="shared" si="398"/>
        <v>2.6390804639298274E-2</v>
      </c>
    </row>
    <row r="8492" spans="2:6" x14ac:dyDescent="0.25">
      <c r="B8492" s="1773">
        <v>41617</v>
      </c>
      <c r="C8492" s="1774">
        <v>3.88</v>
      </c>
      <c r="D8492" s="1775">
        <f t="shared" si="396"/>
        <v>3.7863333333333333</v>
      </c>
      <c r="E8492" s="1775">
        <f t="shared" si="397"/>
        <v>9.6185285753083341E-2</v>
      </c>
      <c r="F8492" s="1776">
        <f t="shared" si="398"/>
        <v>2.5403279977044637E-2</v>
      </c>
    </row>
    <row r="8493" spans="2:6" x14ac:dyDescent="0.25">
      <c r="B8493" s="1773">
        <v>41618</v>
      </c>
      <c r="C8493" s="1774">
        <v>3.83</v>
      </c>
      <c r="D8493" s="1775">
        <f t="shared" si="396"/>
        <v>3.7939999999999992</v>
      </c>
      <c r="E8493" s="1775">
        <f t="shared" si="397"/>
        <v>8.9773661754590284E-2</v>
      </c>
      <c r="F8493" s="1776">
        <f t="shared" si="398"/>
        <v>2.3662008896834556E-2</v>
      </c>
    </row>
    <row r="8494" spans="2:6" x14ac:dyDescent="0.25">
      <c r="B8494" s="1773">
        <v>41619</v>
      </c>
      <c r="C8494" s="1774">
        <v>3.87</v>
      </c>
      <c r="D8494" s="1775">
        <f t="shared" si="396"/>
        <v>3.8026666666666666</v>
      </c>
      <c r="E8494" s="1775">
        <f t="shared" si="397"/>
        <v>8.3745646653025099E-2</v>
      </c>
      <c r="F8494" s="1776">
        <f t="shared" si="398"/>
        <v>2.2022873418572519E-2</v>
      </c>
    </row>
    <row r="8495" spans="2:6" x14ac:dyDescent="0.25">
      <c r="B8495" s="1773">
        <v>41620</v>
      </c>
      <c r="C8495" s="1774">
        <v>3.91</v>
      </c>
      <c r="D8495" s="1775">
        <f t="shared" si="396"/>
        <v>3.8123333333333331</v>
      </c>
      <c r="E8495" s="1775">
        <f t="shared" si="397"/>
        <v>7.8506899909073821E-2</v>
      </c>
      <c r="F8495" s="1776">
        <f t="shared" si="398"/>
        <v>2.0592873981570472E-2</v>
      </c>
    </row>
    <row r="8496" spans="2:6" x14ac:dyDescent="0.25">
      <c r="B8496" s="1773">
        <v>41621</v>
      </c>
      <c r="C8496" s="1774">
        <v>3.88</v>
      </c>
      <c r="D8496" s="1775">
        <f t="shared" si="396"/>
        <v>3.8206666666666664</v>
      </c>
      <c r="E8496" s="1775">
        <f t="shared" si="397"/>
        <v>7.1435204946490694E-2</v>
      </c>
      <c r="F8496" s="1776">
        <f t="shared" si="398"/>
        <v>1.8697052420124944E-2</v>
      </c>
    </row>
    <row r="8497" spans="2:6" x14ac:dyDescent="0.25">
      <c r="B8497" s="1773">
        <v>41624</v>
      </c>
      <c r="C8497" s="1774">
        <v>3.9</v>
      </c>
      <c r="D8497" s="1775">
        <f t="shared" si="396"/>
        <v>3.8296666666666663</v>
      </c>
      <c r="E8497" s="1775">
        <f t="shared" si="397"/>
        <v>6.3108190262127772E-2</v>
      </c>
      <c r="F8497" s="1776">
        <f t="shared" si="398"/>
        <v>1.6478768455599559E-2</v>
      </c>
    </row>
    <row r="8498" spans="2:6" x14ac:dyDescent="0.25">
      <c r="B8498" s="1773">
        <v>41625</v>
      </c>
      <c r="C8498" s="1774">
        <v>3.88</v>
      </c>
      <c r="D8498" s="1775">
        <f t="shared" si="396"/>
        <v>3.8359999999999994</v>
      </c>
      <c r="E8498" s="1775">
        <f t="shared" si="397"/>
        <v>5.7929802942574528E-2</v>
      </c>
      <c r="F8498" s="1776">
        <f t="shared" si="398"/>
        <v>1.5101617034039243E-2</v>
      </c>
    </row>
    <row r="8499" spans="2:6" x14ac:dyDescent="0.25">
      <c r="B8499" s="1773">
        <v>41626</v>
      </c>
      <c r="C8499" s="1774">
        <v>3.9</v>
      </c>
      <c r="D8499" s="1775">
        <f t="shared" si="396"/>
        <v>3.8426666666666667</v>
      </c>
      <c r="E8499" s="1775">
        <f t="shared" si="397"/>
        <v>5.304086474910958E-2</v>
      </c>
      <c r="F8499" s="1776">
        <f t="shared" si="398"/>
        <v>1.3803139681412972E-2</v>
      </c>
    </row>
    <row r="8500" spans="2:6" x14ac:dyDescent="0.25">
      <c r="B8500" s="1773">
        <v>41627</v>
      </c>
      <c r="C8500" s="1774">
        <v>3.91</v>
      </c>
      <c r="D8500" s="1775">
        <f t="shared" si="396"/>
        <v>3.847666666666667</v>
      </c>
      <c r="E8500" s="1775">
        <f t="shared" si="397"/>
        <v>5.2039993462146321E-2</v>
      </c>
      <c r="F8500" s="1776">
        <f t="shared" si="398"/>
        <v>1.3525078435973226E-2</v>
      </c>
    </row>
    <row r="8501" spans="2:6" x14ac:dyDescent="0.25">
      <c r="B8501" s="1773">
        <v>41628</v>
      </c>
      <c r="C8501" s="1774">
        <v>3.82</v>
      </c>
      <c r="D8501" s="1775">
        <f t="shared" si="396"/>
        <v>3.8493333333333335</v>
      </c>
      <c r="E8501" s="1775">
        <f t="shared" si="397"/>
        <v>5.0236223593334947E-2</v>
      </c>
      <c r="F8501" s="1776">
        <f t="shared" si="398"/>
        <v>1.3050629613786356E-2</v>
      </c>
    </row>
    <row r="8502" spans="2:6" x14ac:dyDescent="0.25">
      <c r="B8502" s="1773">
        <v>41631</v>
      </c>
      <c r="C8502" s="1774">
        <v>3.85</v>
      </c>
      <c r="D8502" s="1775">
        <f t="shared" si="396"/>
        <v>3.8539999999999996</v>
      </c>
      <c r="E8502" s="1775">
        <f t="shared" si="397"/>
        <v>4.2798646449753959E-2</v>
      </c>
      <c r="F8502" s="1776">
        <f t="shared" si="398"/>
        <v>1.1104993889401652E-2</v>
      </c>
    </row>
    <row r="8503" spans="2:6" x14ac:dyDescent="0.25">
      <c r="B8503" s="1773">
        <v>41632</v>
      </c>
      <c r="C8503" s="1774">
        <v>3.9</v>
      </c>
      <c r="D8503" s="1775">
        <f t="shared" si="396"/>
        <v>3.8559999999999994</v>
      </c>
      <c r="E8503" s="1775">
        <f t="shared" si="397"/>
        <v>4.3517733206685734E-2</v>
      </c>
      <c r="F8503" s="1776">
        <f t="shared" si="398"/>
        <v>1.1285719192605223E-2</v>
      </c>
    </row>
    <row r="8504" spans="2:6" x14ac:dyDescent="0.25">
      <c r="B8504" s="1773">
        <v>41634</v>
      </c>
      <c r="C8504" s="1774">
        <v>3.92</v>
      </c>
      <c r="D8504" s="1775">
        <f t="shared" si="396"/>
        <v>3.8579999999999992</v>
      </c>
      <c r="E8504" s="1775">
        <f t="shared" si="397"/>
        <v>4.5059347838003715E-2</v>
      </c>
      <c r="F8504" s="1776">
        <f t="shared" si="398"/>
        <v>1.1679457708139898E-2</v>
      </c>
    </row>
    <row r="8505" spans="2:6" x14ac:dyDescent="0.25">
      <c r="B8505" s="1773">
        <v>41635</v>
      </c>
      <c r="C8505" s="1774">
        <v>3.94</v>
      </c>
      <c r="D8505" s="1775">
        <f t="shared" si="396"/>
        <v>3.8616666666666659</v>
      </c>
      <c r="E8505" s="1775">
        <f t="shared" si="397"/>
        <v>4.713029140389538E-2</v>
      </c>
      <c r="F8505" s="1776">
        <f t="shared" si="398"/>
        <v>1.2204650341966869E-2</v>
      </c>
    </row>
    <row r="8506" spans="2:6" x14ac:dyDescent="0.25">
      <c r="B8506" s="1773">
        <v>41638</v>
      </c>
      <c r="C8506" s="1774">
        <v>3.9</v>
      </c>
      <c r="D8506" s="1775">
        <f t="shared" si="396"/>
        <v>3.8653333333333335</v>
      </c>
      <c r="E8506" s="1775">
        <f t="shared" si="397"/>
        <v>4.5617097016687605E-2</v>
      </c>
      <c r="F8506" s="1776">
        <f t="shared" si="398"/>
        <v>1.1801594605904003E-2</v>
      </c>
    </row>
    <row r="8507" spans="2:6" x14ac:dyDescent="0.25">
      <c r="B8507" s="1773">
        <v>41639</v>
      </c>
      <c r="C8507" s="1774">
        <v>3.96</v>
      </c>
      <c r="D8507" s="1775">
        <f t="shared" si="396"/>
        <v>3.8706666666666658</v>
      </c>
      <c r="E8507" s="1775">
        <f t="shared" si="397"/>
        <v>4.7046076705006303E-2</v>
      </c>
      <c r="F8507" s="1776">
        <f t="shared" si="398"/>
        <v>1.2154515166639592E-2</v>
      </c>
    </row>
    <row r="8508" spans="2:6" x14ac:dyDescent="0.25">
      <c r="B8508" s="1773">
        <v>41641</v>
      </c>
      <c r="C8508" s="1774">
        <v>3.92</v>
      </c>
      <c r="D8508" s="1775">
        <f t="shared" si="396"/>
        <v>3.8759999999999994</v>
      </c>
      <c r="E8508" s="1775">
        <f t="shared" si="397"/>
        <v>4.295948371872399E-2</v>
      </c>
      <c r="F8508" s="1776">
        <f t="shared" si="398"/>
        <v>1.1083458131765736E-2</v>
      </c>
    </row>
    <row r="8509" spans="2:6" x14ac:dyDescent="0.25">
      <c r="B8509" s="1773">
        <v>41642</v>
      </c>
      <c r="C8509" s="1774">
        <v>3.93</v>
      </c>
      <c r="D8509" s="1775">
        <f t="shared" si="396"/>
        <v>3.8803333333333332</v>
      </c>
      <c r="E8509" s="1775">
        <f t="shared" si="397"/>
        <v>4.1562859193850193E-2</v>
      </c>
      <c r="F8509" s="1776">
        <f t="shared" si="398"/>
        <v>1.0711156909333441E-2</v>
      </c>
    </row>
    <row r="8510" spans="2:6" x14ac:dyDescent="0.25">
      <c r="B8510" s="1773">
        <v>41645</v>
      </c>
      <c r="C8510" s="1774">
        <v>3.9</v>
      </c>
      <c r="D8510" s="1775">
        <f t="shared" si="396"/>
        <v>3.8803333333333332</v>
      </c>
      <c r="E8510" s="1775">
        <f t="shared" si="397"/>
        <v>4.1562859193850193E-2</v>
      </c>
      <c r="F8510" s="1776">
        <f t="shared" si="398"/>
        <v>1.0711156909333441E-2</v>
      </c>
    </row>
    <row r="8511" spans="2:6" x14ac:dyDescent="0.25">
      <c r="B8511" s="1773">
        <v>41646</v>
      </c>
      <c r="C8511" s="1774">
        <v>3.88</v>
      </c>
      <c r="D8511" s="1775">
        <f t="shared" si="396"/>
        <v>3.88</v>
      </c>
      <c r="E8511" s="1775">
        <f t="shared" si="397"/>
        <v>4.152273992687E-2</v>
      </c>
      <c r="F8511" s="1776">
        <f t="shared" si="398"/>
        <v>1.0701737094554124E-2</v>
      </c>
    </row>
    <row r="8512" spans="2:6" x14ac:dyDescent="0.25">
      <c r="B8512" s="1773">
        <v>41647</v>
      </c>
      <c r="C8512" s="1774">
        <v>3.9</v>
      </c>
      <c r="D8512" s="1775">
        <f t="shared" si="396"/>
        <v>3.8820000000000001</v>
      </c>
      <c r="E8512" s="1775">
        <f t="shared" si="397"/>
        <v>4.0970973745508829E-2</v>
      </c>
      <c r="F8512" s="1776">
        <f t="shared" si="398"/>
        <v>1.0554089063758071E-2</v>
      </c>
    </row>
    <row r="8513" spans="2:6" x14ac:dyDescent="0.25">
      <c r="B8513" s="1773">
        <v>41648</v>
      </c>
      <c r="C8513" s="1774">
        <v>3.88</v>
      </c>
      <c r="D8513" s="1775">
        <f t="shared" si="396"/>
        <v>3.8836666666666662</v>
      </c>
      <c r="E8513" s="1775">
        <f t="shared" si="397"/>
        <v>3.9782454400915497E-2</v>
      </c>
      <c r="F8513" s="1776">
        <f t="shared" si="398"/>
        <v>1.0243529585679041E-2</v>
      </c>
    </row>
    <row r="8514" spans="2:6" x14ac:dyDescent="0.25">
      <c r="B8514" s="1773">
        <v>41649</v>
      </c>
      <c r="C8514" s="1774">
        <v>3.8</v>
      </c>
      <c r="D8514" s="1775">
        <f t="shared" si="396"/>
        <v>3.8836666666666662</v>
      </c>
      <c r="E8514" s="1775">
        <f t="shared" si="397"/>
        <v>3.9782454400915497E-2</v>
      </c>
      <c r="F8514" s="1776">
        <f t="shared" si="398"/>
        <v>1.0243529585679041E-2</v>
      </c>
    </row>
    <row r="8515" spans="2:6" x14ac:dyDescent="0.25">
      <c r="B8515" s="1773">
        <v>41652</v>
      </c>
      <c r="C8515" s="1774">
        <v>3.77</v>
      </c>
      <c r="D8515" s="1775">
        <f t="shared" si="396"/>
        <v>3.8823333333333334</v>
      </c>
      <c r="E8515" s="1775">
        <f t="shared" si="397"/>
        <v>4.2885841513241311E-2</v>
      </c>
      <c r="F8515" s="1776">
        <f t="shared" si="398"/>
        <v>1.1046408906990979E-2</v>
      </c>
    </row>
    <row r="8516" spans="2:6" x14ac:dyDescent="0.25">
      <c r="B8516" s="1773">
        <v>41653</v>
      </c>
      <c r="C8516" s="1774">
        <v>3.8</v>
      </c>
      <c r="D8516" s="1775">
        <f t="shared" si="396"/>
        <v>3.8816666666666668</v>
      </c>
      <c r="E8516" s="1775">
        <f t="shared" si="397"/>
        <v>4.4028465191583037E-2</v>
      </c>
      <c r="F8516" s="1776">
        <f t="shared" si="398"/>
        <v>1.1342670294096103E-2</v>
      </c>
    </row>
    <row r="8517" spans="2:6" x14ac:dyDescent="0.25">
      <c r="B8517" s="1773">
        <v>41654</v>
      </c>
      <c r="C8517" s="1774">
        <v>3.81</v>
      </c>
      <c r="D8517" s="1775">
        <f t="shared" si="396"/>
        <v>3.8800000000000003</v>
      </c>
      <c r="E8517" s="1775">
        <f t="shared" si="397"/>
        <v>4.5788117717787138E-2</v>
      </c>
      <c r="F8517" s="1776">
        <f t="shared" si="398"/>
        <v>1.1801061267470912E-2</v>
      </c>
    </row>
    <row r="8518" spans="2:6" x14ac:dyDescent="0.25">
      <c r="B8518" s="1773">
        <v>41655</v>
      </c>
      <c r="C8518" s="1774">
        <v>3.77</v>
      </c>
      <c r="D8518" s="1775">
        <f t="shared" si="396"/>
        <v>3.8776666666666673</v>
      </c>
      <c r="E8518" s="1775">
        <f t="shared" si="397"/>
        <v>4.9527653949557583E-2</v>
      </c>
      <c r="F8518" s="1776">
        <f t="shared" si="398"/>
        <v>1.2772540346314169E-2</v>
      </c>
    </row>
    <row r="8519" spans="2:6" x14ac:dyDescent="0.25">
      <c r="B8519" s="1773">
        <v>41656</v>
      </c>
      <c r="C8519" s="1774">
        <v>3.75</v>
      </c>
      <c r="D8519" s="1775">
        <f t="shared" si="396"/>
        <v>3.8726666666666665</v>
      </c>
      <c r="E8519" s="1775">
        <f t="shared" si="397"/>
        <v>5.4515630996884792E-2</v>
      </c>
      <c r="F8519" s="1776">
        <f t="shared" si="398"/>
        <v>1.4077026423709277E-2</v>
      </c>
    </row>
    <row r="8520" spans="2:6" x14ac:dyDescent="0.25">
      <c r="B8520" s="1773">
        <v>41660</v>
      </c>
      <c r="C8520" s="1774">
        <v>3.74</v>
      </c>
      <c r="D8520" s="1775">
        <f t="shared" si="396"/>
        <v>3.8666666666666663</v>
      </c>
      <c r="E8520" s="1775">
        <f t="shared" si="397"/>
        <v>5.8858880520206575E-2</v>
      </c>
      <c r="F8520" s="1776">
        <f t="shared" si="398"/>
        <v>1.5222124272467219E-2</v>
      </c>
    </row>
    <row r="8521" spans="2:6" x14ac:dyDescent="0.25">
      <c r="B8521" s="1773">
        <v>41661</v>
      </c>
      <c r="C8521" s="1774">
        <v>3.75</v>
      </c>
      <c r="D8521" s="1775">
        <f t="shared" si="396"/>
        <v>3.8616666666666659</v>
      </c>
      <c r="E8521" s="1775">
        <f t="shared" si="397"/>
        <v>6.2205628602925118E-2</v>
      </c>
      <c r="F8521" s="1776">
        <f t="shared" si="398"/>
        <v>1.6108492516942199E-2</v>
      </c>
    </row>
    <row r="8522" spans="2:6" x14ac:dyDescent="0.25">
      <c r="B8522" s="1773">
        <v>41662</v>
      </c>
      <c r="C8522" s="1774">
        <v>3.68</v>
      </c>
      <c r="D8522" s="1775">
        <f t="shared" si="396"/>
        <v>3.8549999999999995</v>
      </c>
      <c r="E8522" s="1775">
        <f t="shared" si="397"/>
        <v>7.0356236397351404E-2</v>
      </c>
      <c r="F8522" s="1776">
        <f t="shared" si="398"/>
        <v>1.8250644979857695E-2</v>
      </c>
    </row>
    <row r="8523" spans="2:6" x14ac:dyDescent="0.25">
      <c r="B8523" s="1773">
        <v>41663</v>
      </c>
      <c r="C8523" s="1774">
        <v>3.64</v>
      </c>
      <c r="D8523" s="1775">
        <f t="shared" si="396"/>
        <v>3.8486666666666665</v>
      </c>
      <c r="E8523" s="1775">
        <f t="shared" si="397"/>
        <v>8.0504158527556074E-2</v>
      </c>
      <c r="F8523" s="1776">
        <f t="shared" si="398"/>
        <v>2.091741517258516E-2</v>
      </c>
    </row>
    <row r="8524" spans="2:6" x14ac:dyDescent="0.25">
      <c r="B8524" s="1773">
        <v>41666</v>
      </c>
      <c r="C8524" s="1774">
        <v>3.67</v>
      </c>
      <c r="D8524" s="1775">
        <f t="shared" si="396"/>
        <v>3.8419999999999996</v>
      </c>
      <c r="E8524" s="1775">
        <f t="shared" si="397"/>
        <v>8.671793355471516E-2</v>
      </c>
      <c r="F8524" s="1776">
        <f t="shared" si="398"/>
        <v>2.257103944682852E-2</v>
      </c>
    </row>
    <row r="8525" spans="2:6" x14ac:dyDescent="0.25">
      <c r="B8525" s="1773">
        <v>41667</v>
      </c>
      <c r="C8525" s="1774">
        <v>3.68</v>
      </c>
      <c r="D8525" s="1775">
        <f t="shared" si="396"/>
        <v>3.8343333333333334</v>
      </c>
      <c r="E8525" s="1775">
        <f t="shared" si="397"/>
        <v>9.0579868865428112E-2</v>
      </c>
      <c r="F8525" s="1776">
        <f t="shared" si="398"/>
        <v>2.3623368390531543E-2</v>
      </c>
    </row>
    <row r="8526" spans="2:6" x14ac:dyDescent="0.25">
      <c r="B8526" s="1773">
        <v>41668</v>
      </c>
      <c r="C8526" s="1774">
        <v>3.62</v>
      </c>
      <c r="D8526" s="1775">
        <f t="shared" si="396"/>
        <v>3.8256666666666663</v>
      </c>
      <c r="E8526" s="1775">
        <f t="shared" si="397"/>
        <v>9.8179404165531808E-2</v>
      </c>
      <c r="F8526" s="1776">
        <f t="shared" si="398"/>
        <v>2.5663345168301425E-2</v>
      </c>
    </row>
    <row r="8527" spans="2:6" x14ac:dyDescent="0.25">
      <c r="B8527" s="1773">
        <v>41669</v>
      </c>
      <c r="C8527" s="1774">
        <v>3.65</v>
      </c>
      <c r="D8527" s="1775">
        <f t="shared" si="396"/>
        <v>3.8173333333333344</v>
      </c>
      <c r="E8527" s="1775">
        <f t="shared" si="397"/>
        <v>0.10218081786827642</v>
      </c>
      <c r="F8527" s="1776">
        <f t="shared" si="398"/>
        <v>2.6767591128608905E-2</v>
      </c>
    </row>
    <row r="8528" spans="2:6" x14ac:dyDescent="0.25">
      <c r="B8528" s="1773">
        <v>41670</v>
      </c>
      <c r="C8528" s="1774">
        <v>3.61</v>
      </c>
      <c r="D8528" s="1775">
        <f t="shared" si="396"/>
        <v>3.808333333333334</v>
      </c>
      <c r="E8528" s="1775">
        <f t="shared" si="397"/>
        <v>0.10818513293658118</v>
      </c>
      <c r="F8528" s="1776">
        <f t="shared" si="398"/>
        <v>2.8407474731706212E-2</v>
      </c>
    </row>
    <row r="8529" spans="2:6" x14ac:dyDescent="0.25">
      <c r="B8529" s="1773">
        <v>41673</v>
      </c>
      <c r="C8529" s="1774">
        <v>3.55</v>
      </c>
      <c r="D8529" s="1775">
        <f t="shared" si="396"/>
        <v>3.7966666666666673</v>
      </c>
      <c r="E8529" s="1775">
        <f t="shared" si="397"/>
        <v>0.11651056880677459</v>
      </c>
      <c r="F8529" s="1776">
        <f t="shared" si="398"/>
        <v>3.0687594944716744E-2</v>
      </c>
    </row>
    <row r="8530" spans="2:6" x14ac:dyDescent="0.25">
      <c r="B8530" s="1773">
        <v>41674</v>
      </c>
      <c r="C8530" s="1774">
        <v>3.59</v>
      </c>
      <c r="D8530" s="1775">
        <f t="shared" si="396"/>
        <v>3.7860000000000005</v>
      </c>
      <c r="E8530" s="1775">
        <f t="shared" si="397"/>
        <v>0.12036152438268692</v>
      </c>
      <c r="F8530" s="1776">
        <f t="shared" si="398"/>
        <v>3.1791210877624647E-2</v>
      </c>
    </row>
    <row r="8531" spans="2:6" x14ac:dyDescent="0.25">
      <c r="B8531" s="1773">
        <v>41675</v>
      </c>
      <c r="C8531" s="1774">
        <v>3.66</v>
      </c>
      <c r="D8531" s="1775">
        <f t="shared" si="396"/>
        <v>3.7806666666666673</v>
      </c>
      <c r="E8531" s="1775">
        <f t="shared" si="397"/>
        <v>0.12233175168885781</v>
      </c>
      <c r="F8531" s="1776">
        <f t="shared" si="398"/>
        <v>3.2357190536640219E-2</v>
      </c>
    </row>
    <row r="8532" spans="2:6" x14ac:dyDescent="0.25">
      <c r="B8532" s="1773">
        <v>41676</v>
      </c>
      <c r="C8532" s="1774">
        <v>3.67</v>
      </c>
      <c r="D8532" s="1775">
        <f t="shared" si="396"/>
        <v>3.7746666666666675</v>
      </c>
      <c r="E8532" s="1775">
        <f t="shared" si="397"/>
        <v>0.12322486687390638</v>
      </c>
      <c r="F8532" s="1776">
        <f t="shared" si="398"/>
        <v>3.2645231421910906E-2</v>
      </c>
    </row>
    <row r="8533" spans="2:6" x14ac:dyDescent="0.25">
      <c r="B8533" s="1773">
        <v>41677</v>
      </c>
      <c r="C8533" s="1774">
        <v>3.67</v>
      </c>
      <c r="D8533" s="1775">
        <f t="shared" si="396"/>
        <v>3.7670000000000012</v>
      </c>
      <c r="E8533" s="1775">
        <f t="shared" si="397"/>
        <v>0.12230966916975039</v>
      </c>
      <c r="F8533" s="1776">
        <f t="shared" si="398"/>
        <v>3.2468720246814534E-2</v>
      </c>
    </row>
    <row r="8534" spans="2:6" x14ac:dyDescent="0.25">
      <c r="B8534" s="1773">
        <v>41680</v>
      </c>
      <c r="C8534" s="1774">
        <v>3.66</v>
      </c>
      <c r="D8534" s="1775">
        <f t="shared" si="396"/>
        <v>3.7583333333333342</v>
      </c>
      <c r="E8534" s="1775">
        <f t="shared" si="397"/>
        <v>0.12028940198490079</v>
      </c>
      <c r="F8534" s="1776">
        <f t="shared" si="398"/>
        <v>3.2006049308621047E-2</v>
      </c>
    </row>
    <row r="8535" spans="2:6" x14ac:dyDescent="0.25">
      <c r="B8535" s="1773">
        <v>41681</v>
      </c>
      <c r="C8535" s="1774">
        <v>3.69</v>
      </c>
      <c r="D8535" s="1775">
        <f t="shared" si="396"/>
        <v>3.7500000000000004</v>
      </c>
      <c r="E8535" s="1775">
        <f t="shared" si="397"/>
        <v>0.11584770025845319</v>
      </c>
      <c r="F8535" s="1776">
        <f t="shared" si="398"/>
        <v>3.0892720068920847E-2</v>
      </c>
    </row>
    <row r="8536" spans="2:6" x14ac:dyDescent="0.25">
      <c r="B8536" s="1773">
        <v>41682</v>
      </c>
      <c r="C8536" s="1774">
        <v>3.72</v>
      </c>
      <c r="D8536" s="1775">
        <f t="shared" si="396"/>
        <v>3.7440000000000002</v>
      </c>
      <c r="E8536" s="1775">
        <f t="shared" si="397"/>
        <v>0.11242162020561335</v>
      </c>
      <c r="F8536" s="1776">
        <f t="shared" si="398"/>
        <v>3.0027142148935187E-2</v>
      </c>
    </row>
    <row r="8537" spans="2:6" x14ac:dyDescent="0.25">
      <c r="B8537" s="1773">
        <v>41683</v>
      </c>
      <c r="C8537" s="1774">
        <v>3.7</v>
      </c>
      <c r="D8537" s="1775">
        <f t="shared" si="396"/>
        <v>3.7353333333333341</v>
      </c>
      <c r="E8537" s="1775">
        <f t="shared" si="397"/>
        <v>0.10497071293800304</v>
      </c>
      <c r="F8537" s="1776">
        <f t="shared" si="398"/>
        <v>2.810210055452517E-2</v>
      </c>
    </row>
    <row r="8538" spans="2:6" x14ac:dyDescent="0.25">
      <c r="B8538" s="1773">
        <v>41684</v>
      </c>
      <c r="C8538" s="1774">
        <v>3.69</v>
      </c>
      <c r="D8538" s="1775">
        <f t="shared" si="396"/>
        <v>3.7276666666666669</v>
      </c>
      <c r="E8538" s="1775">
        <f t="shared" si="397"/>
        <v>9.9262220939021539E-2</v>
      </c>
      <c r="F8538" s="1776">
        <f t="shared" si="398"/>
        <v>2.6628513173304533E-2</v>
      </c>
    </row>
    <row r="8539" spans="2:6" x14ac:dyDescent="0.25">
      <c r="B8539" s="1773">
        <v>41688</v>
      </c>
      <c r="C8539" s="1774">
        <v>3.68</v>
      </c>
      <c r="D8539" s="1775">
        <f t="shared" si="396"/>
        <v>3.7193333333333336</v>
      </c>
      <c r="E8539" s="1775">
        <f t="shared" si="397"/>
        <v>9.1912001892864997E-2</v>
      </c>
      <c r="F8539" s="1776">
        <f t="shared" si="398"/>
        <v>2.4711956056515053E-2</v>
      </c>
    </row>
    <row r="8540" spans="2:6" x14ac:dyDescent="0.25">
      <c r="B8540" s="1773">
        <v>41689</v>
      </c>
      <c r="C8540" s="1774">
        <v>3.71</v>
      </c>
      <c r="D8540" s="1775">
        <f t="shared" si="396"/>
        <v>3.7130000000000001</v>
      </c>
      <c r="E8540" s="1775">
        <f t="shared" si="397"/>
        <v>8.5345141065254995E-2</v>
      </c>
      <c r="F8540" s="1776">
        <f t="shared" si="398"/>
        <v>2.2985494496432803E-2</v>
      </c>
    </row>
    <row r="8541" spans="2:6" x14ac:dyDescent="0.25">
      <c r="B8541" s="1773">
        <v>41690</v>
      </c>
      <c r="C8541" s="1774">
        <v>3.73</v>
      </c>
      <c r="D8541" s="1775">
        <f t="shared" si="396"/>
        <v>3.7079999999999997</v>
      </c>
      <c r="E8541" s="1775">
        <f t="shared" si="397"/>
        <v>7.9411629479262807E-2</v>
      </c>
      <c r="F8541" s="1776">
        <f t="shared" si="398"/>
        <v>2.141629705481737E-2</v>
      </c>
    </row>
    <row r="8542" spans="2:6" x14ac:dyDescent="0.25">
      <c r="B8542" s="1773">
        <v>41691</v>
      </c>
      <c r="C8542" s="1774">
        <v>3.69</v>
      </c>
      <c r="D8542" s="1775">
        <f t="shared" si="396"/>
        <v>3.7009999999999996</v>
      </c>
      <c r="E8542" s="1775">
        <f t="shared" si="397"/>
        <v>7.0678973120577443E-2</v>
      </c>
      <c r="F8542" s="1776">
        <f t="shared" si="398"/>
        <v>1.9097263745089826E-2</v>
      </c>
    </row>
    <row r="8543" spans="2:6" x14ac:dyDescent="0.25">
      <c r="B8543" s="1773">
        <v>41694</v>
      </c>
      <c r="C8543" s="1774">
        <v>3.7</v>
      </c>
      <c r="D8543" s="1775">
        <f t="shared" si="396"/>
        <v>3.6949999999999998</v>
      </c>
      <c r="E8543" s="1775">
        <f t="shared" si="397"/>
        <v>6.2076149009600047E-2</v>
      </c>
      <c r="F8543" s="1776">
        <f t="shared" si="398"/>
        <v>1.6800040327361314E-2</v>
      </c>
    </row>
    <row r="8544" spans="2:6" x14ac:dyDescent="0.25">
      <c r="B8544" s="1773">
        <v>41695</v>
      </c>
      <c r="C8544" s="1774">
        <v>3.66</v>
      </c>
      <c r="D8544" s="1775">
        <f t="shared" si="396"/>
        <v>3.6903333333333332</v>
      </c>
      <c r="E8544" s="1775">
        <f t="shared" si="397"/>
        <v>5.9101510181611507E-2</v>
      </c>
      <c r="F8544" s="1776">
        <f t="shared" si="398"/>
        <v>1.6015222702992913E-2</v>
      </c>
    </row>
    <row r="8545" spans="2:6" x14ac:dyDescent="0.25">
      <c r="B8545" s="1773">
        <v>41696</v>
      </c>
      <c r="C8545" s="1774">
        <v>3.63</v>
      </c>
      <c r="D8545" s="1775">
        <f t="shared" si="396"/>
        <v>3.6856666666666658</v>
      </c>
      <c r="E8545" s="1775">
        <f t="shared" si="397"/>
        <v>5.8113048765157833E-2</v>
      </c>
      <c r="F8545" s="1776">
        <f t="shared" si="398"/>
        <v>1.5767309966127661E-2</v>
      </c>
    </row>
    <row r="8546" spans="2:6" x14ac:dyDescent="0.25">
      <c r="B8546" s="1773">
        <v>41697</v>
      </c>
      <c r="C8546" s="1774">
        <v>3.6</v>
      </c>
      <c r="D8546" s="1775">
        <f t="shared" si="396"/>
        <v>3.6789999999999994</v>
      </c>
      <c r="E8546" s="1775">
        <f t="shared" si="397"/>
        <v>5.5977212112270046E-2</v>
      </c>
      <c r="F8546" s="1776">
        <f t="shared" si="398"/>
        <v>1.5215333545058454E-2</v>
      </c>
    </row>
    <row r="8547" spans="2:6" x14ac:dyDescent="0.25">
      <c r="B8547" s="1773">
        <v>41698</v>
      </c>
      <c r="C8547" s="1774">
        <v>3.59</v>
      </c>
      <c r="D8547" s="1775">
        <f t="shared" si="396"/>
        <v>3.671666666666666</v>
      </c>
      <c r="E8547" s="1775">
        <f t="shared" si="397"/>
        <v>5.2528043960334711E-2</v>
      </c>
      <c r="F8547" s="1776">
        <f t="shared" si="398"/>
        <v>1.4306321550703964E-2</v>
      </c>
    </row>
    <row r="8548" spans="2:6" x14ac:dyDescent="0.25">
      <c r="B8548" s="1773">
        <v>41701</v>
      </c>
      <c r="C8548" s="1774">
        <v>3.55</v>
      </c>
      <c r="D8548" s="1775">
        <f t="shared" si="396"/>
        <v>3.6643333333333326</v>
      </c>
      <c r="E8548" s="1775">
        <f t="shared" si="397"/>
        <v>5.3670985761803229E-2</v>
      </c>
      <c r="F8548" s="1776">
        <f t="shared" si="398"/>
        <v>1.4646862301956675E-2</v>
      </c>
    </row>
    <row r="8549" spans="2:6" x14ac:dyDescent="0.25">
      <c r="B8549" s="1773">
        <v>41702</v>
      </c>
      <c r="C8549" s="1774">
        <v>3.64</v>
      </c>
      <c r="D8549" s="1775">
        <f t="shared" si="396"/>
        <v>3.6606666666666658</v>
      </c>
      <c r="E8549" s="1775">
        <f t="shared" si="397"/>
        <v>5.1322733642176092E-2</v>
      </c>
      <c r="F8549" s="1776">
        <f t="shared" si="398"/>
        <v>1.4020051076901139E-2</v>
      </c>
    </row>
    <row r="8550" spans="2:6" x14ac:dyDescent="0.25">
      <c r="B8550" s="1773">
        <v>41703</v>
      </c>
      <c r="C8550" s="1774">
        <v>3.64</v>
      </c>
      <c r="D8550" s="1775">
        <f t="shared" ref="D8550:D8613" si="399">AVERAGE(C8521:C8550)</f>
        <v>3.6573333333333329</v>
      </c>
      <c r="E8550" s="1775">
        <f t="shared" ref="E8550:E8613" si="400">_xlfn.STDEV.S(C8521:C8550)</f>
        <v>4.9195831988670308E-2</v>
      </c>
      <c r="F8550" s="1776">
        <f t="shared" ref="F8550:F8613" si="401">E8550/D8550</f>
        <v>1.3451284721656119E-2</v>
      </c>
    </row>
    <row r="8551" spans="2:6" x14ac:dyDescent="0.25">
      <c r="B8551" s="1773">
        <v>41704</v>
      </c>
      <c r="C8551" s="1774">
        <v>3.68</v>
      </c>
      <c r="D8551" s="1775">
        <f t="shared" si="399"/>
        <v>3.6549999999999998</v>
      </c>
      <c r="E8551" s="1775">
        <f t="shared" si="400"/>
        <v>4.6219118301323421E-2</v>
      </c>
      <c r="F8551" s="1776">
        <f t="shared" si="401"/>
        <v>1.264544960364526E-2</v>
      </c>
    </row>
    <row r="8552" spans="2:6" x14ac:dyDescent="0.25">
      <c r="B8552" s="1773">
        <v>41705</v>
      </c>
      <c r="C8552" s="1774">
        <v>3.72</v>
      </c>
      <c r="D8552" s="1775">
        <f t="shared" si="399"/>
        <v>3.6563333333333334</v>
      </c>
      <c r="E8552" s="1775">
        <f t="shared" si="400"/>
        <v>4.7523738774705462E-2</v>
      </c>
      <c r="F8552" s="1776">
        <f t="shared" si="401"/>
        <v>1.2997649405061207E-2</v>
      </c>
    </row>
    <row r="8553" spans="2:6" x14ac:dyDescent="0.25">
      <c r="B8553" s="1773">
        <v>41708</v>
      </c>
      <c r="C8553" s="1774">
        <v>3.73</v>
      </c>
      <c r="D8553" s="1775">
        <f t="shared" si="399"/>
        <v>3.6593333333333335</v>
      </c>
      <c r="E8553" s="1775">
        <f t="shared" si="400"/>
        <v>4.9265874972252502E-2</v>
      </c>
      <c r="F8553" s="1776">
        <f t="shared" si="401"/>
        <v>1.3463073867440107E-2</v>
      </c>
    </row>
    <row r="8554" spans="2:6" x14ac:dyDescent="0.25">
      <c r="B8554" s="1773">
        <v>41709</v>
      </c>
      <c r="C8554" s="1774">
        <v>3.7</v>
      </c>
      <c r="D8554" s="1775">
        <f t="shared" si="399"/>
        <v>3.6603333333333334</v>
      </c>
      <c r="E8554" s="1775">
        <f t="shared" si="400"/>
        <v>4.9791519381304855E-2</v>
      </c>
      <c r="F8554" s="1776">
        <f t="shared" si="401"/>
        <v>1.360300137910159E-2</v>
      </c>
    </row>
    <row r="8555" spans="2:6" x14ac:dyDescent="0.25">
      <c r="B8555" s="1773">
        <v>41710</v>
      </c>
      <c r="C8555" s="1774">
        <v>3.66</v>
      </c>
      <c r="D8555" s="1775">
        <f t="shared" si="399"/>
        <v>3.6596666666666664</v>
      </c>
      <c r="E8555" s="1775">
        <f t="shared" si="400"/>
        <v>4.9652817632543082E-2</v>
      </c>
      <c r="F8555" s="1776">
        <f t="shared" si="401"/>
        <v>1.3567579278406891E-2</v>
      </c>
    </row>
    <row r="8556" spans="2:6" x14ac:dyDescent="0.25">
      <c r="B8556" s="1773">
        <v>41711</v>
      </c>
      <c r="C8556" s="1774">
        <v>3.6</v>
      </c>
      <c r="D8556" s="1775">
        <f t="shared" si="399"/>
        <v>3.6589999999999998</v>
      </c>
      <c r="E8556" s="1775">
        <f t="shared" si="400"/>
        <v>5.0333371393758992E-2</v>
      </c>
      <c r="F8556" s="1776">
        <f t="shared" si="401"/>
        <v>1.3756045748499316E-2</v>
      </c>
    </row>
    <row r="8557" spans="2:6" x14ac:dyDescent="0.25">
      <c r="B8557" s="1773">
        <v>41712</v>
      </c>
      <c r="C8557" s="1774">
        <v>3.59</v>
      </c>
      <c r="D8557" s="1775">
        <f t="shared" si="399"/>
        <v>3.6569999999999996</v>
      </c>
      <c r="E8557" s="1775">
        <f t="shared" si="400"/>
        <v>5.1871858026992068E-2</v>
      </c>
      <c r="F8557" s="1776">
        <f t="shared" si="401"/>
        <v>1.4184265252117056E-2</v>
      </c>
    </row>
    <row r="8558" spans="2:6" x14ac:dyDescent="0.25">
      <c r="B8558" s="1773">
        <v>41715</v>
      </c>
      <c r="C8558" s="1774">
        <v>3.63</v>
      </c>
      <c r="D8558" s="1775">
        <f t="shared" si="399"/>
        <v>3.6576666666666666</v>
      </c>
      <c r="E8558" s="1775">
        <f t="shared" si="400"/>
        <v>5.1373099987239018E-2</v>
      </c>
      <c r="F8558" s="1776">
        <f t="shared" si="401"/>
        <v>1.404532032823449E-2</v>
      </c>
    </row>
    <row r="8559" spans="2:6" x14ac:dyDescent="0.25">
      <c r="B8559" s="1773">
        <v>41716</v>
      </c>
      <c r="C8559" s="1774">
        <v>3.62</v>
      </c>
      <c r="D8559" s="1775">
        <f t="shared" si="399"/>
        <v>3.6600000000000006</v>
      </c>
      <c r="E8559" s="1775">
        <f t="shared" si="400"/>
        <v>4.7778223289377982E-2</v>
      </c>
      <c r="F8559" s="1776">
        <f t="shared" si="401"/>
        <v>1.3054159368682507E-2</v>
      </c>
    </row>
    <row r="8560" spans="2:6" x14ac:dyDescent="0.25">
      <c r="B8560" s="1773">
        <v>41717</v>
      </c>
      <c r="C8560" s="1774">
        <v>3.66</v>
      </c>
      <c r="D8560" s="1775">
        <f t="shared" si="399"/>
        <v>3.6623333333333337</v>
      </c>
      <c r="E8560" s="1775">
        <f t="shared" si="400"/>
        <v>4.5914713540870913E-2</v>
      </c>
      <c r="F8560" s="1776">
        <f t="shared" si="401"/>
        <v>1.253701106968351E-2</v>
      </c>
    </row>
    <row r="8561" spans="2:6" x14ac:dyDescent="0.25">
      <c r="B8561" s="1773">
        <v>41718</v>
      </c>
      <c r="C8561" s="1774">
        <v>3.67</v>
      </c>
      <c r="D8561" s="1775">
        <f t="shared" si="399"/>
        <v>3.662666666666667</v>
      </c>
      <c r="E8561" s="1775">
        <f t="shared" si="400"/>
        <v>4.593348514396952E-2</v>
      </c>
      <c r="F8561" s="1776">
        <f t="shared" si="401"/>
        <v>1.2540995215863538E-2</v>
      </c>
    </row>
    <row r="8562" spans="2:6" x14ac:dyDescent="0.25">
      <c r="B8562" s="1773">
        <v>41719</v>
      </c>
      <c r="C8562" s="1774">
        <v>3.61</v>
      </c>
      <c r="D8562" s="1775">
        <f t="shared" si="399"/>
        <v>3.6606666666666667</v>
      </c>
      <c r="E8562" s="1775">
        <f t="shared" si="400"/>
        <v>4.6899256176245074E-2</v>
      </c>
      <c r="F8562" s="1776">
        <f t="shared" si="401"/>
        <v>1.2811670782073868E-2</v>
      </c>
    </row>
    <row r="8563" spans="2:6" x14ac:dyDescent="0.25">
      <c r="B8563" s="1773">
        <v>41722</v>
      </c>
      <c r="C8563" s="1774">
        <v>3.57</v>
      </c>
      <c r="D8563" s="1775">
        <f t="shared" si="399"/>
        <v>3.6573333333333338</v>
      </c>
      <c r="E8563" s="1775">
        <f t="shared" si="400"/>
        <v>4.9684059285916272E-2</v>
      </c>
      <c r="F8563" s="1776">
        <f t="shared" si="401"/>
        <v>1.3584777420502079E-2</v>
      </c>
    </row>
    <row r="8564" spans="2:6" x14ac:dyDescent="0.25">
      <c r="B8564" s="1773">
        <v>41723</v>
      </c>
      <c r="C8564" s="1774">
        <v>3.59</v>
      </c>
      <c r="D8564" s="1775">
        <f t="shared" si="399"/>
        <v>3.6550000000000002</v>
      </c>
      <c r="E8564" s="1775">
        <f t="shared" si="400"/>
        <v>5.1175829424068793E-2</v>
      </c>
      <c r="F8564" s="1776">
        <f t="shared" si="401"/>
        <v>1.400159491766588E-2</v>
      </c>
    </row>
    <row r="8565" spans="2:6" x14ac:dyDescent="0.25">
      <c r="B8565" s="1773">
        <v>41724</v>
      </c>
      <c r="C8565" s="1774">
        <v>3.55</v>
      </c>
      <c r="D8565" s="1775">
        <f t="shared" si="399"/>
        <v>3.6503333333333332</v>
      </c>
      <c r="E8565" s="1775">
        <f t="shared" si="400"/>
        <v>5.4169805390936777E-2</v>
      </c>
      <c r="F8565" s="1776">
        <f t="shared" si="401"/>
        <v>1.4839687350270326E-2</v>
      </c>
    </row>
    <row r="8566" spans="2:6" x14ac:dyDescent="0.25">
      <c r="B8566" s="1773">
        <v>41725</v>
      </c>
      <c r="C8566" s="1774">
        <v>3.52</v>
      </c>
      <c r="D8566" s="1775">
        <f t="shared" si="399"/>
        <v>3.6436666666666664</v>
      </c>
      <c r="E8566" s="1775">
        <f t="shared" si="400"/>
        <v>5.7504622502851113E-2</v>
      </c>
      <c r="F8566" s="1776">
        <f t="shared" si="401"/>
        <v>1.578207551994816E-2</v>
      </c>
    </row>
    <row r="8567" spans="2:6" x14ac:dyDescent="0.25">
      <c r="B8567" s="1773">
        <v>41726</v>
      </c>
      <c r="C8567" s="1774">
        <v>3.55</v>
      </c>
      <c r="D8567" s="1775">
        <f t="shared" si="399"/>
        <v>3.6386666666666656</v>
      </c>
      <c r="E8567" s="1775">
        <f t="shared" si="400"/>
        <v>5.8940843126865393E-2</v>
      </c>
      <c r="F8567" s="1776">
        <f t="shared" si="401"/>
        <v>1.6198472827097493E-2</v>
      </c>
    </row>
    <row r="8568" spans="2:6" x14ac:dyDescent="0.25">
      <c r="B8568" s="1773">
        <v>41729</v>
      </c>
      <c r="C8568" s="1774">
        <v>3.56</v>
      </c>
      <c r="D8568" s="1775">
        <f t="shared" si="399"/>
        <v>3.6343333333333327</v>
      </c>
      <c r="E8568" s="1775">
        <f t="shared" si="400"/>
        <v>5.9809083229737089E-2</v>
      </c>
      <c r="F8568" s="1776">
        <f t="shared" si="401"/>
        <v>1.6456686204641961E-2</v>
      </c>
    </row>
    <row r="8569" spans="2:6" x14ac:dyDescent="0.25">
      <c r="B8569" s="1773">
        <v>41730</v>
      </c>
      <c r="C8569" s="1774">
        <v>3.6</v>
      </c>
      <c r="D8569" s="1775">
        <f t="shared" si="399"/>
        <v>3.6316666666666659</v>
      </c>
      <c r="E8569" s="1775">
        <f t="shared" si="400"/>
        <v>5.9485340606963359E-2</v>
      </c>
      <c r="F8569" s="1776">
        <f t="shared" si="401"/>
        <v>1.6379625683422681E-2</v>
      </c>
    </row>
    <row r="8570" spans="2:6" x14ac:dyDescent="0.25">
      <c r="B8570" s="1773">
        <v>41731</v>
      </c>
      <c r="C8570" s="1774">
        <v>3.65</v>
      </c>
      <c r="D8570" s="1775">
        <f t="shared" si="399"/>
        <v>3.6296666666666662</v>
      </c>
      <c r="E8570" s="1775">
        <f t="shared" si="400"/>
        <v>5.7743985107472119E-2</v>
      </c>
      <c r="F8570" s="1776">
        <f t="shared" si="401"/>
        <v>1.5908894785785322E-2</v>
      </c>
    </row>
    <row r="8571" spans="2:6" x14ac:dyDescent="0.25">
      <c r="B8571" s="1773">
        <v>41732</v>
      </c>
      <c r="C8571" s="1774">
        <v>3.62</v>
      </c>
      <c r="D8571" s="1775">
        <f t="shared" si="399"/>
        <v>3.6259999999999994</v>
      </c>
      <c r="E8571" s="1775">
        <f t="shared" si="400"/>
        <v>5.4557783350663532E-2</v>
      </c>
      <c r="F8571" s="1776">
        <f t="shared" si="401"/>
        <v>1.5046272297480292E-2</v>
      </c>
    </row>
    <row r="8572" spans="2:6" x14ac:dyDescent="0.25">
      <c r="B8572" s="1773">
        <v>41733</v>
      </c>
      <c r="C8572" s="1774">
        <v>3.59</v>
      </c>
      <c r="D8572" s="1775">
        <f t="shared" si="399"/>
        <v>3.6226666666666665</v>
      </c>
      <c r="E8572" s="1775">
        <f t="shared" si="400"/>
        <v>5.3558433015972802E-2</v>
      </c>
      <c r="F8572" s="1776">
        <f t="shared" si="401"/>
        <v>1.4784256445336623E-2</v>
      </c>
    </row>
    <row r="8573" spans="2:6" x14ac:dyDescent="0.25">
      <c r="B8573" s="1773">
        <v>41736</v>
      </c>
      <c r="C8573" s="1774">
        <v>3.56</v>
      </c>
      <c r="D8573" s="1775">
        <f t="shared" si="399"/>
        <v>3.6179999999999999</v>
      </c>
      <c r="E8573" s="1775">
        <f t="shared" si="400"/>
        <v>5.2679905218148512E-2</v>
      </c>
      <c r="F8573" s="1776">
        <f t="shared" si="401"/>
        <v>1.4560504482628113E-2</v>
      </c>
    </row>
    <row r="8574" spans="2:6" x14ac:dyDescent="0.25">
      <c r="B8574" s="1773">
        <v>41737</v>
      </c>
      <c r="C8574" s="1774">
        <v>3.54</v>
      </c>
      <c r="D8574" s="1775">
        <f t="shared" si="399"/>
        <v>3.6139999999999999</v>
      </c>
      <c r="E8574" s="1775">
        <f t="shared" si="400"/>
        <v>5.3922038230175967E-2</v>
      </c>
      <c r="F8574" s="1776">
        <f t="shared" si="401"/>
        <v>1.4920320484276692E-2</v>
      </c>
    </row>
    <row r="8575" spans="2:6" x14ac:dyDescent="0.25">
      <c r="B8575" s="1773">
        <v>41738</v>
      </c>
      <c r="C8575" s="1774">
        <v>3.57</v>
      </c>
      <c r="D8575" s="1775">
        <f t="shared" si="399"/>
        <v>3.6120000000000001</v>
      </c>
      <c r="E8575" s="1775">
        <f t="shared" si="400"/>
        <v>5.4418556672745685E-2</v>
      </c>
      <c r="F8575" s="1776">
        <f t="shared" si="401"/>
        <v>1.5066045590461152E-2</v>
      </c>
    </row>
    <row r="8576" spans="2:6" x14ac:dyDescent="0.25">
      <c r="B8576" s="1773">
        <v>41739</v>
      </c>
      <c r="C8576" s="1774">
        <v>3.52</v>
      </c>
      <c r="D8576" s="1775">
        <f t="shared" si="399"/>
        <v>3.6093333333333328</v>
      </c>
      <c r="E8576" s="1775">
        <f t="shared" si="400"/>
        <v>5.6929074647581374E-2</v>
      </c>
      <c r="F8576" s="1776">
        <f t="shared" si="401"/>
        <v>1.5772739558805333E-2</v>
      </c>
    </row>
    <row r="8577" spans="2:6" x14ac:dyDescent="0.25">
      <c r="B8577" s="1773">
        <v>41740</v>
      </c>
      <c r="C8577" s="1774">
        <v>3.48</v>
      </c>
      <c r="D8577" s="1775">
        <f t="shared" si="399"/>
        <v>3.6056666666666666</v>
      </c>
      <c r="E8577" s="1775">
        <f t="shared" si="400"/>
        <v>6.1570443722860184E-2</v>
      </c>
      <c r="F8577" s="1776">
        <f t="shared" si="401"/>
        <v>1.7076022110435476E-2</v>
      </c>
    </row>
    <row r="8578" spans="2:6" x14ac:dyDescent="0.25">
      <c r="B8578" s="1773">
        <v>41743</v>
      </c>
      <c r="C8578" s="1774">
        <v>3.48</v>
      </c>
      <c r="D8578" s="1775">
        <f t="shared" si="399"/>
        <v>3.6033333333333335</v>
      </c>
      <c r="E8578" s="1775">
        <f t="shared" si="400"/>
        <v>6.4984525125195258E-2</v>
      </c>
      <c r="F8578" s="1776">
        <f t="shared" si="401"/>
        <v>1.8034558314115243E-2</v>
      </c>
    </row>
    <row r="8579" spans="2:6" x14ac:dyDescent="0.25">
      <c r="B8579" s="1773">
        <v>41744</v>
      </c>
      <c r="C8579" s="1774">
        <v>3.46</v>
      </c>
      <c r="D8579" s="1775">
        <f t="shared" si="399"/>
        <v>3.5973333333333337</v>
      </c>
      <c r="E8579" s="1775">
        <f t="shared" si="400"/>
        <v>6.9626260074443391E-2</v>
      </c>
      <c r="F8579" s="1776">
        <f t="shared" si="401"/>
        <v>1.9354964809426441E-2</v>
      </c>
    </row>
    <row r="8580" spans="2:6" x14ac:dyDescent="0.25">
      <c r="B8580" s="1773">
        <v>41745</v>
      </c>
      <c r="C8580" s="1774">
        <v>3.45</v>
      </c>
      <c r="D8580" s="1775">
        <f t="shared" si="399"/>
        <v>3.5910000000000002</v>
      </c>
      <c r="E8580" s="1775">
        <f t="shared" si="400"/>
        <v>7.4108494557083307E-2</v>
      </c>
      <c r="F8580" s="1776">
        <f t="shared" si="401"/>
        <v>2.0637286147892873E-2</v>
      </c>
    </row>
    <row r="8581" spans="2:6" x14ac:dyDescent="0.25">
      <c r="B8581" s="1773">
        <v>41746</v>
      </c>
      <c r="C8581" s="1774">
        <v>3.52</v>
      </c>
      <c r="D8581" s="1775">
        <f t="shared" si="399"/>
        <v>3.585666666666667</v>
      </c>
      <c r="E8581" s="1775">
        <f t="shared" si="400"/>
        <v>7.3234782264531506E-2</v>
      </c>
      <c r="F8581" s="1776">
        <f t="shared" si="401"/>
        <v>2.0424314101849448E-2</v>
      </c>
    </row>
    <row r="8582" spans="2:6" x14ac:dyDescent="0.25">
      <c r="B8582" s="1773">
        <v>41750</v>
      </c>
      <c r="C8582" s="1774">
        <v>3.52</v>
      </c>
      <c r="D8582" s="1775">
        <f t="shared" si="399"/>
        <v>3.5790000000000002</v>
      </c>
      <c r="E8582" s="1775">
        <f t="shared" si="400"/>
        <v>6.9597364199000214E-2</v>
      </c>
      <c r="F8582" s="1776">
        <f t="shared" si="401"/>
        <v>1.9446036378597431E-2</v>
      </c>
    </row>
    <row r="8583" spans="2:6" x14ac:dyDescent="0.25">
      <c r="B8583" s="1773">
        <v>41751</v>
      </c>
      <c r="C8583" s="1774">
        <v>3.5</v>
      </c>
      <c r="D8583" s="1775">
        <f t="shared" si="399"/>
        <v>3.5713333333333335</v>
      </c>
      <c r="E8583" s="1775">
        <f t="shared" si="400"/>
        <v>6.4899568742700503E-2</v>
      </c>
      <c r="F8583" s="1776">
        <f t="shared" si="401"/>
        <v>1.8172363844325322E-2</v>
      </c>
    </row>
    <row r="8584" spans="2:6" x14ac:dyDescent="0.25">
      <c r="B8584" s="1773">
        <v>41752</v>
      </c>
      <c r="C8584" s="1774">
        <v>3.47</v>
      </c>
      <c r="D8584" s="1775">
        <f t="shared" si="399"/>
        <v>3.5636666666666668</v>
      </c>
      <c r="E8584" s="1775">
        <f t="shared" si="400"/>
        <v>6.2724539185967348E-2</v>
      </c>
      <c r="F8584" s="1776">
        <f t="shared" si="401"/>
        <v>1.7601124081741842E-2</v>
      </c>
    </row>
    <row r="8585" spans="2:6" x14ac:dyDescent="0.25">
      <c r="B8585" s="1773">
        <v>41753</v>
      </c>
      <c r="C8585" s="1774">
        <v>3.46</v>
      </c>
      <c r="D8585" s="1775">
        <f t="shared" si="399"/>
        <v>3.5569999999999999</v>
      </c>
      <c r="E8585" s="1775">
        <f t="shared" si="400"/>
        <v>6.2761178424575306E-2</v>
      </c>
      <c r="F8585" s="1776">
        <f t="shared" si="401"/>
        <v>1.7644413388972536E-2</v>
      </c>
    </row>
    <row r="8586" spans="2:6" x14ac:dyDescent="0.25">
      <c r="B8586" s="1773">
        <v>41754</v>
      </c>
      <c r="C8586" s="1774">
        <v>3.45</v>
      </c>
      <c r="D8586" s="1775">
        <f t="shared" si="399"/>
        <v>3.5519999999999996</v>
      </c>
      <c r="E8586" s="1775">
        <f t="shared" si="400"/>
        <v>6.5147048521283585E-2</v>
      </c>
      <c r="F8586" s="1776">
        <f t="shared" si="401"/>
        <v>1.8340948344955966E-2</v>
      </c>
    </row>
    <row r="8587" spans="2:6" x14ac:dyDescent="0.25">
      <c r="B8587" s="1773">
        <v>41757</v>
      </c>
      <c r="C8587" s="1774">
        <v>3.47</v>
      </c>
      <c r="D8587" s="1775">
        <f t="shared" si="399"/>
        <v>3.5479999999999996</v>
      </c>
      <c r="E8587" s="1775">
        <f t="shared" si="400"/>
        <v>6.6405234525704279E-2</v>
      </c>
      <c r="F8587" s="1776">
        <f t="shared" si="401"/>
        <v>1.8716244229341681E-2</v>
      </c>
    </row>
    <row r="8588" spans="2:6" x14ac:dyDescent="0.25">
      <c r="B8588" s="1773">
        <v>41758</v>
      </c>
      <c r="C8588" s="1774">
        <v>3.49</v>
      </c>
      <c r="D8588" s="1775">
        <f t="shared" si="399"/>
        <v>3.5433333333333326</v>
      </c>
      <c r="E8588" s="1775">
        <f t="shared" si="400"/>
        <v>6.5354910816373138E-2</v>
      </c>
      <c r="F8588" s="1776">
        <f t="shared" si="401"/>
        <v>1.8444471538016882E-2</v>
      </c>
    </row>
    <row r="8589" spans="2:6" x14ac:dyDescent="0.25">
      <c r="B8589" s="1773">
        <v>41759</v>
      </c>
      <c r="C8589" s="1774">
        <v>3.47</v>
      </c>
      <c r="D8589" s="1775">
        <f t="shared" si="399"/>
        <v>3.5383333333333327</v>
      </c>
      <c r="E8589" s="1775">
        <f t="shared" si="400"/>
        <v>6.5024310219641876E-2</v>
      </c>
      <c r="F8589" s="1776">
        <f t="shared" si="401"/>
        <v>1.8377101333860165E-2</v>
      </c>
    </row>
    <row r="8590" spans="2:6" x14ac:dyDescent="0.25">
      <c r="B8590" s="1773">
        <v>41760</v>
      </c>
      <c r="C8590" s="1774">
        <v>3.41</v>
      </c>
      <c r="D8590" s="1775">
        <f t="shared" si="399"/>
        <v>3.5299999999999994</v>
      </c>
      <c r="E8590" s="1775">
        <f t="shared" si="400"/>
        <v>6.491373586112778E-2</v>
      </c>
      <c r="F8590" s="1776">
        <f t="shared" si="401"/>
        <v>1.8389160300602773E-2</v>
      </c>
    </row>
    <row r="8591" spans="2:6" x14ac:dyDescent="0.25">
      <c r="B8591" s="1773">
        <v>41761</v>
      </c>
      <c r="C8591" s="1774">
        <v>3.37</v>
      </c>
      <c r="D8591" s="1775">
        <f t="shared" si="399"/>
        <v>3.5199999999999991</v>
      </c>
      <c r="E8591" s="1775">
        <f t="shared" si="400"/>
        <v>6.5705718010766273E-2</v>
      </c>
      <c r="F8591" s="1776">
        <f t="shared" si="401"/>
        <v>1.8666397162149514E-2</v>
      </c>
    </row>
    <row r="8592" spans="2:6" x14ac:dyDescent="0.25">
      <c r="B8592" s="1773">
        <v>41764</v>
      </c>
      <c r="C8592" s="1774">
        <v>3.41</v>
      </c>
      <c r="D8592" s="1775">
        <f t="shared" si="399"/>
        <v>3.5133333333333328</v>
      </c>
      <c r="E8592" s="1775">
        <f t="shared" si="400"/>
        <v>6.6401772584011962E-2</v>
      </c>
      <c r="F8592" s="1776">
        <f t="shared" si="401"/>
        <v>1.8899935270591642E-2</v>
      </c>
    </row>
    <row r="8593" spans="2:6" x14ac:dyDescent="0.25">
      <c r="B8593" s="1773">
        <v>41765</v>
      </c>
      <c r="C8593" s="1774">
        <v>3.38</v>
      </c>
      <c r="D8593" s="1775">
        <f t="shared" si="399"/>
        <v>3.5069999999999997</v>
      </c>
      <c r="E8593" s="1775">
        <f t="shared" si="400"/>
        <v>6.9785385289471549E-2</v>
      </c>
      <c r="F8593" s="1776">
        <f t="shared" si="401"/>
        <v>1.9898883743790008E-2</v>
      </c>
    </row>
    <row r="8594" spans="2:6" x14ac:dyDescent="0.25">
      <c r="B8594" s="1773">
        <v>41766</v>
      </c>
      <c r="C8594" s="1774">
        <v>3.4</v>
      </c>
      <c r="D8594" s="1775">
        <f t="shared" si="399"/>
        <v>3.5006666666666666</v>
      </c>
      <c r="E8594" s="1775">
        <f t="shared" si="400"/>
        <v>7.0609823158231846E-2</v>
      </c>
      <c r="F8594" s="1776">
        <f t="shared" si="401"/>
        <v>2.0170393208407498E-2</v>
      </c>
    </row>
    <row r="8595" spans="2:6" x14ac:dyDescent="0.25">
      <c r="B8595" s="1773">
        <v>41767</v>
      </c>
      <c r="C8595" s="1774">
        <v>3.45</v>
      </c>
      <c r="D8595" s="1775">
        <f t="shared" si="399"/>
        <v>3.4973333333333332</v>
      </c>
      <c r="E8595" s="1775">
        <f t="shared" si="400"/>
        <v>7.0560970619122282E-2</v>
      </c>
      <c r="F8595" s="1776">
        <f t="shared" si="401"/>
        <v>2.0175649242981972E-2</v>
      </c>
    </row>
    <row r="8596" spans="2:6" x14ac:dyDescent="0.25">
      <c r="B8596" s="1773">
        <v>41768</v>
      </c>
      <c r="C8596" s="1774">
        <v>3.47</v>
      </c>
      <c r="D8596" s="1775">
        <f t="shared" si="399"/>
        <v>3.4956666666666663</v>
      </c>
      <c r="E8596" s="1775">
        <f t="shared" si="400"/>
        <v>7.0597613192697542E-2</v>
      </c>
      <c r="F8596" s="1776">
        <f t="shared" si="401"/>
        <v>2.0195750889491052E-2</v>
      </c>
    </row>
    <row r="8597" spans="2:6" x14ac:dyDescent="0.25">
      <c r="B8597" s="1773">
        <v>41771</v>
      </c>
      <c r="C8597" s="1774">
        <v>3.49</v>
      </c>
      <c r="D8597" s="1775">
        <f t="shared" si="399"/>
        <v>3.4936666666666665</v>
      </c>
      <c r="E8597" s="1775">
        <f t="shared" si="400"/>
        <v>6.9851237657602372E-2</v>
      </c>
      <c r="F8597" s="1776">
        <f t="shared" si="401"/>
        <v>1.9993675505467715E-2</v>
      </c>
    </row>
    <row r="8598" spans="2:6" x14ac:dyDescent="0.25">
      <c r="B8598" s="1773">
        <v>41772</v>
      </c>
      <c r="C8598" s="1774">
        <v>3.45</v>
      </c>
      <c r="D8598" s="1775">
        <f t="shared" si="399"/>
        <v>3.49</v>
      </c>
      <c r="E8598" s="1775">
        <f t="shared" si="400"/>
        <v>6.9132556330773559E-2</v>
      </c>
      <c r="F8598" s="1776">
        <f t="shared" si="401"/>
        <v>1.9808755395637121E-2</v>
      </c>
    </row>
    <row r="8599" spans="2:6" x14ac:dyDescent="0.25">
      <c r="B8599" s="1773">
        <v>41773</v>
      </c>
      <c r="C8599" s="1774">
        <v>3.37</v>
      </c>
      <c r="D8599" s="1775">
        <f t="shared" si="399"/>
        <v>3.4823333333333339</v>
      </c>
      <c r="E8599" s="1775">
        <f t="shared" si="400"/>
        <v>6.9266269510881107E-2</v>
      </c>
      <c r="F8599" s="1776">
        <f t="shared" si="401"/>
        <v>1.9890763715195107E-2</v>
      </c>
    </row>
    <row r="8600" spans="2:6" x14ac:dyDescent="0.25">
      <c r="B8600" s="1773">
        <v>41774</v>
      </c>
      <c r="C8600" s="1774">
        <v>3.33</v>
      </c>
      <c r="D8600" s="1775">
        <f t="shared" si="399"/>
        <v>3.4716666666666671</v>
      </c>
      <c r="E8600" s="1775">
        <f t="shared" si="400"/>
        <v>6.7163379458078806E-2</v>
      </c>
      <c r="F8600" s="1776">
        <f t="shared" si="401"/>
        <v>1.9346148667713527E-2</v>
      </c>
    </row>
    <row r="8601" spans="2:6" x14ac:dyDescent="0.25">
      <c r="B8601" s="1773">
        <v>41775</v>
      </c>
      <c r="C8601" s="1774">
        <v>3.34</v>
      </c>
      <c r="D8601" s="1775">
        <f t="shared" si="399"/>
        <v>3.4623333333333339</v>
      </c>
      <c r="E8601" s="1775">
        <f t="shared" si="400"/>
        <v>6.5267794948743768E-2</v>
      </c>
      <c r="F8601" s="1776">
        <f t="shared" si="401"/>
        <v>1.8850812057979328E-2</v>
      </c>
    </row>
    <row r="8602" spans="2:6" x14ac:dyDescent="0.25">
      <c r="B8602" s="1773">
        <v>41778</v>
      </c>
      <c r="C8602" s="1774">
        <v>3.39</v>
      </c>
      <c r="D8602" s="1775">
        <f t="shared" si="399"/>
        <v>3.4556666666666671</v>
      </c>
      <c r="E8602" s="1775">
        <f t="shared" si="400"/>
        <v>6.1905563971057655E-2</v>
      </c>
      <c r="F8602" s="1776">
        <f t="shared" si="401"/>
        <v>1.7914217412286385E-2</v>
      </c>
    </row>
    <row r="8603" spans="2:6" x14ac:dyDescent="0.25">
      <c r="B8603" s="1773">
        <v>41779</v>
      </c>
      <c r="C8603" s="1774">
        <v>3.38</v>
      </c>
      <c r="D8603" s="1775">
        <f t="shared" si="399"/>
        <v>3.4496666666666669</v>
      </c>
      <c r="E8603" s="1775">
        <f t="shared" si="400"/>
        <v>6.0142550966695872E-2</v>
      </c>
      <c r="F8603" s="1776">
        <f t="shared" si="401"/>
        <v>1.7434307942804872E-2</v>
      </c>
    </row>
    <row r="8604" spans="2:6" x14ac:dyDescent="0.25">
      <c r="B8604" s="1773">
        <v>41780</v>
      </c>
      <c r="C8604" s="1774">
        <v>3.42</v>
      </c>
      <c r="D8604" s="1775">
        <f t="shared" si="399"/>
        <v>3.4456666666666669</v>
      </c>
      <c r="E8604" s="1775">
        <f t="shared" si="400"/>
        <v>5.7875212568810994E-2</v>
      </c>
      <c r="F8604" s="1776">
        <f t="shared" si="401"/>
        <v>1.6796521012521329E-2</v>
      </c>
    </row>
    <row r="8605" spans="2:6" x14ac:dyDescent="0.25">
      <c r="B8605" s="1773">
        <v>41781</v>
      </c>
      <c r="C8605" s="1774">
        <v>3.43</v>
      </c>
      <c r="D8605" s="1775">
        <f t="shared" si="399"/>
        <v>3.4410000000000007</v>
      </c>
      <c r="E8605" s="1775">
        <f t="shared" si="400"/>
        <v>5.2937829508806385E-2</v>
      </c>
      <c r="F8605" s="1776">
        <f t="shared" si="401"/>
        <v>1.5384431708458697E-2</v>
      </c>
    </row>
    <row r="8606" spans="2:6" x14ac:dyDescent="0.25">
      <c r="B8606" s="1773">
        <v>41782</v>
      </c>
      <c r="C8606" s="1774">
        <v>3.4</v>
      </c>
      <c r="D8606" s="1775">
        <f t="shared" si="399"/>
        <v>3.4370000000000003</v>
      </c>
      <c r="E8606" s="1775">
        <f t="shared" si="400"/>
        <v>5.1270075966933927E-2</v>
      </c>
      <c r="F8606" s="1776">
        <f t="shared" si="401"/>
        <v>1.4917100950519034E-2</v>
      </c>
    </row>
    <row r="8607" spans="2:6" x14ac:dyDescent="0.25">
      <c r="B8607" s="1773">
        <v>41786</v>
      </c>
      <c r="C8607" s="1774">
        <v>3.37</v>
      </c>
      <c r="D8607" s="1775">
        <f t="shared" si="399"/>
        <v>3.4333333333333345</v>
      </c>
      <c r="E8607" s="1775">
        <f t="shared" si="400"/>
        <v>5.2016796579920081E-2</v>
      </c>
      <c r="F8607" s="1776">
        <f t="shared" si="401"/>
        <v>1.5150523275704873E-2</v>
      </c>
    </row>
    <row r="8608" spans="2:6" x14ac:dyDescent="0.25">
      <c r="B8608" s="1773">
        <v>41787</v>
      </c>
      <c r="C8608" s="1774">
        <v>3.29</v>
      </c>
      <c r="D8608" s="1775">
        <f t="shared" si="399"/>
        <v>3.4270000000000009</v>
      </c>
      <c r="E8608" s="1775">
        <f t="shared" si="400"/>
        <v>5.7424613249864871E-2</v>
      </c>
      <c r="F8608" s="1776">
        <f t="shared" si="401"/>
        <v>1.6756525605446413E-2</v>
      </c>
    </row>
    <row r="8609" spans="2:6" x14ac:dyDescent="0.25">
      <c r="B8609" s="1773">
        <v>41788</v>
      </c>
      <c r="C8609" s="1774">
        <v>3.31</v>
      </c>
      <c r="D8609" s="1775">
        <f t="shared" si="399"/>
        <v>3.422000000000001</v>
      </c>
      <c r="E8609" s="1775">
        <f t="shared" si="400"/>
        <v>6.0878624299106232E-2</v>
      </c>
      <c r="F8609" s="1776">
        <f t="shared" si="401"/>
        <v>1.7790363617506199E-2</v>
      </c>
    </row>
    <row r="8610" spans="2:6" x14ac:dyDescent="0.25">
      <c r="B8610" s="1773">
        <v>41789</v>
      </c>
      <c r="C8610" s="1774">
        <v>3.33</v>
      </c>
      <c r="D8610" s="1775">
        <f t="shared" si="399"/>
        <v>3.4180000000000006</v>
      </c>
      <c r="E8610" s="1775">
        <f t="shared" si="400"/>
        <v>6.2884678250116663E-2</v>
      </c>
      <c r="F8610" s="1776">
        <f t="shared" si="401"/>
        <v>1.8398091939764966E-2</v>
      </c>
    </row>
    <row r="8611" spans="2:6" x14ac:dyDescent="0.25">
      <c r="B8611" s="1773">
        <v>41792</v>
      </c>
      <c r="C8611" s="1774">
        <v>3.38</v>
      </c>
      <c r="D8611" s="1775">
        <f t="shared" si="399"/>
        <v>3.413333333333334</v>
      </c>
      <c r="E8611" s="1775">
        <f t="shared" si="400"/>
        <v>6.0191266025455326E-2</v>
      </c>
      <c r="F8611" s="1776">
        <f t="shared" si="401"/>
        <v>1.7634159968395111E-2</v>
      </c>
    </row>
    <row r="8612" spans="2:6" x14ac:dyDescent="0.25">
      <c r="B8612" s="1773">
        <v>41793</v>
      </c>
      <c r="C8612" s="1774">
        <v>3.43</v>
      </c>
      <c r="D8612" s="1775">
        <f t="shared" si="399"/>
        <v>3.4103333333333343</v>
      </c>
      <c r="E8612" s="1775">
        <f t="shared" si="400"/>
        <v>5.6841178209374683E-2</v>
      </c>
      <c r="F8612" s="1776">
        <f t="shared" si="401"/>
        <v>1.666733795602815E-2</v>
      </c>
    </row>
    <row r="8613" spans="2:6" x14ac:dyDescent="0.25">
      <c r="B8613" s="1773">
        <v>41794</v>
      </c>
      <c r="C8613" s="1774">
        <v>3.45</v>
      </c>
      <c r="D8613" s="1775">
        <f t="shared" si="399"/>
        <v>3.4086666666666678</v>
      </c>
      <c r="E8613" s="1775">
        <f t="shared" si="400"/>
        <v>5.481840449396877E-2</v>
      </c>
      <c r="F8613" s="1776">
        <f t="shared" si="401"/>
        <v>1.6082066642079625E-2</v>
      </c>
    </row>
    <row r="8614" spans="2:6" x14ac:dyDescent="0.25">
      <c r="B8614" s="1773">
        <v>41795</v>
      </c>
      <c r="C8614" s="1774">
        <v>3.44</v>
      </c>
      <c r="D8614" s="1775">
        <f t="shared" ref="D8614:D8677" si="402">AVERAGE(C8585:C8614)</f>
        <v>3.407666666666668</v>
      </c>
      <c r="E8614" s="1775">
        <f t="shared" ref="E8614:E8677" si="403">_xlfn.STDEV.S(C8585:C8614)</f>
        <v>5.3927367074058388E-2</v>
      </c>
      <c r="F8614" s="1776">
        <f t="shared" ref="F8614:F8677" si="404">E8614/D8614</f>
        <v>1.5825305802814743E-2</v>
      </c>
    </row>
    <row r="8615" spans="2:6" x14ac:dyDescent="0.25">
      <c r="B8615" s="1773">
        <v>41796</v>
      </c>
      <c r="C8615" s="1774">
        <v>3.44</v>
      </c>
      <c r="D8615" s="1775">
        <f t="shared" si="402"/>
        <v>3.4070000000000009</v>
      </c>
      <c r="E8615" s="1775">
        <f t="shared" si="403"/>
        <v>5.3378931656858704E-2</v>
      </c>
      <c r="F8615" s="1776">
        <f t="shared" si="404"/>
        <v>1.56674293093216E-2</v>
      </c>
    </row>
    <row r="8616" spans="2:6" x14ac:dyDescent="0.25">
      <c r="B8616" s="1773">
        <v>41799</v>
      </c>
      <c r="C8616" s="1774">
        <v>3.45</v>
      </c>
      <c r="D8616" s="1775">
        <f t="shared" si="402"/>
        <v>3.4070000000000009</v>
      </c>
      <c r="E8616" s="1775">
        <f t="shared" si="403"/>
        <v>5.3378931656858704E-2</v>
      </c>
      <c r="F8616" s="1776">
        <f t="shared" si="404"/>
        <v>1.56674293093216E-2</v>
      </c>
    </row>
    <row r="8617" spans="2:6" x14ac:dyDescent="0.25">
      <c r="B8617" s="1773">
        <v>41800</v>
      </c>
      <c r="C8617" s="1774">
        <v>3.47</v>
      </c>
      <c r="D8617" s="1775">
        <f t="shared" si="402"/>
        <v>3.4070000000000009</v>
      </c>
      <c r="E8617" s="1775">
        <f t="shared" si="403"/>
        <v>5.3378931656858697E-2</v>
      </c>
      <c r="F8617" s="1776">
        <f t="shared" si="404"/>
        <v>1.5667429309321596E-2</v>
      </c>
    </row>
    <row r="8618" spans="2:6" x14ac:dyDescent="0.25">
      <c r="B8618" s="1773">
        <v>41801</v>
      </c>
      <c r="C8618" s="1774">
        <v>3.47</v>
      </c>
      <c r="D8618" s="1775">
        <f t="shared" si="402"/>
        <v>3.4063333333333334</v>
      </c>
      <c r="E8618" s="1775">
        <f t="shared" si="403"/>
        <v>5.2422904531704805E-2</v>
      </c>
      <c r="F8618" s="1776">
        <f t="shared" si="404"/>
        <v>1.5389833995020492E-2</v>
      </c>
    </row>
    <row r="8619" spans="2:6" x14ac:dyDescent="0.25">
      <c r="B8619" s="1773">
        <v>41802</v>
      </c>
      <c r="C8619" s="1774">
        <v>3.41</v>
      </c>
      <c r="D8619" s="1775">
        <f t="shared" si="402"/>
        <v>3.4043333333333332</v>
      </c>
      <c r="E8619" s="1775">
        <f t="shared" si="403"/>
        <v>5.1036385487984615E-2</v>
      </c>
      <c r="F8619" s="1776">
        <f t="shared" si="404"/>
        <v>1.4991594679717404E-2</v>
      </c>
    </row>
    <row r="8620" spans="2:6" x14ac:dyDescent="0.25">
      <c r="B8620" s="1773">
        <v>41803</v>
      </c>
      <c r="C8620" s="1774">
        <v>3.41</v>
      </c>
      <c r="D8620" s="1775">
        <f t="shared" si="402"/>
        <v>3.4043333333333328</v>
      </c>
      <c r="E8620" s="1775">
        <f t="shared" si="403"/>
        <v>5.1036385487984615E-2</v>
      </c>
      <c r="F8620" s="1776">
        <f t="shared" si="404"/>
        <v>1.4991594679717406E-2</v>
      </c>
    </row>
    <row r="8621" spans="2:6" x14ac:dyDescent="0.25">
      <c r="B8621" s="1773">
        <v>41806</v>
      </c>
      <c r="C8621" s="1774">
        <v>3.4</v>
      </c>
      <c r="D8621" s="1775">
        <f t="shared" si="402"/>
        <v>3.4053333333333335</v>
      </c>
      <c r="E8621" s="1775">
        <f t="shared" si="403"/>
        <v>5.0632777535106102E-2</v>
      </c>
      <c r="F8621" s="1776">
        <f t="shared" si="404"/>
        <v>1.4868669988774305E-2</v>
      </c>
    </row>
    <row r="8622" spans="2:6" x14ac:dyDescent="0.25">
      <c r="B8622" s="1773">
        <v>41807</v>
      </c>
      <c r="C8622" s="1774">
        <v>3.44</v>
      </c>
      <c r="D8622" s="1775">
        <f t="shared" si="402"/>
        <v>3.4063333333333334</v>
      </c>
      <c r="E8622" s="1775">
        <f t="shared" si="403"/>
        <v>5.1022870688871853E-2</v>
      </c>
      <c r="F8622" s="1776">
        <f t="shared" si="404"/>
        <v>1.4978824940465364E-2</v>
      </c>
    </row>
    <row r="8623" spans="2:6" x14ac:dyDescent="0.25">
      <c r="B8623" s="1773">
        <v>41808</v>
      </c>
      <c r="C8623" s="1774">
        <v>3.43</v>
      </c>
      <c r="D8623" s="1775">
        <f t="shared" si="402"/>
        <v>3.4080000000000004</v>
      </c>
      <c r="E8623" s="1775">
        <f t="shared" si="403"/>
        <v>5.0949603226772264E-2</v>
      </c>
      <c r="F8623" s="1776">
        <f t="shared" si="404"/>
        <v>1.4950000946822846E-2</v>
      </c>
    </row>
    <row r="8624" spans="2:6" x14ac:dyDescent="0.25">
      <c r="B8624" s="1773">
        <v>41809</v>
      </c>
      <c r="C8624" s="1774">
        <v>3.47</v>
      </c>
      <c r="D8624" s="1775">
        <f t="shared" si="402"/>
        <v>3.4103333333333334</v>
      </c>
      <c r="E8624" s="1775">
        <f t="shared" si="403"/>
        <v>5.215912875656268E-2</v>
      </c>
      <c r="F8624" s="1776">
        <f t="shared" si="404"/>
        <v>1.5294437129282381E-2</v>
      </c>
    </row>
    <row r="8625" spans="2:6" x14ac:dyDescent="0.25">
      <c r="B8625" s="1773">
        <v>41810</v>
      </c>
      <c r="C8625" s="1774">
        <v>3.44</v>
      </c>
      <c r="D8625" s="1775">
        <f t="shared" si="402"/>
        <v>3.4099999999999997</v>
      </c>
      <c r="E8625" s="1775">
        <f t="shared" si="403"/>
        <v>5.192833257613743E-2</v>
      </c>
      <c r="F8625" s="1776">
        <f t="shared" si="404"/>
        <v>1.5228250022327694E-2</v>
      </c>
    </row>
    <row r="8626" spans="2:6" x14ac:dyDescent="0.25">
      <c r="B8626" s="1773">
        <v>41813</v>
      </c>
      <c r="C8626" s="1774">
        <v>3.45</v>
      </c>
      <c r="D8626" s="1775">
        <f t="shared" si="402"/>
        <v>3.4093333333333335</v>
      </c>
      <c r="E8626" s="1775">
        <f t="shared" si="403"/>
        <v>5.1255501526973807E-2</v>
      </c>
      <c r="F8626" s="1776">
        <f t="shared" si="404"/>
        <v>1.5033878038807335E-2</v>
      </c>
    </row>
    <row r="8627" spans="2:6" x14ac:dyDescent="0.25">
      <c r="B8627" s="1773">
        <v>41814</v>
      </c>
      <c r="C8627" s="1774">
        <v>3.41</v>
      </c>
      <c r="D8627" s="1775">
        <f t="shared" si="402"/>
        <v>3.4066666666666663</v>
      </c>
      <c r="E8627" s="1775">
        <f t="shared" si="403"/>
        <v>4.8942847269550831E-2</v>
      </c>
      <c r="F8627" s="1776">
        <f t="shared" si="404"/>
        <v>1.4366784912784003E-2</v>
      </c>
    </row>
    <row r="8628" spans="2:6" x14ac:dyDescent="0.25">
      <c r="B8628" s="1773">
        <v>41815</v>
      </c>
      <c r="C8628" s="1774">
        <v>3.38</v>
      </c>
      <c r="D8628" s="1775">
        <f t="shared" si="402"/>
        <v>3.4043333333333332</v>
      </c>
      <c r="E8628" s="1775">
        <f t="shared" si="403"/>
        <v>4.8472056175543669E-2</v>
      </c>
      <c r="F8628" s="1776">
        <f t="shared" si="404"/>
        <v>1.4238340206269559E-2</v>
      </c>
    </row>
    <row r="8629" spans="2:6" x14ac:dyDescent="0.25">
      <c r="B8629" s="1773">
        <v>41816</v>
      </c>
      <c r="C8629" s="1774">
        <v>3.35</v>
      </c>
      <c r="D8629" s="1775">
        <f t="shared" si="402"/>
        <v>3.4036666666666662</v>
      </c>
      <c r="E8629" s="1775">
        <f t="shared" si="403"/>
        <v>4.9094092160436933E-2</v>
      </c>
      <c r="F8629" s="1776">
        <f t="shared" si="404"/>
        <v>1.4423883702018492E-2</v>
      </c>
    </row>
    <row r="8630" spans="2:6" x14ac:dyDescent="0.25">
      <c r="B8630" s="1773">
        <v>41817</v>
      </c>
      <c r="C8630" s="1774">
        <v>3.36</v>
      </c>
      <c r="D8630" s="1775">
        <f t="shared" si="402"/>
        <v>3.4046666666666661</v>
      </c>
      <c r="E8630" s="1775">
        <f t="shared" si="403"/>
        <v>4.783112053834853E-2</v>
      </c>
      <c r="F8630" s="1776">
        <f t="shared" si="404"/>
        <v>1.4048694107601881E-2</v>
      </c>
    </row>
    <row r="8631" spans="2:6" x14ac:dyDescent="0.25">
      <c r="B8631" s="1773">
        <v>41820</v>
      </c>
      <c r="C8631" s="1774">
        <v>3.34</v>
      </c>
      <c r="D8631" s="1775">
        <f t="shared" si="402"/>
        <v>3.4046666666666665</v>
      </c>
      <c r="E8631" s="1775">
        <f t="shared" si="403"/>
        <v>4.7831120538348551E-2</v>
      </c>
      <c r="F8631" s="1776">
        <f t="shared" si="404"/>
        <v>1.4048694107601886E-2</v>
      </c>
    </row>
    <row r="8632" spans="2:6" x14ac:dyDescent="0.25">
      <c r="B8632" s="1773">
        <v>41821</v>
      </c>
      <c r="C8632" s="1774">
        <v>3.4</v>
      </c>
      <c r="D8632" s="1775">
        <f t="shared" si="402"/>
        <v>3.4050000000000002</v>
      </c>
      <c r="E8632" s="1775">
        <f t="shared" si="403"/>
        <v>4.7760176745470957E-2</v>
      </c>
      <c r="F8632" s="1776">
        <f t="shared" si="404"/>
        <v>1.4026483625688974E-2</v>
      </c>
    </row>
    <row r="8633" spans="2:6" x14ac:dyDescent="0.25">
      <c r="B8633" s="1773">
        <v>41822</v>
      </c>
      <c r="C8633" s="1774">
        <v>3.46</v>
      </c>
      <c r="D8633" s="1775">
        <f t="shared" si="402"/>
        <v>3.4076666666666662</v>
      </c>
      <c r="E8633" s="1775">
        <f t="shared" si="403"/>
        <v>4.8543143507700448E-2</v>
      </c>
      <c r="F8633" s="1776">
        <f t="shared" si="404"/>
        <v>1.42452734542797E-2</v>
      </c>
    </row>
    <row r="8634" spans="2:6" x14ac:dyDescent="0.25">
      <c r="B8634" s="1773">
        <v>41823</v>
      </c>
      <c r="C8634" s="1774">
        <v>3.47</v>
      </c>
      <c r="D8634" s="1775">
        <f t="shared" si="402"/>
        <v>3.4093333333333322</v>
      </c>
      <c r="E8634" s="1775">
        <f t="shared" si="403"/>
        <v>4.9822674060860252E-2</v>
      </c>
      <c r="F8634" s="1776">
        <f t="shared" si="404"/>
        <v>1.4613611867675088E-2</v>
      </c>
    </row>
    <row r="8635" spans="2:6" x14ac:dyDescent="0.25">
      <c r="B8635" s="1773">
        <v>41827</v>
      </c>
      <c r="C8635" s="1774">
        <v>3.44</v>
      </c>
      <c r="D8635" s="1775">
        <f t="shared" si="402"/>
        <v>3.409666666666666</v>
      </c>
      <c r="E8635" s="1775">
        <f t="shared" si="403"/>
        <v>4.9998850561500593E-2</v>
      </c>
      <c r="F8635" s="1776">
        <f t="shared" si="404"/>
        <v>1.4663852936210951E-2</v>
      </c>
    </row>
    <row r="8636" spans="2:6" x14ac:dyDescent="0.25">
      <c r="B8636" s="1773">
        <v>41828</v>
      </c>
      <c r="C8636" s="1774">
        <v>3.38</v>
      </c>
      <c r="D8636" s="1775">
        <f t="shared" si="402"/>
        <v>3.4089999999999989</v>
      </c>
      <c r="E8636" s="1775">
        <f t="shared" si="403"/>
        <v>5.0264815966418658E-2</v>
      </c>
      <c r="F8636" s="1776">
        <f t="shared" si="404"/>
        <v>1.4744739209861741E-2</v>
      </c>
    </row>
    <row r="8637" spans="2:6" x14ac:dyDescent="0.25">
      <c r="B8637" s="1773">
        <v>41829</v>
      </c>
      <c r="C8637" s="1774">
        <v>3.37</v>
      </c>
      <c r="D8637" s="1775">
        <f t="shared" si="402"/>
        <v>3.4089999999999994</v>
      </c>
      <c r="E8637" s="1775">
        <f t="shared" si="403"/>
        <v>5.0264815966418651E-2</v>
      </c>
      <c r="F8637" s="1776">
        <f t="shared" si="404"/>
        <v>1.4744739209861737E-2</v>
      </c>
    </row>
    <row r="8638" spans="2:6" x14ac:dyDescent="0.25">
      <c r="B8638" s="1773">
        <v>41830</v>
      </c>
      <c r="C8638" s="1774">
        <v>3.38</v>
      </c>
      <c r="D8638" s="1775">
        <f t="shared" si="402"/>
        <v>3.411999999999999</v>
      </c>
      <c r="E8638" s="1775">
        <f t="shared" si="403"/>
        <v>4.5364424767462483E-2</v>
      </c>
      <c r="F8638" s="1776">
        <f t="shared" si="404"/>
        <v>1.3295552393746335E-2</v>
      </c>
    </row>
    <row r="8639" spans="2:6" x14ac:dyDescent="0.25">
      <c r="B8639" s="1773">
        <v>41831</v>
      </c>
      <c r="C8639" s="1774">
        <v>3.34</v>
      </c>
      <c r="D8639" s="1775">
        <f t="shared" si="402"/>
        <v>3.4129999999999989</v>
      </c>
      <c r="E8639" s="1775">
        <f t="shared" si="403"/>
        <v>4.3323164147187405E-2</v>
      </c>
      <c r="F8639" s="1776">
        <f t="shared" si="404"/>
        <v>1.2693572852970236E-2</v>
      </c>
    </row>
    <row r="8640" spans="2:6" x14ac:dyDescent="0.25">
      <c r="B8640" s="1773">
        <v>41834</v>
      </c>
      <c r="C8640" s="1774">
        <v>3.36</v>
      </c>
      <c r="D8640" s="1775">
        <f t="shared" si="402"/>
        <v>3.4139999999999997</v>
      </c>
      <c r="E8640" s="1775">
        <f t="shared" si="403"/>
        <v>4.1655400775807094E-2</v>
      </c>
      <c r="F8640" s="1776">
        <f t="shared" si="404"/>
        <v>1.2201347620330139E-2</v>
      </c>
    </row>
    <row r="8641" spans="2:6" x14ac:dyDescent="0.25">
      <c r="B8641" s="1773">
        <v>41835</v>
      </c>
      <c r="C8641" s="1774">
        <v>3.37</v>
      </c>
      <c r="D8641" s="1775">
        <f t="shared" si="402"/>
        <v>3.4136666666666664</v>
      </c>
      <c r="E8641" s="1775">
        <f t="shared" si="403"/>
        <v>4.1975636064132626E-2</v>
      </c>
      <c r="F8641" s="1776">
        <f t="shared" si="404"/>
        <v>1.2296348812850102E-2</v>
      </c>
    </row>
    <row r="8642" spans="2:6" x14ac:dyDescent="0.25">
      <c r="B8642" s="1773">
        <v>41836</v>
      </c>
      <c r="C8642" s="1774">
        <v>3.35</v>
      </c>
      <c r="D8642" s="1775">
        <f t="shared" si="402"/>
        <v>3.411</v>
      </c>
      <c r="E8642" s="1775">
        <f t="shared" si="403"/>
        <v>4.3418572221954846E-2</v>
      </c>
      <c r="F8642" s="1776">
        <f t="shared" si="404"/>
        <v>1.2728986286119862E-2</v>
      </c>
    </row>
    <row r="8643" spans="2:6" x14ac:dyDescent="0.25">
      <c r="B8643" s="1773">
        <v>41837</v>
      </c>
      <c r="C8643" s="1774">
        <v>3.27</v>
      </c>
      <c r="D8643" s="1775">
        <f t="shared" si="402"/>
        <v>3.4049999999999998</v>
      </c>
      <c r="E8643" s="1775">
        <f t="shared" si="403"/>
        <v>4.9809983765894024E-2</v>
      </c>
      <c r="F8643" s="1776">
        <f t="shared" si="404"/>
        <v>1.4628482750629669E-2</v>
      </c>
    </row>
    <row r="8644" spans="2:6" x14ac:dyDescent="0.25">
      <c r="B8644" s="1773">
        <v>41838</v>
      </c>
      <c r="C8644" s="1774">
        <v>3.29</v>
      </c>
      <c r="D8644" s="1775">
        <f t="shared" si="402"/>
        <v>3.4</v>
      </c>
      <c r="E8644" s="1775">
        <f t="shared" si="403"/>
        <v>5.3562725072958943E-2</v>
      </c>
      <c r="F8644" s="1776">
        <f t="shared" si="404"/>
        <v>1.5753742668517336E-2</v>
      </c>
    </row>
    <row r="8645" spans="2:6" x14ac:dyDescent="0.25">
      <c r="B8645" s="1773">
        <v>41841</v>
      </c>
      <c r="C8645" s="1774">
        <v>3.26</v>
      </c>
      <c r="D8645" s="1775">
        <f t="shared" si="402"/>
        <v>3.3940000000000001</v>
      </c>
      <c r="E8645" s="1775">
        <f t="shared" si="403"/>
        <v>5.8757244601014572E-2</v>
      </c>
      <c r="F8645" s="1776">
        <f t="shared" si="404"/>
        <v>1.7312093282561745E-2</v>
      </c>
    </row>
    <row r="8646" spans="2:6" x14ac:dyDescent="0.25">
      <c r="B8646" s="1773">
        <v>41842</v>
      </c>
      <c r="C8646" s="1774">
        <v>3.25</v>
      </c>
      <c r="D8646" s="1775">
        <f t="shared" si="402"/>
        <v>3.3873333333333333</v>
      </c>
      <c r="E8646" s="1775">
        <f t="shared" si="403"/>
        <v>6.3350874763757933E-2</v>
      </c>
      <c r="F8646" s="1776">
        <f t="shared" si="404"/>
        <v>1.8702285405557351E-2</v>
      </c>
    </row>
    <row r="8647" spans="2:6" x14ac:dyDescent="0.25">
      <c r="B8647" s="1773">
        <v>41843</v>
      </c>
      <c r="C8647" s="1774">
        <v>3.26</v>
      </c>
      <c r="D8647" s="1775">
        <f t="shared" si="402"/>
        <v>3.3803333333333336</v>
      </c>
      <c r="E8647" s="1775">
        <f t="shared" si="403"/>
        <v>6.5468251496607094E-2</v>
      </c>
      <c r="F8647" s="1776">
        <f t="shared" si="404"/>
        <v>1.9367395176986615E-2</v>
      </c>
    </row>
    <row r="8648" spans="2:6" x14ac:dyDescent="0.25">
      <c r="B8648" s="1773">
        <v>41844</v>
      </c>
      <c r="C8648" s="1774">
        <v>3.3</v>
      </c>
      <c r="D8648" s="1775">
        <f t="shared" si="402"/>
        <v>3.3746666666666671</v>
      </c>
      <c r="E8648" s="1775">
        <f t="shared" si="403"/>
        <v>6.4793216616712571E-2</v>
      </c>
      <c r="F8648" s="1776">
        <f t="shared" si="404"/>
        <v>1.9199886393731498E-2</v>
      </c>
    </row>
    <row r="8649" spans="2:6" x14ac:dyDescent="0.25">
      <c r="B8649" s="1773">
        <v>41845</v>
      </c>
      <c r="C8649" s="1774">
        <v>3.24</v>
      </c>
      <c r="D8649" s="1775">
        <f t="shared" si="402"/>
        <v>3.3689999999999998</v>
      </c>
      <c r="E8649" s="1775">
        <f t="shared" si="403"/>
        <v>6.8900227715954263E-2</v>
      </c>
      <c r="F8649" s="1776">
        <f t="shared" si="404"/>
        <v>2.0451240046290967E-2</v>
      </c>
    </row>
    <row r="8650" spans="2:6" x14ac:dyDescent="0.25">
      <c r="B8650" s="1773">
        <v>41848</v>
      </c>
      <c r="C8650" s="1774">
        <v>3.26</v>
      </c>
      <c r="D8650" s="1775">
        <f t="shared" si="402"/>
        <v>3.3639999999999999</v>
      </c>
      <c r="E8650" s="1775">
        <f t="shared" si="403"/>
        <v>7.1225721816460863E-2</v>
      </c>
      <c r="F8650" s="1776">
        <f t="shared" si="404"/>
        <v>2.1172925629150078E-2</v>
      </c>
    </row>
    <row r="8651" spans="2:6" x14ac:dyDescent="0.25">
      <c r="B8651" s="1773">
        <v>41849</v>
      </c>
      <c r="C8651" s="1774">
        <v>3.22</v>
      </c>
      <c r="D8651" s="1775">
        <f t="shared" si="402"/>
        <v>3.3580000000000001</v>
      </c>
      <c r="E8651" s="1775">
        <f t="shared" si="403"/>
        <v>7.5539439344965556E-2</v>
      </c>
      <c r="F8651" s="1776">
        <f t="shared" si="404"/>
        <v>2.2495366094391171E-2</v>
      </c>
    </row>
    <row r="8652" spans="2:6" x14ac:dyDescent="0.25">
      <c r="B8652" s="1773">
        <v>41850</v>
      </c>
      <c r="C8652" s="1774">
        <v>3.31</v>
      </c>
      <c r="D8652" s="1775">
        <f t="shared" si="402"/>
        <v>3.3536666666666672</v>
      </c>
      <c r="E8652" s="1775">
        <f t="shared" si="403"/>
        <v>7.4393331798568885E-2</v>
      </c>
      <c r="F8652" s="1776">
        <f t="shared" si="404"/>
        <v>2.2182685160094088E-2</v>
      </c>
    </row>
    <row r="8653" spans="2:6" x14ac:dyDescent="0.25">
      <c r="B8653" s="1773">
        <v>41851</v>
      </c>
      <c r="C8653" s="1774">
        <v>3.32</v>
      </c>
      <c r="D8653" s="1775">
        <f t="shared" si="402"/>
        <v>3.35</v>
      </c>
      <c r="E8653" s="1775">
        <f t="shared" si="403"/>
        <v>7.3202600292989431E-2</v>
      </c>
      <c r="F8653" s="1776">
        <f t="shared" si="404"/>
        <v>2.1851522475519233E-2</v>
      </c>
    </row>
    <row r="8654" spans="2:6" x14ac:dyDescent="0.25">
      <c r="B8654" s="1773">
        <v>41852</v>
      </c>
      <c r="C8654" s="1774">
        <v>3.29</v>
      </c>
      <c r="D8654" s="1775">
        <f t="shared" si="402"/>
        <v>3.3440000000000003</v>
      </c>
      <c r="E8654" s="1775">
        <f t="shared" si="403"/>
        <v>7.0348884264367556E-2</v>
      </c>
      <c r="F8654" s="1776">
        <f t="shared" si="404"/>
        <v>2.1037345772837186E-2</v>
      </c>
    </row>
    <row r="8655" spans="2:6" x14ac:dyDescent="0.25">
      <c r="B8655" s="1773">
        <v>41855</v>
      </c>
      <c r="C8655" s="1774">
        <v>3.3</v>
      </c>
      <c r="D8655" s="1775">
        <f t="shared" si="402"/>
        <v>3.3393333333333337</v>
      </c>
      <c r="E8655" s="1775">
        <f t="shared" si="403"/>
        <v>6.8376913493156291E-2</v>
      </c>
      <c r="F8655" s="1776">
        <f t="shared" si="404"/>
        <v>2.0476216857603199E-2</v>
      </c>
    </row>
    <row r="8656" spans="2:6" x14ac:dyDescent="0.25">
      <c r="B8656" s="1773">
        <v>41856</v>
      </c>
      <c r="C8656" s="1774">
        <v>3.28</v>
      </c>
      <c r="D8656" s="1775">
        <f t="shared" si="402"/>
        <v>3.3336666666666663</v>
      </c>
      <c r="E8656" s="1775">
        <f t="shared" si="403"/>
        <v>6.5888271853313127E-2</v>
      </c>
      <c r="F8656" s="1776">
        <f t="shared" si="404"/>
        <v>1.9764505105483391E-2</v>
      </c>
    </row>
    <row r="8657" spans="2:6" x14ac:dyDescent="0.25">
      <c r="B8657" s="1773">
        <v>41857</v>
      </c>
      <c r="C8657" s="1774">
        <v>3.27</v>
      </c>
      <c r="D8657" s="1775">
        <f t="shared" si="402"/>
        <v>3.3289999999999997</v>
      </c>
      <c r="E8657" s="1775">
        <f t="shared" si="403"/>
        <v>6.5250181661789655E-2</v>
      </c>
      <c r="F8657" s="1776">
        <f t="shared" si="404"/>
        <v>1.9600535194289476E-2</v>
      </c>
    </row>
    <row r="8658" spans="2:6" x14ac:dyDescent="0.25">
      <c r="B8658" s="1773">
        <v>41858</v>
      </c>
      <c r="C8658" s="1774">
        <v>3.23</v>
      </c>
      <c r="D8658" s="1775">
        <f t="shared" si="402"/>
        <v>3.3239999999999998</v>
      </c>
      <c r="E8658" s="1775">
        <f t="shared" si="403"/>
        <v>6.6932802122726051E-2</v>
      </c>
      <c r="F8658" s="1776">
        <f t="shared" si="404"/>
        <v>2.0136222058581846E-2</v>
      </c>
    </row>
    <row r="8659" spans="2:6" x14ac:dyDescent="0.25">
      <c r="B8659" s="1773">
        <v>41859</v>
      </c>
      <c r="C8659" s="1774">
        <v>3.23</v>
      </c>
      <c r="D8659" s="1775">
        <f t="shared" si="402"/>
        <v>3.32</v>
      </c>
      <c r="E8659" s="1775">
        <f t="shared" si="403"/>
        <v>6.88827089058415E-2</v>
      </c>
      <c r="F8659" s="1776">
        <f t="shared" si="404"/>
        <v>2.0747803887301658E-2</v>
      </c>
    </row>
    <row r="8660" spans="2:6" x14ac:dyDescent="0.25">
      <c r="B8660" s="1773">
        <v>41862</v>
      </c>
      <c r="C8660" s="1774">
        <v>3.24</v>
      </c>
      <c r="D8660" s="1775">
        <f t="shared" si="402"/>
        <v>3.3159999999999998</v>
      </c>
      <c r="E8660" s="1775">
        <f t="shared" si="403"/>
        <v>6.995565097580235E-2</v>
      </c>
      <c r="F8660" s="1776">
        <f t="shared" si="404"/>
        <v>2.10963965548258E-2</v>
      </c>
    </row>
    <row r="8661" spans="2:6" x14ac:dyDescent="0.25">
      <c r="B8661" s="1773">
        <v>41863</v>
      </c>
      <c r="C8661" s="1774">
        <v>3.27</v>
      </c>
      <c r="D8661" s="1775">
        <f t="shared" si="402"/>
        <v>3.3136666666666668</v>
      </c>
      <c r="E8661" s="1775">
        <f t="shared" si="403"/>
        <v>7.0294127548580401E-2</v>
      </c>
      <c r="F8661" s="1776">
        <f t="shared" si="404"/>
        <v>2.1213397308695422E-2</v>
      </c>
    </row>
    <row r="8662" spans="2:6" x14ac:dyDescent="0.25">
      <c r="B8662" s="1773">
        <v>41864</v>
      </c>
      <c r="C8662" s="1774">
        <v>3.24</v>
      </c>
      <c r="D8662" s="1775">
        <f t="shared" si="402"/>
        <v>3.3083333333333327</v>
      </c>
      <c r="E8662" s="1775">
        <f t="shared" si="403"/>
        <v>6.9584150659388708E-2</v>
      </c>
      <c r="F8662" s="1776">
        <f t="shared" si="404"/>
        <v>2.1032992642636389E-2</v>
      </c>
    </row>
    <row r="8663" spans="2:6" x14ac:dyDescent="0.25">
      <c r="B8663" s="1773">
        <v>41865</v>
      </c>
      <c r="C8663" s="1774">
        <v>3.2</v>
      </c>
      <c r="D8663" s="1775">
        <f t="shared" si="402"/>
        <v>3.2996666666666665</v>
      </c>
      <c r="E8663" s="1775">
        <f t="shared" si="403"/>
        <v>6.6149430280515481E-2</v>
      </c>
      <c r="F8663" s="1776">
        <f t="shared" si="404"/>
        <v>2.0047306883679811E-2</v>
      </c>
    </row>
    <row r="8664" spans="2:6" x14ac:dyDescent="0.25">
      <c r="B8664" s="1773">
        <v>41866</v>
      </c>
      <c r="C8664" s="1774">
        <v>3.13</v>
      </c>
      <c r="D8664" s="1775">
        <f t="shared" si="402"/>
        <v>3.2883333333333331</v>
      </c>
      <c r="E8664" s="1775">
        <f t="shared" si="403"/>
        <v>6.5077319176994108E-2</v>
      </c>
      <c r="F8664" s="1776">
        <f t="shared" si="404"/>
        <v>1.9790365689912045E-2</v>
      </c>
    </row>
    <row r="8665" spans="2:6" x14ac:dyDescent="0.25">
      <c r="B8665" s="1773">
        <v>41869</v>
      </c>
      <c r="C8665" s="1774">
        <v>3.2</v>
      </c>
      <c r="D8665" s="1775">
        <f t="shared" si="402"/>
        <v>3.2803333333333327</v>
      </c>
      <c r="E8665" s="1775">
        <f t="shared" si="403"/>
        <v>6.037145553718376E-2</v>
      </c>
      <c r="F8665" s="1776">
        <f t="shared" si="404"/>
        <v>1.8404061234788265E-2</v>
      </c>
    </row>
    <row r="8666" spans="2:6" x14ac:dyDescent="0.25">
      <c r="B8666" s="1773">
        <v>41870</v>
      </c>
      <c r="C8666" s="1774">
        <v>3.21</v>
      </c>
      <c r="D8666" s="1775">
        <f t="shared" si="402"/>
        <v>3.2746666666666662</v>
      </c>
      <c r="E8666" s="1775">
        <f t="shared" si="403"/>
        <v>5.8647593555789267E-2</v>
      </c>
      <c r="F8666" s="1776">
        <f t="shared" si="404"/>
        <v>1.7909485002785813E-2</v>
      </c>
    </row>
    <row r="8667" spans="2:6" x14ac:dyDescent="0.25">
      <c r="B8667" s="1773">
        <v>41871</v>
      </c>
      <c r="C8667" s="1774">
        <v>3.22</v>
      </c>
      <c r="D8667" s="1775">
        <f t="shared" si="402"/>
        <v>3.2696666666666658</v>
      </c>
      <c r="E8667" s="1775">
        <f t="shared" si="403"/>
        <v>5.6597997608867121E-2</v>
      </c>
      <c r="F8667" s="1776">
        <f t="shared" si="404"/>
        <v>1.7310020677602345E-2</v>
      </c>
    </row>
    <row r="8668" spans="2:6" x14ac:dyDescent="0.25">
      <c r="B8668" s="1773">
        <v>41872</v>
      </c>
      <c r="C8668" s="1774">
        <v>3.19</v>
      </c>
      <c r="D8668" s="1775">
        <f t="shared" si="402"/>
        <v>3.2633333333333328</v>
      </c>
      <c r="E8668" s="1775">
        <f t="shared" si="403"/>
        <v>5.4414332121508958E-2</v>
      </c>
      <c r="F8668" s="1776">
        <f t="shared" si="404"/>
        <v>1.6674463367163116E-2</v>
      </c>
    </row>
    <row r="8669" spans="2:6" x14ac:dyDescent="0.25">
      <c r="B8669" s="1773">
        <v>41873</v>
      </c>
      <c r="C8669" s="1774">
        <v>3.16</v>
      </c>
      <c r="D8669" s="1775">
        <f t="shared" si="402"/>
        <v>3.2573333333333325</v>
      </c>
      <c r="E8669" s="1775">
        <f t="shared" si="403"/>
        <v>5.5580530784608798E-2</v>
      </c>
      <c r="F8669" s="1776">
        <f t="shared" si="404"/>
        <v>1.7063200199941304E-2</v>
      </c>
    </row>
    <row r="8670" spans="2:6" x14ac:dyDescent="0.25">
      <c r="B8670" s="1773">
        <v>41876</v>
      </c>
      <c r="C8670" s="1774">
        <v>3.13</v>
      </c>
      <c r="D8670" s="1775">
        <f t="shared" si="402"/>
        <v>3.2496666666666654</v>
      </c>
      <c r="E8670" s="1775">
        <f t="shared" si="403"/>
        <v>5.6780480699847431E-2</v>
      </c>
      <c r="F8670" s="1776">
        <f t="shared" si="404"/>
        <v>1.7472709211154208E-2</v>
      </c>
    </row>
    <row r="8671" spans="2:6" x14ac:dyDescent="0.25">
      <c r="B8671" s="1773">
        <v>41877</v>
      </c>
      <c r="C8671" s="1774">
        <v>3.15</v>
      </c>
      <c r="D8671" s="1775">
        <f t="shared" si="402"/>
        <v>3.2423333333333328</v>
      </c>
      <c r="E8671" s="1775">
        <f t="shared" si="403"/>
        <v>5.4878130392737472E-2</v>
      </c>
      <c r="F8671" s="1776">
        <f t="shared" si="404"/>
        <v>1.6925505415669007E-2</v>
      </c>
    </row>
    <row r="8672" spans="2:6" x14ac:dyDescent="0.25">
      <c r="B8672" s="1773">
        <v>41878</v>
      </c>
      <c r="C8672" s="1774">
        <v>3.11</v>
      </c>
      <c r="D8672" s="1775">
        <f t="shared" si="402"/>
        <v>3.2343333333333328</v>
      </c>
      <c r="E8672" s="1775">
        <f t="shared" si="403"/>
        <v>5.61207646944075E-2</v>
      </c>
      <c r="F8672" s="1776">
        <f t="shared" si="404"/>
        <v>1.7351571069073743E-2</v>
      </c>
    </row>
    <row r="8673" spans="2:6" x14ac:dyDescent="0.25">
      <c r="B8673" s="1773">
        <v>41879</v>
      </c>
      <c r="C8673" s="1774">
        <v>3.08</v>
      </c>
      <c r="D8673" s="1775">
        <f t="shared" si="402"/>
        <v>3.2279999999999993</v>
      </c>
      <c r="E8673" s="1775">
        <f t="shared" si="403"/>
        <v>6.2333917263230836E-2</v>
      </c>
      <c r="F8673" s="1776">
        <f t="shared" si="404"/>
        <v>1.9310383290963708E-2</v>
      </c>
    </row>
    <row r="8674" spans="2:6" x14ac:dyDescent="0.25">
      <c r="B8674" s="1773">
        <v>41880</v>
      </c>
      <c r="C8674" s="1774">
        <v>3.09</v>
      </c>
      <c r="D8674" s="1775">
        <f t="shared" si="402"/>
        <v>3.2213333333333334</v>
      </c>
      <c r="E8674" s="1775">
        <f t="shared" si="403"/>
        <v>6.6058142275722057E-2</v>
      </c>
      <c r="F8674" s="1776">
        <f t="shared" si="404"/>
        <v>2.0506459729632262E-2</v>
      </c>
    </row>
    <row r="8675" spans="2:6" x14ac:dyDescent="0.25">
      <c r="B8675" s="1773">
        <v>41884</v>
      </c>
      <c r="C8675" s="1774">
        <v>3.17</v>
      </c>
      <c r="D8675" s="1775">
        <f t="shared" si="402"/>
        <v>3.2183333333333333</v>
      </c>
      <c r="E8675" s="1775">
        <f t="shared" si="403"/>
        <v>6.6284826023152082E-2</v>
      </c>
      <c r="F8675" s="1776">
        <f t="shared" si="404"/>
        <v>2.0596010157375066E-2</v>
      </c>
    </row>
    <row r="8676" spans="2:6" x14ac:dyDescent="0.25">
      <c r="B8676" s="1773">
        <v>41885</v>
      </c>
      <c r="C8676" s="1774">
        <v>3.15</v>
      </c>
      <c r="D8676" s="1775">
        <f t="shared" si="402"/>
        <v>3.2150000000000007</v>
      </c>
      <c r="E8676" s="1775">
        <f t="shared" si="403"/>
        <v>6.7146263407989959E-2</v>
      </c>
      <c r="F8676" s="1776">
        <f t="shared" si="404"/>
        <v>2.0885307436388785E-2</v>
      </c>
    </row>
    <row r="8677" spans="2:6" x14ac:dyDescent="0.25">
      <c r="B8677" s="1773">
        <v>41886</v>
      </c>
      <c r="C8677" s="1774">
        <v>3.21</v>
      </c>
      <c r="D8677" s="1775">
        <f t="shared" si="402"/>
        <v>3.2133333333333338</v>
      </c>
      <c r="E8677" s="1775">
        <f t="shared" si="403"/>
        <v>6.6609170608823848E-2</v>
      </c>
      <c r="F8677" s="1776">
        <f t="shared" si="404"/>
        <v>2.0728995002746008E-2</v>
      </c>
    </row>
    <row r="8678" spans="2:6" x14ac:dyDescent="0.25">
      <c r="B8678" s="1773">
        <v>41887</v>
      </c>
      <c r="C8678" s="1774">
        <v>3.23</v>
      </c>
      <c r="D8678" s="1775">
        <f t="shared" ref="D8678:D8741" si="405">AVERAGE(C8649:C8678)</f>
        <v>3.2110000000000003</v>
      </c>
      <c r="E8678" s="1775">
        <f t="shared" ref="E8678:E8741" si="406">_xlfn.STDEV.S(C8649:C8678)</f>
        <v>6.4666251924253626E-2</v>
      </c>
      <c r="F8678" s="1776">
        <f t="shared" ref="F8678:F8741" si="407">E8678/D8678</f>
        <v>2.0138975996341832E-2</v>
      </c>
    </row>
    <row r="8679" spans="2:6" x14ac:dyDescent="0.25">
      <c r="B8679" s="1773">
        <v>41890</v>
      </c>
      <c r="C8679" s="1774">
        <v>3.23</v>
      </c>
      <c r="D8679" s="1775">
        <f t="shared" si="405"/>
        <v>3.2106666666666674</v>
      </c>
      <c r="E8679" s="1775">
        <f t="shared" si="406"/>
        <v>6.4537256459074627E-2</v>
      </c>
      <c r="F8679" s="1776">
        <f t="shared" si="407"/>
        <v>2.0100889677867922E-2</v>
      </c>
    </row>
    <row r="8680" spans="2:6" x14ac:dyDescent="0.25">
      <c r="B8680" s="1773">
        <v>41891</v>
      </c>
      <c r="C8680" s="1774">
        <v>3.23</v>
      </c>
      <c r="D8680" s="1775">
        <f t="shared" si="405"/>
        <v>3.209666666666668</v>
      </c>
      <c r="E8680" s="1775">
        <f t="shared" si="406"/>
        <v>6.3976468375076215E-2</v>
      </c>
      <c r="F8680" s="1776">
        <f t="shared" si="407"/>
        <v>1.9932433806753407E-2</v>
      </c>
    </row>
    <row r="8681" spans="2:6" x14ac:dyDescent="0.25">
      <c r="B8681" s="1773">
        <v>41892</v>
      </c>
      <c r="C8681" s="1774">
        <v>3.26</v>
      </c>
      <c r="D8681" s="1775">
        <f t="shared" si="405"/>
        <v>3.2110000000000007</v>
      </c>
      <c r="E8681" s="1775">
        <f t="shared" si="406"/>
        <v>6.4612905724838715E-2</v>
      </c>
      <c r="F8681" s="1776">
        <f t="shared" si="407"/>
        <v>2.0122362418199532E-2</v>
      </c>
    </row>
    <row r="8682" spans="2:6" x14ac:dyDescent="0.25">
      <c r="B8682" s="1773">
        <v>41893</v>
      </c>
      <c r="C8682" s="1774">
        <v>3.27</v>
      </c>
      <c r="D8682" s="1775">
        <f t="shared" si="405"/>
        <v>3.2096666666666676</v>
      </c>
      <c r="E8682" s="1775">
        <f t="shared" si="406"/>
        <v>6.2889247660187261E-2</v>
      </c>
      <c r="F8682" s="1776">
        <f t="shared" si="407"/>
        <v>1.9593700589943062E-2</v>
      </c>
    </row>
    <row r="8683" spans="2:6" x14ac:dyDescent="0.25">
      <c r="B8683" s="1773">
        <v>41894</v>
      </c>
      <c r="C8683" s="1774">
        <v>3.35</v>
      </c>
      <c r="D8683" s="1775">
        <f t="shared" si="405"/>
        <v>3.210666666666667</v>
      </c>
      <c r="E8683" s="1775">
        <f t="shared" si="406"/>
        <v>6.4910194371403149E-2</v>
      </c>
      <c r="F8683" s="1776">
        <f t="shared" si="407"/>
        <v>2.0217045589099817E-2</v>
      </c>
    </row>
    <row r="8684" spans="2:6" x14ac:dyDescent="0.25">
      <c r="B8684" s="1773">
        <v>41897</v>
      </c>
      <c r="C8684" s="1774">
        <v>3.34</v>
      </c>
      <c r="D8684" s="1775">
        <f t="shared" si="405"/>
        <v>3.2123333333333335</v>
      </c>
      <c r="E8684" s="1775">
        <f t="shared" si="406"/>
        <v>6.7603475391857418E-2</v>
      </c>
      <c r="F8684" s="1776">
        <f t="shared" si="407"/>
        <v>2.1044975217969518E-2</v>
      </c>
    </row>
    <row r="8685" spans="2:6" x14ac:dyDescent="0.25">
      <c r="B8685" s="1773">
        <v>41898</v>
      </c>
      <c r="C8685" s="1774">
        <v>3.36</v>
      </c>
      <c r="D8685" s="1775">
        <f t="shared" si="405"/>
        <v>3.2143333333333337</v>
      </c>
      <c r="E8685" s="1775">
        <f t="shared" si="406"/>
        <v>7.1084375960875731E-2</v>
      </c>
      <c r="F8685" s="1776">
        <f t="shared" si="407"/>
        <v>2.2114811560990062E-2</v>
      </c>
    </row>
    <row r="8686" spans="2:6" x14ac:dyDescent="0.25">
      <c r="B8686" s="1773">
        <v>41899</v>
      </c>
      <c r="C8686" s="1774">
        <v>3.37</v>
      </c>
      <c r="D8686" s="1775">
        <f t="shared" si="405"/>
        <v>3.2173333333333338</v>
      </c>
      <c r="E8686" s="1775">
        <f t="shared" si="406"/>
        <v>7.5700559526622274E-2</v>
      </c>
      <c r="F8686" s="1776">
        <f t="shared" si="407"/>
        <v>2.3528976230819187E-2</v>
      </c>
    </row>
    <row r="8687" spans="2:6" x14ac:dyDescent="0.25">
      <c r="B8687" s="1773">
        <v>41900</v>
      </c>
      <c r="C8687" s="1774">
        <v>3.36</v>
      </c>
      <c r="D8687" s="1775">
        <f t="shared" si="405"/>
        <v>3.2203333333333339</v>
      </c>
      <c r="E8687" s="1775">
        <f t="shared" si="406"/>
        <v>7.9545403791594513E-2</v>
      </c>
      <c r="F8687" s="1776">
        <f t="shared" si="407"/>
        <v>2.4700984512450418E-2</v>
      </c>
    </row>
    <row r="8688" spans="2:6" x14ac:dyDescent="0.25">
      <c r="B8688" s="1773">
        <v>41901</v>
      </c>
      <c r="C8688" s="1774">
        <v>3.29</v>
      </c>
      <c r="D8688" s="1775">
        <f t="shared" si="405"/>
        <v>3.2223333333333333</v>
      </c>
      <c r="E8688" s="1775">
        <f t="shared" si="406"/>
        <v>8.0544840085307878E-2</v>
      </c>
      <c r="F8688" s="1776">
        <f t="shared" si="407"/>
        <v>2.4995812584661596E-2</v>
      </c>
    </row>
    <row r="8689" spans="2:6" x14ac:dyDescent="0.25">
      <c r="B8689" s="1773">
        <v>41904</v>
      </c>
      <c r="C8689" s="1774">
        <v>3.28</v>
      </c>
      <c r="D8689" s="1775">
        <f t="shared" si="405"/>
        <v>3.2240000000000006</v>
      </c>
      <c r="E8689" s="1775">
        <f t="shared" si="406"/>
        <v>8.1223404135201974E-2</v>
      </c>
      <c r="F8689" s="1776">
        <f t="shared" si="407"/>
        <v>2.5193363565509292E-2</v>
      </c>
    </row>
    <row r="8690" spans="2:6" x14ac:dyDescent="0.25">
      <c r="B8690" s="1773">
        <v>41905</v>
      </c>
      <c r="C8690" s="1774">
        <v>3.25</v>
      </c>
      <c r="D8690" s="1775">
        <f t="shared" si="405"/>
        <v>3.2243333333333331</v>
      </c>
      <c r="E8690" s="1775">
        <f t="shared" si="406"/>
        <v>8.1311802313085518E-2</v>
      </c>
      <c r="F8690" s="1776">
        <f t="shared" si="407"/>
        <v>2.5218175016980933E-2</v>
      </c>
    </row>
    <row r="8691" spans="2:6" x14ac:dyDescent="0.25">
      <c r="B8691" s="1773">
        <v>41906</v>
      </c>
      <c r="C8691" s="1774">
        <v>3.28</v>
      </c>
      <c r="D8691" s="1775">
        <f t="shared" si="405"/>
        <v>3.2246666666666663</v>
      </c>
      <c r="E8691" s="1775">
        <f t="shared" si="406"/>
        <v>8.1525681730416674E-2</v>
      </c>
      <c r="F8691" s="1776">
        <f t="shared" si="407"/>
        <v>2.528189427240542E-2</v>
      </c>
    </row>
    <row r="8692" spans="2:6" x14ac:dyDescent="0.25">
      <c r="B8692" s="1773">
        <v>41907</v>
      </c>
      <c r="C8692" s="1774">
        <v>3.22</v>
      </c>
      <c r="D8692" s="1775">
        <f t="shared" si="405"/>
        <v>3.2240000000000006</v>
      </c>
      <c r="E8692" s="1775">
        <f t="shared" si="406"/>
        <v>8.1477731250048757E-2</v>
      </c>
      <c r="F8692" s="1776">
        <f t="shared" si="407"/>
        <v>2.5272249147037452E-2</v>
      </c>
    </row>
    <row r="8693" spans="2:6" x14ac:dyDescent="0.25">
      <c r="B8693" s="1773">
        <v>41908</v>
      </c>
      <c r="C8693" s="1774">
        <v>3.22</v>
      </c>
      <c r="D8693" s="1775">
        <f t="shared" si="405"/>
        <v>3.2246666666666668</v>
      </c>
      <c r="E8693" s="1775">
        <f t="shared" si="406"/>
        <v>8.1356318591198823E-2</v>
      </c>
      <c r="F8693" s="1776">
        <f t="shared" si="407"/>
        <v>2.5229373141781732E-2</v>
      </c>
    </row>
    <row r="8694" spans="2:6" x14ac:dyDescent="0.25">
      <c r="B8694" s="1773">
        <v>41911</v>
      </c>
      <c r="C8694" s="1774">
        <v>3.18</v>
      </c>
      <c r="D8694" s="1775">
        <f t="shared" si="405"/>
        <v>3.2263333333333337</v>
      </c>
      <c r="E8694" s="1775">
        <f t="shared" si="406"/>
        <v>7.9848275663515614E-2</v>
      </c>
      <c r="F8694" s="1776">
        <f t="shared" si="407"/>
        <v>2.4748923131578345E-2</v>
      </c>
    </row>
    <row r="8695" spans="2:6" x14ac:dyDescent="0.25">
      <c r="B8695" s="1773">
        <v>41912</v>
      </c>
      <c r="C8695" s="1774">
        <v>3.21</v>
      </c>
      <c r="D8695" s="1775">
        <f t="shared" si="405"/>
        <v>3.2266666666666666</v>
      </c>
      <c r="E8695" s="1775">
        <f t="shared" si="406"/>
        <v>7.9755373111972117E-2</v>
      </c>
      <c r="F8695" s="1776">
        <f t="shared" si="407"/>
        <v>2.4717574311561605E-2</v>
      </c>
    </row>
    <row r="8696" spans="2:6" x14ac:dyDescent="0.25">
      <c r="B8696" s="1773">
        <v>41913</v>
      </c>
      <c r="C8696" s="1774">
        <v>3.12</v>
      </c>
      <c r="D8696" s="1775">
        <f t="shared" si="405"/>
        <v>3.2236666666666669</v>
      </c>
      <c r="E8696" s="1775">
        <f t="shared" si="406"/>
        <v>8.2063194040275761E-2</v>
      </c>
      <c r="F8696" s="1776">
        <f t="shared" si="407"/>
        <v>2.5456476281752381E-2</v>
      </c>
    </row>
    <row r="8697" spans="2:6" x14ac:dyDescent="0.25">
      <c r="B8697" s="1773">
        <v>41914</v>
      </c>
      <c r="C8697" s="1774">
        <v>3.15</v>
      </c>
      <c r="D8697" s="1775">
        <f t="shared" si="405"/>
        <v>3.2213333333333338</v>
      </c>
      <c r="E8697" s="1775">
        <f t="shared" si="406"/>
        <v>8.3158897893433961E-2</v>
      </c>
      <c r="F8697" s="1776">
        <f t="shared" si="407"/>
        <v>2.5815055223541168E-2</v>
      </c>
    </row>
    <row r="8698" spans="2:6" x14ac:dyDescent="0.25">
      <c r="B8698" s="1773">
        <v>41915</v>
      </c>
      <c r="C8698" s="1774">
        <v>3.13</v>
      </c>
      <c r="D8698" s="1775">
        <f t="shared" si="405"/>
        <v>3.2193333333333332</v>
      </c>
      <c r="E8698" s="1775">
        <f t="shared" si="406"/>
        <v>8.464666249335745E-2</v>
      </c>
      <c r="F8698" s="1776">
        <f t="shared" si="407"/>
        <v>2.6293227115352286E-2</v>
      </c>
    </row>
    <row r="8699" spans="2:6" x14ac:dyDescent="0.25">
      <c r="B8699" s="1773">
        <v>41918</v>
      </c>
      <c r="C8699" s="1774">
        <v>3.12</v>
      </c>
      <c r="D8699" s="1775">
        <f t="shared" si="405"/>
        <v>3.2180000000000004</v>
      </c>
      <c r="E8699" s="1775">
        <f t="shared" si="406"/>
        <v>8.5918967437447952E-2</v>
      </c>
      <c r="F8699" s="1776">
        <f t="shared" si="407"/>
        <v>2.6699492677889354E-2</v>
      </c>
    </row>
    <row r="8700" spans="2:6" x14ac:dyDescent="0.25">
      <c r="B8700" s="1773">
        <v>41919</v>
      </c>
      <c r="C8700" s="1774">
        <v>3.06</v>
      </c>
      <c r="D8700" s="1775">
        <f t="shared" si="405"/>
        <v>3.2156666666666669</v>
      </c>
      <c r="E8700" s="1775">
        <f t="shared" si="406"/>
        <v>8.9276143986271428E-2</v>
      </c>
      <c r="F8700" s="1776">
        <f t="shared" si="407"/>
        <v>2.7762872598612445E-2</v>
      </c>
    </row>
    <row r="8701" spans="2:6" x14ac:dyDescent="0.25">
      <c r="B8701" s="1773">
        <v>41920</v>
      </c>
      <c r="C8701" s="1774">
        <v>3.07</v>
      </c>
      <c r="D8701" s="1775">
        <f t="shared" si="405"/>
        <v>3.2130000000000001</v>
      </c>
      <c r="E8701" s="1775">
        <f t="shared" si="406"/>
        <v>9.2443831968203896E-2</v>
      </c>
      <c r="F8701" s="1776">
        <f t="shared" si="407"/>
        <v>2.8771812003798285E-2</v>
      </c>
    </row>
    <row r="8702" spans="2:6" x14ac:dyDescent="0.25">
      <c r="B8702" s="1773">
        <v>41921</v>
      </c>
      <c r="C8702" s="1774">
        <v>3.07</v>
      </c>
      <c r="D8702" s="1775">
        <f t="shared" si="405"/>
        <v>3.2116666666666664</v>
      </c>
      <c r="E8702" s="1775">
        <f t="shared" si="406"/>
        <v>9.4251436770657934E-2</v>
      </c>
      <c r="F8702" s="1776">
        <f t="shared" si="407"/>
        <v>2.9346581246702006E-2</v>
      </c>
    </row>
    <row r="8703" spans="2:6" x14ac:dyDescent="0.25">
      <c r="B8703" s="1773">
        <v>41922</v>
      </c>
      <c r="C8703" s="1774">
        <v>3.03</v>
      </c>
      <c r="D8703" s="1775">
        <f t="shared" si="405"/>
        <v>3.21</v>
      </c>
      <c r="E8703" s="1775">
        <f t="shared" si="406"/>
        <v>9.7060237250752773E-2</v>
      </c>
      <c r="F8703" s="1776">
        <f t="shared" si="407"/>
        <v>3.0236834034502422E-2</v>
      </c>
    </row>
    <row r="8704" spans="2:6" x14ac:dyDescent="0.25">
      <c r="B8704" s="1773">
        <v>41926</v>
      </c>
      <c r="C8704" s="1774">
        <v>2.95</v>
      </c>
      <c r="D8704" s="1775">
        <f t="shared" si="405"/>
        <v>3.2053333333333334</v>
      </c>
      <c r="E8704" s="1775">
        <f t="shared" si="406"/>
        <v>0.10598416711075725</v>
      </c>
      <c r="F8704" s="1776">
        <f t="shared" si="407"/>
        <v>3.3064943982141409E-2</v>
      </c>
    </row>
    <row r="8705" spans="2:6" x14ac:dyDescent="0.25">
      <c r="B8705" s="1773">
        <v>41927</v>
      </c>
      <c r="C8705" s="1774">
        <v>2.92</v>
      </c>
      <c r="D8705" s="1775">
        <f t="shared" si="405"/>
        <v>3.1970000000000001</v>
      </c>
      <c r="E8705" s="1775">
        <f t="shared" si="406"/>
        <v>0.1180049677504854</v>
      </c>
      <c r="F8705" s="1776">
        <f t="shared" si="407"/>
        <v>3.6911156631368597E-2</v>
      </c>
    </row>
    <row r="8706" spans="2:6" x14ac:dyDescent="0.25">
      <c r="B8706" s="1773">
        <v>41928</v>
      </c>
      <c r="C8706" s="1774">
        <v>2.94</v>
      </c>
      <c r="D8706" s="1775">
        <f t="shared" si="405"/>
        <v>3.19</v>
      </c>
      <c r="E8706" s="1775">
        <f t="shared" si="406"/>
        <v>0.12679062295361404</v>
      </c>
      <c r="F8706" s="1776">
        <f t="shared" si="407"/>
        <v>3.9746276787966786E-2</v>
      </c>
    </row>
    <row r="8707" spans="2:6" x14ac:dyDescent="0.25">
      <c r="B8707" s="1773">
        <v>41929</v>
      </c>
      <c r="C8707" s="1774">
        <v>2.98</v>
      </c>
      <c r="D8707" s="1775">
        <f t="shared" si="405"/>
        <v>3.1823333333333332</v>
      </c>
      <c r="E8707" s="1775">
        <f t="shared" si="406"/>
        <v>0.13237051795240701</v>
      </c>
      <c r="F8707" s="1776">
        <f t="shared" si="407"/>
        <v>4.1595428287129046E-2</v>
      </c>
    </row>
    <row r="8708" spans="2:6" x14ac:dyDescent="0.25">
      <c r="B8708" s="1773">
        <v>41932</v>
      </c>
      <c r="C8708" s="1774">
        <v>2.96</v>
      </c>
      <c r="D8708" s="1775">
        <f t="shared" si="405"/>
        <v>3.1733333333333329</v>
      </c>
      <c r="E8708" s="1775">
        <f t="shared" si="406"/>
        <v>0.13807377671408846</v>
      </c>
      <c r="F8708" s="1776">
        <f t="shared" si="407"/>
        <v>4.3510643922506878E-2</v>
      </c>
    </row>
    <row r="8709" spans="2:6" x14ac:dyDescent="0.25">
      <c r="B8709" s="1773">
        <v>41933</v>
      </c>
      <c r="C8709" s="1774">
        <v>3</v>
      </c>
      <c r="D8709" s="1775">
        <f t="shared" si="405"/>
        <v>3.1656666666666662</v>
      </c>
      <c r="E8709" s="1775">
        <f t="shared" si="406"/>
        <v>0.14116958091144369</v>
      </c>
      <c r="F8709" s="1776">
        <f t="shared" si="407"/>
        <v>4.459394995623156E-2</v>
      </c>
    </row>
    <row r="8710" spans="2:6" x14ac:dyDescent="0.25">
      <c r="B8710" s="1773">
        <v>41934</v>
      </c>
      <c r="C8710" s="1774">
        <v>3.01</v>
      </c>
      <c r="D8710" s="1775">
        <f t="shared" si="405"/>
        <v>3.1583333333333328</v>
      </c>
      <c r="E8710" s="1775">
        <f t="shared" si="406"/>
        <v>0.14340882801983634</v>
      </c>
      <c r="F8710" s="1776">
        <f t="shared" si="407"/>
        <v>4.5406489082797798E-2</v>
      </c>
    </row>
    <row r="8711" spans="2:6" x14ac:dyDescent="0.25">
      <c r="B8711" s="1773">
        <v>41935</v>
      </c>
      <c r="C8711" s="1774">
        <v>3.05</v>
      </c>
      <c r="D8711" s="1775">
        <f t="shared" si="405"/>
        <v>3.1513333333333331</v>
      </c>
      <c r="E8711" s="1775">
        <f t="shared" si="406"/>
        <v>0.14340041199703554</v>
      </c>
      <c r="F8711" s="1776">
        <f t="shared" si="407"/>
        <v>4.5504679076698397E-2</v>
      </c>
    </row>
    <row r="8712" spans="2:6" x14ac:dyDescent="0.25">
      <c r="B8712" s="1773">
        <v>41936</v>
      </c>
      <c r="C8712" s="1774">
        <v>3.05</v>
      </c>
      <c r="D8712" s="1775">
        <f t="shared" si="405"/>
        <v>3.1439999999999997</v>
      </c>
      <c r="E8712" s="1775">
        <f t="shared" si="406"/>
        <v>0.14274645958530083</v>
      </c>
      <c r="F8712" s="1776">
        <f t="shared" si="407"/>
        <v>4.540281793425599E-2</v>
      </c>
    </row>
    <row r="8713" spans="2:6" x14ac:dyDescent="0.25">
      <c r="B8713" s="1773">
        <v>41939</v>
      </c>
      <c r="C8713" s="1774">
        <v>3.04</v>
      </c>
      <c r="D8713" s="1775">
        <f t="shared" si="405"/>
        <v>3.133666666666667</v>
      </c>
      <c r="E8713" s="1775">
        <f t="shared" si="406"/>
        <v>0.13847652193219173</v>
      </c>
      <c r="F8713" s="1776">
        <f t="shared" si="407"/>
        <v>4.4189933602443901E-2</v>
      </c>
    </row>
    <row r="8714" spans="2:6" x14ac:dyDescent="0.25">
      <c r="B8714" s="1773">
        <v>41940</v>
      </c>
      <c r="C8714" s="1774">
        <v>3.06</v>
      </c>
      <c r="D8714" s="1775">
        <f t="shared" si="405"/>
        <v>3.1243333333333334</v>
      </c>
      <c r="E8714" s="1775">
        <f t="shared" si="406"/>
        <v>0.13343430085131094</v>
      </c>
      <c r="F8714" s="1776">
        <f t="shared" si="407"/>
        <v>4.2708087331050124E-2</v>
      </c>
    </row>
    <row r="8715" spans="2:6" x14ac:dyDescent="0.25">
      <c r="B8715" s="1773">
        <v>41941</v>
      </c>
      <c r="C8715" s="1774">
        <v>3.06</v>
      </c>
      <c r="D8715" s="1775">
        <f t="shared" si="405"/>
        <v>3.1143333333333336</v>
      </c>
      <c r="E8715" s="1775">
        <f t="shared" si="406"/>
        <v>0.12620955025160593</v>
      </c>
      <c r="F8715" s="1776">
        <f t="shared" si="407"/>
        <v>4.0525382720198844E-2</v>
      </c>
    </row>
    <row r="8716" spans="2:6" x14ac:dyDescent="0.25">
      <c r="B8716" s="1773">
        <v>41942</v>
      </c>
      <c r="C8716" s="1774">
        <v>3.04</v>
      </c>
      <c r="D8716" s="1775">
        <f t="shared" si="405"/>
        <v>3.1033333333333335</v>
      </c>
      <c r="E8716" s="1775">
        <f t="shared" si="406"/>
        <v>0.11721872668246093</v>
      </c>
      <c r="F8716" s="1776">
        <f t="shared" si="407"/>
        <v>3.7771877556109855E-2</v>
      </c>
    </row>
    <row r="8717" spans="2:6" x14ac:dyDescent="0.25">
      <c r="B8717" s="1773">
        <v>41943</v>
      </c>
      <c r="C8717" s="1774">
        <v>3.07</v>
      </c>
      <c r="D8717" s="1775">
        <f t="shared" si="405"/>
        <v>3.093666666666667</v>
      </c>
      <c r="E8717" s="1775">
        <f t="shared" si="406"/>
        <v>0.10681867760395404</v>
      </c>
      <c r="F8717" s="1776">
        <f t="shared" si="407"/>
        <v>3.4528179378500383E-2</v>
      </c>
    </row>
    <row r="8718" spans="2:6" x14ac:dyDescent="0.25">
      <c r="B8718" s="1773">
        <v>41946</v>
      </c>
      <c r="C8718" s="1774">
        <v>3.07</v>
      </c>
      <c r="D8718" s="1775">
        <f t="shared" si="405"/>
        <v>3.0863333333333336</v>
      </c>
      <c r="E8718" s="1775">
        <f t="shared" si="406"/>
        <v>0.10022331387296152</v>
      </c>
      <c r="F8718" s="1776">
        <f t="shared" si="407"/>
        <v>3.2473262946202022E-2</v>
      </c>
    </row>
    <row r="8719" spans="2:6" x14ac:dyDescent="0.25">
      <c r="B8719" s="1773">
        <v>41947</v>
      </c>
      <c r="C8719" s="1774">
        <v>3.05</v>
      </c>
      <c r="D8719" s="1775">
        <f t="shared" si="405"/>
        <v>3.0786666666666664</v>
      </c>
      <c r="E8719" s="1775">
        <f t="shared" si="406"/>
        <v>9.346706347170107E-2</v>
      </c>
      <c r="F8719" s="1776">
        <f t="shared" si="407"/>
        <v>3.0359591859582421E-2</v>
      </c>
    </row>
    <row r="8720" spans="2:6" x14ac:dyDescent="0.25">
      <c r="B8720" s="1773">
        <v>41948</v>
      </c>
      <c r="C8720" s="1774">
        <v>3.06</v>
      </c>
      <c r="D8720" s="1775">
        <f t="shared" si="405"/>
        <v>3.0723333333333334</v>
      </c>
      <c r="E8720" s="1775">
        <f t="shared" si="406"/>
        <v>8.7717545657023235E-2</v>
      </c>
      <c r="F8720" s="1776">
        <f t="shared" si="407"/>
        <v>2.8550790601179311E-2</v>
      </c>
    </row>
    <row r="8721" spans="2:6" x14ac:dyDescent="0.25">
      <c r="B8721" s="1773">
        <v>41949</v>
      </c>
      <c r="C8721" s="1774">
        <v>3.09</v>
      </c>
      <c r="D8721" s="1775">
        <f t="shared" si="405"/>
        <v>3.0660000000000003</v>
      </c>
      <c r="E8721" s="1775">
        <f t="shared" si="406"/>
        <v>7.8591040991565553E-2</v>
      </c>
      <c r="F8721" s="1776">
        <f t="shared" si="407"/>
        <v>2.5633085776766321E-2</v>
      </c>
    </row>
    <row r="8722" spans="2:6" x14ac:dyDescent="0.25">
      <c r="B8722" s="1773">
        <v>41950</v>
      </c>
      <c r="C8722" s="1774">
        <v>3.04</v>
      </c>
      <c r="D8722" s="1775">
        <f t="shared" si="405"/>
        <v>3.06</v>
      </c>
      <c r="E8722" s="1775">
        <f t="shared" si="406"/>
        <v>7.3108327748669655E-2</v>
      </c>
      <c r="F8722" s="1776">
        <f t="shared" si="407"/>
        <v>2.389161037538224E-2</v>
      </c>
    </row>
    <row r="8723" spans="2:6" x14ac:dyDescent="0.25">
      <c r="B8723" s="1773">
        <v>41953</v>
      </c>
      <c r="C8723" s="1774">
        <v>3.09</v>
      </c>
      <c r="D8723" s="1775">
        <f t="shared" si="405"/>
        <v>3.0556666666666668</v>
      </c>
      <c r="E8723" s="1775">
        <f t="shared" si="406"/>
        <v>6.6885560182445514E-2</v>
      </c>
      <c r="F8723" s="1776">
        <f t="shared" si="407"/>
        <v>2.1889023731573747E-2</v>
      </c>
    </row>
    <row r="8724" spans="2:6" x14ac:dyDescent="0.25">
      <c r="B8724" s="1773">
        <v>41955</v>
      </c>
      <c r="C8724" s="1774">
        <v>3.09</v>
      </c>
      <c r="D8724" s="1775">
        <f t="shared" si="405"/>
        <v>3.0526666666666666</v>
      </c>
      <c r="E8724" s="1775">
        <f t="shared" si="406"/>
        <v>6.3023440266209721E-2</v>
      </c>
      <c r="F8724" s="1776">
        <f t="shared" si="407"/>
        <v>2.0645372439247561E-2</v>
      </c>
    </row>
    <row r="8725" spans="2:6" x14ac:dyDescent="0.25">
      <c r="B8725" s="1773">
        <v>41956</v>
      </c>
      <c r="C8725" s="1774">
        <v>3.08</v>
      </c>
      <c r="D8725" s="1775">
        <f t="shared" si="405"/>
        <v>3.0483333333333329</v>
      </c>
      <c r="E8725" s="1775">
        <f t="shared" si="406"/>
        <v>5.5899129185329535E-2</v>
      </c>
      <c r="F8725" s="1776">
        <f t="shared" si="407"/>
        <v>1.8337603888025002E-2</v>
      </c>
    </row>
    <row r="8726" spans="2:6" x14ac:dyDescent="0.25">
      <c r="B8726" s="1773">
        <v>41957</v>
      </c>
      <c r="C8726" s="1774">
        <v>3.04</v>
      </c>
      <c r="D8726" s="1775">
        <f t="shared" si="405"/>
        <v>3.0456666666666674</v>
      </c>
      <c r="E8726" s="1775">
        <f t="shared" si="406"/>
        <v>5.4246139753543011E-2</v>
      </c>
      <c r="F8726" s="1776">
        <f t="shared" si="407"/>
        <v>1.7810924730286636E-2</v>
      </c>
    </row>
    <row r="8727" spans="2:6" x14ac:dyDescent="0.25">
      <c r="B8727" s="1773">
        <v>41960</v>
      </c>
      <c r="C8727" s="1774">
        <v>3.06</v>
      </c>
      <c r="D8727" s="1775">
        <f t="shared" si="405"/>
        <v>3.0426666666666677</v>
      </c>
      <c r="E8727" s="1775">
        <f t="shared" si="406"/>
        <v>5.0646396429206736E-2</v>
      </c>
      <c r="F8727" s="1776">
        <f t="shared" si="407"/>
        <v>1.6645397599432531E-2</v>
      </c>
    </row>
    <row r="8728" spans="2:6" x14ac:dyDescent="0.25">
      <c r="B8728" s="1773">
        <v>41961</v>
      </c>
      <c r="C8728" s="1774">
        <v>3.05</v>
      </c>
      <c r="D8728" s="1775">
        <f t="shared" si="405"/>
        <v>3.0400000000000005</v>
      </c>
      <c r="E8728" s="1775">
        <f t="shared" si="406"/>
        <v>4.7922350987174345E-2</v>
      </c>
      <c r="F8728" s="1776">
        <f t="shared" si="407"/>
        <v>1.5763931245781033E-2</v>
      </c>
    </row>
    <row r="8729" spans="2:6" x14ac:dyDescent="0.25">
      <c r="B8729" s="1773">
        <v>41962</v>
      </c>
      <c r="C8729" s="1774">
        <v>3.08</v>
      </c>
      <c r="D8729" s="1775">
        <f t="shared" si="405"/>
        <v>3.0386666666666668</v>
      </c>
      <c r="E8729" s="1775">
        <f t="shared" si="406"/>
        <v>4.6143205375210432E-2</v>
      </c>
      <c r="F8729" s="1776">
        <f t="shared" si="407"/>
        <v>1.5185346218257052E-2</v>
      </c>
    </row>
    <row r="8730" spans="2:6" x14ac:dyDescent="0.25">
      <c r="B8730" s="1773">
        <v>41963</v>
      </c>
      <c r="C8730" s="1774">
        <v>3.05</v>
      </c>
      <c r="D8730" s="1775">
        <f t="shared" si="405"/>
        <v>3.0383333333333336</v>
      </c>
      <c r="E8730" s="1775">
        <f t="shared" si="406"/>
        <v>4.6019735896178506E-2</v>
      </c>
      <c r="F8730" s="1776">
        <f t="shared" si="407"/>
        <v>1.5146374952115798E-2</v>
      </c>
    </row>
    <row r="8731" spans="2:6" x14ac:dyDescent="0.25">
      <c r="B8731" s="1773">
        <v>41964</v>
      </c>
      <c r="C8731" s="1774">
        <v>3.02</v>
      </c>
      <c r="D8731" s="1775">
        <f t="shared" si="405"/>
        <v>3.0366666666666666</v>
      </c>
      <c r="E8731" s="1775">
        <f t="shared" si="406"/>
        <v>4.5737883892769955E-2</v>
      </c>
      <c r="F8731" s="1776">
        <f t="shared" si="407"/>
        <v>1.506187175393083E-2</v>
      </c>
    </row>
    <row r="8732" spans="2:6" x14ac:dyDescent="0.25">
      <c r="B8732" s="1773">
        <v>41967</v>
      </c>
      <c r="C8732" s="1774">
        <v>3.01</v>
      </c>
      <c r="D8732" s="1775">
        <f t="shared" si="405"/>
        <v>3.0346666666666668</v>
      </c>
      <c r="E8732" s="1775">
        <f t="shared" si="406"/>
        <v>4.554144253870035E-2</v>
      </c>
      <c r="F8732" s="1776">
        <f t="shared" si="407"/>
        <v>1.5007065862928498E-2</v>
      </c>
    </row>
    <row r="8733" spans="2:6" x14ac:dyDescent="0.25">
      <c r="B8733" s="1773">
        <v>41968</v>
      </c>
      <c r="C8733" s="1774">
        <v>2.97</v>
      </c>
      <c r="D8733" s="1775">
        <f t="shared" si="405"/>
        <v>3.0326666666666666</v>
      </c>
      <c r="E8733" s="1775">
        <f t="shared" si="406"/>
        <v>4.7046076705006233E-2</v>
      </c>
      <c r="F8733" s="1776">
        <f t="shared" si="407"/>
        <v>1.5513105090681326E-2</v>
      </c>
    </row>
    <row r="8734" spans="2:6" x14ac:dyDescent="0.25">
      <c r="B8734" s="1773">
        <v>41969</v>
      </c>
      <c r="C8734" s="1774">
        <v>2.95</v>
      </c>
      <c r="D8734" s="1775">
        <f t="shared" si="405"/>
        <v>3.0326666666666666</v>
      </c>
      <c r="E8734" s="1775">
        <f t="shared" si="406"/>
        <v>4.7046076705006233E-2</v>
      </c>
      <c r="F8734" s="1776">
        <f t="shared" si="407"/>
        <v>1.5513105090681326E-2</v>
      </c>
    </row>
    <row r="8735" spans="2:6" x14ac:dyDescent="0.25">
      <c r="B8735" s="1773">
        <v>41971</v>
      </c>
      <c r="C8735" s="1774">
        <v>2.89</v>
      </c>
      <c r="D8735" s="1775">
        <f t="shared" si="405"/>
        <v>3.0316666666666663</v>
      </c>
      <c r="E8735" s="1775">
        <f t="shared" si="406"/>
        <v>4.9763809958735993E-2</v>
      </c>
      <c r="F8735" s="1776">
        <f t="shared" si="407"/>
        <v>1.641467068457482E-2</v>
      </c>
    </row>
    <row r="8736" spans="2:6" x14ac:dyDescent="0.25">
      <c r="B8736" s="1773">
        <v>41974</v>
      </c>
      <c r="C8736" s="1774">
        <v>2.95</v>
      </c>
      <c r="D8736" s="1775">
        <f t="shared" si="405"/>
        <v>3.0319999999999996</v>
      </c>
      <c r="E8736" s="1775">
        <f t="shared" si="406"/>
        <v>4.9158434923601113E-2</v>
      </c>
      <c r="F8736" s="1776">
        <f t="shared" si="407"/>
        <v>1.6213204130475303E-2</v>
      </c>
    </row>
    <row r="8737" spans="2:6" x14ac:dyDescent="0.25">
      <c r="B8737" s="1773">
        <v>41975</v>
      </c>
      <c r="C8737" s="1774">
        <v>3</v>
      </c>
      <c r="D8737" s="1775">
        <f t="shared" si="405"/>
        <v>3.0326666666666666</v>
      </c>
      <c r="E8737" s="1775">
        <f t="shared" si="406"/>
        <v>4.8560899080847174E-2</v>
      </c>
      <c r="F8737" s="1776">
        <f t="shared" si="407"/>
        <v>1.6012606863326173E-2</v>
      </c>
    </row>
    <row r="8738" spans="2:6" x14ac:dyDescent="0.25">
      <c r="B8738" s="1773">
        <v>41976</v>
      </c>
      <c r="C8738" s="1774">
        <v>2.99</v>
      </c>
      <c r="D8738" s="1775">
        <f t="shared" si="405"/>
        <v>3.0336666666666665</v>
      </c>
      <c r="E8738" s="1775">
        <f t="shared" si="406"/>
        <v>4.730556089884165E-2</v>
      </c>
      <c r="F8738" s="1776">
        <f t="shared" si="407"/>
        <v>1.5593526282444233E-2</v>
      </c>
    </row>
    <row r="8739" spans="2:6" x14ac:dyDescent="0.25">
      <c r="B8739" s="1773">
        <v>41977</v>
      </c>
      <c r="C8739" s="1774">
        <v>2.94</v>
      </c>
      <c r="D8739" s="1775">
        <f t="shared" si="405"/>
        <v>3.0316666666666667</v>
      </c>
      <c r="E8739" s="1775">
        <f t="shared" si="406"/>
        <v>4.9971256105701439E-2</v>
      </c>
      <c r="F8739" s="1776">
        <f t="shared" si="407"/>
        <v>1.6483097121176946E-2</v>
      </c>
    </row>
    <row r="8740" spans="2:6" x14ac:dyDescent="0.25">
      <c r="B8740" s="1773">
        <v>41978</v>
      </c>
      <c r="C8740" s="1774">
        <v>2.97</v>
      </c>
      <c r="D8740" s="1775">
        <f t="shared" si="405"/>
        <v>3.0303333333333331</v>
      </c>
      <c r="E8740" s="1775">
        <f t="shared" si="406"/>
        <v>5.1090408934138153E-2</v>
      </c>
      <c r="F8740" s="1776">
        <f t="shared" si="407"/>
        <v>1.6859666351602076E-2</v>
      </c>
    </row>
    <row r="8741" spans="2:6" x14ac:dyDescent="0.25">
      <c r="B8741" s="1773">
        <v>41981</v>
      </c>
      <c r="C8741" s="1774">
        <v>2.9</v>
      </c>
      <c r="D8741" s="1775">
        <f t="shared" si="405"/>
        <v>3.0253333333333337</v>
      </c>
      <c r="E8741" s="1775">
        <f t="shared" si="406"/>
        <v>5.6185243696146726E-2</v>
      </c>
      <c r="F8741" s="1776">
        <f t="shared" si="407"/>
        <v>1.8571587823759384E-2</v>
      </c>
    </row>
    <row r="8742" spans="2:6" x14ac:dyDescent="0.25">
      <c r="B8742" s="1773">
        <v>41982</v>
      </c>
      <c r="C8742" s="1774">
        <v>2.87</v>
      </c>
      <c r="D8742" s="1775">
        <f t="shared" ref="D8742:D8805" si="408">AVERAGE(C8713:C8742)</f>
        <v>3.0193333333333339</v>
      </c>
      <c r="E8742" s="1775">
        <f t="shared" ref="E8742:E8805" si="409">_xlfn.STDEV.S(C8713:C8742)</f>
        <v>6.2694295694613808E-2</v>
      </c>
      <c r="F8742" s="1776">
        <f t="shared" ref="F8742:F8805" si="410">E8742/D8742</f>
        <v>2.0764284288346369E-2</v>
      </c>
    </row>
    <row r="8743" spans="2:6" x14ac:dyDescent="0.25">
      <c r="B8743" s="1773">
        <v>41983</v>
      </c>
      <c r="C8743" s="1774">
        <v>2.83</v>
      </c>
      <c r="D8743" s="1775">
        <f t="shared" si="408"/>
        <v>3.0123333333333329</v>
      </c>
      <c r="E8743" s="1775">
        <f t="shared" si="409"/>
        <v>7.1423136082197358E-2</v>
      </c>
      <c r="F8743" s="1776">
        <f t="shared" si="410"/>
        <v>2.371023661022376E-2</v>
      </c>
    </row>
    <row r="8744" spans="2:6" x14ac:dyDescent="0.25">
      <c r="B8744" s="1773">
        <v>41984</v>
      </c>
      <c r="C8744" s="1774">
        <v>2.84</v>
      </c>
      <c r="D8744" s="1775">
        <f t="shared" si="408"/>
        <v>3.0049999999999999</v>
      </c>
      <c r="E8744" s="1775">
        <f t="shared" si="409"/>
        <v>7.7404000609431173E-2</v>
      </c>
      <c r="F8744" s="1776">
        <f t="shared" si="410"/>
        <v>2.5758402865035331E-2</v>
      </c>
    </row>
    <row r="8745" spans="2:6" x14ac:dyDescent="0.25">
      <c r="B8745" s="1773">
        <v>41985</v>
      </c>
      <c r="C8745" s="1774">
        <v>2.75</v>
      </c>
      <c r="D8745" s="1775">
        <f t="shared" si="408"/>
        <v>2.9946666666666668</v>
      </c>
      <c r="E8745" s="1775">
        <f t="shared" si="409"/>
        <v>8.9548035013129343E-2</v>
      </c>
      <c r="F8745" s="1776">
        <f t="shared" si="410"/>
        <v>2.990250501328896E-2</v>
      </c>
    </row>
    <row r="8746" spans="2:6" x14ac:dyDescent="0.25">
      <c r="B8746" s="1773">
        <v>41988</v>
      </c>
      <c r="C8746" s="1774">
        <v>2.74</v>
      </c>
      <c r="D8746" s="1775">
        <f t="shared" si="408"/>
        <v>2.984666666666667</v>
      </c>
      <c r="E8746" s="1775">
        <f t="shared" si="409"/>
        <v>0.10040378249961439</v>
      </c>
      <c r="F8746" s="1776">
        <f t="shared" si="410"/>
        <v>3.3639864585530838E-2</v>
      </c>
    </row>
    <row r="8747" spans="2:6" x14ac:dyDescent="0.25">
      <c r="B8747" s="1773">
        <v>41989</v>
      </c>
      <c r="C8747" s="1774">
        <v>2.69</v>
      </c>
      <c r="D8747" s="1775">
        <f t="shared" si="408"/>
        <v>2.9720000000000004</v>
      </c>
      <c r="E8747" s="1775">
        <f t="shared" si="409"/>
        <v>0.11250747101629628</v>
      </c>
      <c r="F8747" s="1776">
        <f t="shared" si="410"/>
        <v>3.7855811243706683E-2</v>
      </c>
    </row>
    <row r="8748" spans="2:6" x14ac:dyDescent="0.25">
      <c r="B8748" s="1773">
        <v>41990</v>
      </c>
      <c r="C8748" s="1774">
        <v>2.74</v>
      </c>
      <c r="D8748" s="1775">
        <f t="shared" si="408"/>
        <v>2.9609999999999999</v>
      </c>
      <c r="E8748" s="1775">
        <f t="shared" si="409"/>
        <v>0.11856469207524027</v>
      </c>
      <c r="F8748" s="1776">
        <f t="shared" si="410"/>
        <v>4.004211147424528E-2</v>
      </c>
    </row>
    <row r="8749" spans="2:6" x14ac:dyDescent="0.25">
      <c r="B8749" s="1773">
        <v>41991</v>
      </c>
      <c r="C8749" s="1774">
        <v>2.82</v>
      </c>
      <c r="D8749" s="1775">
        <f t="shared" si="408"/>
        <v>2.9533333333333331</v>
      </c>
      <c r="E8749" s="1775">
        <f t="shared" si="409"/>
        <v>0.12003830806163025</v>
      </c>
      <c r="F8749" s="1776">
        <f t="shared" si="410"/>
        <v>4.0645025303035077E-2</v>
      </c>
    </row>
    <row r="8750" spans="2:6" x14ac:dyDescent="0.25">
      <c r="B8750" s="1773">
        <v>41992</v>
      </c>
      <c r="C8750" s="1774">
        <v>2.77</v>
      </c>
      <c r="D8750" s="1775">
        <f t="shared" si="408"/>
        <v>2.9436666666666658</v>
      </c>
      <c r="E8750" s="1775">
        <f t="shared" si="409"/>
        <v>0.12279737538847825</v>
      </c>
      <c r="F8750" s="1776">
        <f t="shared" si="410"/>
        <v>4.1715788264685187E-2</v>
      </c>
    </row>
    <row r="8751" spans="2:6" x14ac:dyDescent="0.25">
      <c r="B8751" s="1773">
        <v>41995</v>
      </c>
      <c r="C8751" s="1774">
        <v>2.75</v>
      </c>
      <c r="D8751" s="1775">
        <f t="shared" si="408"/>
        <v>2.9323333333333328</v>
      </c>
      <c r="E8751" s="1775">
        <f t="shared" si="409"/>
        <v>0.12450407369968294</v>
      </c>
      <c r="F8751" s="1776">
        <f t="shared" si="410"/>
        <v>4.2459045253955767E-2</v>
      </c>
    </row>
    <row r="8752" spans="2:6" x14ac:dyDescent="0.25">
      <c r="B8752" s="1773">
        <v>41996</v>
      </c>
      <c r="C8752" s="1774">
        <v>2.85</v>
      </c>
      <c r="D8752" s="1775">
        <f t="shared" si="408"/>
        <v>2.9259999999999993</v>
      </c>
      <c r="E8752" s="1775">
        <f t="shared" si="409"/>
        <v>0.12366807633115455</v>
      </c>
      <c r="F8752" s="1776">
        <f t="shared" si="410"/>
        <v>4.2265234562937314E-2</v>
      </c>
    </row>
    <row r="8753" spans="2:6" x14ac:dyDescent="0.25">
      <c r="B8753" s="1773">
        <v>41997</v>
      </c>
      <c r="C8753" s="1774">
        <v>2.83</v>
      </c>
      <c r="D8753" s="1775">
        <f t="shared" si="408"/>
        <v>2.9173333333333322</v>
      </c>
      <c r="E8753" s="1775">
        <f t="shared" si="409"/>
        <v>0.12085709239266511</v>
      </c>
      <c r="F8753" s="1776">
        <f t="shared" si="410"/>
        <v>4.1427248306443724E-2</v>
      </c>
    </row>
    <row r="8754" spans="2:6" x14ac:dyDescent="0.25">
      <c r="B8754" s="1773">
        <v>41999</v>
      </c>
      <c r="C8754" s="1774">
        <v>2.81</v>
      </c>
      <c r="D8754" s="1775">
        <f t="shared" si="408"/>
        <v>2.907999999999999</v>
      </c>
      <c r="E8754" s="1775">
        <f t="shared" si="409"/>
        <v>0.11783682464059911</v>
      </c>
      <c r="F8754" s="1776">
        <f t="shared" si="410"/>
        <v>4.0521604071732858E-2</v>
      </c>
    </row>
    <row r="8755" spans="2:6" x14ac:dyDescent="0.25">
      <c r="B8755" s="1773">
        <v>42002</v>
      </c>
      <c r="C8755" s="1774">
        <v>2.78</v>
      </c>
      <c r="D8755" s="1775">
        <f t="shared" si="408"/>
        <v>2.8979999999999988</v>
      </c>
      <c r="E8755" s="1775">
        <f t="shared" si="409"/>
        <v>0.11544217839128008</v>
      </c>
      <c r="F8755" s="1776">
        <f t="shared" si="410"/>
        <v>3.9835120217833031E-2</v>
      </c>
    </row>
    <row r="8756" spans="2:6" x14ac:dyDescent="0.25">
      <c r="B8756" s="1773">
        <v>42003</v>
      </c>
      <c r="C8756" s="1774">
        <v>2.76</v>
      </c>
      <c r="D8756" s="1775">
        <f t="shared" si="408"/>
        <v>2.888666666666666</v>
      </c>
      <c r="E8756" s="1775">
        <f t="shared" si="409"/>
        <v>0.11488324908157949</v>
      </c>
      <c r="F8756" s="1776">
        <f t="shared" si="410"/>
        <v>3.9770337784991755E-2</v>
      </c>
    </row>
    <row r="8757" spans="2:6" x14ac:dyDescent="0.25">
      <c r="B8757" s="1773">
        <v>42004</v>
      </c>
      <c r="C8757" s="1774">
        <v>2.75</v>
      </c>
      <c r="D8757" s="1775">
        <f t="shared" si="408"/>
        <v>2.8783333333333325</v>
      </c>
      <c r="E8757" s="1775">
        <f t="shared" si="409"/>
        <v>0.11286498902284287</v>
      </c>
      <c r="F8757" s="1776">
        <f t="shared" si="410"/>
        <v>3.921192438546945E-2</v>
      </c>
    </row>
    <row r="8758" spans="2:6" x14ac:dyDescent="0.25">
      <c r="B8758" s="1773">
        <v>42006</v>
      </c>
      <c r="C8758" s="1774">
        <v>2.69</v>
      </c>
      <c r="D8758" s="1775">
        <f t="shared" si="408"/>
        <v>2.866333333333333</v>
      </c>
      <c r="E8758" s="1775">
        <f t="shared" si="409"/>
        <v>0.11312133654447865</v>
      </c>
      <c r="F8758" s="1776">
        <f t="shared" si="410"/>
        <v>3.9465520366721248E-2</v>
      </c>
    </row>
    <row r="8759" spans="2:6" x14ac:dyDescent="0.25">
      <c r="B8759" s="1773">
        <v>42009</v>
      </c>
      <c r="C8759" s="1774">
        <v>2.6</v>
      </c>
      <c r="D8759" s="1775">
        <f t="shared" si="408"/>
        <v>2.8503333333333329</v>
      </c>
      <c r="E8759" s="1775">
        <f t="shared" si="409"/>
        <v>0.11577276593972063</v>
      </c>
      <c r="F8759" s="1776">
        <f t="shared" si="410"/>
        <v>4.0617272578547768E-2</v>
      </c>
    </row>
    <row r="8760" spans="2:6" x14ac:dyDescent="0.25">
      <c r="B8760" s="1773">
        <v>42010</v>
      </c>
      <c r="C8760" s="1774">
        <v>2.52</v>
      </c>
      <c r="D8760" s="1775">
        <f t="shared" si="408"/>
        <v>2.8326666666666669</v>
      </c>
      <c r="E8760" s="1775">
        <f t="shared" si="409"/>
        <v>0.12437244770095361</v>
      </c>
      <c r="F8760" s="1776">
        <f t="shared" si="410"/>
        <v>4.3906488950677898E-2</v>
      </c>
    </row>
    <row r="8761" spans="2:6" x14ac:dyDescent="0.25">
      <c r="B8761" s="1773">
        <v>42011</v>
      </c>
      <c r="C8761" s="1774">
        <v>2.52</v>
      </c>
      <c r="D8761" s="1775">
        <f t="shared" si="408"/>
        <v>2.8159999999999998</v>
      </c>
      <c r="E8761" s="1775">
        <f t="shared" si="409"/>
        <v>0.1316892894867204</v>
      </c>
      <c r="F8761" s="1776">
        <f t="shared" si="410"/>
        <v>4.6764662459772871E-2</v>
      </c>
    </row>
    <row r="8762" spans="2:6" x14ac:dyDescent="0.25">
      <c r="B8762" s="1773">
        <v>42012</v>
      </c>
      <c r="C8762" s="1774">
        <v>2.59</v>
      </c>
      <c r="D8762" s="1775">
        <f t="shared" si="408"/>
        <v>2.8019999999999996</v>
      </c>
      <c r="E8762" s="1775">
        <f t="shared" si="409"/>
        <v>0.13267538814976074</v>
      </c>
      <c r="F8762" s="1776">
        <f t="shared" si="410"/>
        <v>4.7350245592348593E-2</v>
      </c>
    </row>
    <row r="8763" spans="2:6" x14ac:dyDescent="0.25">
      <c r="B8763" s="1773">
        <v>42013</v>
      </c>
      <c r="C8763" s="1774">
        <v>2.5499999999999998</v>
      </c>
      <c r="D8763" s="1775">
        <f t="shared" si="408"/>
        <v>2.7879999999999994</v>
      </c>
      <c r="E8763" s="1775">
        <f t="shared" si="409"/>
        <v>0.13644248504090631</v>
      </c>
      <c r="F8763" s="1776">
        <f t="shared" si="410"/>
        <v>4.8939198364744023E-2</v>
      </c>
    </row>
    <row r="8764" spans="2:6" x14ac:dyDescent="0.25">
      <c r="B8764" s="1773">
        <v>42016</v>
      </c>
      <c r="C8764" s="1774">
        <v>2.4900000000000002</v>
      </c>
      <c r="D8764" s="1775">
        <f t="shared" si="408"/>
        <v>2.7726666666666659</v>
      </c>
      <c r="E8764" s="1775">
        <f t="shared" si="409"/>
        <v>0.14328494237931522</v>
      </c>
      <c r="F8764" s="1776">
        <f t="shared" si="410"/>
        <v>5.1677666162292107E-2</v>
      </c>
    </row>
    <row r="8765" spans="2:6" x14ac:dyDescent="0.25">
      <c r="B8765" s="1773">
        <v>42017</v>
      </c>
      <c r="C8765" s="1774">
        <v>2.4900000000000002</v>
      </c>
      <c r="D8765" s="1775">
        <f t="shared" si="408"/>
        <v>2.7593333333333327</v>
      </c>
      <c r="E8765" s="1775">
        <f t="shared" si="409"/>
        <v>0.15042315791387179</v>
      </c>
      <c r="F8765" s="1776">
        <f t="shared" si="410"/>
        <v>5.451431187987623E-2</v>
      </c>
    </row>
    <row r="8766" spans="2:6" x14ac:dyDescent="0.25">
      <c r="B8766" s="1773">
        <v>42018</v>
      </c>
      <c r="C8766" s="1774">
        <v>2.4700000000000002</v>
      </c>
      <c r="D8766" s="1775">
        <f t="shared" si="408"/>
        <v>2.7433333333333327</v>
      </c>
      <c r="E8766" s="1775">
        <f t="shared" si="409"/>
        <v>0.15490449412089558</v>
      </c>
      <c r="F8766" s="1776">
        <f t="shared" si="410"/>
        <v>5.6465793725721365E-2</v>
      </c>
    </row>
    <row r="8767" spans="2:6" x14ac:dyDescent="0.25">
      <c r="B8767" s="1773">
        <v>42019</v>
      </c>
      <c r="C8767" s="1774">
        <v>2.4</v>
      </c>
      <c r="D8767" s="1775">
        <f t="shared" si="408"/>
        <v>2.7233333333333332</v>
      </c>
      <c r="E8767" s="1775">
        <f t="shared" si="409"/>
        <v>0.15929442125723722</v>
      </c>
      <c r="F8767" s="1776">
        <f t="shared" si="410"/>
        <v>5.8492443546109142E-2</v>
      </c>
    </row>
    <row r="8768" spans="2:6" x14ac:dyDescent="0.25">
      <c r="B8768" s="1773">
        <v>42020</v>
      </c>
      <c r="C8768" s="1774">
        <v>2.44</v>
      </c>
      <c r="D8768" s="1775">
        <f t="shared" si="408"/>
        <v>2.7050000000000001</v>
      </c>
      <c r="E8768" s="1775">
        <f t="shared" si="409"/>
        <v>0.15919517407344944</v>
      </c>
      <c r="F8768" s="1776">
        <f t="shared" si="410"/>
        <v>5.8852190045637499E-2</v>
      </c>
    </row>
    <row r="8769" spans="2:6" x14ac:dyDescent="0.25">
      <c r="B8769" s="1773">
        <v>42024</v>
      </c>
      <c r="C8769" s="1774">
        <v>2.39</v>
      </c>
      <c r="D8769" s="1775">
        <f t="shared" si="408"/>
        <v>2.6866666666666665</v>
      </c>
      <c r="E8769" s="1775">
        <f t="shared" si="409"/>
        <v>0.16282703607865898</v>
      </c>
      <c r="F8769" s="1776">
        <f t="shared" si="410"/>
        <v>6.0605596555332125E-2</v>
      </c>
    </row>
    <row r="8770" spans="2:6" x14ac:dyDescent="0.25">
      <c r="B8770" s="1773">
        <v>42025</v>
      </c>
      <c r="C8770" s="1774">
        <v>2.44</v>
      </c>
      <c r="D8770" s="1775">
        <f t="shared" si="408"/>
        <v>2.6689999999999996</v>
      </c>
      <c r="E8770" s="1775">
        <f t="shared" si="409"/>
        <v>0.15974872510418914</v>
      </c>
      <c r="F8770" s="1776">
        <f t="shared" si="410"/>
        <v>5.9853400188905642E-2</v>
      </c>
    </row>
    <row r="8771" spans="2:6" x14ac:dyDescent="0.25">
      <c r="B8771" s="1773">
        <v>42026</v>
      </c>
      <c r="C8771" s="1774">
        <v>2.46</v>
      </c>
      <c r="D8771" s="1775">
        <f t="shared" si="408"/>
        <v>2.6543333333333337</v>
      </c>
      <c r="E8771" s="1775">
        <f t="shared" si="409"/>
        <v>0.15799789028127345</v>
      </c>
      <c r="F8771" s="1776">
        <f t="shared" si="410"/>
        <v>5.9524509712899701E-2</v>
      </c>
    </row>
    <row r="8772" spans="2:6" x14ac:dyDescent="0.25">
      <c r="B8772" s="1773">
        <v>42027</v>
      </c>
      <c r="C8772" s="1774">
        <v>2.38</v>
      </c>
      <c r="D8772" s="1775">
        <f t="shared" si="408"/>
        <v>2.6379999999999999</v>
      </c>
      <c r="E8772" s="1775">
        <f t="shared" si="409"/>
        <v>0.16024550130863321</v>
      </c>
      <c r="F8772" s="1776">
        <f t="shared" si="410"/>
        <v>6.0745072520331019E-2</v>
      </c>
    </row>
    <row r="8773" spans="2:6" x14ac:dyDescent="0.25">
      <c r="B8773" s="1773">
        <v>42030</v>
      </c>
      <c r="C8773" s="1774">
        <v>2.4</v>
      </c>
      <c r="D8773" s="1775">
        <f t="shared" si="408"/>
        <v>2.6236666666666664</v>
      </c>
      <c r="E8773" s="1775">
        <f t="shared" si="409"/>
        <v>0.16170392982095466</v>
      </c>
      <c r="F8773" s="1776">
        <f t="shared" si="410"/>
        <v>6.1632802625189179E-2</v>
      </c>
    </row>
    <row r="8774" spans="2:6" x14ac:dyDescent="0.25">
      <c r="B8774" s="1773">
        <v>42031</v>
      </c>
      <c r="C8774" s="1774">
        <v>2.4</v>
      </c>
      <c r="D8774" s="1775">
        <f t="shared" si="408"/>
        <v>2.609</v>
      </c>
      <c r="E8774" s="1775">
        <f t="shared" si="409"/>
        <v>0.16135952575452167</v>
      </c>
      <c r="F8774" s="1776">
        <f t="shared" si="410"/>
        <v>6.1847269357808231E-2</v>
      </c>
    </row>
    <row r="8775" spans="2:6" x14ac:dyDescent="0.25">
      <c r="B8775" s="1773">
        <v>42032</v>
      </c>
      <c r="C8775" s="1774">
        <v>2.29</v>
      </c>
      <c r="D8775" s="1775">
        <f t="shared" si="408"/>
        <v>2.593666666666667</v>
      </c>
      <c r="E8775" s="1775">
        <f t="shared" si="409"/>
        <v>0.1691659730465368</v>
      </c>
      <c r="F8775" s="1776">
        <f t="shared" si="410"/>
        <v>6.5222711623134602E-2</v>
      </c>
    </row>
    <row r="8776" spans="2:6" x14ac:dyDescent="0.25">
      <c r="B8776" s="1773">
        <v>42033</v>
      </c>
      <c r="C8776" s="1774">
        <v>2.33</v>
      </c>
      <c r="D8776" s="1775">
        <f t="shared" si="408"/>
        <v>2.5800000000000005</v>
      </c>
      <c r="E8776" s="1775">
        <f t="shared" si="409"/>
        <v>0.17344381978234233</v>
      </c>
      <c r="F8776" s="1776">
        <f t="shared" si="410"/>
        <v>6.7226286737341975E-2</v>
      </c>
    </row>
    <row r="8777" spans="2:6" x14ac:dyDescent="0.25">
      <c r="B8777" s="1773">
        <v>42034</v>
      </c>
      <c r="C8777" s="1774">
        <v>2.25</v>
      </c>
      <c r="D8777" s="1775">
        <f t="shared" si="408"/>
        <v>2.5653333333333337</v>
      </c>
      <c r="E8777" s="1775">
        <f t="shared" si="409"/>
        <v>0.18220362488035255</v>
      </c>
      <c r="F8777" s="1776">
        <f t="shared" si="410"/>
        <v>7.1025321548993964E-2</v>
      </c>
    </row>
    <row r="8778" spans="2:6" x14ac:dyDescent="0.25">
      <c r="B8778" s="1773">
        <v>42037</v>
      </c>
      <c r="C8778" s="1774">
        <v>2.25</v>
      </c>
      <c r="D8778" s="1775">
        <f t="shared" si="408"/>
        <v>2.5490000000000004</v>
      </c>
      <c r="E8778" s="1775">
        <f t="shared" si="409"/>
        <v>0.1878801892623099</v>
      </c>
      <c r="F8778" s="1776">
        <f t="shared" si="410"/>
        <v>7.3707410459909722E-2</v>
      </c>
    </row>
    <row r="8779" spans="2:6" x14ac:dyDescent="0.25">
      <c r="B8779" s="1773">
        <v>42038</v>
      </c>
      <c r="C8779" s="1774">
        <v>2.37</v>
      </c>
      <c r="D8779" s="1775">
        <f t="shared" si="408"/>
        <v>2.5340000000000003</v>
      </c>
      <c r="E8779" s="1775">
        <f t="shared" si="409"/>
        <v>0.18340834411131673</v>
      </c>
      <c r="F8779" s="1776">
        <f t="shared" si="410"/>
        <v>7.2378983469343613E-2</v>
      </c>
    </row>
    <row r="8780" spans="2:6" x14ac:dyDescent="0.25">
      <c r="B8780" s="1773">
        <v>42039</v>
      </c>
      <c r="C8780" s="1774">
        <v>2.39</v>
      </c>
      <c r="D8780" s="1775">
        <f t="shared" si="408"/>
        <v>2.5213333333333332</v>
      </c>
      <c r="E8780" s="1775">
        <f t="shared" si="409"/>
        <v>0.17963052757474604</v>
      </c>
      <c r="F8780" s="1776">
        <f t="shared" si="410"/>
        <v>7.124426001113672E-2</v>
      </c>
    </row>
    <row r="8781" spans="2:6" x14ac:dyDescent="0.25">
      <c r="B8781" s="1773">
        <v>42040</v>
      </c>
      <c r="C8781" s="1774">
        <v>2.42</v>
      </c>
      <c r="D8781" s="1775">
        <f t="shared" si="408"/>
        <v>2.5103333333333335</v>
      </c>
      <c r="E8781" s="1775">
        <f t="shared" si="409"/>
        <v>0.17519414518113077</v>
      </c>
      <c r="F8781" s="1776">
        <f t="shared" si="410"/>
        <v>6.978919606206245E-2</v>
      </c>
    </row>
    <row r="8782" spans="2:6" x14ac:dyDescent="0.25">
      <c r="B8782" s="1773">
        <v>42041</v>
      </c>
      <c r="C8782" s="1774">
        <v>2.5099999999999998</v>
      </c>
      <c r="D8782" s="1775">
        <f t="shared" si="408"/>
        <v>2.4990000000000006</v>
      </c>
      <c r="E8782" s="1775">
        <f t="shared" si="409"/>
        <v>0.16303902642597884</v>
      </c>
      <c r="F8782" s="1776">
        <f t="shared" si="410"/>
        <v>6.5241707253292841E-2</v>
      </c>
    </row>
    <row r="8783" spans="2:6" x14ac:dyDescent="0.25">
      <c r="B8783" s="1773">
        <v>42044</v>
      </c>
      <c r="C8783" s="1774">
        <v>2.52</v>
      </c>
      <c r="D8783" s="1775">
        <f t="shared" si="408"/>
        <v>2.4886666666666666</v>
      </c>
      <c r="E8783" s="1775">
        <f t="shared" si="409"/>
        <v>0.15069341640272951</v>
      </c>
      <c r="F8783" s="1776">
        <f t="shared" si="410"/>
        <v>6.0551868364343495E-2</v>
      </c>
    </row>
    <row r="8784" spans="2:6" x14ac:dyDescent="0.25">
      <c r="B8784" s="1773">
        <v>42045</v>
      </c>
      <c r="C8784" s="1774">
        <v>2.58</v>
      </c>
      <c r="D8784" s="1775">
        <f t="shared" si="408"/>
        <v>2.4809999999999999</v>
      </c>
      <c r="E8784" s="1775">
        <f t="shared" si="409"/>
        <v>0.139193489740745</v>
      </c>
      <c r="F8784" s="1776">
        <f t="shared" si="410"/>
        <v>5.610378465971181E-2</v>
      </c>
    </row>
    <row r="8785" spans="2:6" x14ac:dyDescent="0.25">
      <c r="B8785" s="1773">
        <v>42046</v>
      </c>
      <c r="C8785" s="1774">
        <v>2.57</v>
      </c>
      <c r="D8785" s="1775">
        <f t="shared" si="408"/>
        <v>2.4739999999999993</v>
      </c>
      <c r="E8785" s="1775">
        <f t="shared" si="409"/>
        <v>0.12850868748306737</v>
      </c>
      <c r="F8785" s="1776">
        <f t="shared" si="410"/>
        <v>5.1943689362597981E-2</v>
      </c>
    </row>
    <row r="8786" spans="2:6" x14ac:dyDescent="0.25">
      <c r="B8786" s="1773">
        <v>42047</v>
      </c>
      <c r="C8786" s="1774">
        <v>2.58</v>
      </c>
      <c r="D8786" s="1775">
        <f t="shared" si="408"/>
        <v>2.4679999999999991</v>
      </c>
      <c r="E8786" s="1775">
        <f t="shared" si="409"/>
        <v>0.11850796568600137</v>
      </c>
      <c r="F8786" s="1776">
        <f t="shared" si="410"/>
        <v>4.8017814297407382E-2</v>
      </c>
    </row>
    <row r="8787" spans="2:6" x14ac:dyDescent="0.25">
      <c r="B8787" s="1773">
        <v>42048</v>
      </c>
      <c r="C8787" s="1774">
        <v>2.63</v>
      </c>
      <c r="D8787" s="1775">
        <f t="shared" si="408"/>
        <v>2.4639999999999995</v>
      </c>
      <c r="E8787" s="1775">
        <f t="shared" si="409"/>
        <v>0.11040989460907118</v>
      </c>
      <c r="F8787" s="1776">
        <f t="shared" si="410"/>
        <v>4.4809210474460716E-2</v>
      </c>
    </row>
    <row r="8788" spans="2:6" x14ac:dyDescent="0.25">
      <c r="B8788" s="1773">
        <v>42052</v>
      </c>
      <c r="C8788" s="1774">
        <v>2.73</v>
      </c>
      <c r="D8788" s="1775">
        <f t="shared" si="408"/>
        <v>2.4653333333333332</v>
      </c>
      <c r="E8788" s="1775">
        <f t="shared" si="409"/>
        <v>0.11343335680822289</v>
      </c>
      <c r="F8788" s="1776">
        <f t="shared" si="410"/>
        <v>4.6011367012529572E-2</v>
      </c>
    </row>
    <row r="8789" spans="2:6" x14ac:dyDescent="0.25">
      <c r="B8789" s="1773">
        <v>42053</v>
      </c>
      <c r="C8789" s="1774">
        <v>2.7</v>
      </c>
      <c r="D8789" s="1775">
        <f t="shared" si="408"/>
        <v>2.4686666666666666</v>
      </c>
      <c r="E8789" s="1775">
        <f t="shared" si="409"/>
        <v>0.11886629211975466</v>
      </c>
      <c r="F8789" s="1776">
        <f t="shared" si="410"/>
        <v>4.8149996807894141E-2</v>
      </c>
    </row>
    <row r="8790" spans="2:6" x14ac:dyDescent="0.25">
      <c r="B8790" s="1773">
        <v>42054</v>
      </c>
      <c r="C8790" s="1774">
        <v>2.73</v>
      </c>
      <c r="D8790" s="1775">
        <f t="shared" si="408"/>
        <v>2.4756666666666671</v>
      </c>
      <c r="E8790" s="1775">
        <f t="shared" si="409"/>
        <v>0.12783834979442169</v>
      </c>
      <c r="F8790" s="1776">
        <f t="shared" si="410"/>
        <v>5.1637949290866431E-2</v>
      </c>
    </row>
    <row r="8791" spans="2:6" x14ac:dyDescent="0.25">
      <c r="B8791" s="1773">
        <v>42055</v>
      </c>
      <c r="C8791" s="1774">
        <v>2.73</v>
      </c>
      <c r="D8791" s="1775">
        <f t="shared" si="408"/>
        <v>2.4826666666666672</v>
      </c>
      <c r="E8791" s="1775">
        <f t="shared" si="409"/>
        <v>0.13584812344555283</v>
      </c>
      <c r="F8791" s="1776">
        <f t="shared" si="410"/>
        <v>5.4718631892677012E-2</v>
      </c>
    </row>
    <row r="8792" spans="2:6" x14ac:dyDescent="0.25">
      <c r="B8792" s="1773">
        <v>42058</v>
      </c>
      <c r="C8792" s="1774">
        <v>2.66</v>
      </c>
      <c r="D8792" s="1775">
        <f t="shared" si="408"/>
        <v>2.4849999999999999</v>
      </c>
      <c r="E8792" s="1775">
        <f t="shared" si="409"/>
        <v>0.13833367954533604</v>
      </c>
      <c r="F8792" s="1776">
        <f t="shared" si="410"/>
        <v>5.566747667820364E-2</v>
      </c>
    </row>
    <row r="8793" spans="2:6" x14ac:dyDescent="0.25">
      <c r="B8793" s="1773">
        <v>42059</v>
      </c>
      <c r="C8793" s="1774">
        <v>2.6</v>
      </c>
      <c r="D8793" s="1775">
        <f t="shared" si="408"/>
        <v>2.4866666666666664</v>
      </c>
      <c r="E8793" s="1775">
        <f t="shared" si="409"/>
        <v>0.13944059007663279</v>
      </c>
      <c r="F8793" s="1776">
        <f t="shared" si="410"/>
        <v>5.6075304320361716E-2</v>
      </c>
    </row>
    <row r="8794" spans="2:6" x14ac:dyDescent="0.25">
      <c r="B8794" s="1773">
        <v>42060</v>
      </c>
      <c r="C8794" s="1774">
        <v>2.56</v>
      </c>
      <c r="D8794" s="1775">
        <f t="shared" si="408"/>
        <v>2.4889999999999994</v>
      </c>
      <c r="E8794" s="1775">
        <f t="shared" si="409"/>
        <v>0.14008248801429771</v>
      </c>
      <c r="F8794" s="1776">
        <f t="shared" si="410"/>
        <v>5.6280629977620629E-2</v>
      </c>
    </row>
    <row r="8795" spans="2:6" x14ac:dyDescent="0.25">
      <c r="B8795" s="1773">
        <v>42061</v>
      </c>
      <c r="C8795" s="1774">
        <v>2.63</v>
      </c>
      <c r="D8795" s="1775">
        <f t="shared" si="408"/>
        <v>2.4936666666666665</v>
      </c>
      <c r="E8795" s="1775">
        <f t="shared" si="409"/>
        <v>0.14242925245195595</v>
      </c>
      <c r="F8795" s="1776">
        <f t="shared" si="410"/>
        <v>5.7116395850269737E-2</v>
      </c>
    </row>
    <row r="8796" spans="2:6" x14ac:dyDescent="0.25">
      <c r="B8796" s="1773">
        <v>42062</v>
      </c>
      <c r="C8796" s="1774">
        <v>2.6</v>
      </c>
      <c r="D8796" s="1775">
        <f t="shared" si="408"/>
        <v>2.4979999999999989</v>
      </c>
      <c r="E8796" s="1775">
        <f t="shared" si="409"/>
        <v>0.14365667885382266</v>
      </c>
      <c r="F8796" s="1776">
        <f t="shared" si="410"/>
        <v>5.7508678484316546E-2</v>
      </c>
    </row>
    <row r="8797" spans="2:6" x14ac:dyDescent="0.25">
      <c r="B8797" s="1773">
        <v>42065</v>
      </c>
      <c r="C8797" s="1774">
        <v>2.68</v>
      </c>
      <c r="D8797" s="1775">
        <f t="shared" si="408"/>
        <v>2.507333333333333</v>
      </c>
      <c r="E8797" s="1775">
        <f t="shared" si="409"/>
        <v>0.14614431538564968</v>
      </c>
      <c r="F8797" s="1776">
        <f t="shared" si="410"/>
        <v>5.8286751682657414E-2</v>
      </c>
    </row>
    <row r="8798" spans="2:6" x14ac:dyDescent="0.25">
      <c r="B8798" s="1773">
        <v>42066</v>
      </c>
      <c r="C8798" s="1774">
        <v>2.71</v>
      </c>
      <c r="D8798" s="1775">
        <f t="shared" si="408"/>
        <v>2.5163333333333329</v>
      </c>
      <c r="E8798" s="1775">
        <f t="shared" si="409"/>
        <v>0.15011451567417444</v>
      </c>
      <c r="F8798" s="1776">
        <f t="shared" si="410"/>
        <v>5.9656053387537877E-2</v>
      </c>
    </row>
    <row r="8799" spans="2:6" x14ac:dyDescent="0.25">
      <c r="B8799" s="1773">
        <v>42067</v>
      </c>
      <c r="C8799" s="1774">
        <v>2.72</v>
      </c>
      <c r="D8799" s="1775">
        <f t="shared" si="408"/>
        <v>2.527333333333333</v>
      </c>
      <c r="E8799" s="1775">
        <f t="shared" si="409"/>
        <v>0.15260797948436003</v>
      </c>
      <c r="F8799" s="1776">
        <f t="shared" si="410"/>
        <v>6.038300428027963E-2</v>
      </c>
    </row>
    <row r="8800" spans="2:6" x14ac:dyDescent="0.25">
      <c r="B8800" s="1773">
        <v>42068</v>
      </c>
      <c r="C8800" s="1774">
        <v>2.71</v>
      </c>
      <c r="D8800" s="1775">
        <f t="shared" si="408"/>
        <v>2.5363333333333329</v>
      </c>
      <c r="E8800" s="1775">
        <f t="shared" si="409"/>
        <v>0.15521916281744061</v>
      </c>
      <c r="F8800" s="1776">
        <f t="shared" si="410"/>
        <v>6.1198250552283076E-2</v>
      </c>
    </row>
    <row r="8801" spans="2:6" x14ac:dyDescent="0.25">
      <c r="B8801" s="1773">
        <v>42069</v>
      </c>
      <c r="C8801" s="1774">
        <v>2.83</v>
      </c>
      <c r="D8801" s="1775">
        <f t="shared" si="408"/>
        <v>2.5486666666666662</v>
      </c>
      <c r="E8801" s="1775">
        <f t="shared" si="409"/>
        <v>0.16342737147469039</v>
      </c>
      <c r="F8801" s="1776">
        <f t="shared" si="410"/>
        <v>6.4122693489938695E-2</v>
      </c>
    </row>
    <row r="8802" spans="2:6" x14ac:dyDescent="0.25">
      <c r="B8802" s="1773">
        <v>42072</v>
      </c>
      <c r="C8802" s="1774">
        <v>2.8</v>
      </c>
      <c r="D8802" s="1775">
        <f t="shared" si="408"/>
        <v>2.562666666666666</v>
      </c>
      <c r="E8802" s="1775">
        <f t="shared" si="409"/>
        <v>0.16644214762417339</v>
      </c>
      <c r="F8802" s="1776">
        <f t="shared" si="410"/>
        <v>6.4948808906415231E-2</v>
      </c>
    </row>
    <row r="8803" spans="2:6" x14ac:dyDescent="0.25">
      <c r="B8803" s="1773">
        <v>42073</v>
      </c>
      <c r="C8803" s="1774">
        <v>2.73</v>
      </c>
      <c r="D8803" s="1775">
        <f t="shared" si="408"/>
        <v>2.573666666666667</v>
      </c>
      <c r="E8803" s="1775">
        <f t="shared" si="409"/>
        <v>0.1662255080913573</v>
      </c>
      <c r="F8803" s="1776">
        <f t="shared" si="410"/>
        <v>6.4587038502016816E-2</v>
      </c>
    </row>
    <row r="8804" spans="2:6" x14ac:dyDescent="0.25">
      <c r="B8804" s="1773">
        <v>42074</v>
      </c>
      <c r="C8804" s="1774">
        <v>2.69</v>
      </c>
      <c r="D8804" s="1775">
        <f t="shared" si="408"/>
        <v>2.5833333333333335</v>
      </c>
      <c r="E8804" s="1775">
        <f t="shared" si="409"/>
        <v>0.16419780613707932</v>
      </c>
      <c r="F8804" s="1776">
        <f t="shared" si="410"/>
        <v>6.3560441085321023E-2</v>
      </c>
    </row>
    <row r="8805" spans="2:6" x14ac:dyDescent="0.25">
      <c r="B8805" s="1773">
        <v>42075</v>
      </c>
      <c r="C8805" s="1774">
        <v>2.69</v>
      </c>
      <c r="D8805" s="1775">
        <f t="shared" si="408"/>
        <v>2.5966666666666662</v>
      </c>
      <c r="E8805" s="1775">
        <f t="shared" si="409"/>
        <v>0.15557088047116885</v>
      </c>
      <c r="F8805" s="1776">
        <f t="shared" si="410"/>
        <v>5.9911763981194688E-2</v>
      </c>
    </row>
    <row r="8806" spans="2:6" x14ac:dyDescent="0.25">
      <c r="B8806" s="1773">
        <v>42076</v>
      </c>
      <c r="C8806" s="1774">
        <v>2.7</v>
      </c>
      <c r="D8806" s="1775">
        <f t="shared" ref="D8806:D8869" si="411">AVERAGE(C8777:C8806)</f>
        <v>2.609</v>
      </c>
      <c r="E8806" s="1775">
        <f t="shared" ref="E8806:E8869" si="412">_xlfn.STDEV.S(C8777:C8806)</f>
        <v>0.14819255879685261</v>
      </c>
      <c r="F8806" s="1776">
        <f t="shared" ref="F8806:F8869" si="413">E8806/D8806</f>
        <v>5.680052081136551E-2</v>
      </c>
    </row>
    <row r="8807" spans="2:6" x14ac:dyDescent="0.25">
      <c r="B8807" s="1773">
        <v>42079</v>
      </c>
      <c r="C8807" s="1774">
        <v>2.67</v>
      </c>
      <c r="D8807" s="1775">
        <f t="shared" si="411"/>
        <v>2.6229999999999998</v>
      </c>
      <c r="E8807" s="1775">
        <f t="shared" si="412"/>
        <v>0.13206973079817891</v>
      </c>
      <c r="F8807" s="1776">
        <f t="shared" si="413"/>
        <v>5.035064079229086E-2</v>
      </c>
    </row>
    <row r="8808" spans="2:6" x14ac:dyDescent="0.25">
      <c r="B8808" s="1773">
        <v>42080</v>
      </c>
      <c r="C8808" s="1774">
        <v>2.61</v>
      </c>
      <c r="D8808" s="1775">
        <f t="shared" si="411"/>
        <v>2.6349999999999998</v>
      </c>
      <c r="E8808" s="1775">
        <f t="shared" si="412"/>
        <v>0.11181110918835853</v>
      </c>
      <c r="F8808" s="1776">
        <f t="shared" si="413"/>
        <v>4.2433058515506085E-2</v>
      </c>
    </row>
    <row r="8809" spans="2:6" x14ac:dyDescent="0.25">
      <c r="B8809" s="1773">
        <v>42081</v>
      </c>
      <c r="C8809" s="1774">
        <v>2.5099999999999998</v>
      </c>
      <c r="D8809" s="1775">
        <f t="shared" si="411"/>
        <v>2.6396666666666673</v>
      </c>
      <c r="E8809" s="1775">
        <f t="shared" si="412"/>
        <v>0.1029389954371481</v>
      </c>
      <c r="F8809" s="1776">
        <f t="shared" si="413"/>
        <v>3.8996967585736106E-2</v>
      </c>
    </row>
    <row r="8810" spans="2:6" x14ac:dyDescent="0.25">
      <c r="B8810" s="1773">
        <v>42082</v>
      </c>
      <c r="C8810" s="1774">
        <v>2.54</v>
      </c>
      <c r="D8810" s="1775">
        <f t="shared" si="411"/>
        <v>2.6446666666666672</v>
      </c>
      <c r="E8810" s="1775">
        <f t="shared" si="412"/>
        <v>9.3614518964312082E-2</v>
      </c>
      <c r="F8810" s="1776">
        <f t="shared" si="413"/>
        <v>3.5397473770221351E-2</v>
      </c>
    </row>
    <row r="8811" spans="2:6" x14ac:dyDescent="0.25">
      <c r="B8811" s="1773">
        <v>42083</v>
      </c>
      <c r="C8811" s="1774">
        <v>2.5</v>
      </c>
      <c r="D8811" s="1775">
        <f t="shared" si="411"/>
        <v>2.6473333333333335</v>
      </c>
      <c r="E8811" s="1775">
        <f t="shared" si="412"/>
        <v>8.7962897089442327E-2</v>
      </c>
      <c r="F8811" s="1776">
        <f t="shared" si="413"/>
        <v>3.3226982028245651E-2</v>
      </c>
    </row>
    <row r="8812" spans="2:6" x14ac:dyDescent="0.25">
      <c r="B8812" s="1773">
        <v>42086</v>
      </c>
      <c r="C8812" s="1774">
        <v>2.5099999999999998</v>
      </c>
      <c r="D8812" s="1775">
        <f t="shared" si="411"/>
        <v>2.6473333333333335</v>
      </c>
      <c r="E8812" s="1775">
        <f t="shared" si="412"/>
        <v>8.7962897089442327E-2</v>
      </c>
      <c r="F8812" s="1776">
        <f t="shared" si="413"/>
        <v>3.3226982028245651E-2</v>
      </c>
    </row>
    <row r="8813" spans="2:6" x14ac:dyDescent="0.25">
      <c r="B8813" s="1773">
        <v>42087</v>
      </c>
      <c r="C8813" s="1774">
        <v>2.46</v>
      </c>
      <c r="D8813" s="1775">
        <f t="shared" si="411"/>
        <v>2.6453333333333333</v>
      </c>
      <c r="E8813" s="1775">
        <f t="shared" si="412"/>
        <v>9.156619363112109E-2</v>
      </c>
      <c r="F8813" s="1776">
        <f t="shared" si="413"/>
        <v>3.4614236503700012E-2</v>
      </c>
    </row>
    <row r="8814" spans="2:6" x14ac:dyDescent="0.25">
      <c r="B8814" s="1773">
        <v>42088</v>
      </c>
      <c r="C8814" s="1774">
        <v>2.5</v>
      </c>
      <c r="D8814" s="1775">
        <f t="shared" si="411"/>
        <v>2.6426666666666674</v>
      </c>
      <c r="E8814" s="1775">
        <f t="shared" si="412"/>
        <v>9.4647561614339723E-2</v>
      </c>
      <c r="F8814" s="1776">
        <f t="shared" si="413"/>
        <v>3.5815172154770321E-2</v>
      </c>
    </row>
    <row r="8815" spans="2:6" x14ac:dyDescent="0.25">
      <c r="B8815" s="1773">
        <v>42089</v>
      </c>
      <c r="C8815" s="1774">
        <v>2.6</v>
      </c>
      <c r="D8815" s="1775">
        <f t="shared" si="411"/>
        <v>2.6436666666666664</v>
      </c>
      <c r="E8815" s="1775">
        <f t="shared" si="412"/>
        <v>9.4009659567270157E-2</v>
      </c>
      <c r="F8815" s="1776">
        <f t="shared" si="413"/>
        <v>3.5560330185576916E-2</v>
      </c>
    </row>
    <row r="8816" spans="2:6" x14ac:dyDescent="0.25">
      <c r="B8816" s="1773">
        <v>42090</v>
      </c>
      <c r="C8816" s="1774">
        <v>2.5299999999999998</v>
      </c>
      <c r="D8816" s="1775">
        <f t="shared" si="411"/>
        <v>2.6419999999999999</v>
      </c>
      <c r="E8816" s="1775">
        <f t="shared" si="412"/>
        <v>9.560695401053429E-2</v>
      </c>
      <c r="F8816" s="1776">
        <f t="shared" si="413"/>
        <v>3.6187340655009198E-2</v>
      </c>
    </row>
    <row r="8817" spans="2:6" x14ac:dyDescent="0.25">
      <c r="B8817" s="1773">
        <v>42093</v>
      </c>
      <c r="C8817" s="1774">
        <v>2.5499999999999998</v>
      </c>
      <c r="D8817" s="1775">
        <f t="shared" si="411"/>
        <v>2.6393333333333331</v>
      </c>
      <c r="E8817" s="1775">
        <f t="shared" si="412"/>
        <v>9.7057868743639114E-2</v>
      </c>
      <c r="F8817" s="1776">
        <f t="shared" si="413"/>
        <v>3.6773630491401539E-2</v>
      </c>
    </row>
    <row r="8818" spans="2:6" x14ac:dyDescent="0.25">
      <c r="B8818" s="1773">
        <v>42094</v>
      </c>
      <c r="C8818" s="1774">
        <v>2.54</v>
      </c>
      <c r="D8818" s="1775">
        <f t="shared" si="411"/>
        <v>2.6329999999999996</v>
      </c>
      <c r="E8818" s="1775">
        <f t="shared" si="412"/>
        <v>9.713659064111381E-2</v>
      </c>
      <c r="F8818" s="1776">
        <f t="shared" si="413"/>
        <v>3.6891982772925873E-2</v>
      </c>
    </row>
    <row r="8819" spans="2:6" x14ac:dyDescent="0.25">
      <c r="B8819" s="1773">
        <v>42095</v>
      </c>
      <c r="C8819" s="1774">
        <v>2.4700000000000002</v>
      </c>
      <c r="D8819" s="1775">
        <f t="shared" si="411"/>
        <v>2.6253333333333329</v>
      </c>
      <c r="E8819" s="1775">
        <f t="shared" si="412"/>
        <v>0.10067816026340068</v>
      </c>
      <c r="F8819" s="1776">
        <f t="shared" si="413"/>
        <v>3.8348715184129266E-2</v>
      </c>
    </row>
    <row r="8820" spans="2:6" x14ac:dyDescent="0.25">
      <c r="B8820" s="1773">
        <v>42096</v>
      </c>
      <c r="C8820" s="1774">
        <v>2.5299999999999998</v>
      </c>
      <c r="D8820" s="1775">
        <f t="shared" si="411"/>
        <v>2.6186666666666665</v>
      </c>
      <c r="E8820" s="1775">
        <f t="shared" si="412"/>
        <v>0.1001286528743735</v>
      </c>
      <c r="F8820" s="1776">
        <f t="shared" si="413"/>
        <v>3.8236501861395177E-2</v>
      </c>
    </row>
    <row r="8821" spans="2:6" x14ac:dyDescent="0.25">
      <c r="B8821" s="1773">
        <v>42097</v>
      </c>
      <c r="C8821" s="1774">
        <v>2.4900000000000002</v>
      </c>
      <c r="D8821" s="1775">
        <f t="shared" si="411"/>
        <v>2.6106666666666665</v>
      </c>
      <c r="E8821" s="1775">
        <f t="shared" si="412"/>
        <v>0.10051362348332253</v>
      </c>
      <c r="F8821" s="1776">
        <f t="shared" si="413"/>
        <v>3.8501132590649592E-2</v>
      </c>
    </row>
    <row r="8822" spans="2:6" x14ac:dyDescent="0.25">
      <c r="B8822" s="1773">
        <v>42100</v>
      </c>
      <c r="C8822" s="1774">
        <v>2.57</v>
      </c>
      <c r="D8822" s="1775">
        <f t="shared" si="411"/>
        <v>2.6076666666666664</v>
      </c>
      <c r="E8822" s="1775">
        <f t="shared" si="412"/>
        <v>0.10033335242677484</v>
      </c>
      <c r="F8822" s="1776">
        <f t="shared" si="413"/>
        <v>3.8476295191144642E-2</v>
      </c>
    </row>
    <row r="8823" spans="2:6" x14ac:dyDescent="0.25">
      <c r="B8823" s="1773">
        <v>42101</v>
      </c>
      <c r="C8823" s="1774">
        <v>2.52</v>
      </c>
      <c r="D8823" s="1775">
        <f t="shared" si="411"/>
        <v>2.6049999999999995</v>
      </c>
      <c r="E8823" s="1775">
        <f t="shared" si="412"/>
        <v>0.10159928047532349</v>
      </c>
      <c r="F8823" s="1776">
        <f t="shared" si="413"/>
        <v>3.9001643176707679E-2</v>
      </c>
    </row>
    <row r="8824" spans="2:6" x14ac:dyDescent="0.25">
      <c r="B8824" s="1773">
        <v>42102</v>
      </c>
      <c r="C8824" s="1774">
        <v>2.5299999999999998</v>
      </c>
      <c r="D8824" s="1775">
        <f t="shared" si="411"/>
        <v>2.6039999999999996</v>
      </c>
      <c r="E8824" s="1775">
        <f t="shared" si="412"/>
        <v>0.10220331326028191</v>
      </c>
      <c r="F8824" s="1776">
        <f t="shared" si="413"/>
        <v>3.9248584201337144E-2</v>
      </c>
    </row>
    <row r="8825" spans="2:6" x14ac:dyDescent="0.25">
      <c r="B8825" s="1773">
        <v>42103</v>
      </c>
      <c r="C8825" s="1774">
        <v>2.61</v>
      </c>
      <c r="D8825" s="1775">
        <f t="shared" si="411"/>
        <v>2.6033333333333326</v>
      </c>
      <c r="E8825" s="1775">
        <f t="shared" si="412"/>
        <v>0.10209303847837584</v>
      </c>
      <c r="F8825" s="1776">
        <f t="shared" si="413"/>
        <v>3.9216275984011215E-2</v>
      </c>
    </row>
    <row r="8826" spans="2:6" x14ac:dyDescent="0.25">
      <c r="B8826" s="1773">
        <v>42104</v>
      </c>
      <c r="C8826" s="1774">
        <v>2.58</v>
      </c>
      <c r="D8826" s="1775">
        <f t="shared" si="411"/>
        <v>2.602666666666666</v>
      </c>
      <c r="E8826" s="1775">
        <f t="shared" si="412"/>
        <v>0.10218081786827646</v>
      </c>
      <c r="F8826" s="1776">
        <f t="shared" si="413"/>
        <v>3.9260047848979185E-2</v>
      </c>
    </row>
    <row r="8827" spans="2:6" x14ac:dyDescent="0.25">
      <c r="B8827" s="1773">
        <v>42107</v>
      </c>
      <c r="C8827" s="1774">
        <v>2.58</v>
      </c>
      <c r="D8827" s="1775">
        <f t="shared" si="411"/>
        <v>2.5993333333333331</v>
      </c>
      <c r="E8827" s="1775">
        <f t="shared" si="412"/>
        <v>0.10119742852577768</v>
      </c>
      <c r="F8827" s="1776">
        <f t="shared" si="413"/>
        <v>3.8932070476703391E-2</v>
      </c>
    </row>
    <row r="8828" spans="2:6" x14ac:dyDescent="0.25">
      <c r="B8828" s="1773">
        <v>42108</v>
      </c>
      <c r="C8828" s="1774">
        <v>2.54</v>
      </c>
      <c r="D8828" s="1775">
        <f t="shared" si="411"/>
        <v>2.5936666666666666</v>
      </c>
      <c r="E8828" s="1775">
        <f t="shared" si="412"/>
        <v>9.9532816745008287E-2</v>
      </c>
      <c r="F8828" s="1776">
        <f t="shared" si="413"/>
        <v>3.8375330964532176E-2</v>
      </c>
    </row>
    <row r="8829" spans="2:6" x14ac:dyDescent="0.25">
      <c r="B8829" s="1773">
        <v>42109</v>
      </c>
      <c r="C8829" s="1774">
        <v>2.5499999999999998</v>
      </c>
      <c r="D8829" s="1775">
        <f t="shared" si="411"/>
        <v>2.5880000000000001</v>
      </c>
      <c r="E8829" s="1775">
        <f t="shared" si="412"/>
        <v>9.6896674438503722E-2</v>
      </c>
      <c r="F8829" s="1776">
        <f t="shared" si="413"/>
        <v>3.7440755192621224E-2</v>
      </c>
    </row>
    <row r="8830" spans="2:6" x14ac:dyDescent="0.25">
      <c r="B8830" s="1773">
        <v>42110</v>
      </c>
      <c r="C8830" s="1774">
        <v>2.56</v>
      </c>
      <c r="D8830" s="1775">
        <f t="shared" si="411"/>
        <v>2.5830000000000002</v>
      </c>
      <c r="E8830" s="1775">
        <f t="shared" si="412"/>
        <v>9.4217283720791564E-2</v>
      </c>
      <c r="F8830" s="1776">
        <f t="shared" si="413"/>
        <v>3.6475913171038155E-2</v>
      </c>
    </row>
    <row r="8831" spans="2:6" x14ac:dyDescent="0.25">
      <c r="B8831" s="1773">
        <v>42111</v>
      </c>
      <c r="C8831" s="1774">
        <v>2.5099999999999998</v>
      </c>
      <c r="D8831" s="1775">
        <f t="shared" si="411"/>
        <v>2.5723333333333338</v>
      </c>
      <c r="E8831" s="1775">
        <f t="shared" si="412"/>
        <v>8.2699428065125397E-2</v>
      </c>
      <c r="F8831" s="1776">
        <f t="shared" si="413"/>
        <v>3.2149576803858514E-2</v>
      </c>
    </row>
    <row r="8832" spans="2:6" x14ac:dyDescent="0.25">
      <c r="B8832" s="1773">
        <v>42114</v>
      </c>
      <c r="C8832" s="1774">
        <v>2.56</v>
      </c>
      <c r="D8832" s="1775">
        <f t="shared" si="411"/>
        <v>2.5643333333333342</v>
      </c>
      <c r="E8832" s="1775">
        <f t="shared" si="412"/>
        <v>7.0646440393199478E-2</v>
      </c>
      <c r="F8832" s="1776">
        <f t="shared" si="413"/>
        <v>2.7549632286442007E-2</v>
      </c>
    </row>
    <row r="8833" spans="2:6" x14ac:dyDescent="0.25">
      <c r="B8833" s="1773">
        <v>42115</v>
      </c>
      <c r="C8833" s="1774">
        <v>2.58</v>
      </c>
      <c r="D8833" s="1775">
        <f t="shared" si="411"/>
        <v>2.5593333333333339</v>
      </c>
      <c r="E8833" s="1775">
        <f t="shared" si="412"/>
        <v>6.3459644158958287E-2</v>
      </c>
      <c r="F8833" s="1776">
        <f t="shared" si="413"/>
        <v>2.4795380629965461E-2</v>
      </c>
    </row>
    <row r="8834" spans="2:6" x14ac:dyDescent="0.25">
      <c r="B8834" s="1773">
        <v>42116</v>
      </c>
      <c r="C8834" s="1774">
        <v>2.66</v>
      </c>
      <c r="D8834" s="1775">
        <f t="shared" si="411"/>
        <v>2.5583333333333331</v>
      </c>
      <c r="E8834" s="1775">
        <f t="shared" si="412"/>
        <v>6.1536831322350397E-2</v>
      </c>
      <c r="F8834" s="1776">
        <f t="shared" si="413"/>
        <v>2.4053484555967584E-2</v>
      </c>
    </row>
    <row r="8835" spans="2:6" x14ac:dyDescent="0.25">
      <c r="B8835" s="1773">
        <v>42117</v>
      </c>
      <c r="C8835" s="1774">
        <v>2.63</v>
      </c>
      <c r="D8835" s="1775">
        <f t="shared" si="411"/>
        <v>2.5563333333333333</v>
      </c>
      <c r="E8835" s="1775">
        <f t="shared" si="412"/>
        <v>5.7982359584519388E-2</v>
      </c>
      <c r="F8835" s="1776">
        <f t="shared" si="413"/>
        <v>2.2681846232045659E-2</v>
      </c>
    </row>
    <row r="8836" spans="2:6" x14ac:dyDescent="0.25">
      <c r="B8836" s="1773">
        <v>42118</v>
      </c>
      <c r="C8836" s="1774">
        <v>2.62</v>
      </c>
      <c r="D8836" s="1775">
        <f t="shared" si="411"/>
        <v>2.5536666666666665</v>
      </c>
      <c r="E8836" s="1775">
        <f t="shared" si="412"/>
        <v>5.2750769455628996E-2</v>
      </c>
      <c r="F8836" s="1776">
        <f t="shared" si="413"/>
        <v>2.0656873563097113E-2</v>
      </c>
    </row>
    <row r="8837" spans="2:6" x14ac:dyDescent="0.25">
      <c r="B8837" s="1773">
        <v>42121</v>
      </c>
      <c r="C8837" s="1774">
        <v>2.61</v>
      </c>
      <c r="D8837" s="1775">
        <f t="shared" si="411"/>
        <v>2.5516666666666667</v>
      </c>
      <c r="E8837" s="1775">
        <f t="shared" si="412"/>
        <v>4.9206344792273413E-2</v>
      </c>
      <c r="F8837" s="1776">
        <f t="shared" si="413"/>
        <v>1.9284001878095394E-2</v>
      </c>
    </row>
    <row r="8838" spans="2:6" x14ac:dyDescent="0.25">
      <c r="B8838" s="1773">
        <v>42122</v>
      </c>
      <c r="C8838" s="1774">
        <v>2.68</v>
      </c>
      <c r="D8838" s="1775">
        <f t="shared" si="411"/>
        <v>2.5540000000000003</v>
      </c>
      <c r="E8838" s="1775">
        <f t="shared" si="412"/>
        <v>5.3536967569631055E-2</v>
      </c>
      <c r="F8838" s="1776">
        <f t="shared" si="413"/>
        <v>2.0962007662345752E-2</v>
      </c>
    </row>
    <row r="8839" spans="2:6" x14ac:dyDescent="0.25">
      <c r="B8839" s="1773">
        <v>42123</v>
      </c>
      <c r="C8839" s="1774">
        <v>2.76</v>
      </c>
      <c r="D8839" s="1775">
        <f t="shared" si="411"/>
        <v>2.5623333333333336</v>
      </c>
      <c r="E8839" s="1775">
        <f t="shared" si="412"/>
        <v>6.4737311808800685E-2</v>
      </c>
      <c r="F8839" s="1776">
        <f t="shared" si="413"/>
        <v>2.5264984444699108E-2</v>
      </c>
    </row>
    <row r="8840" spans="2:6" x14ac:dyDescent="0.25">
      <c r="B8840" s="1773">
        <v>42124</v>
      </c>
      <c r="C8840" s="1774">
        <v>2.75</v>
      </c>
      <c r="D8840" s="1775">
        <f t="shared" si="411"/>
        <v>2.5693333333333337</v>
      </c>
      <c r="E8840" s="1775">
        <f t="shared" si="412"/>
        <v>7.3057999318129535E-2</v>
      </c>
      <c r="F8840" s="1776">
        <f t="shared" si="413"/>
        <v>2.8434613123298983E-2</v>
      </c>
    </row>
    <row r="8841" spans="2:6" x14ac:dyDescent="0.25">
      <c r="B8841" s="1773">
        <v>42125</v>
      </c>
      <c r="C8841" s="1774">
        <v>2.82</v>
      </c>
      <c r="D8841" s="1775">
        <f t="shared" si="411"/>
        <v>2.5799999999999996</v>
      </c>
      <c r="E8841" s="1775">
        <f t="shared" si="412"/>
        <v>8.4974641247682892E-2</v>
      </c>
      <c r="F8841" s="1776">
        <f t="shared" si="413"/>
        <v>3.2935907460342209E-2</v>
      </c>
    </row>
    <row r="8842" spans="2:6" x14ac:dyDescent="0.25">
      <c r="B8842" s="1773">
        <v>42128</v>
      </c>
      <c r="C8842" s="1774">
        <v>2.88</v>
      </c>
      <c r="D8842" s="1775">
        <f t="shared" si="411"/>
        <v>2.5923333333333334</v>
      </c>
      <c r="E8842" s="1775">
        <f t="shared" si="412"/>
        <v>9.9989079863523206E-2</v>
      </c>
      <c r="F8842" s="1776">
        <f t="shared" si="413"/>
        <v>3.8571073626150136E-2</v>
      </c>
    </row>
    <row r="8843" spans="2:6" x14ac:dyDescent="0.25">
      <c r="B8843" s="1773">
        <v>42129</v>
      </c>
      <c r="C8843" s="1774">
        <v>2.9</v>
      </c>
      <c r="D8843" s="1775">
        <f t="shared" si="411"/>
        <v>2.6070000000000002</v>
      </c>
      <c r="E8843" s="1775">
        <f t="shared" si="412"/>
        <v>0.1115146503441557</v>
      </c>
      <c r="F8843" s="1776">
        <f t="shared" si="413"/>
        <v>4.2775086438111121E-2</v>
      </c>
    </row>
    <row r="8844" spans="2:6" x14ac:dyDescent="0.25">
      <c r="B8844" s="1773">
        <v>42130</v>
      </c>
      <c r="C8844" s="1774">
        <v>2.98</v>
      </c>
      <c r="D8844" s="1775">
        <f t="shared" si="411"/>
        <v>2.6229999999999998</v>
      </c>
      <c r="E8844" s="1775">
        <f t="shared" si="412"/>
        <v>0.1287379053575988</v>
      </c>
      <c r="F8844" s="1776">
        <f t="shared" si="413"/>
        <v>4.9080406159969045E-2</v>
      </c>
    </row>
    <row r="8845" spans="2:6" x14ac:dyDescent="0.25">
      <c r="B8845" s="1773">
        <v>42131</v>
      </c>
      <c r="C8845" s="1774">
        <v>2.9</v>
      </c>
      <c r="D8845" s="1775">
        <f t="shared" si="411"/>
        <v>2.633</v>
      </c>
      <c r="E8845" s="1775">
        <f t="shared" si="412"/>
        <v>0.13819401653796937</v>
      </c>
      <c r="F8845" s="1776">
        <f t="shared" si="413"/>
        <v>5.2485384176972794E-2</v>
      </c>
    </row>
    <row r="8846" spans="2:6" x14ac:dyDescent="0.25">
      <c r="B8846" s="1773">
        <v>42132</v>
      </c>
      <c r="C8846" s="1774">
        <v>2.9</v>
      </c>
      <c r="D8846" s="1775">
        <f t="shared" si="411"/>
        <v>2.6453333333333333</v>
      </c>
      <c r="E8846" s="1775">
        <f t="shared" si="412"/>
        <v>0.14502635511575443</v>
      </c>
      <c r="F8846" s="1776">
        <f t="shared" si="413"/>
        <v>5.4823470935895069E-2</v>
      </c>
    </row>
    <row r="8847" spans="2:6" x14ac:dyDescent="0.25">
      <c r="B8847" s="1773">
        <v>42135</v>
      </c>
      <c r="C8847" s="1774">
        <v>3.03</v>
      </c>
      <c r="D8847" s="1775">
        <f t="shared" si="411"/>
        <v>2.6613333333333338</v>
      </c>
      <c r="E8847" s="1775">
        <f t="shared" si="412"/>
        <v>0.15986488547894245</v>
      </c>
      <c r="F8847" s="1776">
        <f t="shared" si="413"/>
        <v>6.0069470996596604E-2</v>
      </c>
    </row>
    <row r="8848" spans="2:6" x14ac:dyDescent="0.25">
      <c r="B8848" s="1773">
        <v>42136</v>
      </c>
      <c r="C8848" s="1774">
        <v>3.02</v>
      </c>
      <c r="D8848" s="1775">
        <f t="shared" si="411"/>
        <v>2.6773333333333338</v>
      </c>
      <c r="E8848" s="1775">
        <f t="shared" si="412"/>
        <v>0.17093925788144004</v>
      </c>
      <c r="F8848" s="1776">
        <f t="shared" si="413"/>
        <v>6.3846834368067734E-2</v>
      </c>
    </row>
    <row r="8849" spans="2:6" x14ac:dyDescent="0.25">
      <c r="B8849" s="1773">
        <v>42137</v>
      </c>
      <c r="C8849" s="1774">
        <v>3.07</v>
      </c>
      <c r="D8849" s="1775">
        <f t="shared" si="411"/>
        <v>2.6973333333333329</v>
      </c>
      <c r="E8849" s="1775">
        <f t="shared" si="412"/>
        <v>0.18066798150261679</v>
      </c>
      <c r="F8849" s="1776">
        <f t="shared" si="413"/>
        <v>6.6980220527416021E-2</v>
      </c>
    </row>
    <row r="8850" spans="2:6" x14ac:dyDescent="0.25">
      <c r="B8850" s="1773">
        <v>42138</v>
      </c>
      <c r="C8850" s="1774">
        <v>3.03</v>
      </c>
      <c r="D8850" s="1775">
        <f t="shared" si="411"/>
        <v>2.714</v>
      </c>
      <c r="E8850" s="1775">
        <f t="shared" si="412"/>
        <v>0.1876276576921283</v>
      </c>
      <c r="F8850" s="1776">
        <f t="shared" si="413"/>
        <v>6.9133256334608803E-2</v>
      </c>
    </row>
    <row r="8851" spans="2:6" x14ac:dyDescent="0.25">
      <c r="B8851" s="1773">
        <v>42139</v>
      </c>
      <c r="C8851" s="1774">
        <v>2.93</v>
      </c>
      <c r="D8851" s="1775">
        <f t="shared" si="411"/>
        <v>2.7286666666666664</v>
      </c>
      <c r="E8851" s="1775">
        <f t="shared" si="412"/>
        <v>0.18670894430920407</v>
      </c>
      <c r="F8851" s="1776">
        <f t="shared" si="413"/>
        <v>6.8424973482483789E-2</v>
      </c>
    </row>
    <row r="8852" spans="2:6" x14ac:dyDescent="0.25">
      <c r="B8852" s="1773">
        <v>42142</v>
      </c>
      <c r="C8852" s="1774">
        <v>3.02</v>
      </c>
      <c r="D8852" s="1775">
        <f t="shared" si="411"/>
        <v>2.7436666666666665</v>
      </c>
      <c r="E8852" s="1775">
        <f t="shared" si="412"/>
        <v>0.19153613746241979</v>
      </c>
      <c r="F8852" s="1776">
        <f t="shared" si="413"/>
        <v>6.9810279721450541E-2</v>
      </c>
    </row>
    <row r="8853" spans="2:6" x14ac:dyDescent="0.25">
      <c r="B8853" s="1773">
        <v>42143</v>
      </c>
      <c r="C8853" s="1774">
        <v>3.05</v>
      </c>
      <c r="D8853" s="1775">
        <f t="shared" si="411"/>
        <v>2.7613333333333325</v>
      </c>
      <c r="E8853" s="1775">
        <f t="shared" si="412"/>
        <v>0.19461249443061393</v>
      </c>
      <c r="F8853" s="1776">
        <f t="shared" si="413"/>
        <v>7.0477726133732738E-2</v>
      </c>
    </row>
    <row r="8854" spans="2:6" x14ac:dyDescent="0.25">
      <c r="B8854" s="1773">
        <v>42144</v>
      </c>
      <c r="C8854" s="1774">
        <v>3.06</v>
      </c>
      <c r="D8854" s="1775">
        <f t="shared" si="411"/>
        <v>2.7789999999999995</v>
      </c>
      <c r="E8854" s="1775">
        <f t="shared" si="412"/>
        <v>0.19693075975563348</v>
      </c>
      <c r="F8854" s="1776">
        <f t="shared" si="413"/>
        <v>7.0863893398932537E-2</v>
      </c>
    </row>
    <row r="8855" spans="2:6" x14ac:dyDescent="0.25">
      <c r="B8855" s="1773">
        <v>42145</v>
      </c>
      <c r="C8855" s="1774">
        <v>2.98</v>
      </c>
      <c r="D8855" s="1775">
        <f t="shared" si="411"/>
        <v>2.7913333333333337</v>
      </c>
      <c r="E8855" s="1775">
        <f t="shared" si="412"/>
        <v>0.19756680813881897</v>
      </c>
      <c r="F8855" s="1776">
        <f t="shared" si="413"/>
        <v>7.0778651112545596E-2</v>
      </c>
    </row>
    <row r="8856" spans="2:6" x14ac:dyDescent="0.25">
      <c r="B8856" s="1773">
        <v>42146</v>
      </c>
      <c r="C8856" s="1774">
        <v>2.99</v>
      </c>
      <c r="D8856" s="1775">
        <f t="shared" si="411"/>
        <v>2.8050000000000002</v>
      </c>
      <c r="E8856" s="1775">
        <f t="shared" si="412"/>
        <v>0.19662234061160547</v>
      </c>
      <c r="F8856" s="1776">
        <f t="shared" si="413"/>
        <v>7.0097091127132069E-2</v>
      </c>
    </row>
    <row r="8857" spans="2:6" x14ac:dyDescent="0.25">
      <c r="B8857" s="1773">
        <v>42150</v>
      </c>
      <c r="C8857" s="1774">
        <v>2.89</v>
      </c>
      <c r="D8857" s="1775">
        <f t="shared" si="411"/>
        <v>2.8153333333333332</v>
      </c>
      <c r="E8857" s="1775">
        <f t="shared" si="412"/>
        <v>0.19249242409334796</v>
      </c>
      <c r="F8857" s="1776">
        <f t="shared" si="413"/>
        <v>6.8372871451579914E-2</v>
      </c>
    </row>
    <row r="8858" spans="2:6" x14ac:dyDescent="0.25">
      <c r="B8858" s="1773">
        <v>42151</v>
      </c>
      <c r="C8858" s="1774">
        <v>2.88</v>
      </c>
      <c r="D8858" s="1775">
        <f t="shared" si="411"/>
        <v>2.8266666666666667</v>
      </c>
      <c r="E8858" s="1775">
        <f t="shared" si="412"/>
        <v>0.18560866012296862</v>
      </c>
      <c r="F8858" s="1776">
        <f t="shared" si="413"/>
        <v>6.5663441081238894E-2</v>
      </c>
    </row>
    <row r="8859" spans="2:6" x14ac:dyDescent="0.25">
      <c r="B8859" s="1773">
        <v>42152</v>
      </c>
      <c r="C8859" s="1774">
        <v>2.89</v>
      </c>
      <c r="D8859" s="1775">
        <f t="shared" si="411"/>
        <v>2.8380000000000001</v>
      </c>
      <c r="E8859" s="1775">
        <f t="shared" si="412"/>
        <v>0.17837194769396314</v>
      </c>
      <c r="F8859" s="1776">
        <f t="shared" si="413"/>
        <v>6.2851285304426754E-2</v>
      </c>
    </row>
    <row r="8860" spans="2:6" x14ac:dyDescent="0.25">
      <c r="B8860" s="1773">
        <v>42153</v>
      </c>
      <c r="C8860" s="1774">
        <v>2.88</v>
      </c>
      <c r="D8860" s="1775">
        <f t="shared" si="411"/>
        <v>2.8486666666666665</v>
      </c>
      <c r="E8860" s="1775">
        <f t="shared" si="412"/>
        <v>0.1705717228724567</v>
      </c>
      <c r="F8860" s="1776">
        <f t="shared" si="413"/>
        <v>5.9877740301587892E-2</v>
      </c>
    </row>
    <row r="8861" spans="2:6" x14ac:dyDescent="0.25">
      <c r="B8861" s="1773">
        <v>42156</v>
      </c>
      <c r="C8861" s="1774">
        <v>2.94</v>
      </c>
      <c r="D8861" s="1775">
        <f t="shared" si="411"/>
        <v>2.8629999999999995</v>
      </c>
      <c r="E8861" s="1775">
        <f t="shared" si="412"/>
        <v>0.15879177430272287</v>
      </c>
      <c r="F8861" s="1776">
        <f t="shared" si="413"/>
        <v>5.5463420992917532E-2</v>
      </c>
    </row>
    <row r="8862" spans="2:6" x14ac:dyDescent="0.25">
      <c r="B8862" s="1773">
        <v>42157</v>
      </c>
      <c r="C8862" s="1774">
        <v>3.02</v>
      </c>
      <c r="D8862" s="1775">
        <f t="shared" si="411"/>
        <v>2.8783333333333325</v>
      </c>
      <c r="E8862" s="1775">
        <f t="shared" si="412"/>
        <v>0.15051826177057975</v>
      </c>
      <c r="F8862" s="1776">
        <f t="shared" si="413"/>
        <v>5.2293547806802475E-2</v>
      </c>
    </row>
    <row r="8863" spans="2:6" x14ac:dyDescent="0.25">
      <c r="B8863" s="1773">
        <v>42158</v>
      </c>
      <c r="C8863" s="1774">
        <v>3.11</v>
      </c>
      <c r="D8863" s="1775">
        <f t="shared" si="411"/>
        <v>2.8959999999999995</v>
      </c>
      <c r="E8863" s="1775">
        <f t="shared" si="412"/>
        <v>0.14530823362294609</v>
      </c>
      <c r="F8863" s="1776">
        <f t="shared" si="413"/>
        <v>5.017549503554769E-2</v>
      </c>
    </row>
    <row r="8864" spans="2:6" x14ac:dyDescent="0.25">
      <c r="B8864" s="1773">
        <v>42159</v>
      </c>
      <c r="C8864" s="1774">
        <v>3.03</v>
      </c>
      <c r="D8864" s="1775">
        <f t="shared" si="411"/>
        <v>2.9083333333333328</v>
      </c>
      <c r="E8864" s="1775">
        <f t="shared" si="412"/>
        <v>0.14019895551121903</v>
      </c>
      <c r="F8864" s="1776">
        <f t="shared" si="413"/>
        <v>4.8205944588384772E-2</v>
      </c>
    </row>
    <row r="8865" spans="2:6" x14ac:dyDescent="0.25">
      <c r="B8865" s="1773">
        <v>42160</v>
      </c>
      <c r="C8865" s="1774">
        <v>3.11</v>
      </c>
      <c r="D8865" s="1775">
        <f t="shared" si="411"/>
        <v>2.9243333333333328</v>
      </c>
      <c r="E8865" s="1775">
        <f t="shared" si="412"/>
        <v>0.13461780722842168</v>
      </c>
      <c r="F8865" s="1776">
        <f t="shared" si="413"/>
        <v>4.6033673963896626E-2</v>
      </c>
    </row>
    <row r="8866" spans="2:6" x14ac:dyDescent="0.25">
      <c r="B8866" s="1773">
        <v>42163</v>
      </c>
      <c r="C8866" s="1774">
        <v>3.11</v>
      </c>
      <c r="D8866" s="1775">
        <f t="shared" si="411"/>
        <v>2.9406666666666661</v>
      </c>
      <c r="E8866" s="1775">
        <f t="shared" si="412"/>
        <v>0.12586071484077102</v>
      </c>
      <c r="F8866" s="1776">
        <f t="shared" si="413"/>
        <v>4.2800061723227513E-2</v>
      </c>
    </row>
    <row r="8867" spans="2:6" x14ac:dyDescent="0.25">
      <c r="B8867" s="1773">
        <v>42164</v>
      </c>
      <c r="C8867" s="1774">
        <v>3.15</v>
      </c>
      <c r="D8867" s="1775">
        <f t="shared" si="411"/>
        <v>2.9586666666666663</v>
      </c>
      <c r="E8867" s="1775">
        <f t="shared" si="412"/>
        <v>0.11509316565986526</v>
      </c>
      <c r="F8867" s="1776">
        <f t="shared" si="413"/>
        <v>3.8900348916132921E-2</v>
      </c>
    </row>
    <row r="8868" spans="2:6" x14ac:dyDescent="0.25">
      <c r="B8868" s="1773">
        <v>42165</v>
      </c>
      <c r="C8868" s="1774">
        <v>3.22</v>
      </c>
      <c r="D8868" s="1775">
        <f t="shared" si="411"/>
        <v>2.9766666666666666</v>
      </c>
      <c r="E8868" s="1775">
        <f t="shared" si="412"/>
        <v>0.11219851044967771</v>
      </c>
      <c r="F8868" s="1776">
        <f t="shared" si="413"/>
        <v>3.769266868410226E-2</v>
      </c>
    </row>
    <row r="8869" spans="2:6" x14ac:dyDescent="0.25">
      <c r="B8869" s="1773">
        <v>42166</v>
      </c>
      <c r="C8869" s="1774">
        <v>3.11</v>
      </c>
      <c r="D8869" s="1775">
        <f t="shared" si="411"/>
        <v>2.9883333333333337</v>
      </c>
      <c r="E8869" s="1775">
        <f t="shared" si="412"/>
        <v>0.10696706980649937</v>
      </c>
      <c r="F8869" s="1776">
        <f t="shared" si="413"/>
        <v>3.5794892294422537E-2</v>
      </c>
    </row>
    <row r="8870" spans="2:6" x14ac:dyDescent="0.25">
      <c r="B8870" s="1773">
        <v>42167</v>
      </c>
      <c r="C8870" s="1774">
        <v>3.1</v>
      </c>
      <c r="D8870" s="1775">
        <f t="shared" ref="D8870:D8933" si="414">AVERAGE(C8841:C8870)</f>
        <v>3</v>
      </c>
      <c r="E8870" s="1775">
        <f t="shared" ref="E8870:E8933" si="415">_xlfn.STDEV.S(C8841:C8870)</f>
        <v>9.8855519790770646E-2</v>
      </c>
      <c r="F8870" s="1776">
        <f t="shared" ref="F8870:F8933" si="416">E8870/D8870</f>
        <v>3.2951839930256882E-2</v>
      </c>
    </row>
    <row r="8871" spans="2:6" x14ac:dyDescent="0.25">
      <c r="B8871" s="1773">
        <v>42170</v>
      </c>
      <c r="C8871" s="1774">
        <v>3.09</v>
      </c>
      <c r="D8871" s="1775">
        <f t="shared" si="414"/>
        <v>3.0090000000000003</v>
      </c>
      <c r="E8871" s="1775">
        <f t="shared" si="415"/>
        <v>9.4078104015612521E-2</v>
      </c>
      <c r="F8871" s="1776">
        <f t="shared" si="416"/>
        <v>3.1265571291330181E-2</v>
      </c>
    </row>
    <row r="8872" spans="2:6" x14ac:dyDescent="0.25">
      <c r="B8872" s="1773">
        <v>42171</v>
      </c>
      <c r="C8872" s="1774">
        <v>3.06</v>
      </c>
      <c r="D8872" s="1775">
        <f t="shared" si="414"/>
        <v>3.0150000000000001</v>
      </c>
      <c r="E8872" s="1775">
        <f t="shared" si="415"/>
        <v>9.1265055441979465E-2</v>
      </c>
      <c r="F8872" s="1776">
        <f t="shared" si="416"/>
        <v>3.0270333479926852E-2</v>
      </c>
    </row>
    <row r="8873" spans="2:6" x14ac:dyDescent="0.25">
      <c r="B8873" s="1773">
        <v>42172</v>
      </c>
      <c r="C8873" s="1774">
        <v>3.09</v>
      </c>
      <c r="D8873" s="1775">
        <f t="shared" si="414"/>
        <v>3.0213333333333336</v>
      </c>
      <c r="E8873" s="1775">
        <f t="shared" si="415"/>
        <v>8.9586534291916764E-2</v>
      </c>
      <c r="F8873" s="1776">
        <f t="shared" si="416"/>
        <v>2.9651324236071301E-2</v>
      </c>
    </row>
    <row r="8874" spans="2:6" x14ac:dyDescent="0.25">
      <c r="B8874" s="1773">
        <v>42173</v>
      </c>
      <c r="C8874" s="1774">
        <v>3.14</v>
      </c>
      <c r="D8874" s="1775">
        <f t="shared" si="414"/>
        <v>3.0266666666666668</v>
      </c>
      <c r="E8874" s="1775">
        <f t="shared" si="415"/>
        <v>9.1776840791929229E-2</v>
      </c>
      <c r="F8874" s="1776">
        <f t="shared" si="416"/>
        <v>3.0322744755042694E-2</v>
      </c>
    </row>
    <row r="8875" spans="2:6" x14ac:dyDescent="0.25">
      <c r="B8875" s="1773">
        <v>42174</v>
      </c>
      <c r="C8875" s="1774">
        <v>3.05</v>
      </c>
      <c r="D8875" s="1775">
        <f t="shared" si="414"/>
        <v>3.0316666666666667</v>
      </c>
      <c r="E8875" s="1775">
        <f t="shared" si="415"/>
        <v>8.8671549429120256E-2</v>
      </c>
      <c r="F8875" s="1776">
        <f t="shared" si="416"/>
        <v>2.9248449509330483E-2</v>
      </c>
    </row>
    <row r="8876" spans="2:6" x14ac:dyDescent="0.25">
      <c r="B8876" s="1773">
        <v>42177</v>
      </c>
      <c r="C8876" s="1774">
        <v>3.16</v>
      </c>
      <c r="D8876" s="1775">
        <f t="shared" si="414"/>
        <v>3.0403333333333338</v>
      </c>
      <c r="E8876" s="1775">
        <f t="shared" si="415"/>
        <v>8.8062804130145458E-2</v>
      </c>
      <c r="F8876" s="1776">
        <f t="shared" si="416"/>
        <v>2.896485170380839E-2</v>
      </c>
    </row>
    <row r="8877" spans="2:6" x14ac:dyDescent="0.25">
      <c r="B8877" s="1773">
        <v>42178</v>
      </c>
      <c r="C8877" s="1774">
        <v>3.2</v>
      </c>
      <c r="D8877" s="1775">
        <f t="shared" si="414"/>
        <v>3.0460000000000003</v>
      </c>
      <c r="E8877" s="1775">
        <f t="shared" si="415"/>
        <v>9.2721310276065172E-2</v>
      </c>
      <c r="F8877" s="1776">
        <f t="shared" si="416"/>
        <v>3.0440351370999725E-2</v>
      </c>
    </row>
    <row r="8878" spans="2:6" x14ac:dyDescent="0.25">
      <c r="B8878" s="1773">
        <v>42179</v>
      </c>
      <c r="C8878" s="1774">
        <v>3.16</v>
      </c>
      <c r="D8878" s="1775">
        <f t="shared" si="414"/>
        <v>3.0506666666666664</v>
      </c>
      <c r="E8878" s="1775">
        <f t="shared" si="415"/>
        <v>9.4865906572830797E-2</v>
      </c>
      <c r="F8878" s="1776">
        <f t="shared" si="416"/>
        <v>3.1096778815394712E-2</v>
      </c>
    </row>
    <row r="8879" spans="2:6" x14ac:dyDescent="0.25">
      <c r="B8879" s="1773">
        <v>42180</v>
      </c>
      <c r="C8879" s="1774">
        <v>3.16</v>
      </c>
      <c r="D8879" s="1775">
        <f t="shared" si="414"/>
        <v>3.0536666666666665</v>
      </c>
      <c r="E8879" s="1775">
        <f t="shared" si="415"/>
        <v>9.6899639988418232E-2</v>
      </c>
      <c r="F8879" s="1776">
        <f t="shared" si="416"/>
        <v>3.1732225735755341E-2</v>
      </c>
    </row>
    <row r="8880" spans="2:6" x14ac:dyDescent="0.25">
      <c r="B8880" s="1773">
        <v>42181</v>
      </c>
      <c r="C8880" s="1774">
        <v>3.25</v>
      </c>
      <c r="D8880" s="1775">
        <f t="shared" si="414"/>
        <v>3.0609999999999999</v>
      </c>
      <c r="E8880" s="1775">
        <f t="shared" si="415"/>
        <v>0.10316876030779995</v>
      </c>
      <c r="F8880" s="1776">
        <f t="shared" si="416"/>
        <v>3.3704266680104525E-2</v>
      </c>
    </row>
    <row r="8881" spans="2:6" x14ac:dyDescent="0.25">
      <c r="B8881" s="1773">
        <v>42184</v>
      </c>
      <c r="C8881" s="1774">
        <v>3.09</v>
      </c>
      <c r="D8881" s="1775">
        <f t="shared" si="414"/>
        <v>3.0663333333333331</v>
      </c>
      <c r="E8881" s="1775">
        <f t="shared" si="415"/>
        <v>0.10025771389475377</v>
      </c>
      <c r="F8881" s="1776">
        <f t="shared" si="416"/>
        <v>3.2696286735977971E-2</v>
      </c>
    </row>
    <row r="8882" spans="2:6" x14ac:dyDescent="0.25">
      <c r="B8882" s="1773">
        <v>42185</v>
      </c>
      <c r="C8882" s="1774">
        <v>3.11</v>
      </c>
      <c r="D8882" s="1775">
        <f t="shared" si="414"/>
        <v>3.0693333333333332</v>
      </c>
      <c r="E8882" s="1775">
        <f t="shared" si="415"/>
        <v>0.10016997049268683</v>
      </c>
      <c r="F8882" s="1776">
        <f t="shared" si="416"/>
        <v>3.2635741906826728E-2</v>
      </c>
    </row>
    <row r="8883" spans="2:6" x14ac:dyDescent="0.25">
      <c r="B8883" s="1773">
        <v>42186</v>
      </c>
      <c r="C8883" s="1774">
        <v>3.2</v>
      </c>
      <c r="D8883" s="1775">
        <f t="shared" si="414"/>
        <v>3.0743333333333336</v>
      </c>
      <c r="E8883" s="1775">
        <f t="shared" si="415"/>
        <v>0.10287868092323964</v>
      </c>
      <c r="F8883" s="1776">
        <f t="shared" si="416"/>
        <v>3.3463736611701059E-2</v>
      </c>
    </row>
    <row r="8884" spans="2:6" x14ac:dyDescent="0.25">
      <c r="B8884" s="1773">
        <v>42187</v>
      </c>
      <c r="C8884" s="1774">
        <v>3.19</v>
      </c>
      <c r="D8884" s="1775">
        <f t="shared" si="414"/>
        <v>3.0786666666666664</v>
      </c>
      <c r="E8884" s="1775">
        <f t="shared" si="415"/>
        <v>0.10497071293800309</v>
      </c>
      <c r="F8884" s="1776">
        <f t="shared" si="416"/>
        <v>3.4096160547207585E-2</v>
      </c>
    </row>
    <row r="8885" spans="2:6" x14ac:dyDescent="0.25">
      <c r="B8885" s="1773">
        <v>42191</v>
      </c>
      <c r="C8885" s="1774">
        <v>3.08</v>
      </c>
      <c r="D8885" s="1775">
        <f t="shared" si="414"/>
        <v>3.0819999999999999</v>
      </c>
      <c r="E8885" s="1775">
        <f t="shared" si="415"/>
        <v>0.10330403737478532</v>
      </c>
      <c r="F8885" s="1776">
        <f t="shared" si="416"/>
        <v>3.3518506610897246E-2</v>
      </c>
    </row>
    <row r="8886" spans="2:6" x14ac:dyDescent="0.25">
      <c r="B8886" s="1773">
        <v>42192</v>
      </c>
      <c r="C8886" s="1774">
        <v>3.04</v>
      </c>
      <c r="D8886" s="1775">
        <f t="shared" si="414"/>
        <v>3.0836666666666668</v>
      </c>
      <c r="E8886" s="1775">
        <f t="shared" si="415"/>
        <v>0.1021656306785899</v>
      </c>
      <c r="F8886" s="1776">
        <f t="shared" si="416"/>
        <v>3.3131217385771232E-2</v>
      </c>
    </row>
    <row r="8887" spans="2:6" x14ac:dyDescent="0.25">
      <c r="B8887" s="1773">
        <v>42193</v>
      </c>
      <c r="C8887" s="1774">
        <v>2.99</v>
      </c>
      <c r="D8887" s="1775">
        <f t="shared" si="414"/>
        <v>3.0870000000000002</v>
      </c>
      <c r="E8887" s="1775">
        <f t="shared" si="415"/>
        <v>9.713659064111381E-2</v>
      </c>
      <c r="F8887" s="1776">
        <f t="shared" si="416"/>
        <v>3.1466339695858048E-2</v>
      </c>
    </row>
    <row r="8888" spans="2:6" x14ac:dyDescent="0.25">
      <c r="B8888" s="1773">
        <v>42194</v>
      </c>
      <c r="C8888" s="1774">
        <v>3.11</v>
      </c>
      <c r="D8888" s="1775">
        <f t="shared" si="414"/>
        <v>3.0946666666666665</v>
      </c>
      <c r="E8888" s="1775">
        <f t="shared" si="415"/>
        <v>8.896854668280571E-2</v>
      </c>
      <c r="F8888" s="1776">
        <f t="shared" si="416"/>
        <v>2.8748991819088448E-2</v>
      </c>
    </row>
    <row r="8889" spans="2:6" x14ac:dyDescent="0.25">
      <c r="B8889" s="1773">
        <v>42195</v>
      </c>
      <c r="C8889" s="1774">
        <v>3.2</v>
      </c>
      <c r="D8889" s="1775">
        <f t="shared" si="414"/>
        <v>3.1049999999999995</v>
      </c>
      <c r="E8889" s="1775">
        <f t="shared" si="415"/>
        <v>8.2116401822509663E-2</v>
      </c>
      <c r="F8889" s="1776">
        <f t="shared" si="416"/>
        <v>2.6446506223030491E-2</v>
      </c>
    </row>
    <row r="8890" spans="2:6" x14ac:dyDescent="0.25">
      <c r="B8890" s="1773">
        <v>42198</v>
      </c>
      <c r="C8890" s="1774">
        <v>3.21</v>
      </c>
      <c r="D8890" s="1775">
        <f t="shared" si="414"/>
        <v>3.1159999999999997</v>
      </c>
      <c r="E8890" s="1775">
        <f t="shared" si="415"/>
        <v>7.2473538571698401E-2</v>
      </c>
      <c r="F8890" s="1776">
        <f t="shared" si="416"/>
        <v>2.3258516871533508E-2</v>
      </c>
    </row>
    <row r="8891" spans="2:6" x14ac:dyDescent="0.25">
      <c r="B8891" s="1773">
        <v>42199</v>
      </c>
      <c r="C8891" s="1774">
        <v>3.2</v>
      </c>
      <c r="D8891" s="1775">
        <f t="shared" si="414"/>
        <v>3.1246666666666667</v>
      </c>
      <c r="E8891" s="1775">
        <f t="shared" si="415"/>
        <v>6.5953658408546764E-2</v>
      </c>
      <c r="F8891" s="1776">
        <f t="shared" si="416"/>
        <v>2.1107422149097534E-2</v>
      </c>
    </row>
    <row r="8892" spans="2:6" x14ac:dyDescent="0.25">
      <c r="B8892" s="1773">
        <v>42200</v>
      </c>
      <c r="C8892" s="1774">
        <v>3.13</v>
      </c>
      <c r="D8892" s="1775">
        <f t="shared" si="414"/>
        <v>3.128333333333333</v>
      </c>
      <c r="E8892" s="1775">
        <f t="shared" si="415"/>
        <v>6.292213761704904E-2</v>
      </c>
      <c r="F8892" s="1776">
        <f t="shared" si="416"/>
        <v>2.0113629499323084E-2</v>
      </c>
    </row>
    <row r="8893" spans="2:6" x14ac:dyDescent="0.25">
      <c r="B8893" s="1773">
        <v>42201</v>
      </c>
      <c r="C8893" s="1774">
        <v>3.11</v>
      </c>
      <c r="D8893" s="1775">
        <f t="shared" si="414"/>
        <v>3.128333333333333</v>
      </c>
      <c r="E8893" s="1775">
        <f t="shared" si="415"/>
        <v>6.292213761704904E-2</v>
      </c>
      <c r="F8893" s="1776">
        <f t="shared" si="416"/>
        <v>2.0113629499323084E-2</v>
      </c>
    </row>
    <row r="8894" spans="2:6" x14ac:dyDescent="0.25">
      <c r="B8894" s="1773">
        <v>42202</v>
      </c>
      <c r="C8894" s="1774">
        <v>3.08</v>
      </c>
      <c r="D8894" s="1775">
        <f t="shared" si="414"/>
        <v>3.13</v>
      </c>
      <c r="E8894" s="1775">
        <f t="shared" si="415"/>
        <v>6.0855963354975111E-2</v>
      </c>
      <c r="F8894" s="1776">
        <f t="shared" si="416"/>
        <v>1.9442799793921762E-2</v>
      </c>
    </row>
    <row r="8895" spans="2:6" x14ac:dyDescent="0.25">
      <c r="B8895" s="1773">
        <v>42205</v>
      </c>
      <c r="C8895" s="1774">
        <v>3.1</v>
      </c>
      <c r="D8895" s="1775">
        <f t="shared" si="414"/>
        <v>3.1296666666666662</v>
      </c>
      <c r="E8895" s="1775">
        <f t="shared" si="415"/>
        <v>6.0996513938451298E-2</v>
      </c>
      <c r="F8895" s="1776">
        <f t="shared" si="416"/>
        <v>1.9489779722585358E-2</v>
      </c>
    </row>
    <row r="8896" spans="2:6" x14ac:dyDescent="0.25">
      <c r="B8896" s="1773">
        <v>42206</v>
      </c>
      <c r="C8896" s="1774">
        <v>3.08</v>
      </c>
      <c r="D8896" s="1775">
        <f t="shared" si="414"/>
        <v>3.1286666666666663</v>
      </c>
      <c r="E8896" s="1775">
        <f t="shared" si="415"/>
        <v>6.1573243927992745E-2</v>
      </c>
      <c r="F8896" s="1776">
        <f t="shared" si="416"/>
        <v>1.9680346450455813E-2</v>
      </c>
    </row>
    <row r="8897" spans="2:6" x14ac:dyDescent="0.25">
      <c r="B8897" s="1773">
        <v>42207</v>
      </c>
      <c r="C8897" s="1774">
        <v>3.04</v>
      </c>
      <c r="D8897" s="1775">
        <f t="shared" si="414"/>
        <v>3.125</v>
      </c>
      <c r="E8897" s="1775">
        <f t="shared" si="415"/>
        <v>6.350400476103582E-2</v>
      </c>
      <c r="F8897" s="1776">
        <f t="shared" si="416"/>
        <v>2.0321281523531461E-2</v>
      </c>
    </row>
    <row r="8898" spans="2:6" x14ac:dyDescent="0.25">
      <c r="B8898" s="1773">
        <v>42208</v>
      </c>
      <c r="C8898" s="1774">
        <v>2.98</v>
      </c>
      <c r="D8898" s="1775">
        <f t="shared" si="414"/>
        <v>3.1169999999999995</v>
      </c>
      <c r="E8898" s="1775">
        <f t="shared" si="415"/>
        <v>6.6184173543122907E-2</v>
      </c>
      <c r="F8898" s="1776">
        <f t="shared" si="416"/>
        <v>2.1233292763273313E-2</v>
      </c>
    </row>
    <row r="8899" spans="2:6" x14ac:dyDescent="0.25">
      <c r="B8899" s="1773">
        <v>42209</v>
      </c>
      <c r="C8899" s="1774">
        <v>2.96</v>
      </c>
      <c r="D8899" s="1775">
        <f t="shared" si="414"/>
        <v>3.1119999999999997</v>
      </c>
      <c r="E8899" s="1775">
        <f t="shared" si="415"/>
        <v>7.2130150566109733E-2</v>
      </c>
      <c r="F8899" s="1776">
        <f t="shared" si="416"/>
        <v>2.3178068947978709E-2</v>
      </c>
    </row>
    <row r="8900" spans="2:6" x14ac:dyDescent="0.25">
      <c r="B8900" s="1773">
        <v>42212</v>
      </c>
      <c r="C8900" s="1774">
        <v>2.93</v>
      </c>
      <c r="D8900" s="1775">
        <f t="shared" si="414"/>
        <v>3.1063333333333332</v>
      </c>
      <c r="E8900" s="1775">
        <f t="shared" si="415"/>
        <v>7.9415247964074287E-2</v>
      </c>
      <c r="F8900" s="1776">
        <f t="shared" si="416"/>
        <v>2.5565591146284244E-2</v>
      </c>
    </row>
    <row r="8901" spans="2:6" x14ac:dyDescent="0.25">
      <c r="B8901" s="1773">
        <v>42213</v>
      </c>
      <c r="C8901" s="1774">
        <v>2.96</v>
      </c>
      <c r="D8901" s="1775">
        <f t="shared" si="414"/>
        <v>3.1019999999999999</v>
      </c>
      <c r="E8901" s="1775">
        <f t="shared" si="415"/>
        <v>8.3764859721352919E-2</v>
      </c>
      <c r="F8901" s="1776">
        <f t="shared" si="416"/>
        <v>2.7003500877289789E-2</v>
      </c>
    </row>
    <row r="8902" spans="2:6" x14ac:dyDescent="0.25">
      <c r="B8902" s="1773">
        <v>42214</v>
      </c>
      <c r="C8902" s="1774">
        <v>2.99</v>
      </c>
      <c r="D8902" s="1775">
        <f t="shared" si="414"/>
        <v>3.0996666666666663</v>
      </c>
      <c r="E8902" s="1775">
        <f t="shared" si="415"/>
        <v>8.5922311876257859E-2</v>
      </c>
      <c r="F8902" s="1776">
        <f t="shared" si="416"/>
        <v>2.7719855428408817E-2</v>
      </c>
    </row>
    <row r="8903" spans="2:6" x14ac:dyDescent="0.25">
      <c r="B8903" s="1773">
        <v>42215</v>
      </c>
      <c r="C8903" s="1774">
        <v>2.96</v>
      </c>
      <c r="D8903" s="1775">
        <f t="shared" si="414"/>
        <v>3.0953333333333335</v>
      </c>
      <c r="E8903" s="1775">
        <f t="shared" si="415"/>
        <v>8.962501703297425E-2</v>
      </c>
      <c r="F8903" s="1776">
        <f t="shared" si="416"/>
        <v>2.8954883814228165E-2</v>
      </c>
    </row>
    <row r="8904" spans="2:6" x14ac:dyDescent="0.25">
      <c r="B8904" s="1773">
        <v>42216</v>
      </c>
      <c r="C8904" s="1774">
        <v>2.92</v>
      </c>
      <c r="D8904" s="1775">
        <f t="shared" si="414"/>
        <v>3.0880000000000001</v>
      </c>
      <c r="E8904" s="1775">
        <f t="shared" si="415"/>
        <v>9.4700981315237534E-2</v>
      </c>
      <c r="F8904" s="1776">
        <f t="shared" si="416"/>
        <v>3.0667416229027699E-2</v>
      </c>
    </row>
    <row r="8905" spans="2:6" x14ac:dyDescent="0.25">
      <c r="B8905" s="1773">
        <v>42219</v>
      </c>
      <c r="C8905" s="1774">
        <v>2.86</v>
      </c>
      <c r="D8905" s="1775">
        <f t="shared" si="414"/>
        <v>3.0816666666666666</v>
      </c>
      <c r="E8905" s="1775">
        <f t="shared" si="415"/>
        <v>0.10329346654016924</v>
      </c>
      <c r="F8905" s="1776">
        <f t="shared" si="416"/>
        <v>3.3518701960033287E-2</v>
      </c>
    </row>
    <row r="8906" spans="2:6" x14ac:dyDescent="0.25">
      <c r="B8906" s="1773">
        <v>42220</v>
      </c>
      <c r="C8906" s="1774">
        <v>2.9</v>
      </c>
      <c r="D8906" s="1775">
        <f t="shared" si="414"/>
        <v>3.073</v>
      </c>
      <c r="E8906" s="1775">
        <f t="shared" si="415"/>
        <v>0.10732323076607866</v>
      </c>
      <c r="F8906" s="1776">
        <f t="shared" si="416"/>
        <v>3.492457883699273E-2</v>
      </c>
    </row>
    <row r="8907" spans="2:6" x14ac:dyDescent="0.25">
      <c r="B8907" s="1773">
        <v>42221</v>
      </c>
      <c r="C8907" s="1774">
        <v>2.94</v>
      </c>
      <c r="D8907" s="1775">
        <f t="shared" si="414"/>
        <v>3.0643333333333329</v>
      </c>
      <c r="E8907" s="1775">
        <f t="shared" si="415"/>
        <v>0.1072117895387068</v>
      </c>
      <c r="F8907" s="1776">
        <f t="shared" si="416"/>
        <v>3.4986986687275151E-2</v>
      </c>
    </row>
    <row r="8908" spans="2:6" x14ac:dyDescent="0.25">
      <c r="B8908" s="1773">
        <v>42222</v>
      </c>
      <c r="C8908" s="1774">
        <v>2.9</v>
      </c>
      <c r="D8908" s="1775">
        <f t="shared" si="414"/>
        <v>3.0556666666666668</v>
      </c>
      <c r="E8908" s="1775">
        <f t="shared" si="415"/>
        <v>0.10969183584284985</v>
      </c>
      <c r="F8908" s="1776">
        <f t="shared" si="416"/>
        <v>3.5897840899809047E-2</v>
      </c>
    </row>
    <row r="8909" spans="2:6" x14ac:dyDescent="0.25">
      <c r="B8909" s="1773">
        <v>42223</v>
      </c>
      <c r="C8909" s="1774">
        <v>2.83</v>
      </c>
      <c r="D8909" s="1775">
        <f t="shared" si="414"/>
        <v>3.0446666666666662</v>
      </c>
      <c r="E8909" s="1775">
        <f t="shared" si="415"/>
        <v>0.11527278990270871</v>
      </c>
      <c r="F8909" s="1776">
        <f t="shared" si="416"/>
        <v>3.7860561605881998E-2</v>
      </c>
    </row>
    <row r="8910" spans="2:6" x14ac:dyDescent="0.25">
      <c r="B8910" s="1773">
        <v>42226</v>
      </c>
      <c r="C8910" s="1774">
        <v>2.89</v>
      </c>
      <c r="D8910" s="1775">
        <f t="shared" si="414"/>
        <v>3.0326666666666662</v>
      </c>
      <c r="E8910" s="1775">
        <f t="shared" si="415"/>
        <v>0.11184759745953986</v>
      </c>
      <c r="F8910" s="1776">
        <f t="shared" si="416"/>
        <v>3.6880940028425985E-2</v>
      </c>
    </row>
    <row r="8911" spans="2:6" x14ac:dyDescent="0.25">
      <c r="B8911" s="1773">
        <v>42227</v>
      </c>
      <c r="C8911" s="1774">
        <v>2.81</v>
      </c>
      <c r="D8911" s="1775">
        <f t="shared" si="414"/>
        <v>3.0233333333333334</v>
      </c>
      <c r="E8911" s="1775">
        <f t="shared" si="415"/>
        <v>0.11838957704976817</v>
      </c>
      <c r="F8911" s="1776">
        <f t="shared" si="416"/>
        <v>3.915862526453192E-2</v>
      </c>
    </row>
    <row r="8912" spans="2:6" x14ac:dyDescent="0.25">
      <c r="B8912" s="1773">
        <v>42228</v>
      </c>
      <c r="C8912" s="1774">
        <v>2.84</v>
      </c>
      <c r="D8912" s="1775">
        <f t="shared" si="414"/>
        <v>3.0143333333333335</v>
      </c>
      <c r="E8912" s="1775">
        <f t="shared" si="415"/>
        <v>0.12178792571751404</v>
      </c>
      <c r="F8912" s="1776">
        <f t="shared" si="416"/>
        <v>4.0402938975178826E-2</v>
      </c>
    </row>
    <row r="8913" spans="2:6" x14ac:dyDescent="0.25">
      <c r="B8913" s="1773">
        <v>42229</v>
      </c>
      <c r="C8913" s="1774">
        <v>2.86</v>
      </c>
      <c r="D8913" s="1775">
        <f t="shared" si="414"/>
        <v>3.0030000000000001</v>
      </c>
      <c r="E8913" s="1775">
        <f t="shared" si="415"/>
        <v>0.11971661942068547</v>
      </c>
      <c r="F8913" s="1776">
        <f t="shared" si="416"/>
        <v>3.9865674132762395E-2</v>
      </c>
    </row>
    <row r="8914" spans="2:6" x14ac:dyDescent="0.25">
      <c r="B8914" s="1773">
        <v>42230</v>
      </c>
      <c r="C8914" s="1774">
        <v>2.84</v>
      </c>
      <c r="D8914" s="1775">
        <f t="shared" si="414"/>
        <v>2.9913333333333338</v>
      </c>
      <c r="E8914" s="1775">
        <f t="shared" si="415"/>
        <v>0.11790508553663961</v>
      </c>
      <c r="F8914" s="1776">
        <f t="shared" si="416"/>
        <v>3.941556235902817E-2</v>
      </c>
    </row>
    <row r="8915" spans="2:6" x14ac:dyDescent="0.25">
      <c r="B8915" s="1773">
        <v>42233</v>
      </c>
      <c r="C8915" s="1774">
        <v>2.81</v>
      </c>
      <c r="D8915" s="1775">
        <f t="shared" si="414"/>
        <v>2.9823333333333339</v>
      </c>
      <c r="E8915" s="1775">
        <f t="shared" si="415"/>
        <v>0.1211634215126153</v>
      </c>
      <c r="F8915" s="1776">
        <f t="shared" si="416"/>
        <v>4.0627055385922192E-2</v>
      </c>
    </row>
    <row r="8916" spans="2:6" x14ac:dyDescent="0.25">
      <c r="B8916" s="1773">
        <v>42234</v>
      </c>
      <c r="C8916" s="1774">
        <v>2.87</v>
      </c>
      <c r="D8916" s="1775">
        <f t="shared" si="414"/>
        <v>2.976666666666667</v>
      </c>
      <c r="E8916" s="1775">
        <f t="shared" si="415"/>
        <v>0.12234302633151606</v>
      </c>
      <c r="F8916" s="1776">
        <f t="shared" si="416"/>
        <v>4.1100680738471236E-2</v>
      </c>
    </row>
    <row r="8917" spans="2:6" x14ac:dyDescent="0.25">
      <c r="B8917" s="1773">
        <v>42235</v>
      </c>
      <c r="C8917" s="1774">
        <v>2.81</v>
      </c>
      <c r="D8917" s="1775">
        <f t="shared" si="414"/>
        <v>2.9706666666666672</v>
      </c>
      <c r="E8917" s="1775">
        <f t="shared" si="415"/>
        <v>0.12602499296002645</v>
      </c>
      <c r="F8917" s="1776">
        <f t="shared" si="416"/>
        <v>4.242313497307891E-2</v>
      </c>
    </row>
    <row r="8918" spans="2:6" x14ac:dyDescent="0.25">
      <c r="B8918" s="1773">
        <v>42236</v>
      </c>
      <c r="C8918" s="1774">
        <v>2.76</v>
      </c>
      <c r="D8918" s="1775">
        <f t="shared" si="414"/>
        <v>2.9590000000000005</v>
      </c>
      <c r="E8918" s="1775">
        <f t="shared" si="415"/>
        <v>0.12885035426068278</v>
      </c>
      <c r="F8918" s="1776">
        <f t="shared" si="416"/>
        <v>4.3545236316553819E-2</v>
      </c>
    </row>
    <row r="8919" spans="2:6" x14ac:dyDescent="0.25">
      <c r="B8919" s="1773">
        <v>42237</v>
      </c>
      <c r="C8919" s="1774">
        <v>2.74</v>
      </c>
      <c r="D8919" s="1775">
        <f t="shared" si="414"/>
        <v>2.9436666666666671</v>
      </c>
      <c r="E8919" s="1775">
        <f t="shared" si="415"/>
        <v>0.12653153711647339</v>
      </c>
      <c r="F8919" s="1776">
        <f t="shared" si="416"/>
        <v>4.2984329220860616E-2</v>
      </c>
    </row>
    <row r="8920" spans="2:6" x14ac:dyDescent="0.25">
      <c r="B8920" s="1773">
        <v>42240</v>
      </c>
      <c r="C8920" s="1774">
        <v>2.73</v>
      </c>
      <c r="D8920" s="1775">
        <f t="shared" si="414"/>
        <v>2.9276666666666671</v>
      </c>
      <c r="E8920" s="1775">
        <f t="shared" si="415"/>
        <v>0.12195769004420978</v>
      </c>
      <c r="F8920" s="1776">
        <f t="shared" si="416"/>
        <v>4.1656958912971567E-2</v>
      </c>
    </row>
    <row r="8921" spans="2:6" x14ac:dyDescent="0.25">
      <c r="B8921" s="1773">
        <v>42241</v>
      </c>
      <c r="C8921" s="1774">
        <v>2.84</v>
      </c>
      <c r="D8921" s="1775">
        <f t="shared" si="414"/>
        <v>2.9156666666666671</v>
      </c>
      <c r="E8921" s="1775">
        <f t="shared" si="415"/>
        <v>0.11150021906065796</v>
      </c>
      <c r="F8921" s="1776">
        <f t="shared" si="416"/>
        <v>3.8241757994966714E-2</v>
      </c>
    </row>
    <row r="8922" spans="2:6" x14ac:dyDescent="0.25">
      <c r="B8922" s="1773">
        <v>42242</v>
      </c>
      <c r="C8922" s="1774">
        <v>2.94</v>
      </c>
      <c r="D8922" s="1775">
        <f t="shared" si="414"/>
        <v>2.909333333333334</v>
      </c>
      <c r="E8922" s="1775">
        <f t="shared" si="415"/>
        <v>0.1040534787346469</v>
      </c>
      <c r="F8922" s="1776">
        <f t="shared" si="416"/>
        <v>3.5765402864796132E-2</v>
      </c>
    </row>
    <row r="8923" spans="2:6" x14ac:dyDescent="0.25">
      <c r="B8923" s="1773">
        <v>42243</v>
      </c>
      <c r="C8923" s="1774">
        <v>2.93</v>
      </c>
      <c r="D8923" s="1775">
        <f t="shared" si="414"/>
        <v>2.9033333333333342</v>
      </c>
      <c r="E8923" s="1775">
        <f t="shared" si="415"/>
        <v>9.7036549578099651E-2</v>
      </c>
      <c r="F8923" s="1776">
        <f t="shared" si="416"/>
        <v>3.3422462541251308E-2</v>
      </c>
    </row>
    <row r="8924" spans="2:6" x14ac:dyDescent="0.25">
      <c r="B8924" s="1773">
        <v>42244</v>
      </c>
      <c r="C8924" s="1774">
        <v>2.92</v>
      </c>
      <c r="D8924" s="1775">
        <f t="shared" si="414"/>
        <v>2.898000000000001</v>
      </c>
      <c r="E8924" s="1775">
        <f t="shared" si="415"/>
        <v>9.1214034007931072E-2</v>
      </c>
      <c r="F8924" s="1776">
        <f t="shared" si="416"/>
        <v>3.1474821948906502E-2</v>
      </c>
    </row>
    <row r="8925" spans="2:6" x14ac:dyDescent="0.25">
      <c r="B8925" s="1773">
        <v>42247</v>
      </c>
      <c r="C8925" s="1774">
        <v>2.95</v>
      </c>
      <c r="D8925" s="1775">
        <f t="shared" si="414"/>
        <v>2.8930000000000002</v>
      </c>
      <c r="E8925" s="1775">
        <f t="shared" si="415"/>
        <v>8.3548457960552505E-2</v>
      </c>
      <c r="F8925" s="1776">
        <f t="shared" si="416"/>
        <v>2.8879522281559798E-2</v>
      </c>
    </row>
    <row r="8926" spans="2:6" x14ac:dyDescent="0.25">
      <c r="B8926" s="1773">
        <v>42248</v>
      </c>
      <c r="C8926" s="1774">
        <v>2.93</v>
      </c>
      <c r="D8926" s="1775">
        <f t="shared" si="414"/>
        <v>2.8880000000000003</v>
      </c>
      <c r="E8926" s="1775">
        <f t="shared" si="415"/>
        <v>7.613055936327752E-2</v>
      </c>
      <c r="F8926" s="1776">
        <f t="shared" si="416"/>
        <v>2.6360997009445122E-2</v>
      </c>
    </row>
    <row r="8927" spans="2:6" x14ac:dyDescent="0.25">
      <c r="B8927" s="1773">
        <v>42249</v>
      </c>
      <c r="C8927" s="1774">
        <v>2.97</v>
      </c>
      <c r="D8927" s="1775">
        <f t="shared" si="414"/>
        <v>2.8856666666666673</v>
      </c>
      <c r="E8927" s="1775">
        <f t="shared" si="415"/>
        <v>7.2286944179779641E-2</v>
      </c>
      <c r="F8927" s="1776">
        <f t="shared" si="416"/>
        <v>2.505034452343062E-2</v>
      </c>
    </row>
    <row r="8928" spans="2:6" x14ac:dyDescent="0.25">
      <c r="B8928" s="1773">
        <v>42250</v>
      </c>
      <c r="C8928" s="1774">
        <v>2.95</v>
      </c>
      <c r="D8928" s="1775">
        <f t="shared" si="414"/>
        <v>2.8846666666666674</v>
      </c>
      <c r="E8928" s="1775">
        <f t="shared" si="415"/>
        <v>7.1135292823305912E-2</v>
      </c>
      <c r="F8928" s="1776">
        <f t="shared" si="416"/>
        <v>2.4659796449031393E-2</v>
      </c>
    </row>
    <row r="8929" spans="2:6" x14ac:dyDescent="0.25">
      <c r="B8929" s="1773">
        <v>42251</v>
      </c>
      <c r="C8929" s="1774">
        <v>2.89</v>
      </c>
      <c r="D8929" s="1775">
        <f t="shared" si="414"/>
        <v>2.8823333333333343</v>
      </c>
      <c r="E8929" s="1775">
        <f t="shared" si="415"/>
        <v>6.9712875837045121E-2</v>
      </c>
      <c r="F8929" s="1776">
        <f t="shared" si="416"/>
        <v>2.4186264312609611E-2</v>
      </c>
    </row>
    <row r="8930" spans="2:6" x14ac:dyDescent="0.25">
      <c r="B8930" s="1773">
        <v>42255</v>
      </c>
      <c r="C8930" s="1774">
        <v>2.97</v>
      </c>
      <c r="D8930" s="1775">
        <f t="shared" si="414"/>
        <v>2.8836666666666675</v>
      </c>
      <c r="E8930" s="1775">
        <f t="shared" si="415"/>
        <v>7.102614056583792E-2</v>
      </c>
      <c r="F8930" s="1776">
        <f t="shared" si="416"/>
        <v>2.4630496092649831E-2</v>
      </c>
    </row>
    <row r="8931" spans="2:6" x14ac:dyDescent="0.25">
      <c r="B8931" s="1773">
        <v>42256</v>
      </c>
      <c r="C8931" s="1774">
        <v>2.96</v>
      </c>
      <c r="D8931" s="1775">
        <f t="shared" si="414"/>
        <v>2.8836666666666662</v>
      </c>
      <c r="E8931" s="1775">
        <f t="shared" si="415"/>
        <v>7.102614056583792E-2</v>
      </c>
      <c r="F8931" s="1776">
        <f t="shared" si="416"/>
        <v>2.4630496092649844E-2</v>
      </c>
    </row>
    <row r="8932" spans="2:6" x14ac:dyDescent="0.25">
      <c r="B8932" s="1773">
        <v>42257</v>
      </c>
      <c r="C8932" s="1774">
        <v>2.98</v>
      </c>
      <c r="D8932" s="1775">
        <f t="shared" si="414"/>
        <v>2.8833333333333333</v>
      </c>
      <c r="E8932" s="1775">
        <f t="shared" si="415"/>
        <v>7.0531642853957147E-2</v>
      </c>
      <c r="F8932" s="1776">
        <f t="shared" si="416"/>
        <v>2.4461841452239473E-2</v>
      </c>
    </row>
    <row r="8933" spans="2:6" x14ac:dyDescent="0.25">
      <c r="B8933" s="1773">
        <v>42258</v>
      </c>
      <c r="C8933" s="1774">
        <v>2.95</v>
      </c>
      <c r="D8933" s="1775">
        <f t="shared" si="414"/>
        <v>2.883</v>
      </c>
      <c r="E8933" s="1775">
        <f t="shared" si="415"/>
        <v>7.0179572624753911E-2</v>
      </c>
      <c r="F8933" s="1776">
        <f t="shared" si="416"/>
        <v>2.4342550338104028E-2</v>
      </c>
    </row>
    <row r="8934" spans="2:6" x14ac:dyDescent="0.25">
      <c r="B8934" s="1773">
        <v>42261</v>
      </c>
      <c r="C8934" s="1774">
        <v>2.95</v>
      </c>
      <c r="D8934" s="1775">
        <f t="shared" ref="D8934:D8997" si="417">AVERAGE(C8905:C8934)</f>
        <v>2.8839999999999999</v>
      </c>
      <c r="E8934" s="1775">
        <f t="shared" ref="E8934:E8997" si="418">_xlfn.STDEV.S(C8905:C8934)</f>
        <v>7.0934646950069749E-2</v>
      </c>
      <c r="F8934" s="1776">
        <f t="shared" ref="F8934:F8997" si="419">E8934/D8934</f>
        <v>2.4595924739968706E-2</v>
      </c>
    </row>
    <row r="8935" spans="2:6" x14ac:dyDescent="0.25">
      <c r="B8935" s="1773">
        <v>42262</v>
      </c>
      <c r="C8935" s="1774">
        <v>3.06</v>
      </c>
      <c r="D8935" s="1775">
        <f t="shared" si="417"/>
        <v>2.8906666666666667</v>
      </c>
      <c r="E8935" s="1775">
        <f t="shared" si="418"/>
        <v>7.767897391511909E-2</v>
      </c>
      <c r="F8935" s="1776">
        <f t="shared" si="419"/>
        <v>2.6872338762149131E-2</v>
      </c>
    </row>
    <row r="8936" spans="2:6" x14ac:dyDescent="0.25">
      <c r="B8936" s="1773">
        <v>42263</v>
      </c>
      <c r="C8936" s="1774">
        <v>3.08</v>
      </c>
      <c r="D8936" s="1775">
        <f t="shared" si="417"/>
        <v>2.8966666666666669</v>
      </c>
      <c r="E8936" s="1775">
        <f t="shared" si="418"/>
        <v>8.5028730776551459E-2</v>
      </c>
      <c r="F8936" s="1776">
        <f t="shared" si="419"/>
        <v>2.9353992212848602E-2</v>
      </c>
    </row>
    <row r="8937" spans="2:6" x14ac:dyDescent="0.25">
      <c r="B8937" s="1773">
        <v>42264</v>
      </c>
      <c r="C8937" s="1774">
        <v>3.02</v>
      </c>
      <c r="D8937" s="1775">
        <f t="shared" si="417"/>
        <v>2.8993333333333333</v>
      </c>
      <c r="E8937" s="1775">
        <f t="shared" si="418"/>
        <v>8.7648724181101006E-2</v>
      </c>
      <c r="F8937" s="1776">
        <f t="shared" si="419"/>
        <v>3.0230647567636586E-2</v>
      </c>
    </row>
    <row r="8938" spans="2:6" x14ac:dyDescent="0.25">
      <c r="B8938" s="1773">
        <v>42265</v>
      </c>
      <c r="C8938" s="1774">
        <v>2.93</v>
      </c>
      <c r="D8938" s="1775">
        <f t="shared" si="417"/>
        <v>2.9003333333333337</v>
      </c>
      <c r="E8938" s="1775">
        <f t="shared" si="418"/>
        <v>8.782754784758337E-2</v>
      </c>
      <c r="F8938" s="1776">
        <f t="shared" si="419"/>
        <v>3.0281880650816009E-2</v>
      </c>
    </row>
    <row r="8939" spans="2:6" x14ac:dyDescent="0.25">
      <c r="B8939" s="1773">
        <v>42268</v>
      </c>
      <c r="C8939" s="1774">
        <v>3.02</v>
      </c>
      <c r="D8939" s="1775">
        <f t="shared" si="417"/>
        <v>2.9066666666666667</v>
      </c>
      <c r="E8939" s="1775">
        <f t="shared" si="418"/>
        <v>8.9417013475348084E-2</v>
      </c>
      <c r="F8939" s="1776">
        <f t="shared" si="419"/>
        <v>3.0762733993812415E-2</v>
      </c>
    </row>
    <row r="8940" spans="2:6" x14ac:dyDescent="0.25">
      <c r="B8940" s="1773">
        <v>42269</v>
      </c>
      <c r="C8940" s="1774">
        <v>2.94</v>
      </c>
      <c r="D8940" s="1775">
        <f t="shared" si="417"/>
        <v>2.9083333333333332</v>
      </c>
      <c r="E8940" s="1775">
        <f t="shared" si="418"/>
        <v>8.956151164320586E-2</v>
      </c>
      <c r="F8940" s="1776">
        <f t="shared" si="419"/>
        <v>3.0794789103681098E-2</v>
      </c>
    </row>
    <row r="8941" spans="2:6" x14ac:dyDescent="0.25">
      <c r="B8941" s="1773">
        <v>42270</v>
      </c>
      <c r="C8941" s="1774">
        <v>2.95</v>
      </c>
      <c r="D8941" s="1775">
        <f t="shared" si="417"/>
        <v>2.9130000000000007</v>
      </c>
      <c r="E8941" s="1775">
        <f t="shared" si="418"/>
        <v>8.7892959978562044E-2</v>
      </c>
      <c r="F8941" s="1776">
        <f t="shared" si="419"/>
        <v>3.0172660480110546E-2</v>
      </c>
    </row>
    <row r="8942" spans="2:6" x14ac:dyDescent="0.25">
      <c r="B8942" s="1773">
        <v>42271</v>
      </c>
      <c r="C8942" s="1774">
        <v>2.91</v>
      </c>
      <c r="D8942" s="1775">
        <f t="shared" si="417"/>
        <v>2.9153333333333333</v>
      </c>
      <c r="E8942" s="1775">
        <f t="shared" si="418"/>
        <v>8.6810667282442869E-2</v>
      </c>
      <c r="F8942" s="1776">
        <f t="shared" si="419"/>
        <v>2.9777269820183926E-2</v>
      </c>
    </row>
    <row r="8943" spans="2:6" x14ac:dyDescent="0.25">
      <c r="B8943" s="1773">
        <v>42272</v>
      </c>
      <c r="C8943" s="1774">
        <v>2.96</v>
      </c>
      <c r="D8943" s="1775">
        <f t="shared" si="417"/>
        <v>2.9186666666666667</v>
      </c>
      <c r="E8943" s="1775">
        <f t="shared" si="418"/>
        <v>8.6532167960556877E-2</v>
      </c>
      <c r="F8943" s="1776">
        <f t="shared" si="419"/>
        <v>2.9647841923443424E-2</v>
      </c>
    </row>
    <row r="8944" spans="2:6" x14ac:dyDescent="0.25">
      <c r="B8944" s="1773">
        <v>42275</v>
      </c>
      <c r="C8944" s="1774">
        <v>2.87</v>
      </c>
      <c r="D8944" s="1775">
        <f t="shared" si="417"/>
        <v>2.9196666666666666</v>
      </c>
      <c r="E8944" s="1775">
        <f t="shared" si="418"/>
        <v>8.5761631696606444E-2</v>
      </c>
      <c r="F8944" s="1776">
        <f t="shared" si="419"/>
        <v>2.9373774984566656E-2</v>
      </c>
    </row>
    <row r="8945" spans="2:6" x14ac:dyDescent="0.25">
      <c r="B8945" s="1773">
        <v>42276</v>
      </c>
      <c r="C8945" s="1774">
        <v>2.85</v>
      </c>
      <c r="D8945" s="1775">
        <f t="shared" si="417"/>
        <v>2.9209999999999998</v>
      </c>
      <c r="E8945" s="1775">
        <f t="shared" si="418"/>
        <v>8.4296275534364612E-2</v>
      </c>
      <c r="F8945" s="1776">
        <f t="shared" si="419"/>
        <v>2.8858704393825613E-2</v>
      </c>
    </row>
    <row r="8946" spans="2:6" x14ac:dyDescent="0.25">
      <c r="B8946" s="1773">
        <v>42277</v>
      </c>
      <c r="C8946" s="1774">
        <v>2.87</v>
      </c>
      <c r="D8946" s="1775">
        <f t="shared" si="417"/>
        <v>2.9209999999999998</v>
      </c>
      <c r="E8946" s="1775">
        <f t="shared" si="418"/>
        <v>8.4296275534364612E-2</v>
      </c>
      <c r="F8946" s="1776">
        <f t="shared" si="419"/>
        <v>2.8858704393825613E-2</v>
      </c>
    </row>
    <row r="8947" spans="2:6" x14ac:dyDescent="0.25">
      <c r="B8947" s="1773">
        <v>42278</v>
      </c>
      <c r="C8947" s="1774">
        <v>2.85</v>
      </c>
      <c r="D8947" s="1775">
        <f t="shared" si="417"/>
        <v>2.922333333333333</v>
      </c>
      <c r="E8947" s="1775">
        <f t="shared" si="418"/>
        <v>8.2782779040976445E-2</v>
      </c>
      <c r="F8947" s="1776">
        <f t="shared" si="419"/>
        <v>2.8327630560388888E-2</v>
      </c>
    </row>
    <row r="8948" spans="2:6" x14ac:dyDescent="0.25">
      <c r="B8948" s="1773">
        <v>42279</v>
      </c>
      <c r="C8948" s="1774">
        <v>2.82</v>
      </c>
      <c r="D8948" s="1775">
        <f t="shared" si="417"/>
        <v>2.9243333333333328</v>
      </c>
      <c r="E8948" s="1775">
        <f t="shared" si="418"/>
        <v>7.9380503700947222E-2</v>
      </c>
      <c r="F8948" s="1776">
        <f t="shared" si="419"/>
        <v>2.7144820597611048E-2</v>
      </c>
    </row>
    <row r="8949" spans="2:6" x14ac:dyDescent="0.25">
      <c r="B8949" s="1773">
        <v>42282</v>
      </c>
      <c r="C8949" s="1774">
        <v>2.9</v>
      </c>
      <c r="D8949" s="1775">
        <f t="shared" si="417"/>
        <v>2.9296666666666664</v>
      </c>
      <c r="E8949" s="1775">
        <f t="shared" si="418"/>
        <v>7.1558191093987839E-2</v>
      </c>
      <c r="F8949" s="1776">
        <f t="shared" si="419"/>
        <v>2.4425369584931567E-2</v>
      </c>
    </row>
    <row r="8950" spans="2:6" x14ac:dyDescent="0.25">
      <c r="B8950" s="1773">
        <v>42283</v>
      </c>
      <c r="C8950" s="1774">
        <v>2.88</v>
      </c>
      <c r="D8950" s="1775">
        <f t="shared" si="417"/>
        <v>2.9346666666666663</v>
      </c>
      <c r="E8950" s="1775">
        <f t="shared" si="418"/>
        <v>6.16851478985369E-2</v>
      </c>
      <c r="F8950" s="1776">
        <f t="shared" si="419"/>
        <v>2.1019473386598219E-2</v>
      </c>
    </row>
    <row r="8951" spans="2:6" x14ac:dyDescent="0.25">
      <c r="B8951" s="1773">
        <v>42284</v>
      </c>
      <c r="C8951" s="1774">
        <v>2.89</v>
      </c>
      <c r="D8951" s="1775">
        <f t="shared" si="417"/>
        <v>2.9363333333333328</v>
      </c>
      <c r="E8951" s="1775">
        <f t="shared" si="418"/>
        <v>5.968210806421391E-2</v>
      </c>
      <c r="F8951" s="1776">
        <f t="shared" si="419"/>
        <v>2.0325385877243928E-2</v>
      </c>
    </row>
    <row r="8952" spans="2:6" x14ac:dyDescent="0.25">
      <c r="B8952" s="1773">
        <v>42285</v>
      </c>
      <c r="C8952" s="1774">
        <v>2.96</v>
      </c>
      <c r="D8952" s="1775">
        <f t="shared" si="417"/>
        <v>2.9369999999999998</v>
      </c>
      <c r="E8952" s="1775">
        <f t="shared" si="418"/>
        <v>5.9835982715972902E-2</v>
      </c>
      <c r="F8952" s="1776">
        <f t="shared" si="419"/>
        <v>2.0373164016333982E-2</v>
      </c>
    </row>
    <row r="8953" spans="2:6" x14ac:dyDescent="0.25">
      <c r="B8953" s="1773">
        <v>42286</v>
      </c>
      <c r="C8953" s="1774">
        <v>2.94</v>
      </c>
      <c r="D8953" s="1775">
        <f t="shared" si="417"/>
        <v>2.9373333333333331</v>
      </c>
      <c r="E8953" s="1775">
        <f t="shared" si="418"/>
        <v>5.9823495172989058E-2</v>
      </c>
      <c r="F8953" s="1776">
        <f t="shared" si="419"/>
        <v>2.0366600717086607E-2</v>
      </c>
    </row>
    <row r="8954" spans="2:6" x14ac:dyDescent="0.25">
      <c r="B8954" s="1773">
        <v>42290</v>
      </c>
      <c r="C8954" s="1774">
        <v>2.89</v>
      </c>
      <c r="D8954" s="1775">
        <f t="shared" si="417"/>
        <v>2.9363333333333328</v>
      </c>
      <c r="E8954" s="1775">
        <f t="shared" si="418"/>
        <v>6.0371455537183816E-2</v>
      </c>
      <c r="F8954" s="1776">
        <f t="shared" si="419"/>
        <v>2.0560150597292711E-2</v>
      </c>
    </row>
    <row r="8955" spans="2:6" x14ac:dyDescent="0.25">
      <c r="B8955" s="1773">
        <v>42291</v>
      </c>
      <c r="C8955" s="1774">
        <v>2.84</v>
      </c>
      <c r="D8955" s="1775">
        <f t="shared" si="417"/>
        <v>2.9326666666666665</v>
      </c>
      <c r="E8955" s="1775">
        <f t="shared" si="418"/>
        <v>6.2804202216825866E-2</v>
      </c>
      <c r="F8955" s="1776">
        <f t="shared" si="419"/>
        <v>2.1415390617240009E-2</v>
      </c>
    </row>
    <row r="8956" spans="2:6" x14ac:dyDescent="0.25">
      <c r="B8956" s="1773">
        <v>42292</v>
      </c>
      <c r="C8956" s="1774">
        <v>2.87</v>
      </c>
      <c r="D8956" s="1775">
        <f t="shared" si="417"/>
        <v>2.9306666666666668</v>
      </c>
      <c r="E8956" s="1775">
        <f t="shared" si="418"/>
        <v>6.3838877644038949E-2</v>
      </c>
      <c r="F8956" s="1776">
        <f t="shared" si="419"/>
        <v>2.1783056520941407E-2</v>
      </c>
    </row>
    <row r="8957" spans="2:6" x14ac:dyDescent="0.25">
      <c r="B8957" s="1773">
        <v>42293</v>
      </c>
      <c r="C8957" s="1774">
        <v>2.87</v>
      </c>
      <c r="D8957" s="1775">
        <f t="shared" si="417"/>
        <v>2.9273333333333338</v>
      </c>
      <c r="E8957" s="1775">
        <f t="shared" si="418"/>
        <v>6.4323178282543053E-2</v>
      </c>
      <c r="F8957" s="1776">
        <f t="shared" si="419"/>
        <v>2.1973301622367242E-2</v>
      </c>
    </row>
    <row r="8958" spans="2:6" x14ac:dyDescent="0.25">
      <c r="B8958" s="1773">
        <v>42296</v>
      </c>
      <c r="C8958" s="1774">
        <v>2.89</v>
      </c>
      <c r="D8958" s="1775">
        <f t="shared" si="417"/>
        <v>2.9253333333333336</v>
      </c>
      <c r="E8958" s="1775">
        <f t="shared" si="418"/>
        <v>6.452656941849258E-2</v>
      </c>
      <c r="F8958" s="1776">
        <f t="shared" si="419"/>
        <v>2.2057851897843862E-2</v>
      </c>
    </row>
    <row r="8959" spans="2:6" x14ac:dyDescent="0.25">
      <c r="B8959" s="1773">
        <v>42297</v>
      </c>
      <c r="C8959" s="1774">
        <v>2.92</v>
      </c>
      <c r="D8959" s="1775">
        <f t="shared" si="417"/>
        <v>2.9263333333333335</v>
      </c>
      <c r="E8959" s="1775">
        <f t="shared" si="418"/>
        <v>6.4191702833338818E-2</v>
      </c>
      <c r="F8959" s="1776">
        <f t="shared" si="419"/>
        <v>2.1935882048071131E-2</v>
      </c>
    </row>
    <row r="8960" spans="2:6" x14ac:dyDescent="0.25">
      <c r="B8960" s="1773">
        <v>42298</v>
      </c>
      <c r="C8960" s="1774">
        <v>2.87</v>
      </c>
      <c r="D8960" s="1775">
        <f t="shared" si="417"/>
        <v>2.9230000000000005</v>
      </c>
      <c r="E8960" s="1775">
        <f t="shared" si="418"/>
        <v>6.4441901125662449E-2</v>
      </c>
      <c r="F8960" s="1776">
        <f t="shared" si="419"/>
        <v>2.2046493713876989E-2</v>
      </c>
    </row>
    <row r="8961" spans="2:6" x14ac:dyDescent="0.25">
      <c r="B8961" s="1773">
        <v>42299</v>
      </c>
      <c r="C8961" s="1774">
        <v>2.87</v>
      </c>
      <c r="D8961" s="1775">
        <f t="shared" si="417"/>
        <v>2.9200000000000008</v>
      </c>
      <c r="E8961" s="1775">
        <f t="shared" si="418"/>
        <v>6.4754177072030364E-2</v>
      </c>
      <c r="F8961" s="1776">
        <f t="shared" si="419"/>
        <v>2.2176088038366557E-2</v>
      </c>
    </row>
    <row r="8962" spans="2:6" x14ac:dyDescent="0.25">
      <c r="B8962" s="1773">
        <v>42300</v>
      </c>
      <c r="C8962" s="1774">
        <v>2.9</v>
      </c>
      <c r="D8962" s="1775">
        <f t="shared" si="417"/>
        <v>2.917333333333334</v>
      </c>
      <c r="E8962" s="1775">
        <f t="shared" si="418"/>
        <v>6.3838877644038963E-2</v>
      </c>
      <c r="F8962" s="1776">
        <f t="shared" si="419"/>
        <v>2.1882613452024319E-2</v>
      </c>
    </row>
    <row r="8963" spans="2:6" x14ac:dyDescent="0.25">
      <c r="B8963" s="1773">
        <v>42303</v>
      </c>
      <c r="C8963" s="1774">
        <v>2.87</v>
      </c>
      <c r="D8963" s="1775">
        <f t="shared" si="417"/>
        <v>2.9146666666666676</v>
      </c>
      <c r="E8963" s="1775">
        <f t="shared" si="418"/>
        <v>6.409762668871942E-2</v>
      </c>
      <c r="F8963" s="1776">
        <f t="shared" si="419"/>
        <v>2.1991408973714342E-2</v>
      </c>
    </row>
    <row r="8964" spans="2:6" x14ac:dyDescent="0.25">
      <c r="B8964" s="1773">
        <v>42304</v>
      </c>
      <c r="C8964" s="1774">
        <v>2.86</v>
      </c>
      <c r="D8964" s="1775">
        <f t="shared" si="417"/>
        <v>2.911666666666668</v>
      </c>
      <c r="E8964" s="1775">
        <f t="shared" si="418"/>
        <v>6.4491824305867279E-2</v>
      </c>
      <c r="F8964" s="1776">
        <f t="shared" si="419"/>
        <v>2.2149453110200543E-2</v>
      </c>
    </row>
    <row r="8965" spans="2:6" x14ac:dyDescent="0.25">
      <c r="B8965" s="1773">
        <v>42305</v>
      </c>
      <c r="C8965" s="1774">
        <v>2.87</v>
      </c>
      <c r="D8965" s="1775">
        <f t="shared" si="417"/>
        <v>2.905333333333334</v>
      </c>
      <c r="E8965" s="1775">
        <f t="shared" si="418"/>
        <v>5.8470937864144479E-2</v>
      </c>
      <c r="F8965" s="1776">
        <f t="shared" si="419"/>
        <v>2.0125380173523794E-2</v>
      </c>
    </row>
    <row r="8966" spans="2:6" x14ac:dyDescent="0.25">
      <c r="B8966" s="1773">
        <v>42306</v>
      </c>
      <c r="C8966" s="1774">
        <v>2.96</v>
      </c>
      <c r="D8966" s="1775">
        <f t="shared" si="417"/>
        <v>2.901333333333334</v>
      </c>
      <c r="E8966" s="1775">
        <f t="shared" si="418"/>
        <v>4.9531134989351237E-2</v>
      </c>
      <c r="F8966" s="1776">
        <f t="shared" si="419"/>
        <v>1.7071852592837049E-2</v>
      </c>
    </row>
    <row r="8967" spans="2:6" x14ac:dyDescent="0.25">
      <c r="B8967" s="1773">
        <v>42307</v>
      </c>
      <c r="C8967" s="1774">
        <v>2.93</v>
      </c>
      <c r="D8967" s="1775">
        <f t="shared" si="417"/>
        <v>2.8983333333333343</v>
      </c>
      <c r="E8967" s="1775">
        <f t="shared" si="418"/>
        <v>4.4573328450940274E-2</v>
      </c>
      <c r="F8967" s="1776">
        <f t="shared" si="419"/>
        <v>1.5378951736954661E-2</v>
      </c>
    </row>
    <row r="8968" spans="2:6" x14ac:dyDescent="0.25">
      <c r="B8968" s="1773">
        <v>42310</v>
      </c>
      <c r="C8968" s="1774">
        <v>2.95</v>
      </c>
      <c r="D8968" s="1775">
        <f t="shared" si="417"/>
        <v>2.8990000000000005</v>
      </c>
      <c r="E8968" s="1775">
        <f t="shared" si="418"/>
        <v>4.5208330022776522E-2</v>
      </c>
      <c r="F8968" s="1776">
        <f t="shared" si="419"/>
        <v>1.5594456717066753E-2</v>
      </c>
    </row>
    <row r="8969" spans="2:6" x14ac:dyDescent="0.25">
      <c r="B8969" s="1773">
        <v>42311</v>
      </c>
      <c r="C8969" s="1774">
        <v>3</v>
      </c>
      <c r="D8969" s="1775">
        <f t="shared" si="417"/>
        <v>2.8983333333333339</v>
      </c>
      <c r="E8969" s="1775">
        <f t="shared" si="418"/>
        <v>4.3476774087522548E-2</v>
      </c>
      <c r="F8969" s="1776">
        <f t="shared" si="419"/>
        <v>1.5000612106103234E-2</v>
      </c>
    </row>
    <row r="8970" spans="2:6" x14ac:dyDescent="0.25">
      <c r="B8970" s="1773">
        <v>42312</v>
      </c>
      <c r="C8970" s="1774">
        <v>3</v>
      </c>
      <c r="D8970" s="1775">
        <f t="shared" si="417"/>
        <v>2.9003333333333332</v>
      </c>
      <c r="E8970" s="1775">
        <f t="shared" si="418"/>
        <v>4.6718772224459401E-2</v>
      </c>
      <c r="F8970" s="1776">
        <f t="shared" si="419"/>
        <v>1.6108069954416528E-2</v>
      </c>
    </row>
    <row r="8971" spans="2:6" x14ac:dyDescent="0.25">
      <c r="B8971" s="1773">
        <v>42313</v>
      </c>
      <c r="C8971" s="1774">
        <v>3.01</v>
      </c>
      <c r="D8971" s="1775">
        <f t="shared" si="417"/>
        <v>2.9023333333333334</v>
      </c>
      <c r="E8971" s="1775">
        <f t="shared" si="418"/>
        <v>5.00815427032777E-2</v>
      </c>
      <c r="F8971" s="1776">
        <f t="shared" si="419"/>
        <v>1.7255613656808669E-2</v>
      </c>
    </row>
    <row r="8972" spans="2:6" x14ac:dyDescent="0.25">
      <c r="B8972" s="1773">
        <v>42314</v>
      </c>
      <c r="C8972" s="1774">
        <v>3.09</v>
      </c>
      <c r="D8972" s="1775">
        <f t="shared" si="417"/>
        <v>2.9083333333333332</v>
      </c>
      <c r="E8972" s="1775">
        <f t="shared" si="418"/>
        <v>6.0690471520110381E-2</v>
      </c>
      <c r="F8972" s="1776">
        <f t="shared" si="419"/>
        <v>2.0867783903762881E-2</v>
      </c>
    </row>
    <row r="8973" spans="2:6" x14ac:dyDescent="0.25">
      <c r="B8973" s="1773">
        <v>42317</v>
      </c>
      <c r="C8973" s="1774">
        <v>3.12</v>
      </c>
      <c r="D8973" s="1775">
        <f t="shared" si="417"/>
        <v>2.9136666666666668</v>
      </c>
      <c r="E8973" s="1775">
        <f t="shared" si="418"/>
        <v>7.1461749273267872E-2</v>
      </c>
      <c r="F8973" s="1776">
        <f t="shared" si="419"/>
        <v>2.452639833197616E-2</v>
      </c>
    </row>
    <row r="8974" spans="2:6" x14ac:dyDescent="0.25">
      <c r="B8974" s="1773">
        <v>42318</v>
      </c>
      <c r="C8974" s="1774">
        <v>3.1</v>
      </c>
      <c r="D8974" s="1775">
        <f t="shared" si="417"/>
        <v>2.9213333333333336</v>
      </c>
      <c r="E8974" s="1775">
        <f t="shared" si="418"/>
        <v>7.8596890933215771E-2</v>
      </c>
      <c r="F8974" s="1776">
        <f t="shared" si="419"/>
        <v>2.690445832948965E-2</v>
      </c>
    </row>
    <row r="8975" spans="2:6" x14ac:dyDescent="0.25">
      <c r="B8975" s="1773">
        <v>42320</v>
      </c>
      <c r="C8975" s="1774">
        <v>3.09</v>
      </c>
      <c r="D8975" s="1775">
        <f t="shared" si="417"/>
        <v>2.9293333333333336</v>
      </c>
      <c r="E8975" s="1775">
        <f t="shared" si="418"/>
        <v>8.3167190701594576E-2</v>
      </c>
      <c r="F8975" s="1776">
        <f t="shared" si="419"/>
        <v>2.8391166602729143E-2</v>
      </c>
    </row>
    <row r="8976" spans="2:6" x14ac:dyDescent="0.25">
      <c r="B8976" s="1773">
        <v>42321</v>
      </c>
      <c r="C8976" s="1774">
        <v>3.06</v>
      </c>
      <c r="D8976" s="1775">
        <f t="shared" si="417"/>
        <v>2.9356666666666671</v>
      </c>
      <c r="E8976" s="1775">
        <f t="shared" si="418"/>
        <v>8.5689227316862404E-2</v>
      </c>
      <c r="F8976" s="1776">
        <f t="shared" si="419"/>
        <v>2.9189018048210193E-2</v>
      </c>
    </row>
    <row r="8977" spans="2:6" x14ac:dyDescent="0.25">
      <c r="B8977" s="1773">
        <v>42324</v>
      </c>
      <c r="C8977" s="1774">
        <v>3.07</v>
      </c>
      <c r="D8977" s="1775">
        <f t="shared" si="417"/>
        <v>2.9430000000000001</v>
      </c>
      <c r="E8977" s="1775">
        <f t="shared" si="418"/>
        <v>8.74997536942346E-2</v>
      </c>
      <c r="F8977" s="1776">
        <f t="shared" si="419"/>
        <v>2.9731482736742983E-2</v>
      </c>
    </row>
    <row r="8978" spans="2:6" x14ac:dyDescent="0.25">
      <c r="B8978" s="1773">
        <v>42325</v>
      </c>
      <c r="C8978" s="1774">
        <v>3.04</v>
      </c>
      <c r="D8978" s="1775">
        <f t="shared" si="417"/>
        <v>2.9503333333333335</v>
      </c>
      <c r="E8978" s="1775">
        <f t="shared" si="418"/>
        <v>8.604262509554976E-2</v>
      </c>
      <c r="F8978" s="1776">
        <f t="shared" si="419"/>
        <v>2.9163696224906707E-2</v>
      </c>
    </row>
    <row r="8979" spans="2:6" x14ac:dyDescent="0.25">
      <c r="B8979" s="1773">
        <v>42326</v>
      </c>
      <c r="C8979" s="1774">
        <v>3.04</v>
      </c>
      <c r="D8979" s="1775">
        <f t="shared" si="417"/>
        <v>2.9550000000000005</v>
      </c>
      <c r="E8979" s="1775">
        <f t="shared" si="418"/>
        <v>8.7009710120034361E-2</v>
      </c>
      <c r="F8979" s="1776">
        <f t="shared" si="419"/>
        <v>2.9444910362109764E-2</v>
      </c>
    </row>
    <row r="8980" spans="2:6" x14ac:dyDescent="0.25">
      <c r="B8980" s="1773">
        <v>42327</v>
      </c>
      <c r="C8980" s="1774">
        <v>3</v>
      </c>
      <c r="D8980" s="1775">
        <f t="shared" si="417"/>
        <v>2.9590000000000005</v>
      </c>
      <c r="E8980" s="1775">
        <f t="shared" si="418"/>
        <v>8.6197447758039766E-2</v>
      </c>
      <c r="F8980" s="1776">
        <f t="shared" si="419"/>
        <v>2.9130600796904275E-2</v>
      </c>
    </row>
    <row r="8981" spans="2:6" x14ac:dyDescent="0.25">
      <c r="B8981" s="1773">
        <v>42328</v>
      </c>
      <c r="C8981" s="1774">
        <v>3.02</v>
      </c>
      <c r="D8981" s="1775">
        <f t="shared" si="417"/>
        <v>2.9633333333333334</v>
      </c>
      <c r="E8981" s="1775">
        <f t="shared" si="418"/>
        <v>8.5876147117102078E-2</v>
      </c>
      <c r="F8981" s="1776">
        <f t="shared" si="419"/>
        <v>2.8979577204871342E-2</v>
      </c>
    </row>
    <row r="8982" spans="2:6" x14ac:dyDescent="0.25">
      <c r="B8982" s="1773">
        <v>42331</v>
      </c>
      <c r="C8982" s="1774">
        <v>3</v>
      </c>
      <c r="D8982" s="1775">
        <f t="shared" si="417"/>
        <v>2.964666666666667</v>
      </c>
      <c r="E8982" s="1775">
        <f t="shared" si="418"/>
        <v>8.6132749722231908E-2</v>
      </c>
      <c r="F8982" s="1776">
        <f t="shared" si="419"/>
        <v>2.9053097500190656E-2</v>
      </c>
    </row>
    <row r="8983" spans="2:6" x14ac:dyDescent="0.25">
      <c r="B8983" s="1773">
        <v>42332</v>
      </c>
      <c r="C8983" s="1774">
        <v>3</v>
      </c>
      <c r="D8983" s="1775">
        <f t="shared" si="417"/>
        <v>2.9666666666666672</v>
      </c>
      <c r="E8983" s="1775">
        <f t="shared" si="418"/>
        <v>8.6236776430913722E-2</v>
      </c>
      <c r="F8983" s="1776">
        <f t="shared" si="419"/>
        <v>2.9068576325027091E-2</v>
      </c>
    </row>
    <row r="8984" spans="2:6" x14ac:dyDescent="0.25">
      <c r="B8984" s="1773">
        <v>42333</v>
      </c>
      <c r="C8984" s="1774">
        <v>3</v>
      </c>
      <c r="D8984" s="1775">
        <f t="shared" si="417"/>
        <v>2.9703333333333339</v>
      </c>
      <c r="E8984" s="1775">
        <f t="shared" si="418"/>
        <v>8.5196864655493226E-2</v>
      </c>
      <c r="F8984" s="1776">
        <f t="shared" si="419"/>
        <v>2.868259386897987E-2</v>
      </c>
    </row>
    <row r="8985" spans="2:6" x14ac:dyDescent="0.25">
      <c r="B8985" s="1773">
        <v>42335</v>
      </c>
      <c r="C8985" s="1774">
        <v>3</v>
      </c>
      <c r="D8985" s="1775">
        <f t="shared" si="417"/>
        <v>2.9756666666666671</v>
      </c>
      <c r="E8985" s="1775">
        <f t="shared" si="418"/>
        <v>8.1692583267512942E-2</v>
      </c>
      <c r="F8985" s="1776">
        <f t="shared" si="419"/>
        <v>2.7453539800889302E-2</v>
      </c>
    </row>
    <row r="8986" spans="2:6" x14ac:dyDescent="0.25">
      <c r="B8986" s="1773">
        <v>42338</v>
      </c>
      <c r="C8986" s="1774">
        <v>2.98</v>
      </c>
      <c r="D8986" s="1775">
        <f t="shared" si="417"/>
        <v>2.9793333333333338</v>
      </c>
      <c r="E8986" s="1775">
        <f t="shared" si="418"/>
        <v>7.921743683590482E-2</v>
      </c>
      <c r="F8986" s="1776">
        <f t="shared" si="419"/>
        <v>2.6588980813125353E-2</v>
      </c>
    </row>
    <row r="8987" spans="2:6" x14ac:dyDescent="0.25">
      <c r="B8987" s="1773">
        <v>42339</v>
      </c>
      <c r="C8987" s="1774">
        <v>2.91</v>
      </c>
      <c r="D8987" s="1775">
        <f t="shared" si="417"/>
        <v>2.9806666666666666</v>
      </c>
      <c r="E8987" s="1775">
        <f t="shared" si="418"/>
        <v>7.7634569856357194E-2</v>
      </c>
      <c r="F8987" s="1776">
        <f t="shared" si="419"/>
        <v>2.6046042224230775E-2</v>
      </c>
    </row>
    <row r="8988" spans="2:6" x14ac:dyDescent="0.25">
      <c r="B8988" s="1773">
        <v>42340</v>
      </c>
      <c r="C8988" s="1774">
        <v>2.91</v>
      </c>
      <c r="D8988" s="1775">
        <f t="shared" si="417"/>
        <v>2.9813333333333332</v>
      </c>
      <c r="E8988" s="1775">
        <f t="shared" si="418"/>
        <v>7.6911652555712057E-2</v>
      </c>
      <c r="F8988" s="1776">
        <f t="shared" si="419"/>
        <v>2.5797736769581414E-2</v>
      </c>
    </row>
    <row r="8989" spans="2:6" x14ac:dyDescent="0.25">
      <c r="B8989" s="1773">
        <v>42341</v>
      </c>
      <c r="C8989" s="1774">
        <v>3.07</v>
      </c>
      <c r="D8989" s="1775">
        <f t="shared" si="417"/>
        <v>2.9863333333333331</v>
      </c>
      <c r="E8989" s="1775">
        <f t="shared" si="418"/>
        <v>7.7658995230622682E-2</v>
      </c>
      <c r="F8989" s="1776">
        <f t="shared" si="419"/>
        <v>2.600479804574931E-2</v>
      </c>
    </row>
    <row r="8990" spans="2:6" x14ac:dyDescent="0.25">
      <c r="B8990" s="1773">
        <v>42342</v>
      </c>
      <c r="C8990" s="1774">
        <v>3.01</v>
      </c>
      <c r="D8990" s="1775">
        <f t="shared" si="417"/>
        <v>2.9910000000000001</v>
      </c>
      <c r="E8990" s="1775">
        <f t="shared" si="418"/>
        <v>7.4572343953764886E-2</v>
      </c>
      <c r="F8990" s="1776">
        <f t="shared" si="419"/>
        <v>2.4932244718744528E-2</v>
      </c>
    </row>
    <row r="8991" spans="2:6" x14ac:dyDescent="0.25">
      <c r="B8991" s="1773">
        <v>42345</v>
      </c>
      <c r="C8991" s="1774">
        <v>2.95</v>
      </c>
      <c r="D8991" s="1775">
        <f t="shared" si="417"/>
        <v>2.9936666666666669</v>
      </c>
      <c r="E8991" s="1775">
        <f t="shared" si="418"/>
        <v>7.146174927326783E-2</v>
      </c>
      <c r="F8991" s="1776">
        <f t="shared" si="419"/>
        <v>2.3870977376662227E-2</v>
      </c>
    </row>
    <row r="8992" spans="2:6" x14ac:dyDescent="0.25">
      <c r="B8992" s="1773">
        <v>42346</v>
      </c>
      <c r="C8992" s="1774">
        <v>2.97</v>
      </c>
      <c r="D8992" s="1775">
        <f t="shared" si="417"/>
        <v>2.9960000000000004</v>
      </c>
      <c r="E8992" s="1775">
        <f t="shared" si="418"/>
        <v>6.9411317769386513E-2</v>
      </c>
      <c r="F8992" s="1776">
        <f t="shared" si="419"/>
        <v>2.316799658524249E-2</v>
      </c>
    </row>
    <row r="8993" spans="2:6" x14ac:dyDescent="0.25">
      <c r="B8993" s="1773">
        <v>42347</v>
      </c>
      <c r="C8993" s="1774">
        <v>2.97</v>
      </c>
      <c r="D8993" s="1775">
        <f t="shared" si="417"/>
        <v>2.9993333333333334</v>
      </c>
      <c r="E8993" s="1775">
        <f t="shared" si="418"/>
        <v>6.5439276054787665E-2</v>
      </c>
      <c r="F8993" s="1776">
        <f t="shared" si="419"/>
        <v>2.181794044947355E-2</v>
      </c>
    </row>
    <row r="8994" spans="2:6" x14ac:dyDescent="0.25">
      <c r="B8994" s="1773">
        <v>42348</v>
      </c>
      <c r="C8994" s="1774">
        <v>2.98</v>
      </c>
      <c r="D8994" s="1775">
        <f t="shared" si="417"/>
        <v>3.0033333333333334</v>
      </c>
      <c r="E8994" s="1775">
        <f t="shared" si="418"/>
        <v>6.0076579482347729E-2</v>
      </c>
      <c r="F8994" s="1776">
        <f t="shared" si="419"/>
        <v>2.0003300604555293E-2</v>
      </c>
    </row>
    <row r="8995" spans="2:6" x14ac:dyDescent="0.25">
      <c r="B8995" s="1773">
        <v>42349</v>
      </c>
      <c r="C8995" s="1774">
        <v>2.87</v>
      </c>
      <c r="D8995" s="1775">
        <f t="shared" si="417"/>
        <v>3.0033333333333334</v>
      </c>
      <c r="E8995" s="1775">
        <f t="shared" si="418"/>
        <v>6.0076579482347722E-2</v>
      </c>
      <c r="F8995" s="1776">
        <f t="shared" si="419"/>
        <v>2.0003300604555289E-2</v>
      </c>
    </row>
    <row r="8996" spans="2:6" x14ac:dyDescent="0.25">
      <c r="B8996" s="1773">
        <v>42352</v>
      </c>
      <c r="C8996" s="1774">
        <v>2.96</v>
      </c>
      <c r="D8996" s="1775">
        <f t="shared" si="417"/>
        <v>3.003333333333333</v>
      </c>
      <c r="E8996" s="1775">
        <f t="shared" si="418"/>
        <v>6.0076579482347722E-2</v>
      </c>
      <c r="F8996" s="1776">
        <f t="shared" si="419"/>
        <v>2.0003300604555293E-2</v>
      </c>
    </row>
    <row r="8997" spans="2:6" x14ac:dyDescent="0.25">
      <c r="B8997" s="1773">
        <v>42353</v>
      </c>
      <c r="C8997" s="1774">
        <v>3</v>
      </c>
      <c r="D8997" s="1775">
        <f t="shared" si="417"/>
        <v>3.0056666666666669</v>
      </c>
      <c r="E8997" s="1775">
        <f t="shared" si="418"/>
        <v>5.8467989080576648E-2</v>
      </c>
      <c r="F8997" s="1776">
        <f t="shared" si="419"/>
        <v>1.9452585920120873E-2</v>
      </c>
    </row>
    <row r="8998" spans="2:6" x14ac:dyDescent="0.25">
      <c r="B8998" s="1773">
        <v>42354</v>
      </c>
      <c r="C8998" s="1774">
        <v>3.02</v>
      </c>
      <c r="D8998" s="1775">
        <f t="shared" ref="D8998:D9061" si="420">AVERAGE(C8969:C8998)</f>
        <v>3.008</v>
      </c>
      <c r="E8998" s="1775">
        <f t="shared" ref="E8998:E9061" si="421">_xlfn.STDEV.S(C8969:C8998)</f>
        <v>5.7559564350990855E-2</v>
      </c>
      <c r="F8998" s="1776">
        <f t="shared" ref="F8998:F9061" si="422">E8998/D8998</f>
        <v>1.913549346774962E-2</v>
      </c>
    </row>
    <row r="8999" spans="2:6" x14ac:dyDescent="0.25">
      <c r="B8999" s="1773">
        <v>42355</v>
      </c>
      <c r="C8999" s="1774">
        <v>2.94</v>
      </c>
      <c r="D8999" s="1775">
        <f t="shared" si="420"/>
        <v>3.0059999999999993</v>
      </c>
      <c r="E8999" s="1775">
        <f t="shared" si="421"/>
        <v>5.8874501242487977E-2</v>
      </c>
      <c r="F8999" s="1776">
        <f t="shared" si="422"/>
        <v>1.9585662422650696E-2</v>
      </c>
    </row>
    <row r="9000" spans="2:6" x14ac:dyDescent="0.25">
      <c r="B9000" s="1773">
        <v>42356</v>
      </c>
      <c r="C9000" s="1774">
        <v>2.9</v>
      </c>
      <c r="D9000" s="1775">
        <f t="shared" si="420"/>
        <v>3.0026666666666668</v>
      </c>
      <c r="E9000" s="1775">
        <f t="shared" si="421"/>
        <v>6.1975152603522314E-2</v>
      </c>
      <c r="F9000" s="1776">
        <f t="shared" si="422"/>
        <v>2.0640037501173061E-2</v>
      </c>
    </row>
    <row r="9001" spans="2:6" x14ac:dyDescent="0.25">
      <c r="B9001" s="1773">
        <v>42359</v>
      </c>
      <c r="C9001" s="1774">
        <v>2.92</v>
      </c>
      <c r="D9001" s="1775">
        <f t="shared" si="420"/>
        <v>2.9996666666666667</v>
      </c>
      <c r="E9001" s="1775">
        <f t="shared" si="421"/>
        <v>6.3760507360360374E-2</v>
      </c>
      <c r="F9001" s="1776">
        <f t="shared" si="422"/>
        <v>2.125586421614414E-2</v>
      </c>
    </row>
    <row r="9002" spans="2:6" x14ac:dyDescent="0.25">
      <c r="B9002" s="1773">
        <v>42360</v>
      </c>
      <c r="C9002" s="1774">
        <v>2.96</v>
      </c>
      <c r="D9002" s="1775">
        <f t="shared" si="420"/>
        <v>2.995333333333333</v>
      </c>
      <c r="E9002" s="1775">
        <f t="shared" si="421"/>
        <v>6.1796849229654435E-2</v>
      </c>
      <c r="F9002" s="1776">
        <f t="shared" si="422"/>
        <v>2.0631042475958528E-2</v>
      </c>
    </row>
    <row r="9003" spans="2:6" x14ac:dyDescent="0.25">
      <c r="B9003" s="1773">
        <v>42361</v>
      </c>
      <c r="C9003" s="1774">
        <v>3</v>
      </c>
      <c r="D9003" s="1775">
        <f t="shared" si="420"/>
        <v>2.9913333333333325</v>
      </c>
      <c r="E9003" s="1775">
        <f t="shared" si="421"/>
        <v>5.7158782674070346E-2</v>
      </c>
      <c r="F9003" s="1776">
        <f t="shared" si="422"/>
        <v>1.9108128819056283E-2</v>
      </c>
    </row>
    <row r="9004" spans="2:6" x14ac:dyDescent="0.25">
      <c r="B9004" s="1773">
        <v>42362</v>
      </c>
      <c r="C9004" s="1774">
        <v>2.96</v>
      </c>
      <c r="D9004" s="1775">
        <f t="shared" si="420"/>
        <v>2.9866666666666655</v>
      </c>
      <c r="E9004" s="1775">
        <f t="shared" si="421"/>
        <v>5.3584180201026559E-2</v>
      </c>
      <c r="F9004" s="1776">
        <f t="shared" si="422"/>
        <v>1.7941131763736577E-2</v>
      </c>
    </row>
    <row r="9005" spans="2:6" x14ac:dyDescent="0.25">
      <c r="B9005" s="1773">
        <v>42366</v>
      </c>
      <c r="C9005" s="1774">
        <v>2.95</v>
      </c>
      <c r="D9005" s="1775">
        <f t="shared" si="420"/>
        <v>2.9819999999999998</v>
      </c>
      <c r="E9005" s="1775">
        <f t="shared" si="421"/>
        <v>5.0268245958299901E-2</v>
      </c>
      <c r="F9005" s="1776">
        <f t="shared" si="422"/>
        <v>1.685722533812874E-2</v>
      </c>
    </row>
    <row r="9006" spans="2:6" x14ac:dyDescent="0.25">
      <c r="B9006" s="1773">
        <v>42367</v>
      </c>
      <c r="C9006" s="1774">
        <v>3.04</v>
      </c>
      <c r="D9006" s="1775">
        <f t="shared" si="420"/>
        <v>2.9813333333333332</v>
      </c>
      <c r="E9006" s="1775">
        <f t="shared" si="421"/>
        <v>4.9321837741115405E-2</v>
      </c>
      <c r="F9006" s="1776">
        <f t="shared" si="422"/>
        <v>1.6543550226223863E-2</v>
      </c>
    </row>
    <row r="9007" spans="2:6" x14ac:dyDescent="0.25">
      <c r="B9007" s="1773">
        <v>42368</v>
      </c>
      <c r="C9007" s="1774">
        <v>3.04</v>
      </c>
      <c r="D9007" s="1775">
        <f t="shared" si="420"/>
        <v>2.9803333333333337</v>
      </c>
      <c r="E9007" s="1775">
        <f t="shared" si="421"/>
        <v>4.7740919579526822E-2</v>
      </c>
      <c r="F9007" s="1776">
        <f t="shared" si="422"/>
        <v>1.6018651016506034E-2</v>
      </c>
    </row>
    <row r="9008" spans="2:6" x14ac:dyDescent="0.25">
      <c r="B9008" s="1773">
        <v>42369</v>
      </c>
      <c r="C9008" s="1774">
        <v>3.01</v>
      </c>
      <c r="D9008" s="1775">
        <f t="shared" si="420"/>
        <v>2.9793333333333338</v>
      </c>
      <c r="E9008" s="1775">
        <f t="shared" si="421"/>
        <v>4.6751974572597235E-2</v>
      </c>
      <c r="F9008" s="1776">
        <f t="shared" si="422"/>
        <v>1.5692092606600098E-2</v>
      </c>
    </row>
    <row r="9009" spans="2:6" x14ac:dyDescent="0.25">
      <c r="B9009" s="1773">
        <v>42373</v>
      </c>
      <c r="C9009" s="1774">
        <v>2.98</v>
      </c>
      <c r="D9009" s="1775">
        <f t="shared" si="420"/>
        <v>2.9773333333333336</v>
      </c>
      <c r="E9009" s="1775">
        <f t="shared" si="421"/>
        <v>4.5328938258888854E-2</v>
      </c>
      <c r="F9009" s="1776">
        <f t="shared" si="422"/>
        <v>1.5224676979026706E-2</v>
      </c>
    </row>
    <row r="9010" spans="2:6" x14ac:dyDescent="0.25">
      <c r="B9010" s="1773">
        <v>42374</v>
      </c>
      <c r="C9010" s="1774">
        <v>3.01</v>
      </c>
      <c r="D9010" s="1775">
        <f t="shared" si="420"/>
        <v>2.9776666666666669</v>
      </c>
      <c r="E9010" s="1775">
        <f t="shared" si="421"/>
        <v>4.553765651545473E-2</v>
      </c>
      <c r="F9010" s="1776">
        <f t="shared" si="422"/>
        <v>1.5293067227847776E-2</v>
      </c>
    </row>
    <row r="9011" spans="2:6" x14ac:dyDescent="0.25">
      <c r="B9011" s="1773">
        <v>42375</v>
      </c>
      <c r="C9011" s="1774">
        <v>2.94</v>
      </c>
      <c r="D9011" s="1775">
        <f t="shared" si="420"/>
        <v>2.9750000000000005</v>
      </c>
      <c r="E9011" s="1775">
        <f t="shared" si="421"/>
        <v>4.5314989527330415E-2</v>
      </c>
      <c r="F9011" s="1776">
        <f t="shared" si="422"/>
        <v>1.523192925288417E-2</v>
      </c>
    </row>
    <row r="9012" spans="2:6" x14ac:dyDescent="0.25">
      <c r="B9012" s="1773">
        <v>42376</v>
      </c>
      <c r="C9012" s="1774">
        <v>2.92</v>
      </c>
      <c r="D9012" s="1775">
        <f t="shared" si="420"/>
        <v>2.9723333333333342</v>
      </c>
      <c r="E9012" s="1775">
        <f t="shared" si="421"/>
        <v>4.6139468730281664E-2</v>
      </c>
      <c r="F9012" s="1776">
        <f t="shared" si="422"/>
        <v>1.5522979274514405E-2</v>
      </c>
    </row>
    <row r="9013" spans="2:6" x14ac:dyDescent="0.25">
      <c r="B9013" s="1773">
        <v>42377</v>
      </c>
      <c r="C9013" s="1774">
        <v>2.91</v>
      </c>
      <c r="D9013" s="1775">
        <f t="shared" si="420"/>
        <v>2.969333333333334</v>
      </c>
      <c r="E9013" s="1775">
        <f t="shared" si="421"/>
        <v>4.7192440462235107E-2</v>
      </c>
      <c r="F9013" s="1776">
        <f t="shared" si="422"/>
        <v>1.5893278108071989E-2</v>
      </c>
    </row>
    <row r="9014" spans="2:6" x14ac:dyDescent="0.25">
      <c r="B9014" s="1773">
        <v>42380</v>
      </c>
      <c r="C9014" s="1774">
        <v>2.96</v>
      </c>
      <c r="D9014" s="1775">
        <f t="shared" si="420"/>
        <v>2.9680000000000009</v>
      </c>
      <c r="E9014" s="1775">
        <f t="shared" si="421"/>
        <v>4.6860026344054832E-2</v>
      </c>
      <c r="F9014" s="1776">
        <f t="shared" si="422"/>
        <v>1.5788418579533295E-2</v>
      </c>
    </row>
    <row r="9015" spans="2:6" x14ac:dyDescent="0.25">
      <c r="B9015" s="1773">
        <v>42381</v>
      </c>
      <c r="C9015" s="1774">
        <v>2.89</v>
      </c>
      <c r="D9015" s="1775">
        <f t="shared" si="420"/>
        <v>2.9643333333333337</v>
      </c>
      <c r="E9015" s="1775">
        <f t="shared" si="421"/>
        <v>4.8543143507700358E-2</v>
      </c>
      <c r="F9015" s="1776">
        <f t="shared" si="422"/>
        <v>1.6375737155414488E-2</v>
      </c>
    </row>
    <row r="9016" spans="2:6" x14ac:dyDescent="0.25">
      <c r="B9016" s="1773">
        <v>42382</v>
      </c>
      <c r="C9016" s="1774">
        <v>2.85</v>
      </c>
      <c r="D9016" s="1775">
        <f t="shared" si="420"/>
        <v>2.96</v>
      </c>
      <c r="E9016" s="1775">
        <f t="shared" si="421"/>
        <v>5.2719164872250972E-2</v>
      </c>
      <c r="F9016" s="1776">
        <f t="shared" si="422"/>
        <v>1.7810528673057761E-2</v>
      </c>
    </row>
    <row r="9017" spans="2:6" x14ac:dyDescent="0.25">
      <c r="B9017" s="1773">
        <v>42383</v>
      </c>
      <c r="C9017" s="1774">
        <v>2.9</v>
      </c>
      <c r="D9017" s="1775">
        <f t="shared" si="420"/>
        <v>2.9596666666666667</v>
      </c>
      <c r="E9017" s="1775">
        <f t="shared" si="421"/>
        <v>5.3076609130403241E-2</v>
      </c>
      <c r="F9017" s="1776">
        <f t="shared" si="422"/>
        <v>1.7933306384864255E-2</v>
      </c>
    </row>
    <row r="9018" spans="2:6" x14ac:dyDescent="0.25">
      <c r="B9018" s="1773">
        <v>42384</v>
      </c>
      <c r="C9018" s="1774">
        <v>2.81</v>
      </c>
      <c r="D9018" s="1775">
        <f t="shared" si="420"/>
        <v>2.9563333333333333</v>
      </c>
      <c r="E9018" s="1775">
        <f t="shared" si="421"/>
        <v>5.9101510181611451E-2</v>
      </c>
      <c r="F9018" s="1776">
        <f t="shared" si="422"/>
        <v>1.9991490646615668E-2</v>
      </c>
    </row>
    <row r="9019" spans="2:6" x14ac:dyDescent="0.25">
      <c r="B9019" s="1773">
        <v>42388</v>
      </c>
      <c r="C9019" s="1774">
        <v>2.82</v>
      </c>
      <c r="D9019" s="1775">
        <f t="shared" si="420"/>
        <v>2.9479999999999995</v>
      </c>
      <c r="E9019" s="1775">
        <f t="shared" si="421"/>
        <v>6.0137772856482884E-2</v>
      </c>
      <c r="F9019" s="1776">
        <f t="shared" si="422"/>
        <v>2.039951589432934E-2</v>
      </c>
    </row>
    <row r="9020" spans="2:6" x14ac:dyDescent="0.25">
      <c r="B9020" s="1773">
        <v>42389</v>
      </c>
      <c r="C9020" s="1774">
        <v>2.77</v>
      </c>
      <c r="D9020" s="1775">
        <f t="shared" si="420"/>
        <v>2.9399999999999991</v>
      </c>
      <c r="E9020" s="1775">
        <f t="shared" si="421"/>
        <v>6.7159100854509698E-2</v>
      </c>
      <c r="F9020" s="1776">
        <f t="shared" si="422"/>
        <v>2.2843231583166573E-2</v>
      </c>
    </row>
    <row r="9021" spans="2:6" x14ac:dyDescent="0.25">
      <c r="B9021" s="1773">
        <v>42390</v>
      </c>
      <c r="C9021" s="1774">
        <v>2.79</v>
      </c>
      <c r="D9021" s="1775">
        <f t="shared" si="420"/>
        <v>2.9346666666666663</v>
      </c>
      <c r="E9021" s="1775">
        <f t="shared" si="421"/>
        <v>7.2479882266276691E-2</v>
      </c>
      <c r="F9021" s="1776">
        <f t="shared" si="422"/>
        <v>2.4697824488735812E-2</v>
      </c>
    </row>
    <row r="9022" spans="2:6" x14ac:dyDescent="0.25">
      <c r="B9022" s="1773">
        <v>42391</v>
      </c>
      <c r="C9022" s="1774">
        <v>2.83</v>
      </c>
      <c r="D9022" s="1775">
        <f t="shared" si="420"/>
        <v>2.9299999999999997</v>
      </c>
      <c r="E9022" s="1775">
        <f t="shared" si="421"/>
        <v>7.4602394340793826E-2</v>
      </c>
      <c r="F9022" s="1776">
        <f t="shared" si="422"/>
        <v>2.5461568034400625E-2</v>
      </c>
    </row>
    <row r="9023" spans="2:6" x14ac:dyDescent="0.25">
      <c r="B9023" s="1773">
        <v>42394</v>
      </c>
      <c r="C9023" s="1774">
        <v>2.8</v>
      </c>
      <c r="D9023" s="1775">
        <f t="shared" si="420"/>
        <v>2.9243333333333323</v>
      </c>
      <c r="E9023" s="1775">
        <f t="shared" si="421"/>
        <v>7.7845263551941699E-2</v>
      </c>
      <c r="F9023" s="1776">
        <f t="shared" si="422"/>
        <v>2.6619832515197214E-2</v>
      </c>
    </row>
    <row r="9024" spans="2:6" x14ac:dyDescent="0.25">
      <c r="B9024" s="1773">
        <v>42395</v>
      </c>
      <c r="C9024" s="1774">
        <v>2.79</v>
      </c>
      <c r="D9024" s="1775">
        <f t="shared" si="420"/>
        <v>2.9180000000000001</v>
      </c>
      <c r="E9024" s="1775">
        <f t="shared" si="421"/>
        <v>8.0831881726508584E-2</v>
      </c>
      <c r="F9024" s="1776">
        <f t="shared" si="422"/>
        <v>2.7701124649248999E-2</v>
      </c>
    </row>
    <row r="9025" spans="2:6" x14ac:dyDescent="0.25">
      <c r="B9025" s="1773">
        <v>42396</v>
      </c>
      <c r="C9025" s="1774">
        <v>2.8</v>
      </c>
      <c r="D9025" s="1775">
        <f t="shared" si="420"/>
        <v>2.9156666666666666</v>
      </c>
      <c r="E9025" s="1775">
        <f t="shared" si="421"/>
        <v>8.3239717531432333E-2</v>
      </c>
      <c r="F9025" s="1776">
        <f t="shared" si="422"/>
        <v>2.854911999477501E-2</v>
      </c>
    </row>
    <row r="9026" spans="2:6" x14ac:dyDescent="0.25">
      <c r="B9026" s="1773">
        <v>42397</v>
      </c>
      <c r="C9026" s="1774">
        <v>2.79</v>
      </c>
      <c r="D9026" s="1775">
        <f t="shared" si="420"/>
        <v>2.9099999999999993</v>
      </c>
      <c r="E9026" s="1775">
        <f t="shared" si="421"/>
        <v>8.5862761387597172E-2</v>
      </c>
      <c r="F9026" s="1776">
        <f t="shared" si="422"/>
        <v>2.950610356962103E-2</v>
      </c>
    </row>
    <row r="9027" spans="2:6" x14ac:dyDescent="0.25">
      <c r="B9027" s="1773">
        <v>42398</v>
      </c>
      <c r="C9027" s="1774">
        <v>2.75</v>
      </c>
      <c r="D9027" s="1775">
        <f t="shared" si="420"/>
        <v>2.9016666666666664</v>
      </c>
      <c r="E9027" s="1775">
        <f t="shared" si="421"/>
        <v>8.890457237119892E-2</v>
      </c>
      <c r="F9027" s="1776">
        <f t="shared" si="422"/>
        <v>3.0639140392142078E-2</v>
      </c>
    </row>
    <row r="9028" spans="2:6" x14ac:dyDescent="0.25">
      <c r="B9028" s="1773">
        <v>42401</v>
      </c>
      <c r="C9028" s="1774">
        <v>2.77</v>
      </c>
      <c r="D9028" s="1775">
        <f t="shared" si="420"/>
        <v>2.8933333333333331</v>
      </c>
      <c r="E9028" s="1775">
        <f t="shared" si="421"/>
        <v>8.9146656901880547E-2</v>
      </c>
      <c r="F9028" s="1776">
        <f t="shared" si="422"/>
        <v>3.0811056532908027E-2</v>
      </c>
    </row>
    <row r="9029" spans="2:6" x14ac:dyDescent="0.25">
      <c r="B9029" s="1773">
        <v>42402</v>
      </c>
      <c r="C9029" s="1774">
        <v>2.67</v>
      </c>
      <c r="D9029" s="1775">
        <f t="shared" si="420"/>
        <v>2.8843333333333336</v>
      </c>
      <c r="E9029" s="1775">
        <f t="shared" si="421"/>
        <v>9.7509799094963934E-2</v>
      </c>
      <c r="F9029" s="1776">
        <f t="shared" si="422"/>
        <v>3.3806702563838179E-2</v>
      </c>
    </row>
    <row r="9030" spans="2:6" x14ac:dyDescent="0.25">
      <c r="B9030" s="1773">
        <v>42403</v>
      </c>
      <c r="C9030" s="1774">
        <v>2.7</v>
      </c>
      <c r="D9030" s="1775">
        <f t="shared" si="420"/>
        <v>2.8776666666666673</v>
      </c>
      <c r="E9030" s="1775">
        <f t="shared" si="421"/>
        <v>0.10307959205803335</v>
      </c>
      <c r="F9030" s="1776">
        <f t="shared" si="422"/>
        <v>3.582054629608479E-2</v>
      </c>
    </row>
    <row r="9031" spans="2:6" x14ac:dyDescent="0.25">
      <c r="B9031" s="1773">
        <v>42404</v>
      </c>
      <c r="C9031" s="1774">
        <v>2.7</v>
      </c>
      <c r="D9031" s="1775">
        <f t="shared" si="420"/>
        <v>2.8703333333333338</v>
      </c>
      <c r="E9031" s="1775">
        <f t="shared" si="421"/>
        <v>0.1076867530460882</v>
      </c>
      <c r="F9031" s="1776">
        <f t="shared" si="422"/>
        <v>3.7517159347144877E-2</v>
      </c>
    </row>
    <row r="9032" spans="2:6" x14ac:dyDescent="0.25">
      <c r="B9032" s="1773">
        <v>42405</v>
      </c>
      <c r="C9032" s="1774">
        <v>2.68</v>
      </c>
      <c r="D9032" s="1775">
        <f t="shared" si="420"/>
        <v>2.8610000000000011</v>
      </c>
      <c r="E9032" s="1775">
        <f t="shared" si="421"/>
        <v>0.11170620332850348</v>
      </c>
      <c r="F9032" s="1776">
        <f t="shared" si="422"/>
        <v>3.9044461142433914E-2</v>
      </c>
    </row>
    <row r="9033" spans="2:6" x14ac:dyDescent="0.25">
      <c r="B9033" s="1773">
        <v>42408</v>
      </c>
      <c r="C9033" s="1774">
        <v>2.56</v>
      </c>
      <c r="D9033" s="1775">
        <f t="shared" si="420"/>
        <v>2.8463333333333334</v>
      </c>
      <c r="E9033" s="1775">
        <f t="shared" si="421"/>
        <v>0.12129995119916386</v>
      </c>
      <c r="F9033" s="1776">
        <f t="shared" si="422"/>
        <v>4.261621426367157E-2</v>
      </c>
    </row>
    <row r="9034" spans="2:6" x14ac:dyDescent="0.25">
      <c r="B9034" s="1773">
        <v>42409</v>
      </c>
      <c r="C9034" s="1774">
        <v>2.5499999999999998</v>
      </c>
      <c r="D9034" s="1775">
        <f t="shared" si="420"/>
        <v>2.8326666666666669</v>
      </c>
      <c r="E9034" s="1775">
        <f t="shared" si="421"/>
        <v>0.1307783946443262</v>
      </c>
      <c r="F9034" s="1776">
        <f t="shared" si="422"/>
        <v>4.6167943508234707E-2</v>
      </c>
    </row>
    <row r="9035" spans="2:6" x14ac:dyDescent="0.25">
      <c r="B9035" s="1773">
        <v>42410</v>
      </c>
      <c r="C9035" s="1774">
        <v>2.5299999999999998</v>
      </c>
      <c r="D9035" s="1775">
        <f t="shared" si="420"/>
        <v>2.8186666666666667</v>
      </c>
      <c r="E9035" s="1775">
        <f t="shared" si="421"/>
        <v>0.13994415963552015</v>
      </c>
      <c r="F9035" s="1776">
        <f t="shared" si="422"/>
        <v>4.9649063257634872E-2</v>
      </c>
    </row>
    <row r="9036" spans="2:6" x14ac:dyDescent="0.25">
      <c r="B9036" s="1773">
        <v>42411</v>
      </c>
      <c r="C9036" s="1774">
        <v>2.5</v>
      </c>
      <c r="D9036" s="1775">
        <f t="shared" si="420"/>
        <v>2.8006666666666669</v>
      </c>
      <c r="E9036" s="1775">
        <f t="shared" si="421"/>
        <v>0.14512618370026237</v>
      </c>
      <c r="F9036" s="1776">
        <f t="shared" si="422"/>
        <v>5.1818442168624981E-2</v>
      </c>
    </row>
    <row r="9037" spans="2:6" x14ac:dyDescent="0.25">
      <c r="B9037" s="1773">
        <v>42412</v>
      </c>
      <c r="C9037" s="1774">
        <v>2.6</v>
      </c>
      <c r="D9037" s="1775">
        <f t="shared" si="420"/>
        <v>2.786</v>
      </c>
      <c r="E9037" s="1775">
        <f t="shared" si="421"/>
        <v>0.14231097565930548</v>
      </c>
      <c r="F9037" s="1776">
        <f t="shared" si="422"/>
        <v>5.1080752210805984E-2</v>
      </c>
    </row>
    <row r="9038" spans="2:6" x14ac:dyDescent="0.25">
      <c r="B9038" s="1773">
        <v>42416</v>
      </c>
      <c r="C9038" s="1774">
        <v>2.64</v>
      </c>
      <c r="D9038" s="1775">
        <f t="shared" si="420"/>
        <v>2.7736666666666663</v>
      </c>
      <c r="E9038" s="1775">
        <f t="shared" si="421"/>
        <v>0.13820233376275257</v>
      </c>
      <c r="F9038" s="1776">
        <f t="shared" si="422"/>
        <v>4.9826583498168223E-2</v>
      </c>
    </row>
    <row r="9039" spans="2:6" x14ac:dyDescent="0.25">
      <c r="B9039" s="1773">
        <v>42417</v>
      </c>
      <c r="C9039" s="1774">
        <v>2.68</v>
      </c>
      <c r="D9039" s="1775">
        <f t="shared" si="420"/>
        <v>2.7636666666666669</v>
      </c>
      <c r="E9039" s="1775">
        <f t="shared" si="421"/>
        <v>0.13353246624034876</v>
      </c>
      <c r="F9039" s="1776">
        <f t="shared" si="422"/>
        <v>4.831713891219952E-2</v>
      </c>
    </row>
    <row r="9040" spans="2:6" x14ac:dyDescent="0.25">
      <c r="B9040" s="1773">
        <v>42418</v>
      </c>
      <c r="C9040" s="1774">
        <v>2.62</v>
      </c>
      <c r="D9040" s="1775">
        <f t="shared" si="420"/>
        <v>2.750666666666667</v>
      </c>
      <c r="E9040" s="1775">
        <f t="shared" si="421"/>
        <v>0.12757508494549619</v>
      </c>
      <c r="F9040" s="1776">
        <f t="shared" si="422"/>
        <v>4.6379696417412568E-2</v>
      </c>
    </row>
    <row r="9041" spans="2:6" x14ac:dyDescent="0.25">
      <c r="B9041" s="1773">
        <v>42419</v>
      </c>
      <c r="C9041" s="1774">
        <v>2.61</v>
      </c>
      <c r="D9041" s="1775">
        <f t="shared" si="420"/>
        <v>2.7396666666666669</v>
      </c>
      <c r="E9041" s="1775">
        <f t="shared" si="421"/>
        <v>0.12488569486378012</v>
      </c>
      <c r="F9041" s="1776">
        <f t="shared" si="422"/>
        <v>4.5584266284382571E-2</v>
      </c>
    </row>
    <row r="9042" spans="2:6" x14ac:dyDescent="0.25">
      <c r="B9042" s="1773">
        <v>42422</v>
      </c>
      <c r="C9042" s="1774">
        <v>2.62</v>
      </c>
      <c r="D9042" s="1775">
        <f t="shared" si="420"/>
        <v>2.7296666666666671</v>
      </c>
      <c r="E9042" s="1775">
        <f t="shared" si="421"/>
        <v>0.12192375608900251</v>
      </c>
      <c r="F9042" s="1776">
        <f t="shared" si="422"/>
        <v>4.4666170260960737E-2</v>
      </c>
    </row>
    <row r="9043" spans="2:6" x14ac:dyDescent="0.25">
      <c r="B9043" s="1773">
        <v>42423</v>
      </c>
      <c r="C9043" s="1774">
        <v>2.6</v>
      </c>
      <c r="D9043" s="1775">
        <f t="shared" si="420"/>
        <v>2.7193333333333336</v>
      </c>
      <c r="E9043" s="1775">
        <f t="shared" si="421"/>
        <v>0.11921968517544965</v>
      </c>
      <c r="F9043" s="1776">
        <f t="shared" si="422"/>
        <v>4.384151207726758E-2</v>
      </c>
    </row>
    <row r="9044" spans="2:6" x14ac:dyDescent="0.25">
      <c r="B9044" s="1773">
        <v>42424</v>
      </c>
      <c r="C9044" s="1774">
        <v>2.61</v>
      </c>
      <c r="D9044" s="1775">
        <f t="shared" si="420"/>
        <v>2.7076666666666673</v>
      </c>
      <c r="E9044" s="1775">
        <f t="shared" si="421"/>
        <v>0.11174735461910415</v>
      </c>
      <c r="F9044" s="1776">
        <f t="shared" si="422"/>
        <v>4.1270720652137431E-2</v>
      </c>
    </row>
    <row r="9045" spans="2:6" x14ac:dyDescent="0.25">
      <c r="B9045" s="1773">
        <v>42425</v>
      </c>
      <c r="C9045" s="1774">
        <v>2.58</v>
      </c>
      <c r="D9045" s="1775">
        <f t="shared" si="420"/>
        <v>2.6973333333333338</v>
      </c>
      <c r="E9045" s="1775">
        <f t="shared" si="421"/>
        <v>0.10859393941726635</v>
      </c>
      <c r="F9045" s="1776">
        <f t="shared" si="422"/>
        <v>4.0259740268388404E-2</v>
      </c>
    </row>
    <row r="9046" spans="2:6" x14ac:dyDescent="0.25">
      <c r="B9046" s="1773">
        <v>42426</v>
      </c>
      <c r="C9046" s="1774">
        <v>2.63</v>
      </c>
      <c r="D9046" s="1775">
        <f t="shared" si="420"/>
        <v>2.69</v>
      </c>
      <c r="E9046" s="1775">
        <f t="shared" si="421"/>
        <v>0.10530743170552492</v>
      </c>
      <c r="F9046" s="1776">
        <f t="shared" si="422"/>
        <v>3.9147744128447931E-2</v>
      </c>
    </row>
    <row r="9047" spans="2:6" x14ac:dyDescent="0.25">
      <c r="B9047" s="1773">
        <v>42429</v>
      </c>
      <c r="C9047" s="1774">
        <v>2.61</v>
      </c>
      <c r="D9047" s="1775">
        <f t="shared" si="420"/>
        <v>2.680333333333333</v>
      </c>
      <c r="E9047" s="1775">
        <f t="shared" si="421"/>
        <v>9.845297611421977E-2</v>
      </c>
      <c r="F9047" s="1776">
        <f t="shared" si="422"/>
        <v>3.6731616508227753E-2</v>
      </c>
    </row>
    <row r="9048" spans="2:6" x14ac:dyDescent="0.25">
      <c r="B9048" s="1773">
        <v>42430</v>
      </c>
      <c r="C9048" s="1774">
        <v>2.7</v>
      </c>
      <c r="D9048" s="1775">
        <f t="shared" si="420"/>
        <v>2.6766666666666667</v>
      </c>
      <c r="E9048" s="1775">
        <f t="shared" si="421"/>
        <v>9.5460168018713029E-2</v>
      </c>
      <c r="F9048" s="1776">
        <f t="shared" si="422"/>
        <v>3.5663823668261402E-2</v>
      </c>
    </row>
    <row r="9049" spans="2:6" x14ac:dyDescent="0.25">
      <c r="B9049" s="1773">
        <v>42431</v>
      </c>
      <c r="C9049" s="1774">
        <v>2.69</v>
      </c>
      <c r="D9049" s="1775">
        <f t="shared" si="420"/>
        <v>2.672333333333333</v>
      </c>
      <c r="E9049" s="1775">
        <f t="shared" si="421"/>
        <v>9.1601962534816297E-2</v>
      </c>
      <c r="F9049" s="1776">
        <f t="shared" si="422"/>
        <v>3.42778954227827E-2</v>
      </c>
    </row>
    <row r="9050" spans="2:6" x14ac:dyDescent="0.25">
      <c r="B9050" s="1773">
        <v>42432</v>
      </c>
      <c r="C9050" s="1774">
        <v>2.65</v>
      </c>
      <c r="D9050" s="1775">
        <f t="shared" si="420"/>
        <v>2.6683333333333334</v>
      </c>
      <c r="E9050" s="1775">
        <f t="shared" si="421"/>
        <v>8.9792225042934104E-2</v>
      </c>
      <c r="F9050" s="1776">
        <f t="shared" si="422"/>
        <v>3.3651052483298229E-2</v>
      </c>
    </row>
    <row r="9051" spans="2:6" x14ac:dyDescent="0.25">
      <c r="B9051" s="1773">
        <v>42433</v>
      </c>
      <c r="C9051" s="1774">
        <v>2.7</v>
      </c>
      <c r="D9051" s="1775">
        <f t="shared" si="420"/>
        <v>2.6653333333333333</v>
      </c>
      <c r="E9051" s="1775">
        <f t="shared" si="421"/>
        <v>8.704867181277276E-2</v>
      </c>
      <c r="F9051" s="1776">
        <f t="shared" si="422"/>
        <v>3.2659581720650109E-2</v>
      </c>
    </row>
    <row r="9052" spans="2:6" x14ac:dyDescent="0.25">
      <c r="B9052" s="1773">
        <v>42436</v>
      </c>
      <c r="C9052" s="1774">
        <v>2.71</v>
      </c>
      <c r="D9052" s="1775">
        <f t="shared" si="420"/>
        <v>2.6613333333333333</v>
      </c>
      <c r="E9052" s="1775">
        <f t="shared" si="421"/>
        <v>8.1821223675023091E-2</v>
      </c>
      <c r="F9052" s="1776">
        <f t="shared" si="422"/>
        <v>3.074444777368102E-2</v>
      </c>
    </row>
    <row r="9053" spans="2:6" x14ac:dyDescent="0.25">
      <c r="B9053" s="1773">
        <v>42437</v>
      </c>
      <c r="C9053" s="1774">
        <v>2.63</v>
      </c>
      <c r="D9053" s="1775">
        <f t="shared" si="420"/>
        <v>2.6556666666666664</v>
      </c>
      <c r="E9053" s="1775">
        <f t="shared" si="421"/>
        <v>7.7667875280418963E-2</v>
      </c>
      <c r="F9053" s="1776">
        <f t="shared" si="422"/>
        <v>2.9246093365288932E-2</v>
      </c>
    </row>
    <row r="9054" spans="2:6" x14ac:dyDescent="0.25">
      <c r="B9054" s="1773">
        <v>42438</v>
      </c>
      <c r="C9054" s="1774">
        <v>2.68</v>
      </c>
      <c r="D9054" s="1775">
        <f t="shared" si="420"/>
        <v>2.6520000000000001</v>
      </c>
      <c r="E9054" s="1775">
        <f t="shared" si="421"/>
        <v>7.3597226334542895E-2</v>
      </c>
      <c r="F9054" s="1776">
        <f t="shared" si="422"/>
        <v>2.7751593640476205E-2</v>
      </c>
    </row>
    <row r="9055" spans="2:6" x14ac:dyDescent="0.25">
      <c r="B9055" s="1773">
        <v>42439</v>
      </c>
      <c r="C9055" s="1774">
        <v>2.7</v>
      </c>
      <c r="D9055" s="1775">
        <f t="shared" si="420"/>
        <v>2.6486666666666663</v>
      </c>
      <c r="E9055" s="1775">
        <f t="shared" si="421"/>
        <v>6.8769145714476163E-2</v>
      </c>
      <c r="F9055" s="1776">
        <f t="shared" si="422"/>
        <v>2.5963684513393974E-2</v>
      </c>
    </row>
    <row r="9056" spans="2:6" x14ac:dyDescent="0.25">
      <c r="B9056" s="1773">
        <v>42440</v>
      </c>
      <c r="C9056" s="1774">
        <v>2.75</v>
      </c>
      <c r="D9056" s="1775">
        <f t="shared" si="420"/>
        <v>2.6473333333333335</v>
      </c>
      <c r="E9056" s="1775">
        <f t="shared" si="421"/>
        <v>6.6277022248747153E-2</v>
      </c>
      <c r="F9056" s="1776">
        <f t="shared" si="422"/>
        <v>2.5035389920201642E-2</v>
      </c>
    </row>
    <row r="9057" spans="2:6" x14ac:dyDescent="0.25">
      <c r="B9057" s="1773">
        <v>42443</v>
      </c>
      <c r="C9057" s="1774">
        <v>2.74</v>
      </c>
      <c r="D9057" s="1775">
        <f t="shared" si="420"/>
        <v>2.6469999999999998</v>
      </c>
      <c r="E9057" s="1775">
        <f t="shared" si="421"/>
        <v>6.5766043014561168E-2</v>
      </c>
      <c r="F9057" s="1776">
        <f t="shared" si="422"/>
        <v>2.484550170553879E-2</v>
      </c>
    </row>
    <row r="9058" spans="2:6" x14ac:dyDescent="0.25">
      <c r="B9058" s="1773">
        <v>42444</v>
      </c>
      <c r="C9058" s="1774">
        <v>2.73</v>
      </c>
      <c r="D9058" s="1775">
        <f t="shared" si="420"/>
        <v>2.6456666666666675</v>
      </c>
      <c r="E9058" s="1775">
        <f t="shared" si="421"/>
        <v>6.3554664677731243E-2</v>
      </c>
      <c r="F9058" s="1776">
        <f t="shared" si="422"/>
        <v>2.4022173873402251E-2</v>
      </c>
    </row>
    <row r="9059" spans="2:6" x14ac:dyDescent="0.25">
      <c r="B9059" s="1773">
        <v>42445</v>
      </c>
      <c r="C9059" s="1774">
        <v>2.73</v>
      </c>
      <c r="D9059" s="1775">
        <f t="shared" si="420"/>
        <v>2.6476666666666673</v>
      </c>
      <c r="E9059" s="1775">
        <f t="shared" si="421"/>
        <v>6.5267794948743837E-2</v>
      </c>
      <c r="F9059" s="1776">
        <f t="shared" si="422"/>
        <v>2.4651061921972989E-2</v>
      </c>
    </row>
    <row r="9060" spans="2:6" x14ac:dyDescent="0.25">
      <c r="B9060" s="1773">
        <v>42446</v>
      </c>
      <c r="C9060" s="1774">
        <v>2.69</v>
      </c>
      <c r="D9060" s="1775">
        <f t="shared" si="420"/>
        <v>2.6473333333333335</v>
      </c>
      <c r="E9060" s="1775">
        <f t="shared" si="421"/>
        <v>6.5016355148390284E-2</v>
      </c>
      <c r="F9060" s="1776">
        <f t="shared" si="422"/>
        <v>2.4559187288487893E-2</v>
      </c>
    </row>
    <row r="9061" spans="2:6" x14ac:dyDescent="0.25">
      <c r="B9061" s="1773">
        <v>42447</v>
      </c>
      <c r="C9061" s="1774">
        <v>2.68</v>
      </c>
      <c r="D9061" s="1775">
        <f t="shared" si="420"/>
        <v>2.6466666666666674</v>
      </c>
      <c r="E9061" s="1775">
        <f t="shared" si="421"/>
        <v>6.4558625232838021E-2</v>
      </c>
      <c r="F9061" s="1776">
        <f t="shared" si="422"/>
        <v>2.4392427669838037E-2</v>
      </c>
    </row>
    <row r="9062" spans="2:6" x14ac:dyDescent="0.25">
      <c r="B9062" s="1773">
        <v>42450</v>
      </c>
      <c r="C9062" s="1774">
        <v>2.72</v>
      </c>
      <c r="D9062" s="1775">
        <f t="shared" ref="D9062:D9125" si="423">AVERAGE(C9033:C9062)</f>
        <v>2.648000000000001</v>
      </c>
      <c r="E9062" s="1775">
        <f t="shared" ref="E9062:E9125" si="424">_xlfn.STDEV.S(C9033:C9062)</f>
        <v>6.567422209874943E-2</v>
      </c>
      <c r="F9062" s="1776">
        <f t="shared" ref="F9062:F9125" si="425">E9062/D9062</f>
        <v>2.4801443390766391E-2</v>
      </c>
    </row>
    <row r="9063" spans="2:6" x14ac:dyDescent="0.25">
      <c r="B9063" s="1773">
        <v>42451</v>
      </c>
      <c r="C9063" s="1774">
        <v>2.72</v>
      </c>
      <c r="D9063" s="1775">
        <f t="shared" si="423"/>
        <v>2.6533333333333342</v>
      </c>
      <c r="E9063" s="1775">
        <f t="shared" si="424"/>
        <v>6.4771925236560488E-2</v>
      </c>
      <c r="F9063" s="1776">
        <f t="shared" si="425"/>
        <v>2.4411529611769019E-2</v>
      </c>
    </row>
    <row r="9064" spans="2:6" x14ac:dyDescent="0.25">
      <c r="B9064" s="1773">
        <v>42452</v>
      </c>
      <c r="C9064" s="1774">
        <v>2.65</v>
      </c>
      <c r="D9064" s="1775">
        <f t="shared" si="423"/>
        <v>2.6566666666666672</v>
      </c>
      <c r="E9064" s="1775">
        <f t="shared" si="424"/>
        <v>6.1774525121792691E-2</v>
      </c>
      <c r="F9064" s="1776">
        <f t="shared" si="425"/>
        <v>2.3252644336935763E-2</v>
      </c>
    </row>
    <row r="9065" spans="2:6" x14ac:dyDescent="0.25">
      <c r="B9065" s="1773">
        <v>42453</v>
      </c>
      <c r="C9065" s="1774">
        <v>2.67</v>
      </c>
      <c r="D9065" s="1775">
        <f t="shared" si="423"/>
        <v>2.6613333333333338</v>
      </c>
      <c r="E9065" s="1775">
        <f t="shared" si="424"/>
        <v>5.6977511191778116E-2</v>
      </c>
      <c r="F9065" s="1776">
        <f t="shared" si="425"/>
        <v>2.1409385467852496E-2</v>
      </c>
    </row>
    <row r="9066" spans="2:6" x14ac:dyDescent="0.25">
      <c r="B9066" s="1773">
        <v>42457</v>
      </c>
      <c r="C9066" s="1774">
        <v>2.66</v>
      </c>
      <c r="D9066" s="1775">
        <f t="shared" si="423"/>
        <v>2.6666666666666665</v>
      </c>
      <c r="E9066" s="1775">
        <f t="shared" si="424"/>
        <v>4.8161605349957559E-2</v>
      </c>
      <c r="F9066" s="1776">
        <f t="shared" si="425"/>
        <v>1.8060602006234085E-2</v>
      </c>
    </row>
    <row r="9067" spans="2:6" x14ac:dyDescent="0.25">
      <c r="B9067" s="1773">
        <v>42458</v>
      </c>
      <c r="C9067" s="1774">
        <v>2.6</v>
      </c>
      <c r="D9067" s="1775">
        <f t="shared" si="423"/>
        <v>2.6666666666666665</v>
      </c>
      <c r="E9067" s="1775">
        <f t="shared" si="424"/>
        <v>4.8161605349957566E-2</v>
      </c>
      <c r="F9067" s="1776">
        <f t="shared" si="425"/>
        <v>1.8060602006234088E-2</v>
      </c>
    </row>
    <row r="9068" spans="2:6" x14ac:dyDescent="0.25">
      <c r="B9068" s="1773">
        <v>42459</v>
      </c>
      <c r="C9068" s="1774">
        <v>2.65</v>
      </c>
      <c r="D9068" s="1775">
        <f t="shared" si="423"/>
        <v>2.6670000000000003</v>
      </c>
      <c r="E9068" s="1775">
        <f t="shared" si="424"/>
        <v>4.8005028472241258E-2</v>
      </c>
      <c r="F9068" s="1776">
        <f t="shared" si="425"/>
        <v>1.799963572262514E-2</v>
      </c>
    </row>
    <row r="9069" spans="2:6" x14ac:dyDescent="0.25">
      <c r="B9069" s="1773">
        <v>42460</v>
      </c>
      <c r="C9069" s="1774">
        <v>2.61</v>
      </c>
      <c r="D9069" s="1775">
        <f t="shared" si="423"/>
        <v>2.6646666666666667</v>
      </c>
      <c r="E9069" s="1775">
        <f t="shared" si="424"/>
        <v>4.9041385291041406E-2</v>
      </c>
      <c r="F9069" s="1776">
        <f t="shared" si="425"/>
        <v>1.8404322726185165E-2</v>
      </c>
    </row>
    <row r="9070" spans="2:6" x14ac:dyDescent="0.25">
      <c r="B9070" s="1773">
        <v>42461</v>
      </c>
      <c r="C9070" s="1774">
        <v>2.62</v>
      </c>
      <c r="D9070" s="1775">
        <f t="shared" si="423"/>
        <v>2.6646666666666667</v>
      </c>
      <c r="E9070" s="1775">
        <f t="shared" si="424"/>
        <v>4.9041385291041406E-2</v>
      </c>
      <c r="F9070" s="1776">
        <f t="shared" si="425"/>
        <v>1.8404322726185165E-2</v>
      </c>
    </row>
    <row r="9071" spans="2:6" x14ac:dyDescent="0.25">
      <c r="B9071" s="1773">
        <v>42464</v>
      </c>
      <c r="C9071" s="1774">
        <v>2.6</v>
      </c>
      <c r="D9071" s="1775">
        <f t="shared" si="423"/>
        <v>2.6643333333333326</v>
      </c>
      <c r="E9071" s="1775">
        <f t="shared" si="424"/>
        <v>4.9457981701874897E-2</v>
      </c>
      <c r="F9071" s="1776">
        <f t="shared" si="425"/>
        <v>1.8562985750734985E-2</v>
      </c>
    </row>
    <row r="9072" spans="2:6" x14ac:dyDescent="0.25">
      <c r="B9072" s="1773">
        <v>42465</v>
      </c>
      <c r="C9072" s="1774">
        <v>2.54</v>
      </c>
      <c r="D9072" s="1775">
        <f t="shared" si="423"/>
        <v>2.6616666666666666</v>
      </c>
      <c r="E9072" s="1775">
        <f t="shared" si="424"/>
        <v>5.3888987636675371E-2</v>
      </c>
      <c r="F9072" s="1776">
        <f t="shared" si="425"/>
        <v>2.024633223669707E-2</v>
      </c>
    </row>
    <row r="9073" spans="2:6" x14ac:dyDescent="0.25">
      <c r="B9073" s="1773">
        <v>42466</v>
      </c>
      <c r="C9073" s="1774">
        <v>2.58</v>
      </c>
      <c r="D9073" s="1775">
        <f t="shared" si="423"/>
        <v>2.661</v>
      </c>
      <c r="E9073" s="1775">
        <f t="shared" si="424"/>
        <v>5.4794286135540195E-2</v>
      </c>
      <c r="F9073" s="1776">
        <f t="shared" si="425"/>
        <v>2.0591614481600976E-2</v>
      </c>
    </row>
    <row r="9074" spans="2:6" x14ac:dyDescent="0.25">
      <c r="B9074" s="1773">
        <v>42467</v>
      </c>
      <c r="C9074" s="1774">
        <v>2.52</v>
      </c>
      <c r="D9074" s="1775">
        <f t="shared" si="423"/>
        <v>2.6579999999999999</v>
      </c>
      <c r="E9074" s="1775">
        <f t="shared" si="424"/>
        <v>5.9907975405962294E-2</v>
      </c>
      <c r="F9074" s="1776">
        <f t="shared" si="425"/>
        <v>2.2538741687720954E-2</v>
      </c>
    </row>
    <row r="9075" spans="2:6" x14ac:dyDescent="0.25">
      <c r="B9075" s="1773">
        <v>42468</v>
      </c>
      <c r="C9075" s="1774">
        <v>2.5499999999999998</v>
      </c>
      <c r="D9075" s="1775">
        <f t="shared" si="423"/>
        <v>2.6569999999999991</v>
      </c>
      <c r="E9075" s="1775">
        <f t="shared" si="424"/>
        <v>6.1484508842359731E-2</v>
      </c>
      <c r="F9075" s="1776">
        <f t="shared" si="425"/>
        <v>2.3140575401716129E-2</v>
      </c>
    </row>
    <row r="9076" spans="2:6" x14ac:dyDescent="0.25">
      <c r="B9076" s="1773">
        <v>42471</v>
      </c>
      <c r="C9076" s="1774">
        <v>2.56</v>
      </c>
      <c r="D9076" s="1775">
        <f t="shared" si="423"/>
        <v>2.6546666666666661</v>
      </c>
      <c r="E9076" s="1775">
        <f t="shared" si="424"/>
        <v>6.3828073670648661E-2</v>
      </c>
      <c r="F9076" s="1776">
        <f t="shared" si="425"/>
        <v>2.4043724386231292E-2</v>
      </c>
    </row>
    <row r="9077" spans="2:6" x14ac:dyDescent="0.25">
      <c r="B9077" s="1773">
        <v>42472</v>
      </c>
      <c r="C9077" s="1774">
        <v>2.61</v>
      </c>
      <c r="D9077" s="1775">
        <f t="shared" si="423"/>
        <v>2.6546666666666665</v>
      </c>
      <c r="E9077" s="1775">
        <f t="shared" si="424"/>
        <v>6.3828073670648661E-2</v>
      </c>
      <c r="F9077" s="1776">
        <f t="shared" si="425"/>
        <v>2.4043724386231289E-2</v>
      </c>
    </row>
    <row r="9078" spans="2:6" x14ac:dyDescent="0.25">
      <c r="B9078" s="1773">
        <v>42473</v>
      </c>
      <c r="C9078" s="1774">
        <v>2.58</v>
      </c>
      <c r="D9078" s="1775">
        <f t="shared" si="423"/>
        <v>2.6506666666666665</v>
      </c>
      <c r="E9078" s="1775">
        <f t="shared" si="424"/>
        <v>6.4644029691168295E-2</v>
      </c>
      <c r="F9078" s="1776">
        <f t="shared" si="425"/>
        <v>2.4387838163167114E-2</v>
      </c>
    </row>
    <row r="9079" spans="2:6" x14ac:dyDescent="0.25">
      <c r="B9079" s="1773">
        <v>42474</v>
      </c>
      <c r="C9079" s="1774">
        <v>2.61</v>
      </c>
      <c r="D9079" s="1775">
        <f t="shared" si="423"/>
        <v>2.6480000000000001</v>
      </c>
      <c r="E9079" s="1775">
        <f t="shared" si="424"/>
        <v>6.4615574080813573E-2</v>
      </c>
      <c r="F9079" s="1776">
        <f t="shared" si="425"/>
        <v>2.4401651843207542E-2</v>
      </c>
    </row>
    <row r="9080" spans="2:6" x14ac:dyDescent="0.25">
      <c r="B9080" s="1773">
        <v>42475</v>
      </c>
      <c r="C9080" s="1774">
        <v>2.56</v>
      </c>
      <c r="D9080" s="1775">
        <f t="shared" si="423"/>
        <v>2.645</v>
      </c>
      <c r="E9080" s="1775">
        <f t="shared" si="424"/>
        <v>6.6578965302035581E-2</v>
      </c>
      <c r="F9080" s="1776">
        <f t="shared" si="425"/>
        <v>2.517163149415334E-2</v>
      </c>
    </row>
    <row r="9081" spans="2:6" x14ac:dyDescent="0.25">
      <c r="B9081" s="1773">
        <v>42478</v>
      </c>
      <c r="C9081" s="1774">
        <v>2.58</v>
      </c>
      <c r="D9081" s="1775">
        <f t="shared" si="423"/>
        <v>2.641</v>
      </c>
      <c r="E9081" s="1775">
        <f t="shared" si="424"/>
        <v>6.6765157132268896E-2</v>
      </c>
      <c r="F9081" s="1776">
        <f t="shared" si="425"/>
        <v>2.5280256392377468E-2</v>
      </c>
    </row>
    <row r="9082" spans="2:6" x14ac:dyDescent="0.25">
      <c r="B9082" s="1773">
        <v>42479</v>
      </c>
      <c r="C9082" s="1774">
        <v>2.6</v>
      </c>
      <c r="D9082" s="1775">
        <f t="shared" si="423"/>
        <v>2.6373333333333329</v>
      </c>
      <c r="E9082" s="1775">
        <f t="shared" si="424"/>
        <v>6.5859481203299944E-2</v>
      </c>
      <c r="F9082" s="1776">
        <f t="shared" si="425"/>
        <v>2.4971997422889265E-2</v>
      </c>
    </row>
    <row r="9083" spans="2:6" x14ac:dyDescent="0.25">
      <c r="B9083" s="1773">
        <v>42480</v>
      </c>
      <c r="C9083" s="1774">
        <v>2.66</v>
      </c>
      <c r="D9083" s="1775">
        <f t="shared" si="423"/>
        <v>2.6383333333333332</v>
      </c>
      <c r="E9083" s="1775">
        <f t="shared" si="424"/>
        <v>6.5971955030715262E-2</v>
      </c>
      <c r="F9083" s="1776">
        <f t="shared" si="425"/>
        <v>2.5005162993322273E-2</v>
      </c>
    </row>
    <row r="9084" spans="2:6" x14ac:dyDescent="0.25">
      <c r="B9084" s="1773">
        <v>42481</v>
      </c>
      <c r="C9084" s="1774">
        <v>2.69</v>
      </c>
      <c r="D9084" s="1775">
        <f t="shared" si="423"/>
        <v>2.638666666666666</v>
      </c>
      <c r="E9084" s="1775">
        <f t="shared" si="424"/>
        <v>6.6214558943573421E-2</v>
      </c>
      <c r="F9084" s="1776">
        <f t="shared" si="425"/>
        <v>2.5093946037230964E-2</v>
      </c>
    </row>
    <row r="9085" spans="2:6" x14ac:dyDescent="0.25">
      <c r="B9085" s="1773">
        <v>42482</v>
      </c>
      <c r="C9085" s="1774">
        <v>2.7</v>
      </c>
      <c r="D9085" s="1775">
        <f t="shared" si="423"/>
        <v>2.638666666666666</v>
      </c>
      <c r="E9085" s="1775">
        <f t="shared" si="424"/>
        <v>6.6214558943573421E-2</v>
      </c>
      <c r="F9085" s="1776">
        <f t="shared" si="425"/>
        <v>2.5093946037230964E-2</v>
      </c>
    </row>
    <row r="9086" spans="2:6" x14ac:dyDescent="0.25">
      <c r="B9086" s="1773">
        <v>42485</v>
      </c>
      <c r="C9086" s="1774">
        <v>2.72</v>
      </c>
      <c r="D9086" s="1775">
        <f t="shared" si="423"/>
        <v>2.6376666666666666</v>
      </c>
      <c r="E9086" s="1775">
        <f t="shared" si="424"/>
        <v>6.4684024213910438E-2</v>
      </c>
      <c r="F9086" s="1776">
        <f t="shared" si="425"/>
        <v>2.4523198867904879E-2</v>
      </c>
    </row>
    <row r="9087" spans="2:6" x14ac:dyDescent="0.25">
      <c r="B9087" s="1773">
        <v>42486</v>
      </c>
      <c r="C9087" s="1774">
        <v>2.76</v>
      </c>
      <c r="D9087" s="1775">
        <f t="shared" si="423"/>
        <v>2.6383333333333332</v>
      </c>
      <c r="E9087" s="1775">
        <f t="shared" si="424"/>
        <v>6.5867334446798723E-2</v>
      </c>
      <c r="F9087" s="1776">
        <f t="shared" si="425"/>
        <v>2.4965508950144811E-2</v>
      </c>
    </row>
    <row r="9088" spans="2:6" x14ac:dyDescent="0.25">
      <c r="B9088" s="1773">
        <v>42487</v>
      </c>
      <c r="C9088" s="1774">
        <v>2.71</v>
      </c>
      <c r="D9088" s="1775">
        <f t="shared" si="423"/>
        <v>2.6376666666666666</v>
      </c>
      <c r="E9088" s="1775">
        <f t="shared" si="424"/>
        <v>6.5003094532880321E-2</v>
      </c>
      <c r="F9088" s="1776">
        <f t="shared" si="425"/>
        <v>2.4644165752387332E-2</v>
      </c>
    </row>
    <row r="9089" spans="2:6" x14ac:dyDescent="0.25">
      <c r="B9089" s="1773">
        <v>42488</v>
      </c>
      <c r="C9089" s="1774">
        <v>2.68</v>
      </c>
      <c r="D9089" s="1775">
        <f t="shared" si="423"/>
        <v>2.6360000000000006</v>
      </c>
      <c r="E9089" s="1775">
        <f t="shared" si="424"/>
        <v>6.3169176245904998E-2</v>
      </c>
      <c r="F9089" s="1776">
        <f t="shared" si="425"/>
        <v>2.3964027407399464E-2</v>
      </c>
    </row>
    <row r="9090" spans="2:6" x14ac:dyDescent="0.25">
      <c r="B9090" s="1773">
        <v>42489</v>
      </c>
      <c r="C9090" s="1774">
        <v>2.66</v>
      </c>
      <c r="D9090" s="1775">
        <f t="shared" si="423"/>
        <v>2.6350000000000002</v>
      </c>
      <c r="E9090" s="1775">
        <f t="shared" si="424"/>
        <v>6.2518962640587497E-2</v>
      </c>
      <c r="F9090" s="1776">
        <f t="shared" si="425"/>
        <v>2.3726361533429788E-2</v>
      </c>
    </row>
    <row r="9091" spans="2:6" x14ac:dyDescent="0.25">
      <c r="B9091" s="1773">
        <v>42492</v>
      </c>
      <c r="C9091" s="1774">
        <v>2.71</v>
      </c>
      <c r="D9091" s="1775">
        <f t="shared" si="423"/>
        <v>2.6360000000000001</v>
      </c>
      <c r="E9091" s="1775">
        <f t="shared" si="424"/>
        <v>6.349585921877926E-2</v>
      </c>
      <c r="F9091" s="1776">
        <f t="shared" si="425"/>
        <v>2.4087958732465577E-2</v>
      </c>
    </row>
    <row r="9092" spans="2:6" x14ac:dyDescent="0.25">
      <c r="B9092" s="1773">
        <v>42493</v>
      </c>
      <c r="C9092" s="1774">
        <v>2.66</v>
      </c>
      <c r="D9092" s="1775">
        <f t="shared" si="423"/>
        <v>2.6339999999999999</v>
      </c>
      <c r="E9092" s="1775">
        <f t="shared" si="424"/>
        <v>6.1677693950361698E-2</v>
      </c>
      <c r="F9092" s="1776">
        <f t="shared" si="425"/>
        <v>2.3415980998618718E-2</v>
      </c>
    </row>
    <row r="9093" spans="2:6" x14ac:dyDescent="0.25">
      <c r="B9093" s="1773">
        <v>42494</v>
      </c>
      <c r="C9093" s="1774">
        <v>2.64</v>
      </c>
      <c r="D9093" s="1775">
        <f t="shared" si="423"/>
        <v>2.6313333333333331</v>
      </c>
      <c r="E9093" s="1775">
        <f t="shared" si="424"/>
        <v>5.9523008204786884E-2</v>
      </c>
      <c r="F9093" s="1776">
        <f t="shared" si="425"/>
        <v>2.2620854397562791E-2</v>
      </c>
    </row>
    <row r="9094" spans="2:6" x14ac:dyDescent="0.25">
      <c r="B9094" s="1773">
        <v>42495</v>
      </c>
      <c r="C9094" s="1774">
        <v>2.6</v>
      </c>
      <c r="D9094" s="1775">
        <f t="shared" si="423"/>
        <v>2.6296666666666662</v>
      </c>
      <c r="E9094" s="1775">
        <f t="shared" si="424"/>
        <v>5.9682108064213903E-2</v>
      </c>
      <c r="F9094" s="1776">
        <f t="shared" si="425"/>
        <v>2.2695693268176161E-2</v>
      </c>
    </row>
    <row r="9095" spans="2:6" x14ac:dyDescent="0.25">
      <c r="B9095" s="1773">
        <v>42496</v>
      </c>
      <c r="C9095" s="1774">
        <v>2.62</v>
      </c>
      <c r="D9095" s="1775">
        <f t="shared" si="423"/>
        <v>2.6279999999999997</v>
      </c>
      <c r="E9095" s="1775">
        <f t="shared" si="424"/>
        <v>5.9213232444713944E-2</v>
      </c>
      <c r="F9095" s="1776">
        <f t="shared" si="425"/>
        <v>2.2531671402098156E-2</v>
      </c>
    </row>
    <row r="9096" spans="2:6" x14ac:dyDescent="0.25">
      <c r="B9096" s="1773">
        <v>42499</v>
      </c>
      <c r="C9096" s="1774">
        <v>2.61</v>
      </c>
      <c r="D9096" s="1775">
        <f t="shared" si="423"/>
        <v>2.6263333333333332</v>
      </c>
      <c r="E9096" s="1775">
        <f t="shared" si="424"/>
        <v>5.8984704816578089E-2</v>
      </c>
      <c r="F9096" s="1776">
        <f t="shared" si="425"/>
        <v>2.245895601595815E-2</v>
      </c>
    </row>
    <row r="9097" spans="2:6" x14ac:dyDescent="0.25">
      <c r="B9097" s="1773">
        <v>42500</v>
      </c>
      <c r="C9097" s="1774">
        <v>2.61</v>
      </c>
      <c r="D9097" s="1775">
        <f t="shared" si="423"/>
        <v>2.6266666666666669</v>
      </c>
      <c r="E9097" s="1775">
        <f t="shared" si="424"/>
        <v>5.8858880520206588E-2</v>
      </c>
      <c r="F9097" s="1776">
        <f t="shared" si="425"/>
        <v>2.2408203243733469E-2</v>
      </c>
    </row>
    <row r="9098" spans="2:6" x14ac:dyDescent="0.25">
      <c r="B9098" s="1773">
        <v>42501</v>
      </c>
      <c r="C9098" s="1774">
        <v>2.58</v>
      </c>
      <c r="D9098" s="1775">
        <f t="shared" si="423"/>
        <v>2.6243333333333334</v>
      </c>
      <c r="E9098" s="1775">
        <f t="shared" si="424"/>
        <v>5.928792011248471E-2</v>
      </c>
      <c r="F9098" s="1776">
        <f t="shared" si="425"/>
        <v>2.2591611880789297E-2</v>
      </c>
    </row>
    <row r="9099" spans="2:6" x14ac:dyDescent="0.25">
      <c r="B9099" s="1773">
        <v>42502</v>
      </c>
      <c r="C9099" s="1774">
        <v>2.6</v>
      </c>
      <c r="D9099" s="1775">
        <f t="shared" si="423"/>
        <v>2.6240000000000001</v>
      </c>
      <c r="E9099" s="1775">
        <f t="shared" si="424"/>
        <v>5.9399291764035085E-2</v>
      </c>
      <c r="F9099" s="1776">
        <f t="shared" si="425"/>
        <v>2.2636925214952395E-2</v>
      </c>
    </row>
    <row r="9100" spans="2:6" x14ac:dyDescent="0.25">
      <c r="B9100" s="1773">
        <v>42503</v>
      </c>
      <c r="C9100" s="1774">
        <v>2.5499999999999998</v>
      </c>
      <c r="D9100" s="1775">
        <f t="shared" si="423"/>
        <v>2.6216666666666666</v>
      </c>
      <c r="E9100" s="1775">
        <f t="shared" si="424"/>
        <v>6.091731724419492E-2</v>
      </c>
      <c r="F9100" s="1776">
        <f t="shared" si="425"/>
        <v>2.3236103208211668E-2</v>
      </c>
    </row>
    <row r="9101" spans="2:6" x14ac:dyDescent="0.25">
      <c r="B9101" s="1773">
        <v>42506</v>
      </c>
      <c r="C9101" s="1774">
        <v>2.59</v>
      </c>
      <c r="D9101" s="1775">
        <f t="shared" si="423"/>
        <v>2.6213333333333333</v>
      </c>
      <c r="E9101" s="1775">
        <f t="shared" si="424"/>
        <v>6.1067138481337511E-2</v>
      </c>
      <c r="F9101" s="1776">
        <f t="shared" si="425"/>
        <v>2.3296212543745237E-2</v>
      </c>
    </row>
    <row r="9102" spans="2:6" x14ac:dyDescent="0.25">
      <c r="B9102" s="1773">
        <v>42507</v>
      </c>
      <c r="C9102" s="1774">
        <v>2.59</v>
      </c>
      <c r="D9102" s="1775">
        <f t="shared" si="423"/>
        <v>2.6229999999999998</v>
      </c>
      <c r="E9102" s="1775">
        <f t="shared" si="424"/>
        <v>5.943121204819269E-2</v>
      </c>
      <c r="F9102" s="1776">
        <f t="shared" si="425"/>
        <v>2.2657724761034195E-2</v>
      </c>
    </row>
    <row r="9103" spans="2:6" x14ac:dyDescent="0.25">
      <c r="B9103" s="1773">
        <v>42508</v>
      </c>
      <c r="C9103" s="1774">
        <v>2.67</v>
      </c>
      <c r="D9103" s="1775">
        <f t="shared" si="423"/>
        <v>2.6259999999999999</v>
      </c>
      <c r="E9103" s="1775">
        <f t="shared" si="424"/>
        <v>5.945731589798775E-2</v>
      </c>
      <c r="F9103" s="1776">
        <f t="shared" si="425"/>
        <v>2.2641780616141565E-2</v>
      </c>
    </row>
    <row r="9104" spans="2:6" x14ac:dyDescent="0.25">
      <c r="B9104" s="1773">
        <v>42509</v>
      </c>
      <c r="C9104" s="1774">
        <v>2.64</v>
      </c>
      <c r="D9104" s="1775">
        <f t="shared" si="423"/>
        <v>2.6300000000000003</v>
      </c>
      <c r="E9104" s="1775">
        <f t="shared" si="424"/>
        <v>5.6017238725973993E-2</v>
      </c>
      <c r="F9104" s="1776">
        <f t="shared" si="425"/>
        <v>2.1299330314058548E-2</v>
      </c>
    </row>
    <row r="9105" spans="2:6" x14ac:dyDescent="0.25">
      <c r="B9105" s="1773">
        <v>42510</v>
      </c>
      <c r="C9105" s="1774">
        <v>2.63</v>
      </c>
      <c r="D9105" s="1775">
        <f t="shared" si="423"/>
        <v>2.6326666666666672</v>
      </c>
      <c r="E9105" s="1775">
        <f t="shared" si="424"/>
        <v>5.3943350447216994E-2</v>
      </c>
      <c r="F9105" s="1776">
        <f t="shared" si="425"/>
        <v>2.0490003968302223E-2</v>
      </c>
    </row>
    <row r="9106" spans="2:6" x14ac:dyDescent="0.25">
      <c r="B9106" s="1773">
        <v>42513</v>
      </c>
      <c r="C9106" s="1774">
        <v>2.63</v>
      </c>
      <c r="D9106" s="1775">
        <f t="shared" si="423"/>
        <v>2.6349999999999998</v>
      </c>
      <c r="E9106" s="1775">
        <f t="shared" si="424"/>
        <v>5.2176755294895918E-2</v>
      </c>
      <c r="F9106" s="1776">
        <f t="shared" si="425"/>
        <v>1.9801425159353292E-2</v>
      </c>
    </row>
    <row r="9107" spans="2:6" x14ac:dyDescent="0.25">
      <c r="B9107" s="1773">
        <v>42514</v>
      </c>
      <c r="C9107" s="1774">
        <v>2.65</v>
      </c>
      <c r="D9107" s="1775">
        <f t="shared" si="423"/>
        <v>2.6363333333333334</v>
      </c>
      <c r="E9107" s="1775">
        <f t="shared" si="424"/>
        <v>5.2026739367323452E-2</v>
      </c>
      <c r="F9107" s="1776">
        <f t="shared" si="425"/>
        <v>1.9734507283091458E-2</v>
      </c>
    </row>
    <row r="9108" spans="2:6" x14ac:dyDescent="0.25">
      <c r="B9108" s="1773">
        <v>42515</v>
      </c>
      <c r="C9108" s="1774">
        <v>2.67</v>
      </c>
      <c r="D9108" s="1775">
        <f t="shared" si="423"/>
        <v>2.6393333333333331</v>
      </c>
      <c r="E9108" s="1775">
        <f t="shared" si="424"/>
        <v>5.1255501526973765E-2</v>
      </c>
      <c r="F9108" s="1776">
        <f t="shared" si="425"/>
        <v>1.9419866706355305E-2</v>
      </c>
    </row>
    <row r="9109" spans="2:6" x14ac:dyDescent="0.25">
      <c r="B9109" s="1773">
        <v>42516</v>
      </c>
      <c r="C9109" s="1774">
        <v>2.64</v>
      </c>
      <c r="D9109" s="1775">
        <f t="shared" si="423"/>
        <v>2.640333333333333</v>
      </c>
      <c r="E9109" s="1775">
        <f t="shared" si="424"/>
        <v>5.0955242925622445E-2</v>
      </c>
      <c r="F9109" s="1776">
        <f t="shared" si="425"/>
        <v>1.9298791664798302E-2</v>
      </c>
    </row>
    <row r="9110" spans="2:6" x14ac:dyDescent="0.25">
      <c r="B9110" s="1773">
        <v>42517</v>
      </c>
      <c r="C9110" s="1774">
        <v>2.65</v>
      </c>
      <c r="D9110" s="1775">
        <f t="shared" si="423"/>
        <v>2.6433333333333335</v>
      </c>
      <c r="E9110" s="1775">
        <f t="shared" si="424"/>
        <v>4.8660210562162853E-2</v>
      </c>
      <c r="F9110" s="1776">
        <f t="shared" si="425"/>
        <v>1.8408654689342819E-2</v>
      </c>
    </row>
    <row r="9111" spans="2:6" x14ac:dyDescent="0.25">
      <c r="B9111" s="1773">
        <v>42521</v>
      </c>
      <c r="C9111" s="1774">
        <v>2.64</v>
      </c>
      <c r="D9111" s="1775">
        <f t="shared" si="423"/>
        <v>2.6453333333333338</v>
      </c>
      <c r="E9111" s="1775">
        <f t="shared" si="424"/>
        <v>4.7177824519966827E-2</v>
      </c>
      <c r="F9111" s="1776">
        <f t="shared" si="425"/>
        <v>1.783435906752778E-2</v>
      </c>
    </row>
    <row r="9112" spans="2:6" x14ac:dyDescent="0.25">
      <c r="B9112" s="1773">
        <v>42522</v>
      </c>
      <c r="C9112" s="1774">
        <v>2.63</v>
      </c>
      <c r="D9112" s="1775">
        <f t="shared" si="423"/>
        <v>2.6463333333333336</v>
      </c>
      <c r="E9112" s="1775">
        <f t="shared" si="424"/>
        <v>4.6496817342572036E-2</v>
      </c>
      <c r="F9112" s="1776">
        <f t="shared" si="425"/>
        <v>1.757027988760752E-2</v>
      </c>
    </row>
    <row r="9113" spans="2:6" x14ac:dyDescent="0.25">
      <c r="B9113" s="1773">
        <v>42523</v>
      </c>
      <c r="C9113" s="1774">
        <v>2.58</v>
      </c>
      <c r="D9113" s="1775">
        <f t="shared" si="423"/>
        <v>2.6436666666666668</v>
      </c>
      <c r="E9113" s="1775">
        <f t="shared" si="424"/>
        <v>4.7957116859453371E-2</v>
      </c>
      <c r="F9113" s="1776">
        <f t="shared" si="425"/>
        <v>1.8140379596313216E-2</v>
      </c>
    </row>
    <row r="9114" spans="2:6" x14ac:dyDescent="0.25">
      <c r="B9114" s="1773">
        <v>42524</v>
      </c>
      <c r="C9114" s="1774">
        <v>2.52</v>
      </c>
      <c r="D9114" s="1775">
        <f t="shared" si="423"/>
        <v>2.6379999999999999</v>
      </c>
      <c r="E9114" s="1775">
        <f t="shared" si="424"/>
        <v>5.2153619241621207E-2</v>
      </c>
      <c r="F9114" s="1776">
        <f t="shared" si="425"/>
        <v>1.9770136179537986E-2</v>
      </c>
    </row>
    <row r="9115" spans="2:6" x14ac:dyDescent="0.25">
      <c r="B9115" s="1773">
        <v>42527</v>
      </c>
      <c r="C9115" s="1774">
        <v>2.5499999999999998</v>
      </c>
      <c r="D9115" s="1775">
        <f t="shared" si="423"/>
        <v>2.633</v>
      </c>
      <c r="E9115" s="1775">
        <f t="shared" si="424"/>
        <v>5.3184778740304771E-2</v>
      </c>
      <c r="F9115" s="1776">
        <f t="shared" si="425"/>
        <v>2.0199308294836602E-2</v>
      </c>
    </row>
    <row r="9116" spans="2:6" x14ac:dyDescent="0.25">
      <c r="B9116" s="1773">
        <v>42528</v>
      </c>
      <c r="C9116" s="1774">
        <v>2.54</v>
      </c>
      <c r="D9116" s="1775">
        <f t="shared" si="423"/>
        <v>2.6270000000000002</v>
      </c>
      <c r="E9116" s="1775">
        <f t="shared" si="424"/>
        <v>5.3184778740304757E-2</v>
      </c>
      <c r="F9116" s="1776">
        <f t="shared" si="425"/>
        <v>2.0245442992122099E-2</v>
      </c>
    </row>
    <row r="9117" spans="2:6" x14ac:dyDescent="0.25">
      <c r="B9117" s="1773">
        <v>42529</v>
      </c>
      <c r="C9117" s="1774">
        <v>2.5099999999999998</v>
      </c>
      <c r="D9117" s="1775">
        <f t="shared" si="423"/>
        <v>2.6186666666666674</v>
      </c>
      <c r="E9117" s="1775">
        <f t="shared" si="424"/>
        <v>5.1174706395959398E-2</v>
      </c>
      <c r="F9117" s="1776">
        <f t="shared" si="425"/>
        <v>1.9542275864037444E-2</v>
      </c>
    </row>
    <row r="9118" spans="2:6" x14ac:dyDescent="0.25">
      <c r="B9118" s="1773">
        <v>42530</v>
      </c>
      <c r="C9118" s="1774">
        <v>2.48</v>
      </c>
      <c r="D9118" s="1775">
        <f t="shared" si="423"/>
        <v>2.6110000000000011</v>
      </c>
      <c r="E9118" s="1775">
        <f t="shared" si="424"/>
        <v>5.416131715405445E-2</v>
      </c>
      <c r="F9118" s="1776">
        <f t="shared" si="425"/>
        <v>2.074351480431039E-2</v>
      </c>
    </row>
    <row r="9119" spans="2:6" x14ac:dyDescent="0.25">
      <c r="B9119" s="1773">
        <v>42531</v>
      </c>
      <c r="C9119" s="1774">
        <v>2.44</v>
      </c>
      <c r="D9119" s="1775">
        <f t="shared" si="423"/>
        <v>2.6030000000000006</v>
      </c>
      <c r="E9119" s="1775">
        <f t="shared" si="424"/>
        <v>6.0921090849925121E-2</v>
      </c>
      <c r="F9119" s="1776">
        <f t="shared" si="425"/>
        <v>2.3404183960785672E-2</v>
      </c>
    </row>
    <row r="9120" spans="2:6" x14ac:dyDescent="0.25">
      <c r="B9120" s="1773">
        <v>42534</v>
      </c>
      <c r="C9120" s="1774">
        <v>2.4300000000000002</v>
      </c>
      <c r="D9120" s="1775">
        <f t="shared" si="423"/>
        <v>2.5953333333333344</v>
      </c>
      <c r="E9120" s="1775">
        <f t="shared" si="424"/>
        <v>6.7606025712533047E-2</v>
      </c>
      <c r="F9120" s="1776">
        <f t="shared" si="425"/>
        <v>2.6049072326945678E-2</v>
      </c>
    </row>
    <row r="9121" spans="2:6" x14ac:dyDescent="0.25">
      <c r="B9121" s="1773">
        <v>42535</v>
      </c>
      <c r="C9121" s="1774">
        <v>2.4300000000000002</v>
      </c>
      <c r="D9121" s="1775">
        <f t="shared" si="423"/>
        <v>2.5860000000000007</v>
      </c>
      <c r="E9121" s="1775">
        <f t="shared" si="424"/>
        <v>7.0495781238410229E-2</v>
      </c>
      <c r="F9121" s="1776">
        <f t="shared" si="425"/>
        <v>2.7260549589485775E-2</v>
      </c>
    </row>
    <row r="9122" spans="2:6" x14ac:dyDescent="0.25">
      <c r="B9122" s="1773">
        <v>42536</v>
      </c>
      <c r="C9122" s="1774">
        <v>2.4300000000000002</v>
      </c>
      <c r="D9122" s="1775">
        <f t="shared" si="423"/>
        <v>2.5783333333333345</v>
      </c>
      <c r="E9122" s="1775">
        <f t="shared" si="424"/>
        <v>7.4560012086230559E-2</v>
      </c>
      <c r="F9122" s="1776">
        <f t="shared" si="425"/>
        <v>2.8917910311401625E-2</v>
      </c>
    </row>
    <row r="9123" spans="2:6" x14ac:dyDescent="0.25">
      <c r="B9123" s="1773">
        <v>42537</v>
      </c>
      <c r="C9123" s="1774">
        <v>2.39</v>
      </c>
      <c r="D9123" s="1775">
        <f t="shared" si="423"/>
        <v>2.5700000000000003</v>
      </c>
      <c r="E9123" s="1775">
        <f t="shared" si="424"/>
        <v>8.1112948071362684E-2</v>
      </c>
      <c r="F9123" s="1776">
        <f t="shared" si="425"/>
        <v>3.156145839352633E-2</v>
      </c>
    </row>
    <row r="9124" spans="2:6" x14ac:dyDescent="0.25">
      <c r="B9124" s="1773">
        <v>42538</v>
      </c>
      <c r="C9124" s="1774">
        <v>2.4300000000000002</v>
      </c>
      <c r="D9124" s="1775">
        <f t="shared" si="423"/>
        <v>2.5643333333333342</v>
      </c>
      <c r="E9124" s="1775">
        <f t="shared" si="424"/>
        <v>8.4799289738946959E-2</v>
      </c>
      <c r="F9124" s="1776">
        <f t="shared" si="425"/>
        <v>3.3068746810976317E-2</v>
      </c>
    </row>
    <row r="9125" spans="2:6" x14ac:dyDescent="0.25">
      <c r="B9125" s="1773">
        <v>42541</v>
      </c>
      <c r="C9125" s="1774">
        <v>2.4700000000000002</v>
      </c>
      <c r="D9125" s="1775">
        <f t="shared" si="423"/>
        <v>2.5593333333333339</v>
      </c>
      <c r="E9125" s="1775">
        <f t="shared" si="424"/>
        <v>8.5819913022936331E-2</v>
      </c>
      <c r="F9125" s="1776">
        <f t="shared" si="425"/>
        <v>3.3532135851629195E-2</v>
      </c>
    </row>
    <row r="9126" spans="2:6" x14ac:dyDescent="0.25">
      <c r="B9126" s="1773">
        <v>42542</v>
      </c>
      <c r="C9126" s="1774">
        <v>2.5</v>
      </c>
      <c r="D9126" s="1775">
        <f t="shared" ref="D9126:D9189" si="426">AVERAGE(C9097:C9126)</f>
        <v>2.5556666666666668</v>
      </c>
      <c r="E9126" s="1775">
        <f t="shared" ref="E9126:E9189" si="427">_xlfn.STDEV.S(C9097:C9126)</f>
        <v>8.5930337998321282E-2</v>
      </c>
      <c r="F9126" s="1776">
        <f t="shared" ref="F9126:F9189" si="428">E9126/D9126</f>
        <v>3.362345297964834E-2</v>
      </c>
    </row>
    <row r="9127" spans="2:6" x14ac:dyDescent="0.25">
      <c r="B9127" s="1773">
        <v>42543</v>
      </c>
      <c r="C9127" s="1774">
        <v>2.5</v>
      </c>
      <c r="D9127" s="1775">
        <f t="shared" si="426"/>
        <v>2.552</v>
      </c>
      <c r="E9127" s="1775">
        <f t="shared" si="427"/>
        <v>8.5878824012634775E-2</v>
      </c>
      <c r="F9127" s="1776">
        <f t="shared" si="428"/>
        <v>3.3651576807458769E-2</v>
      </c>
    </row>
    <row r="9128" spans="2:6" x14ac:dyDescent="0.25">
      <c r="B9128" s="1773">
        <v>42544</v>
      </c>
      <c r="C9128" s="1774">
        <v>2.5499999999999998</v>
      </c>
      <c r="D9128" s="1775">
        <f t="shared" si="426"/>
        <v>2.5509999999999997</v>
      </c>
      <c r="E9128" s="1775">
        <f t="shared" si="427"/>
        <v>8.5716050884944162E-2</v>
      </c>
      <c r="F9128" s="1776">
        <f t="shared" si="428"/>
        <v>3.3600960754584151E-2</v>
      </c>
    </row>
    <row r="9129" spans="2:6" x14ac:dyDescent="0.25">
      <c r="B9129" s="1773">
        <v>42545</v>
      </c>
      <c r="C9129" s="1774">
        <v>2.42</v>
      </c>
      <c r="D9129" s="1775">
        <f t="shared" si="426"/>
        <v>2.5449999999999999</v>
      </c>
      <c r="E9129" s="1775">
        <f t="shared" si="427"/>
        <v>8.8424914572994479E-2</v>
      </c>
      <c r="F9129" s="1776">
        <f t="shared" si="428"/>
        <v>3.4744563682905495E-2</v>
      </c>
    </row>
    <row r="9130" spans="2:6" x14ac:dyDescent="0.25">
      <c r="B9130" s="1773">
        <v>42548</v>
      </c>
      <c r="C9130" s="1774">
        <v>2.2799999999999998</v>
      </c>
      <c r="D9130" s="1775">
        <f t="shared" si="426"/>
        <v>2.5359999999999996</v>
      </c>
      <c r="E9130" s="1775">
        <f t="shared" si="427"/>
        <v>0.10077629715843657</v>
      </c>
      <c r="F9130" s="1776">
        <f t="shared" si="428"/>
        <v>3.9738287523042821E-2</v>
      </c>
    </row>
    <row r="9131" spans="2:6" x14ac:dyDescent="0.25">
      <c r="B9131" s="1773">
        <v>42549</v>
      </c>
      <c r="C9131" s="1774">
        <v>2.27</v>
      </c>
      <c r="D9131" s="1775">
        <f t="shared" si="426"/>
        <v>2.5253333333333328</v>
      </c>
      <c r="E9131" s="1775">
        <f t="shared" si="427"/>
        <v>0.11125408425926579</v>
      </c>
      <c r="F9131" s="1776">
        <f t="shared" si="428"/>
        <v>4.4055207600026063E-2</v>
      </c>
    </row>
    <row r="9132" spans="2:6" x14ac:dyDescent="0.25">
      <c r="B9132" s="1773">
        <v>42550</v>
      </c>
      <c r="C9132" s="1774">
        <v>2.2999999999999998</v>
      </c>
      <c r="D9132" s="1775">
        <f t="shared" si="426"/>
        <v>2.5156666666666663</v>
      </c>
      <c r="E9132" s="1775">
        <f t="shared" si="427"/>
        <v>0.11784511557280521</v>
      </c>
      <c r="F9132" s="1776">
        <f t="shared" si="428"/>
        <v>4.6844487441157504E-2</v>
      </c>
    </row>
    <row r="9133" spans="2:6" x14ac:dyDescent="0.25">
      <c r="B9133" s="1773">
        <v>42551</v>
      </c>
      <c r="C9133" s="1774">
        <v>2.2999999999999998</v>
      </c>
      <c r="D9133" s="1775">
        <f t="shared" si="426"/>
        <v>2.5033333333333325</v>
      </c>
      <c r="E9133" s="1775">
        <f t="shared" si="427"/>
        <v>0.12046843436419734</v>
      </c>
      <c r="F9133" s="1776">
        <f t="shared" si="428"/>
        <v>4.8123209466390433E-2</v>
      </c>
    </row>
    <row r="9134" spans="2:6" x14ac:dyDescent="0.25">
      <c r="B9134" s="1773">
        <v>42552</v>
      </c>
      <c r="C9134" s="1774">
        <v>2.2400000000000002</v>
      </c>
      <c r="D9134" s="1775">
        <f t="shared" si="426"/>
        <v>2.4899999999999993</v>
      </c>
      <c r="E9134" s="1775">
        <f t="shared" si="427"/>
        <v>0.12679062295361401</v>
      </c>
      <c r="F9134" s="1776">
        <f t="shared" si="428"/>
        <v>5.0919928897033756E-2</v>
      </c>
    </row>
    <row r="9135" spans="2:6" x14ac:dyDescent="0.25">
      <c r="B9135" s="1773">
        <v>42556</v>
      </c>
      <c r="C9135" s="1774">
        <v>2.14</v>
      </c>
      <c r="D9135" s="1775">
        <f t="shared" si="426"/>
        <v>2.473666666666666</v>
      </c>
      <c r="E9135" s="1775">
        <f t="shared" si="427"/>
        <v>0.13909766683715516</v>
      </c>
      <c r="F9135" s="1776">
        <f t="shared" si="428"/>
        <v>5.6231370504172699E-2</v>
      </c>
    </row>
    <row r="9136" spans="2:6" x14ac:dyDescent="0.25">
      <c r="B9136" s="1773">
        <v>42557</v>
      </c>
      <c r="C9136" s="1774">
        <v>2.14</v>
      </c>
      <c r="D9136" s="1775">
        <f t="shared" si="426"/>
        <v>2.4573333333333331</v>
      </c>
      <c r="E9136" s="1775">
        <f t="shared" si="427"/>
        <v>0.1485547230724302</v>
      </c>
      <c r="F9136" s="1776">
        <f t="shared" si="428"/>
        <v>6.0453631201477294E-2</v>
      </c>
    </row>
    <row r="9137" spans="2:6" x14ac:dyDescent="0.25">
      <c r="B9137" s="1773">
        <v>42558</v>
      </c>
      <c r="C9137" s="1774">
        <v>2.14</v>
      </c>
      <c r="D9137" s="1775">
        <f t="shared" si="426"/>
        <v>2.4403333333333332</v>
      </c>
      <c r="E9137" s="1775">
        <f t="shared" si="427"/>
        <v>0.15479649228257242</v>
      </c>
      <c r="F9137" s="1776">
        <f t="shared" si="428"/>
        <v>6.3432519716939931E-2</v>
      </c>
    </row>
    <row r="9138" spans="2:6" x14ac:dyDescent="0.25">
      <c r="B9138" s="1773">
        <v>42559</v>
      </c>
      <c r="C9138" s="1774">
        <v>2.11</v>
      </c>
      <c r="D9138" s="1775">
        <f t="shared" si="426"/>
        <v>2.4216666666666664</v>
      </c>
      <c r="E9138" s="1775">
        <f t="shared" si="427"/>
        <v>0.15982929111664912</v>
      </c>
      <c r="F9138" s="1776">
        <f t="shared" si="428"/>
        <v>6.599970727459703E-2</v>
      </c>
    </row>
    <row r="9139" spans="2:6" x14ac:dyDescent="0.25">
      <c r="B9139" s="1773">
        <v>42562</v>
      </c>
      <c r="C9139" s="1774">
        <v>2.14</v>
      </c>
      <c r="D9139" s="1775">
        <f t="shared" si="426"/>
        <v>2.4049999999999998</v>
      </c>
      <c r="E9139" s="1775">
        <f t="shared" si="427"/>
        <v>0.16232683080747926</v>
      </c>
      <c r="F9139" s="1776">
        <f t="shared" si="428"/>
        <v>6.7495563745313625E-2</v>
      </c>
    </row>
    <row r="9140" spans="2:6" x14ac:dyDescent="0.25">
      <c r="B9140" s="1773">
        <v>42563</v>
      </c>
      <c r="C9140" s="1774">
        <v>2.2400000000000002</v>
      </c>
      <c r="D9140" s="1775">
        <f t="shared" si="426"/>
        <v>2.3913333333333333</v>
      </c>
      <c r="E9140" s="1775">
        <f t="shared" si="427"/>
        <v>0.15819528161875362</v>
      </c>
      <c r="F9140" s="1776">
        <f t="shared" si="428"/>
        <v>6.6153588633434748E-2</v>
      </c>
    </row>
    <row r="9141" spans="2:6" x14ac:dyDescent="0.25">
      <c r="B9141" s="1773">
        <v>42564</v>
      </c>
      <c r="C9141" s="1774">
        <v>2.1800000000000002</v>
      </c>
      <c r="D9141" s="1775">
        <f t="shared" si="426"/>
        <v>2.3759999999999999</v>
      </c>
      <c r="E9141" s="1775">
        <f t="shared" si="427"/>
        <v>0.15553245586560446</v>
      </c>
      <c r="F9141" s="1776">
        <f t="shared" si="428"/>
        <v>6.54597878222241E-2</v>
      </c>
    </row>
    <row r="9142" spans="2:6" x14ac:dyDescent="0.25">
      <c r="B9142" s="1773">
        <v>42565</v>
      </c>
      <c r="C9142" s="1774">
        <v>2.25</v>
      </c>
      <c r="D9142" s="1775">
        <f t="shared" si="426"/>
        <v>2.3633333333333337</v>
      </c>
      <c r="E9142" s="1775">
        <f t="shared" si="427"/>
        <v>0.14948955293525232</v>
      </c>
      <c r="F9142" s="1776">
        <f t="shared" si="428"/>
        <v>6.3253689535367683E-2</v>
      </c>
    </row>
    <row r="9143" spans="2:6" x14ac:dyDescent="0.25">
      <c r="B9143" s="1773">
        <v>42566</v>
      </c>
      <c r="C9143" s="1774">
        <v>2.2999999999999998</v>
      </c>
      <c r="D9143" s="1775">
        <f t="shared" si="426"/>
        <v>2.3540000000000001</v>
      </c>
      <c r="E9143" s="1775">
        <f t="shared" si="427"/>
        <v>0.14414073582488027</v>
      </c>
      <c r="F9143" s="1776">
        <f t="shared" si="428"/>
        <v>6.1232258209379893E-2</v>
      </c>
    </row>
    <row r="9144" spans="2:6" x14ac:dyDescent="0.25">
      <c r="B9144" s="1773">
        <v>42569</v>
      </c>
      <c r="C9144" s="1774">
        <v>2.2999999999999998</v>
      </c>
      <c r="D9144" s="1775">
        <f t="shared" si="426"/>
        <v>2.3466666666666662</v>
      </c>
      <c r="E9144" s="1775">
        <f t="shared" si="427"/>
        <v>0.14096547225408099</v>
      </c>
      <c r="F9144" s="1776">
        <f t="shared" si="428"/>
        <v>6.0070513744636796E-2</v>
      </c>
    </row>
    <row r="9145" spans="2:6" x14ac:dyDescent="0.25">
      <c r="B9145" s="1773">
        <v>42570</v>
      </c>
      <c r="C9145" s="1774">
        <v>2.27</v>
      </c>
      <c r="D9145" s="1775">
        <f t="shared" si="426"/>
        <v>2.337333333333333</v>
      </c>
      <c r="E9145" s="1775">
        <f t="shared" si="427"/>
        <v>0.13622834110250415</v>
      </c>
      <c r="F9145" s="1776">
        <f t="shared" si="428"/>
        <v>5.8283659912651525E-2</v>
      </c>
    </row>
    <row r="9146" spans="2:6" x14ac:dyDescent="0.25">
      <c r="B9146" s="1773">
        <v>42571</v>
      </c>
      <c r="C9146" s="1774">
        <v>2.2999999999999998</v>
      </c>
      <c r="D9146" s="1775">
        <f t="shared" si="426"/>
        <v>2.329333333333333</v>
      </c>
      <c r="E9146" s="1775">
        <f t="shared" si="427"/>
        <v>0.13085747269804476</v>
      </c>
      <c r="F9146" s="1776">
        <f t="shared" si="428"/>
        <v>5.6178079292234451E-2</v>
      </c>
    </row>
    <row r="9147" spans="2:6" x14ac:dyDescent="0.25">
      <c r="B9147" s="1773">
        <v>42572</v>
      </c>
      <c r="C9147" s="1774">
        <v>2.29</v>
      </c>
      <c r="D9147" s="1775">
        <f t="shared" si="426"/>
        <v>2.3220000000000001</v>
      </c>
      <c r="E9147" s="1775">
        <f t="shared" si="427"/>
        <v>0.12647474874047196</v>
      </c>
      <c r="F9147" s="1776">
        <f t="shared" si="428"/>
        <v>5.4468022713381546E-2</v>
      </c>
    </row>
    <row r="9148" spans="2:6" x14ac:dyDescent="0.25">
      <c r="B9148" s="1773">
        <v>42573</v>
      </c>
      <c r="C9148" s="1774">
        <v>2.29</v>
      </c>
      <c r="D9148" s="1775">
        <f t="shared" si="426"/>
        <v>2.315666666666667</v>
      </c>
      <c r="E9148" s="1775">
        <f t="shared" si="427"/>
        <v>0.12299939257863284</v>
      </c>
      <c r="F9148" s="1776">
        <f t="shared" si="428"/>
        <v>5.3116190835741824E-2</v>
      </c>
    </row>
    <row r="9149" spans="2:6" x14ac:dyDescent="0.25">
      <c r="B9149" s="1773">
        <v>42576</v>
      </c>
      <c r="C9149" s="1774">
        <v>2.29</v>
      </c>
      <c r="D9149" s="1775">
        <f t="shared" si="426"/>
        <v>2.3106666666666675</v>
      </c>
      <c r="E9149" s="1775">
        <f t="shared" si="427"/>
        <v>0.12080001522417504</v>
      </c>
      <c r="F9149" s="1776">
        <f t="shared" si="428"/>
        <v>5.2279291066434648E-2</v>
      </c>
    </row>
    <row r="9150" spans="2:6" x14ac:dyDescent="0.25">
      <c r="B9150" s="1773">
        <v>42577</v>
      </c>
      <c r="C9150" s="1774">
        <v>2.2799999999999998</v>
      </c>
      <c r="D9150" s="1775">
        <f t="shared" si="426"/>
        <v>2.3056666666666668</v>
      </c>
      <c r="E9150" s="1775">
        <f t="shared" si="427"/>
        <v>0.11877777956983465</v>
      </c>
      <c r="F9150" s="1776">
        <f t="shared" si="428"/>
        <v>5.151559038737949E-2</v>
      </c>
    </row>
    <row r="9151" spans="2:6" x14ac:dyDescent="0.25">
      <c r="B9151" s="1773">
        <v>42578</v>
      </c>
      <c r="C9151" s="1774">
        <v>2.23</v>
      </c>
      <c r="D9151" s="1775">
        <f t="shared" si="426"/>
        <v>2.2989999999999999</v>
      </c>
      <c r="E9151" s="1775">
        <f t="shared" si="427"/>
        <v>0.11716036754866349</v>
      </c>
      <c r="F9151" s="1776">
        <f t="shared" si="428"/>
        <v>5.0961447389588299E-2</v>
      </c>
    </row>
    <row r="9152" spans="2:6" x14ac:dyDescent="0.25">
      <c r="B9152" s="1773">
        <v>42579</v>
      </c>
      <c r="C9152" s="1774">
        <v>2.23</v>
      </c>
      <c r="D9152" s="1775">
        <f t="shared" si="426"/>
        <v>2.2923333333333331</v>
      </c>
      <c r="E9152" s="1775">
        <f t="shared" si="427"/>
        <v>0.11512162483976296</v>
      </c>
      <c r="F9152" s="1776">
        <f t="shared" si="428"/>
        <v>5.0220281302790305E-2</v>
      </c>
    </row>
    <row r="9153" spans="2:6" x14ac:dyDescent="0.25">
      <c r="B9153" s="1773">
        <v>42580</v>
      </c>
      <c r="C9153" s="1774">
        <v>2.1800000000000002</v>
      </c>
      <c r="D9153" s="1775">
        <f t="shared" si="426"/>
        <v>2.2853333333333334</v>
      </c>
      <c r="E9153" s="1775">
        <f t="shared" si="427"/>
        <v>0.11536249714325031</v>
      </c>
      <c r="F9153" s="1776">
        <f t="shared" si="428"/>
        <v>5.0479505751130527E-2</v>
      </c>
    </row>
    <row r="9154" spans="2:6" x14ac:dyDescent="0.25">
      <c r="B9154" s="1773">
        <v>42583</v>
      </c>
      <c r="C9154" s="1774">
        <v>2.2400000000000002</v>
      </c>
      <c r="D9154" s="1775">
        <f t="shared" si="426"/>
        <v>2.2789999999999995</v>
      </c>
      <c r="E9154" s="1775">
        <f t="shared" si="427"/>
        <v>0.11232188965892496</v>
      </c>
      <c r="F9154" s="1776">
        <f t="shared" si="428"/>
        <v>4.9285603185136022E-2</v>
      </c>
    </row>
    <row r="9155" spans="2:6" x14ac:dyDescent="0.25">
      <c r="B9155" s="1773">
        <v>42584</v>
      </c>
      <c r="C9155" s="1774">
        <v>2.29</v>
      </c>
      <c r="D9155" s="1775">
        <f t="shared" si="426"/>
        <v>2.2730000000000001</v>
      </c>
      <c r="E9155" s="1775">
        <f t="shared" si="427"/>
        <v>0.10641979333654566</v>
      </c>
      <c r="F9155" s="1776">
        <f t="shared" si="428"/>
        <v>4.6819090777186829E-2</v>
      </c>
    </row>
    <row r="9156" spans="2:6" x14ac:dyDescent="0.25">
      <c r="B9156" s="1773">
        <v>42585</v>
      </c>
      <c r="C9156" s="1774">
        <v>2.29</v>
      </c>
      <c r="D9156" s="1775">
        <f t="shared" si="426"/>
        <v>2.266</v>
      </c>
      <c r="E9156" s="1775">
        <f t="shared" si="427"/>
        <v>9.7506852102283284E-2</v>
      </c>
      <c r="F9156" s="1776">
        <f t="shared" si="428"/>
        <v>4.3030384864202686E-2</v>
      </c>
    </row>
    <row r="9157" spans="2:6" x14ac:dyDescent="0.25">
      <c r="B9157" s="1773">
        <v>42586</v>
      </c>
      <c r="C9157" s="1774">
        <v>2.25</v>
      </c>
      <c r="D9157" s="1775">
        <f t="shared" si="426"/>
        <v>2.2576666666666663</v>
      </c>
      <c r="E9157" s="1775">
        <f t="shared" si="427"/>
        <v>8.6927767609718251E-2</v>
      </c>
      <c r="F9157" s="1776">
        <f t="shared" si="428"/>
        <v>3.8503366725107749E-2</v>
      </c>
    </row>
    <row r="9158" spans="2:6" x14ac:dyDescent="0.25">
      <c r="B9158" s="1773">
        <v>42587</v>
      </c>
      <c r="C9158" s="1774">
        <v>2.3199999999999998</v>
      </c>
      <c r="D9158" s="1775">
        <f t="shared" si="426"/>
        <v>2.2499999999999991</v>
      </c>
      <c r="E9158" s="1775">
        <f t="shared" si="427"/>
        <v>6.8430684788986632E-2</v>
      </c>
      <c r="F9158" s="1776">
        <f t="shared" si="428"/>
        <v>3.041363768399407E-2</v>
      </c>
    </row>
    <row r="9159" spans="2:6" x14ac:dyDescent="0.25">
      <c r="B9159" s="1773">
        <v>42590</v>
      </c>
      <c r="C9159" s="1774">
        <v>2.2999999999999998</v>
      </c>
      <c r="D9159" s="1775">
        <f t="shared" si="426"/>
        <v>2.2459999999999996</v>
      </c>
      <c r="E9159" s="1775">
        <f t="shared" si="427"/>
        <v>6.1285088471548357E-2</v>
      </c>
      <c r="F9159" s="1776">
        <f t="shared" si="428"/>
        <v>2.7286326122684047E-2</v>
      </c>
    </row>
    <row r="9160" spans="2:6" x14ac:dyDescent="0.25">
      <c r="B9160" s="1773">
        <v>42591</v>
      </c>
      <c r="C9160" s="1774">
        <v>2.25</v>
      </c>
      <c r="D9160" s="1775">
        <f t="shared" si="426"/>
        <v>2.2449999999999997</v>
      </c>
      <c r="E9160" s="1775">
        <f t="shared" si="427"/>
        <v>6.0955042788757852E-2</v>
      </c>
      <c r="F9160" s="1776">
        <f t="shared" si="428"/>
        <v>2.7151466721050271E-2</v>
      </c>
    </row>
    <row r="9161" spans="2:6" x14ac:dyDescent="0.25">
      <c r="B9161" s="1773">
        <v>42592</v>
      </c>
      <c r="C9161" s="1774">
        <v>2.23</v>
      </c>
      <c r="D9161" s="1775">
        <f t="shared" si="426"/>
        <v>2.2436666666666665</v>
      </c>
      <c r="E9161" s="1775">
        <f t="shared" si="427"/>
        <v>6.0826680473878042E-2</v>
      </c>
      <c r="F9161" s="1776">
        <f t="shared" si="428"/>
        <v>2.7110390940667677E-2</v>
      </c>
    </row>
    <row r="9162" spans="2:6" x14ac:dyDescent="0.25">
      <c r="B9162" s="1773">
        <v>42593</v>
      </c>
      <c r="C9162" s="1774">
        <v>2.2799999999999998</v>
      </c>
      <c r="D9162" s="1775">
        <f t="shared" si="426"/>
        <v>2.2429999999999999</v>
      </c>
      <c r="E9162" s="1775">
        <f t="shared" si="427"/>
        <v>6.0295250570665197E-2</v>
      </c>
      <c r="F9162" s="1776">
        <f t="shared" si="428"/>
        <v>2.6881520539752651E-2</v>
      </c>
    </row>
    <row r="9163" spans="2:6" x14ac:dyDescent="0.25">
      <c r="B9163" s="1773">
        <v>42594</v>
      </c>
      <c r="C9163" s="1774">
        <v>2.23</v>
      </c>
      <c r="D9163" s="1775">
        <f t="shared" si="426"/>
        <v>2.2406666666666668</v>
      </c>
      <c r="E9163" s="1775">
        <f t="shared" si="427"/>
        <v>5.9360577498197689E-2</v>
      </c>
      <c r="F9163" s="1776">
        <f t="shared" si="428"/>
        <v>2.6492373176821342E-2</v>
      </c>
    </row>
    <row r="9164" spans="2:6" x14ac:dyDescent="0.25">
      <c r="B9164" s="1773">
        <v>42597</v>
      </c>
      <c r="C9164" s="1774">
        <v>2.27</v>
      </c>
      <c r="D9164" s="1775">
        <f t="shared" si="426"/>
        <v>2.2416666666666663</v>
      </c>
      <c r="E9164" s="1775">
        <f t="shared" si="427"/>
        <v>5.9601164842431609E-2</v>
      </c>
      <c r="F9164" s="1776">
        <f t="shared" si="428"/>
        <v>2.6587880227107043E-2</v>
      </c>
    </row>
    <row r="9165" spans="2:6" x14ac:dyDescent="0.25">
      <c r="B9165" s="1773">
        <v>42598</v>
      </c>
      <c r="C9165" s="1774">
        <v>2.29</v>
      </c>
      <c r="D9165" s="1775">
        <f t="shared" si="426"/>
        <v>2.2466666666666666</v>
      </c>
      <c r="E9165" s="1775">
        <f t="shared" si="427"/>
        <v>5.701381159546931E-2</v>
      </c>
      <c r="F9165" s="1776">
        <f t="shared" si="428"/>
        <v>2.5377067475728182E-2</v>
      </c>
    </row>
    <row r="9166" spans="2:6" x14ac:dyDescent="0.25">
      <c r="B9166" s="1773">
        <v>42599</v>
      </c>
      <c r="C9166" s="1774">
        <v>2.27</v>
      </c>
      <c r="D9166" s="1775">
        <f t="shared" si="426"/>
        <v>2.2509999999999994</v>
      </c>
      <c r="E9166" s="1775">
        <f t="shared" si="427"/>
        <v>5.3456395378818307E-2</v>
      </c>
      <c r="F9166" s="1776">
        <f t="shared" si="428"/>
        <v>2.3747843349097433E-2</v>
      </c>
    </row>
    <row r="9167" spans="2:6" x14ac:dyDescent="0.25">
      <c r="B9167" s="1773">
        <v>42600</v>
      </c>
      <c r="C9167" s="1774">
        <v>2.2599999999999998</v>
      </c>
      <c r="D9167" s="1775">
        <f t="shared" si="426"/>
        <v>2.2549999999999999</v>
      </c>
      <c r="E9167" s="1775">
        <f t="shared" si="427"/>
        <v>4.9182979954872336E-2</v>
      </c>
      <c r="F9167" s="1776">
        <f t="shared" si="428"/>
        <v>2.1810634126329196E-2</v>
      </c>
    </row>
    <row r="9168" spans="2:6" x14ac:dyDescent="0.25">
      <c r="B9168" s="1773">
        <v>42601</v>
      </c>
      <c r="C9168" s="1774">
        <v>2.29</v>
      </c>
      <c r="D9168" s="1775">
        <f t="shared" si="426"/>
        <v>2.2610000000000006</v>
      </c>
      <c r="E9168" s="1775">
        <f t="shared" si="427"/>
        <v>4.1218509401012716E-2</v>
      </c>
      <c r="F9168" s="1776">
        <f t="shared" si="428"/>
        <v>1.823021203052309E-2</v>
      </c>
    </row>
    <row r="9169" spans="2:6" x14ac:dyDescent="0.25">
      <c r="B9169" s="1773">
        <v>42604</v>
      </c>
      <c r="C9169" s="1774">
        <v>2.2400000000000002</v>
      </c>
      <c r="D9169" s="1775">
        <f t="shared" si="426"/>
        <v>2.2643333333333331</v>
      </c>
      <c r="E9169" s="1775">
        <f t="shared" si="427"/>
        <v>3.4609479798951306E-2</v>
      </c>
      <c r="F9169" s="1776">
        <f t="shared" si="428"/>
        <v>1.5284622316627989E-2</v>
      </c>
    </row>
    <row r="9170" spans="2:6" x14ac:dyDescent="0.25">
      <c r="B9170" s="1773">
        <v>42605</v>
      </c>
      <c r="C9170" s="1774">
        <v>2.2400000000000002</v>
      </c>
      <c r="D9170" s="1775">
        <f t="shared" si="426"/>
        <v>2.2643333333333326</v>
      </c>
      <c r="E9170" s="1775">
        <f t="shared" si="427"/>
        <v>3.4609479798951293E-2</v>
      </c>
      <c r="F9170" s="1776">
        <f t="shared" si="428"/>
        <v>1.5284622316627985E-2</v>
      </c>
    </row>
    <row r="9171" spans="2:6" x14ac:dyDescent="0.25">
      <c r="B9171" s="1773">
        <v>42606</v>
      </c>
      <c r="C9171" s="1774">
        <v>2.2400000000000002</v>
      </c>
      <c r="D9171" s="1775">
        <f t="shared" si="426"/>
        <v>2.2663333333333329</v>
      </c>
      <c r="E9171" s="1775">
        <f t="shared" si="427"/>
        <v>3.1126364624103463E-2</v>
      </c>
      <c r="F9171" s="1776">
        <f t="shared" si="428"/>
        <v>1.3734239428196853E-2</v>
      </c>
    </row>
    <row r="9172" spans="2:6" x14ac:dyDescent="0.25">
      <c r="B9172" s="1773">
        <v>42607</v>
      </c>
      <c r="C9172" s="1774">
        <v>2.27</v>
      </c>
      <c r="D9172" s="1775">
        <f t="shared" si="426"/>
        <v>2.2669999999999999</v>
      </c>
      <c r="E9172" s="1775">
        <f t="shared" si="427"/>
        <v>3.097830163862746E-2</v>
      </c>
      <c r="F9172" s="1776">
        <f t="shared" si="428"/>
        <v>1.3664888239359269E-2</v>
      </c>
    </row>
    <row r="9173" spans="2:6" x14ac:dyDescent="0.25">
      <c r="B9173" s="1773">
        <v>42608</v>
      </c>
      <c r="C9173" s="1774">
        <v>2.29</v>
      </c>
      <c r="D9173" s="1775">
        <f t="shared" si="426"/>
        <v>2.2666666666666666</v>
      </c>
      <c r="E9173" s="1775">
        <f t="shared" si="427"/>
        <v>3.0663168216240589E-2</v>
      </c>
      <c r="F9173" s="1776">
        <f t="shared" si="428"/>
        <v>1.3527868330694378E-2</v>
      </c>
    </row>
    <row r="9174" spans="2:6" x14ac:dyDescent="0.25">
      <c r="B9174" s="1773">
        <v>42611</v>
      </c>
      <c r="C9174" s="1774">
        <v>2.2200000000000002</v>
      </c>
      <c r="D9174" s="1775">
        <f t="shared" si="426"/>
        <v>2.2640000000000002</v>
      </c>
      <c r="E9174" s="1775">
        <f t="shared" si="427"/>
        <v>3.1139286639449353E-2</v>
      </c>
      <c r="F9174" s="1776">
        <f t="shared" si="428"/>
        <v>1.3754101872548299E-2</v>
      </c>
    </row>
    <row r="9175" spans="2:6" x14ac:dyDescent="0.25">
      <c r="B9175" s="1773">
        <v>42612</v>
      </c>
      <c r="C9175" s="1774">
        <v>2.23</v>
      </c>
      <c r="D9175" s="1775">
        <f t="shared" si="426"/>
        <v>2.262666666666667</v>
      </c>
      <c r="E9175" s="1775">
        <f t="shared" si="427"/>
        <v>3.172438780511283E-2</v>
      </c>
      <c r="F9175" s="1776">
        <f t="shared" si="428"/>
        <v>1.4020796024652104E-2</v>
      </c>
    </row>
    <row r="9176" spans="2:6" x14ac:dyDescent="0.25">
      <c r="B9176" s="1773">
        <v>42613</v>
      </c>
      <c r="C9176" s="1774">
        <v>2.23</v>
      </c>
      <c r="D9176" s="1775">
        <f t="shared" si="426"/>
        <v>2.260333333333334</v>
      </c>
      <c r="E9176" s="1775">
        <f t="shared" si="427"/>
        <v>3.1456958369890972E-2</v>
      </c>
      <c r="F9176" s="1776">
        <f t="shared" si="428"/>
        <v>1.3916955479969456E-2</v>
      </c>
    </row>
    <row r="9177" spans="2:6" x14ac:dyDescent="0.25">
      <c r="B9177" s="1773">
        <v>42614</v>
      </c>
      <c r="C9177" s="1774">
        <v>2.23</v>
      </c>
      <c r="D9177" s="1775">
        <f t="shared" si="426"/>
        <v>2.2583333333333337</v>
      </c>
      <c r="E9177" s="1775">
        <f t="shared" si="427"/>
        <v>3.1413080224572038E-2</v>
      </c>
      <c r="F9177" s="1776">
        <f t="shared" si="428"/>
        <v>1.3909851021950715E-2</v>
      </c>
    </row>
    <row r="9178" spans="2:6" x14ac:dyDescent="0.25">
      <c r="B9178" s="1773">
        <v>42615</v>
      </c>
      <c r="C9178" s="1774">
        <v>2.2799999999999998</v>
      </c>
      <c r="D9178" s="1775">
        <f t="shared" si="426"/>
        <v>2.2580000000000005</v>
      </c>
      <c r="E9178" s="1775">
        <f t="shared" si="427"/>
        <v>3.1117131327758372E-2</v>
      </c>
      <c r="F9178" s="1776">
        <f t="shared" si="428"/>
        <v>1.3780837611939045E-2</v>
      </c>
    </row>
    <row r="9179" spans="2:6" x14ac:dyDescent="0.25">
      <c r="B9179" s="1773">
        <v>42619</v>
      </c>
      <c r="C9179" s="1774">
        <v>2.2400000000000002</v>
      </c>
      <c r="D9179" s="1775">
        <f t="shared" si="426"/>
        <v>2.2563333333333331</v>
      </c>
      <c r="E9179" s="1775">
        <f t="shared" si="427"/>
        <v>3.0680032069997705E-2</v>
      </c>
      <c r="F9179" s="1776">
        <f t="shared" si="428"/>
        <v>1.3597295938837808E-2</v>
      </c>
    </row>
    <row r="9180" spans="2:6" x14ac:dyDescent="0.25">
      <c r="B9180" s="1773">
        <v>42620</v>
      </c>
      <c r="C9180" s="1774">
        <v>2.23</v>
      </c>
      <c r="D9180" s="1775">
        <f t="shared" si="426"/>
        <v>2.2546666666666666</v>
      </c>
      <c r="E9180" s="1775">
        <f t="shared" si="427"/>
        <v>3.0708117912811309E-2</v>
      </c>
      <c r="F9180" s="1776">
        <f t="shared" si="428"/>
        <v>1.3619803923482249E-2</v>
      </c>
    </row>
    <row r="9181" spans="2:6" x14ac:dyDescent="0.25">
      <c r="B9181" s="1773">
        <v>42621</v>
      </c>
      <c r="C9181" s="1774">
        <v>2.3199999999999998</v>
      </c>
      <c r="D9181" s="1775">
        <f t="shared" si="426"/>
        <v>2.2576666666666663</v>
      </c>
      <c r="E9181" s="1775">
        <f t="shared" si="427"/>
        <v>3.2555875928490387E-2</v>
      </c>
      <c r="F9181" s="1776">
        <f t="shared" si="428"/>
        <v>1.4420142888745191E-2</v>
      </c>
    </row>
    <row r="9182" spans="2:6" x14ac:dyDescent="0.25">
      <c r="B9182" s="1773">
        <v>42622</v>
      </c>
      <c r="C9182" s="1774">
        <v>2.39</v>
      </c>
      <c r="D9182" s="1775">
        <f t="shared" si="426"/>
        <v>2.2629999999999999</v>
      </c>
      <c r="E9182" s="1775">
        <f t="shared" si="427"/>
        <v>4.0099015380464828E-2</v>
      </c>
      <c r="F9182" s="1776">
        <f t="shared" si="428"/>
        <v>1.7719405824332669E-2</v>
      </c>
    </row>
    <row r="9183" spans="2:6" x14ac:dyDescent="0.25">
      <c r="B9183" s="1773">
        <v>42625</v>
      </c>
      <c r="C9183" s="1774">
        <v>2.4</v>
      </c>
      <c r="D9183" s="1775">
        <f t="shared" si="426"/>
        <v>2.2703333333333333</v>
      </c>
      <c r="E9183" s="1775">
        <f t="shared" si="427"/>
        <v>4.4293950184968851E-2</v>
      </c>
      <c r="F9183" s="1776">
        <f t="shared" si="428"/>
        <v>1.9509888497270086E-2</v>
      </c>
    </row>
    <row r="9184" spans="2:6" x14ac:dyDescent="0.25">
      <c r="B9184" s="1773">
        <v>42626</v>
      </c>
      <c r="C9184" s="1774">
        <v>2.4700000000000002</v>
      </c>
      <c r="D9184" s="1775">
        <f t="shared" si="426"/>
        <v>2.278</v>
      </c>
      <c r="E9184" s="1775">
        <f t="shared" si="427"/>
        <v>5.6957334304148059E-2</v>
      </c>
      <c r="F9184" s="1776">
        <f t="shared" si="428"/>
        <v>2.5003219624296778E-2</v>
      </c>
    </row>
    <row r="9185" spans="2:6" x14ac:dyDescent="0.25">
      <c r="B9185" s="1773">
        <v>42627</v>
      </c>
      <c r="C9185" s="1774">
        <v>2.44</v>
      </c>
      <c r="D9185" s="1775">
        <f t="shared" si="426"/>
        <v>2.2829999999999999</v>
      </c>
      <c r="E9185" s="1775">
        <f t="shared" si="427"/>
        <v>6.4173794200350687E-2</v>
      </c>
      <c r="F9185" s="1776">
        <f t="shared" si="428"/>
        <v>2.8109414892838674E-2</v>
      </c>
    </row>
    <row r="9186" spans="2:6" x14ac:dyDescent="0.25">
      <c r="B9186" s="1773">
        <v>42628</v>
      </c>
      <c r="C9186" s="1774">
        <v>2.48</v>
      </c>
      <c r="D9186" s="1775">
        <f t="shared" si="426"/>
        <v>2.2893333333333334</v>
      </c>
      <c r="E9186" s="1775">
        <f t="shared" si="427"/>
        <v>7.3575358193714094E-2</v>
      </c>
      <c r="F9186" s="1776">
        <f t="shared" si="428"/>
        <v>3.2138333515017804E-2</v>
      </c>
    </row>
    <row r="9187" spans="2:6" x14ac:dyDescent="0.25">
      <c r="B9187" s="1773">
        <v>42629</v>
      </c>
      <c r="C9187" s="1774">
        <v>2.44</v>
      </c>
      <c r="D9187" s="1775">
        <f t="shared" si="426"/>
        <v>2.2956666666666665</v>
      </c>
      <c r="E9187" s="1775">
        <f t="shared" si="427"/>
        <v>7.8110590625190449E-2</v>
      </c>
      <c r="F9187" s="1776">
        <f t="shared" si="428"/>
        <v>3.4025231868095161E-2</v>
      </c>
    </row>
    <row r="9188" spans="2:6" x14ac:dyDescent="0.25">
      <c r="B9188" s="1773">
        <v>42632</v>
      </c>
      <c r="C9188" s="1774">
        <v>2.4500000000000002</v>
      </c>
      <c r="D9188" s="1775">
        <f t="shared" si="426"/>
        <v>2.2999999999999994</v>
      </c>
      <c r="E9188" s="1775">
        <f t="shared" si="427"/>
        <v>8.2962392809571586E-2</v>
      </c>
      <c r="F9188" s="1776">
        <f t="shared" si="428"/>
        <v>3.6070605569378959E-2</v>
      </c>
    </row>
    <row r="9189" spans="2:6" x14ac:dyDescent="0.25">
      <c r="B9189" s="1773">
        <v>42633</v>
      </c>
      <c r="C9189" s="1774">
        <v>2.4300000000000002</v>
      </c>
      <c r="D9189" s="1775">
        <f t="shared" si="426"/>
        <v>2.3043333333333331</v>
      </c>
      <c r="E9189" s="1775">
        <f t="shared" si="427"/>
        <v>8.6290740835984189E-2</v>
      </c>
      <c r="F9189" s="1776">
        <f t="shared" si="428"/>
        <v>3.7447160785180469E-2</v>
      </c>
    </row>
    <row r="9190" spans="2:6" x14ac:dyDescent="0.25">
      <c r="B9190" s="1773">
        <v>42634</v>
      </c>
      <c r="C9190" s="1774">
        <v>2.39</v>
      </c>
      <c r="D9190" s="1775">
        <f t="shared" ref="D9190:D9253" si="429">AVERAGE(C9161:C9190)</f>
        <v>2.3089999999999997</v>
      </c>
      <c r="E9190" s="1775">
        <f t="shared" ref="E9190:E9253" si="430">_xlfn.STDEV.S(C9161:C9190)</f>
        <v>8.7033485430648455E-2</v>
      </c>
      <c r="F9190" s="1776">
        <f t="shared" ref="F9190:F9253" si="431">E9190/D9190</f>
        <v>3.7693150901103707E-2</v>
      </c>
    </row>
    <row r="9191" spans="2:6" x14ac:dyDescent="0.25">
      <c r="B9191" s="1773">
        <v>42635</v>
      </c>
      <c r="C9191" s="1774">
        <v>2.34</v>
      </c>
      <c r="D9191" s="1775">
        <f t="shared" si="429"/>
        <v>2.3126666666666664</v>
      </c>
      <c r="E9191" s="1775">
        <f t="shared" si="430"/>
        <v>8.5900236173788516E-2</v>
      </c>
      <c r="F9191" s="1776">
        <f t="shared" si="431"/>
        <v>3.7143371075434646E-2</v>
      </c>
    </row>
    <row r="9192" spans="2:6" x14ac:dyDescent="0.25">
      <c r="B9192" s="1773">
        <v>42636</v>
      </c>
      <c r="C9192" s="1774">
        <v>2.34</v>
      </c>
      <c r="D9192" s="1775">
        <f t="shared" si="429"/>
        <v>2.3146666666666667</v>
      </c>
      <c r="E9192" s="1775">
        <f t="shared" si="430"/>
        <v>8.5811876572648965E-2</v>
      </c>
      <c r="F9192" s="1776">
        <f t="shared" si="431"/>
        <v>3.7073103357999265E-2</v>
      </c>
    </row>
    <row r="9193" spans="2:6" x14ac:dyDescent="0.25">
      <c r="B9193" s="1773">
        <v>42639</v>
      </c>
      <c r="C9193" s="1774">
        <v>2.3199999999999998</v>
      </c>
      <c r="D9193" s="1775">
        <f t="shared" si="429"/>
        <v>2.3176666666666663</v>
      </c>
      <c r="E9193" s="1775">
        <f t="shared" si="430"/>
        <v>8.4309909972317187E-2</v>
      </c>
      <c r="F9193" s="1776">
        <f t="shared" si="431"/>
        <v>3.6377064564497567E-2</v>
      </c>
    </row>
    <row r="9194" spans="2:6" x14ac:dyDescent="0.25">
      <c r="B9194" s="1773">
        <v>42640</v>
      </c>
      <c r="C9194" s="1774">
        <v>2.2799999999999998</v>
      </c>
      <c r="D9194" s="1775">
        <f t="shared" si="429"/>
        <v>2.3179999999999996</v>
      </c>
      <c r="E9194" s="1775">
        <f t="shared" si="430"/>
        <v>8.4134539219366825E-2</v>
      </c>
      <c r="F9194" s="1776">
        <f t="shared" si="431"/>
        <v>3.6296177402660411E-2</v>
      </c>
    </row>
    <row r="9195" spans="2:6" x14ac:dyDescent="0.25">
      <c r="B9195" s="1773">
        <v>42641</v>
      </c>
      <c r="C9195" s="1774">
        <v>2.29</v>
      </c>
      <c r="D9195" s="1775">
        <f t="shared" si="429"/>
        <v>2.3179999999999996</v>
      </c>
      <c r="E9195" s="1775">
        <f t="shared" si="430"/>
        <v>8.4134539219366811E-2</v>
      </c>
      <c r="F9195" s="1776">
        <f t="shared" si="431"/>
        <v>3.6296177402660411E-2</v>
      </c>
    </row>
    <row r="9196" spans="2:6" x14ac:dyDescent="0.25">
      <c r="B9196" s="1773">
        <v>42642</v>
      </c>
      <c r="C9196" s="1774">
        <v>2.2799999999999998</v>
      </c>
      <c r="D9196" s="1775">
        <f t="shared" si="429"/>
        <v>2.3183333333333334</v>
      </c>
      <c r="E9196" s="1775">
        <f t="shared" si="430"/>
        <v>8.3957433111742072E-2</v>
      </c>
      <c r="F9196" s="1776">
        <f t="shared" si="431"/>
        <v>3.6214564965524977E-2</v>
      </c>
    </row>
    <row r="9197" spans="2:6" x14ac:dyDescent="0.25">
      <c r="B9197" s="1773">
        <v>42643</v>
      </c>
      <c r="C9197" s="1774">
        <v>2.3199999999999998</v>
      </c>
      <c r="D9197" s="1775">
        <f t="shared" si="429"/>
        <v>2.3203333333333327</v>
      </c>
      <c r="E9197" s="1775">
        <f t="shared" si="430"/>
        <v>8.3231431949521428E-2</v>
      </c>
      <c r="F9197" s="1776">
        <f t="shared" si="431"/>
        <v>3.587046341740617E-2</v>
      </c>
    </row>
    <row r="9198" spans="2:6" x14ac:dyDescent="0.25">
      <c r="B9198" s="1773">
        <v>42646</v>
      </c>
      <c r="C9198" s="1774">
        <v>2.34</v>
      </c>
      <c r="D9198" s="1775">
        <f t="shared" si="429"/>
        <v>2.3220000000000001</v>
      </c>
      <c r="E9198" s="1775">
        <f t="shared" si="430"/>
        <v>8.3103591357724868E-2</v>
      </c>
      <c r="F9198" s="1776">
        <f t="shared" si="431"/>
        <v>3.5789660360777291E-2</v>
      </c>
    </row>
    <row r="9199" spans="2:6" x14ac:dyDescent="0.25">
      <c r="B9199" s="1773">
        <v>42647</v>
      </c>
      <c r="C9199" s="1774">
        <v>2.4</v>
      </c>
      <c r="D9199" s="1775">
        <f t="shared" si="429"/>
        <v>2.3273333333333337</v>
      </c>
      <c r="E9199" s="1775">
        <f t="shared" si="430"/>
        <v>8.2793192012859132E-2</v>
      </c>
      <c r="F9199" s="1776">
        <f t="shared" si="431"/>
        <v>3.5574273279658744E-2</v>
      </c>
    </row>
    <row r="9200" spans="2:6" x14ac:dyDescent="0.25">
      <c r="B9200" s="1773">
        <v>42648</v>
      </c>
      <c r="C9200" s="1774">
        <v>2.44</v>
      </c>
      <c r="D9200" s="1775">
        <f t="shared" si="429"/>
        <v>2.3340000000000005</v>
      </c>
      <c r="E9200" s="1775">
        <f t="shared" si="430"/>
        <v>8.3567028640858521E-2</v>
      </c>
      <c r="F9200" s="1776">
        <f t="shared" si="431"/>
        <v>3.5804211071490358E-2</v>
      </c>
    </row>
    <row r="9201" spans="2:6" x14ac:dyDescent="0.25">
      <c r="B9201" s="1773">
        <v>42649</v>
      </c>
      <c r="C9201" s="1774">
        <v>2.46</v>
      </c>
      <c r="D9201" s="1775">
        <f t="shared" si="429"/>
        <v>2.341333333333333</v>
      </c>
      <c r="E9201" s="1775">
        <f t="shared" si="430"/>
        <v>8.4679246056183557E-2</v>
      </c>
      <c r="F9201" s="1776">
        <f t="shared" si="431"/>
        <v>3.6167103953381366E-2</v>
      </c>
    </row>
    <row r="9202" spans="2:6" x14ac:dyDescent="0.25">
      <c r="B9202" s="1773">
        <v>42650</v>
      </c>
      <c r="C9202" s="1774">
        <v>2.46</v>
      </c>
      <c r="D9202" s="1775">
        <f t="shared" si="429"/>
        <v>2.3476666666666666</v>
      </c>
      <c r="E9202" s="1775">
        <f t="shared" si="430"/>
        <v>8.6250770444668209E-2</v>
      </c>
      <c r="F9202" s="1776">
        <f t="shared" si="431"/>
        <v>3.6738933882437118E-2</v>
      </c>
    </row>
    <row r="9203" spans="2:6" x14ac:dyDescent="0.25">
      <c r="B9203" s="1773">
        <v>42654</v>
      </c>
      <c r="C9203" s="1774">
        <v>2.5</v>
      </c>
      <c r="D9203" s="1775">
        <f t="shared" si="429"/>
        <v>2.3546666666666667</v>
      </c>
      <c r="E9203" s="1775">
        <f t="shared" si="430"/>
        <v>8.9855567376238579E-2</v>
      </c>
      <c r="F9203" s="1776">
        <f t="shared" si="431"/>
        <v>3.81606316716755E-2</v>
      </c>
    </row>
    <row r="9204" spans="2:6" x14ac:dyDescent="0.25">
      <c r="B9204" s="1773">
        <v>42655</v>
      </c>
      <c r="C9204" s="1774">
        <v>2.5099999999999998</v>
      </c>
      <c r="D9204" s="1775">
        <f t="shared" si="429"/>
        <v>2.3643333333333332</v>
      </c>
      <c r="E9204" s="1775">
        <f t="shared" si="430"/>
        <v>9.0465590079906899E-2</v>
      </c>
      <c r="F9204" s="1776">
        <f t="shared" si="431"/>
        <v>3.8262620927635799E-2</v>
      </c>
    </row>
    <row r="9205" spans="2:6" x14ac:dyDescent="0.25">
      <c r="B9205" s="1773">
        <v>42656</v>
      </c>
      <c r="C9205" s="1774">
        <v>2.48</v>
      </c>
      <c r="D9205" s="1775">
        <f t="shared" si="429"/>
        <v>2.3726666666666669</v>
      </c>
      <c r="E9205" s="1775">
        <f t="shared" si="430"/>
        <v>8.9169862441388206E-2</v>
      </c>
      <c r="F9205" s="1776">
        <f t="shared" si="431"/>
        <v>3.7582128030930681E-2</v>
      </c>
    </row>
    <row r="9206" spans="2:6" x14ac:dyDescent="0.25">
      <c r="B9206" s="1773">
        <v>42657</v>
      </c>
      <c r="C9206" s="1774">
        <v>2.5499999999999998</v>
      </c>
      <c r="D9206" s="1775">
        <f t="shared" si="429"/>
        <v>2.3833333333333333</v>
      </c>
      <c r="E9206" s="1775">
        <f t="shared" si="430"/>
        <v>9.0642660784108667E-2</v>
      </c>
      <c r="F9206" s="1776">
        <f t="shared" si="431"/>
        <v>3.8031885643681956E-2</v>
      </c>
    </row>
    <row r="9207" spans="2:6" x14ac:dyDescent="0.25">
      <c r="B9207" s="1773">
        <v>42660</v>
      </c>
      <c r="C9207" s="1774">
        <v>2.52</v>
      </c>
      <c r="D9207" s="1775">
        <f t="shared" si="429"/>
        <v>2.3929999999999998</v>
      </c>
      <c r="E9207" s="1775">
        <f t="shared" si="430"/>
        <v>8.9178240735560924E-2</v>
      </c>
      <c r="F9207" s="1776">
        <f t="shared" si="431"/>
        <v>3.7266293663000806E-2</v>
      </c>
    </row>
    <row r="9208" spans="2:6" x14ac:dyDescent="0.25">
      <c r="B9208" s="1773">
        <v>42661</v>
      </c>
      <c r="C9208" s="1774">
        <v>2.5099999999999998</v>
      </c>
      <c r="D9208" s="1775">
        <f t="shared" si="429"/>
        <v>2.4006666666666665</v>
      </c>
      <c r="E9208" s="1775">
        <f t="shared" si="430"/>
        <v>8.9015044576293625E-2</v>
      </c>
      <c r="F9208" s="1776">
        <f t="shared" si="431"/>
        <v>3.7079302100649941E-2</v>
      </c>
    </row>
    <row r="9209" spans="2:6" x14ac:dyDescent="0.25">
      <c r="B9209" s="1773">
        <v>42662</v>
      </c>
      <c r="C9209" s="1774">
        <v>2.5099999999999998</v>
      </c>
      <c r="D9209" s="1775">
        <f t="shared" si="429"/>
        <v>2.4096666666666668</v>
      </c>
      <c r="E9209" s="1775">
        <f t="shared" si="430"/>
        <v>8.5801829951280814E-2</v>
      </c>
      <c r="F9209" s="1776">
        <f t="shared" si="431"/>
        <v>3.5607344010768073E-2</v>
      </c>
    </row>
    <row r="9210" spans="2:6" x14ac:dyDescent="0.25">
      <c r="B9210" s="1773">
        <v>42663</v>
      </c>
      <c r="C9210" s="1774">
        <v>2.5</v>
      </c>
      <c r="D9210" s="1775">
        <f t="shared" si="429"/>
        <v>2.4186666666666667</v>
      </c>
      <c r="E9210" s="1775">
        <f t="shared" si="430"/>
        <v>8.0289705327701882E-2</v>
      </c>
      <c r="F9210" s="1776">
        <f t="shared" si="431"/>
        <v>3.3195853911673873E-2</v>
      </c>
    </row>
    <row r="9211" spans="2:6" x14ac:dyDescent="0.25">
      <c r="B9211" s="1773">
        <v>42664</v>
      </c>
      <c r="C9211" s="1774">
        <v>2.48</v>
      </c>
      <c r="D9211" s="1775">
        <f t="shared" si="429"/>
        <v>2.4240000000000004</v>
      </c>
      <c r="E9211" s="1775">
        <f t="shared" si="430"/>
        <v>7.8810116626982757E-2</v>
      </c>
      <c r="F9211" s="1776">
        <f t="shared" si="431"/>
        <v>3.2512424351065487E-2</v>
      </c>
    </row>
    <row r="9212" spans="2:6" x14ac:dyDescent="0.25">
      <c r="B9212" s="1773">
        <v>42667</v>
      </c>
      <c r="C9212" s="1774">
        <v>2.52</v>
      </c>
      <c r="D9212" s="1775">
        <f t="shared" si="429"/>
        <v>2.4283333333333332</v>
      </c>
      <c r="E9212" s="1775">
        <f t="shared" si="430"/>
        <v>8.043345218181959E-2</v>
      </c>
      <c r="F9212" s="1776">
        <f t="shared" si="431"/>
        <v>3.3122904124290843E-2</v>
      </c>
    </row>
    <row r="9213" spans="2:6" x14ac:dyDescent="0.25">
      <c r="B9213" s="1773">
        <v>42668</v>
      </c>
      <c r="C9213" s="1774">
        <v>2.5</v>
      </c>
      <c r="D9213" s="1775">
        <f t="shared" si="429"/>
        <v>2.4316666666666662</v>
      </c>
      <c r="E9213" s="1775">
        <f t="shared" si="430"/>
        <v>8.1286353494100211E-2</v>
      </c>
      <c r="F9213" s="1776">
        <f t="shared" si="431"/>
        <v>3.3428246810459313E-2</v>
      </c>
    </row>
    <row r="9214" spans="2:6" x14ac:dyDescent="0.25">
      <c r="B9214" s="1773">
        <v>42669</v>
      </c>
      <c r="C9214" s="1774">
        <v>2.5299999999999998</v>
      </c>
      <c r="D9214" s="1775">
        <f t="shared" si="429"/>
        <v>2.4336666666666664</v>
      </c>
      <c r="E9214" s="1775">
        <f t="shared" si="430"/>
        <v>8.2982479801600242E-2</v>
      </c>
      <c r="F9214" s="1776">
        <f t="shared" si="431"/>
        <v>3.4097718039282396E-2</v>
      </c>
    </row>
    <row r="9215" spans="2:6" x14ac:dyDescent="0.25">
      <c r="B9215" s="1773">
        <v>42670</v>
      </c>
      <c r="C9215" s="1774">
        <v>2.6</v>
      </c>
      <c r="D9215" s="1775">
        <f t="shared" si="429"/>
        <v>2.4389999999999996</v>
      </c>
      <c r="E9215" s="1775">
        <f t="shared" si="430"/>
        <v>8.8370302391853311E-2</v>
      </c>
      <c r="F9215" s="1776">
        <f t="shared" si="431"/>
        <v>3.6232186302522888E-2</v>
      </c>
    </row>
    <row r="9216" spans="2:6" x14ac:dyDescent="0.25">
      <c r="B9216" s="1773">
        <v>42671</v>
      </c>
      <c r="C9216" s="1774">
        <v>2.62</v>
      </c>
      <c r="D9216" s="1775">
        <f t="shared" si="429"/>
        <v>2.4436666666666667</v>
      </c>
      <c r="E9216" s="1775">
        <f t="shared" si="430"/>
        <v>9.4119635290020348E-2</v>
      </c>
      <c r="F9216" s="1776">
        <f t="shared" si="431"/>
        <v>3.8515742172972454E-2</v>
      </c>
    </row>
    <row r="9217" spans="2:6" x14ac:dyDescent="0.25">
      <c r="B9217" s="1773">
        <v>42674</v>
      </c>
      <c r="C9217" s="1774">
        <v>2.58</v>
      </c>
      <c r="D9217" s="1775">
        <f t="shared" si="429"/>
        <v>2.4483333333333328</v>
      </c>
      <c r="E9217" s="1775">
        <f t="shared" si="430"/>
        <v>9.7346991641289057E-2</v>
      </c>
      <c r="F9217" s="1776">
        <f t="shared" si="431"/>
        <v>3.9760513944706227E-2</v>
      </c>
    </row>
    <row r="9218" spans="2:6" x14ac:dyDescent="0.25">
      <c r="B9218" s="1773">
        <v>42675</v>
      </c>
      <c r="C9218" s="1774">
        <v>2.58</v>
      </c>
      <c r="D9218" s="1775">
        <f t="shared" si="429"/>
        <v>2.4526666666666666</v>
      </c>
      <c r="E9218" s="1775">
        <f t="shared" si="430"/>
        <v>0.10027319005436185</v>
      </c>
      <c r="F9218" s="1776">
        <f t="shared" si="431"/>
        <v>4.0883333808519377E-2</v>
      </c>
    </row>
    <row r="9219" spans="2:6" x14ac:dyDescent="0.25">
      <c r="B9219" s="1773">
        <v>42676</v>
      </c>
      <c r="C9219" s="1774">
        <v>2.56</v>
      </c>
      <c r="D9219" s="1775">
        <f t="shared" si="429"/>
        <v>2.4569999999999999</v>
      </c>
      <c r="E9219" s="1775">
        <f t="shared" si="430"/>
        <v>0.10205306260082013</v>
      </c>
      <c r="F9219" s="1776">
        <f t="shared" si="431"/>
        <v>4.1535638014171809E-2</v>
      </c>
    </row>
    <row r="9220" spans="2:6" x14ac:dyDescent="0.25">
      <c r="B9220" s="1773">
        <v>42677</v>
      </c>
      <c r="C9220" s="1774">
        <v>2.6</v>
      </c>
      <c r="D9220" s="1775">
        <f t="shared" si="429"/>
        <v>2.4639999999999995</v>
      </c>
      <c r="E9220" s="1775">
        <f t="shared" si="430"/>
        <v>0.10447240189935668</v>
      </c>
      <c r="F9220" s="1776">
        <f t="shared" si="431"/>
        <v>4.2399513757855806E-2</v>
      </c>
    </row>
    <row r="9221" spans="2:6" x14ac:dyDescent="0.25">
      <c r="B9221" s="1773">
        <v>42678</v>
      </c>
      <c r="C9221" s="1774">
        <v>2.56</v>
      </c>
      <c r="D9221" s="1775">
        <f t="shared" si="429"/>
        <v>2.4713333333333334</v>
      </c>
      <c r="E9221" s="1775">
        <f t="shared" si="430"/>
        <v>0.10318157190898582</v>
      </c>
      <c r="F9221" s="1776">
        <f t="shared" si="431"/>
        <v>4.175137789681109E-2</v>
      </c>
    </row>
    <row r="9222" spans="2:6" x14ac:dyDescent="0.25">
      <c r="B9222" s="1773">
        <v>42681</v>
      </c>
      <c r="C9222" s="1774">
        <v>2.6</v>
      </c>
      <c r="D9222" s="1775">
        <f t="shared" si="429"/>
        <v>2.4799999999999995</v>
      </c>
      <c r="E9222" s="1775">
        <f t="shared" si="430"/>
        <v>0.10268801091756968</v>
      </c>
      <c r="F9222" s="1776">
        <f t="shared" si="431"/>
        <v>4.1406456015149071E-2</v>
      </c>
    </row>
    <row r="9223" spans="2:6" x14ac:dyDescent="0.25">
      <c r="B9223" s="1773">
        <v>42682</v>
      </c>
      <c r="C9223" s="1774">
        <v>2.63</v>
      </c>
      <c r="D9223" s="1775">
        <f t="shared" si="429"/>
        <v>2.4903333333333326</v>
      </c>
      <c r="E9223" s="1775">
        <f t="shared" si="430"/>
        <v>0.10162416673394092</v>
      </c>
      <c r="F9223" s="1776">
        <f t="shared" si="431"/>
        <v>4.0807455521593206E-2</v>
      </c>
    </row>
    <row r="9224" spans="2:6" x14ac:dyDescent="0.25">
      <c r="B9224" s="1773">
        <v>42683</v>
      </c>
      <c r="C9224" s="1774">
        <v>2.88</v>
      </c>
      <c r="D9224" s="1775">
        <f t="shared" si="429"/>
        <v>2.5103333333333331</v>
      </c>
      <c r="E9224" s="1775">
        <f t="shared" si="430"/>
        <v>0.11672199016683082</v>
      </c>
      <c r="F9224" s="1776">
        <f t="shared" si="431"/>
        <v>4.6496610078408246E-2</v>
      </c>
    </row>
    <row r="9225" spans="2:6" x14ac:dyDescent="0.25">
      <c r="B9225" s="1773">
        <v>42684</v>
      </c>
      <c r="C9225" s="1774">
        <v>2.94</v>
      </c>
      <c r="D9225" s="1775">
        <f t="shared" si="429"/>
        <v>2.5319999999999991</v>
      </c>
      <c r="E9225" s="1775">
        <f t="shared" si="430"/>
        <v>0.13353031426453774</v>
      </c>
      <c r="F9225" s="1776">
        <f t="shared" si="431"/>
        <v>5.273709094176058E-2</v>
      </c>
    </row>
    <row r="9226" spans="2:6" x14ac:dyDescent="0.25">
      <c r="B9226" s="1773">
        <v>42688</v>
      </c>
      <c r="C9226" s="1774">
        <v>2.99</v>
      </c>
      <c r="D9226" s="1775">
        <f t="shared" si="429"/>
        <v>2.5556666666666663</v>
      </c>
      <c r="E9226" s="1775">
        <f t="shared" si="430"/>
        <v>0.14931298609327978</v>
      </c>
      <c r="F9226" s="1776">
        <f t="shared" si="431"/>
        <v>5.8424280459089525E-2</v>
      </c>
    </row>
    <row r="9227" spans="2:6" x14ac:dyDescent="0.25">
      <c r="B9227" s="1773">
        <v>42689</v>
      </c>
      <c r="C9227" s="1774">
        <v>2.97</v>
      </c>
      <c r="D9227" s="1775">
        <f t="shared" si="429"/>
        <v>2.5773333333333333</v>
      </c>
      <c r="E9227" s="1775">
        <f t="shared" si="430"/>
        <v>0.1606652835348488</v>
      </c>
      <c r="F9227" s="1776">
        <f t="shared" si="431"/>
        <v>6.2337797543267771E-2</v>
      </c>
    </row>
    <row r="9228" spans="2:6" x14ac:dyDescent="0.25">
      <c r="B9228" s="1773">
        <v>42690</v>
      </c>
      <c r="C9228" s="1774">
        <v>2.92</v>
      </c>
      <c r="D9228" s="1775">
        <f t="shared" si="429"/>
        <v>2.5966666666666662</v>
      </c>
      <c r="E9228" s="1775">
        <f t="shared" si="430"/>
        <v>0.16593171286204861</v>
      </c>
      <c r="F9228" s="1776">
        <f t="shared" si="431"/>
        <v>6.3901814966129122E-2</v>
      </c>
    </row>
    <row r="9229" spans="2:6" x14ac:dyDescent="0.25">
      <c r="B9229" s="1773">
        <v>42691</v>
      </c>
      <c r="C9229" s="1774">
        <v>3.01</v>
      </c>
      <c r="D9229" s="1775">
        <f t="shared" si="429"/>
        <v>2.617</v>
      </c>
      <c r="E9229" s="1775">
        <f t="shared" si="430"/>
        <v>0.17794129213950277</v>
      </c>
      <c r="F9229" s="1776">
        <f t="shared" si="431"/>
        <v>6.7994379877532582E-2</v>
      </c>
    </row>
    <row r="9230" spans="2:6" x14ac:dyDescent="0.25">
      <c r="B9230" s="1773">
        <v>42692</v>
      </c>
      <c r="C9230" s="1774">
        <v>3.01</v>
      </c>
      <c r="D9230" s="1775">
        <f t="shared" si="429"/>
        <v>2.6360000000000006</v>
      </c>
      <c r="E9230" s="1775">
        <f t="shared" si="430"/>
        <v>0.18850775160134159</v>
      </c>
      <c r="F9230" s="1776">
        <f t="shared" si="431"/>
        <v>7.1512804097625782E-2</v>
      </c>
    </row>
    <row r="9231" spans="2:6" x14ac:dyDescent="0.25">
      <c r="B9231" s="1773">
        <v>42695</v>
      </c>
      <c r="C9231" s="1774">
        <v>3</v>
      </c>
      <c r="D9231" s="1775">
        <f t="shared" si="429"/>
        <v>2.6540000000000008</v>
      </c>
      <c r="E9231" s="1775">
        <f t="shared" si="430"/>
        <v>0.19672490857838112</v>
      </c>
      <c r="F9231" s="1776">
        <f t="shared" si="431"/>
        <v>7.4123929381454803E-2</v>
      </c>
    </row>
    <row r="9232" spans="2:6" x14ac:dyDescent="0.25">
      <c r="B9232" s="1773">
        <v>42696</v>
      </c>
      <c r="C9232" s="1774">
        <v>3</v>
      </c>
      <c r="D9232" s="1775">
        <f t="shared" si="429"/>
        <v>2.672000000000001</v>
      </c>
      <c r="E9232" s="1775">
        <f t="shared" si="430"/>
        <v>0.20296763798439768</v>
      </c>
      <c r="F9232" s="1776">
        <f t="shared" si="431"/>
        <v>7.5960942359430239E-2</v>
      </c>
    </row>
    <row r="9233" spans="2:6" x14ac:dyDescent="0.25">
      <c r="B9233" s="1773">
        <v>42697</v>
      </c>
      <c r="C9233" s="1774">
        <v>3.02</v>
      </c>
      <c r="D9233" s="1775">
        <f t="shared" si="429"/>
        <v>2.6893333333333334</v>
      </c>
      <c r="E9233" s="1775">
        <f t="shared" si="430"/>
        <v>0.20985928509415513</v>
      </c>
      <c r="F9233" s="1776">
        <f t="shared" si="431"/>
        <v>7.8033943391480592E-2</v>
      </c>
    </row>
    <row r="9234" spans="2:6" x14ac:dyDescent="0.25">
      <c r="B9234" s="1773">
        <v>42699</v>
      </c>
      <c r="C9234" s="1774">
        <v>3.01</v>
      </c>
      <c r="D9234" s="1775">
        <f t="shared" si="429"/>
        <v>2.7060000000000008</v>
      </c>
      <c r="E9234" s="1775">
        <f t="shared" si="430"/>
        <v>0.21491939146476802</v>
      </c>
      <c r="F9234" s="1776">
        <f t="shared" si="431"/>
        <v>7.9423278442264572E-2</v>
      </c>
    </row>
    <row r="9235" spans="2:6" x14ac:dyDescent="0.25">
      <c r="B9235" s="1773">
        <v>42702</v>
      </c>
      <c r="C9235" s="1774">
        <v>2.99</v>
      </c>
      <c r="D9235" s="1775">
        <f t="shared" si="429"/>
        <v>2.7230000000000003</v>
      </c>
      <c r="E9235" s="1775">
        <f t="shared" si="430"/>
        <v>0.21659034907018554</v>
      </c>
      <c r="F9235" s="1776">
        <f t="shared" si="431"/>
        <v>7.9541075677629636E-2</v>
      </c>
    </row>
    <row r="9236" spans="2:6" x14ac:dyDescent="0.25">
      <c r="B9236" s="1773">
        <v>42703</v>
      </c>
      <c r="C9236" s="1774">
        <v>2.95</v>
      </c>
      <c r="D9236" s="1775">
        <f t="shared" si="429"/>
        <v>2.736333333333334</v>
      </c>
      <c r="E9236" s="1775">
        <f t="shared" si="430"/>
        <v>0.21788138711366492</v>
      </c>
      <c r="F9236" s="1776">
        <f t="shared" si="431"/>
        <v>7.9625308970763142E-2</v>
      </c>
    </row>
    <row r="9237" spans="2:6" x14ac:dyDescent="0.25">
      <c r="B9237" s="1773">
        <v>42704</v>
      </c>
      <c r="C9237" s="1774">
        <v>3.02</v>
      </c>
      <c r="D9237" s="1775">
        <f t="shared" si="429"/>
        <v>2.7529999999999997</v>
      </c>
      <c r="E9237" s="1775">
        <f t="shared" si="430"/>
        <v>0.21987692482151353</v>
      </c>
      <c r="F9237" s="1776">
        <f t="shared" si="431"/>
        <v>7.9868116535239217E-2</v>
      </c>
    </row>
    <row r="9238" spans="2:6" x14ac:dyDescent="0.25">
      <c r="B9238" s="1773">
        <v>42705</v>
      </c>
      <c r="C9238" s="1774">
        <v>3.1</v>
      </c>
      <c r="D9238" s="1775">
        <f t="shared" si="429"/>
        <v>2.7726666666666664</v>
      </c>
      <c r="E9238" s="1775">
        <f t="shared" si="430"/>
        <v>0.22374451768792525</v>
      </c>
      <c r="F9238" s="1776">
        <f t="shared" si="431"/>
        <v>8.0696507942266862E-2</v>
      </c>
    </row>
    <row r="9239" spans="2:6" x14ac:dyDescent="0.25">
      <c r="B9239" s="1773">
        <v>42706</v>
      </c>
      <c r="C9239" s="1774">
        <v>3.08</v>
      </c>
      <c r="D9239" s="1775">
        <f t="shared" si="429"/>
        <v>2.7916666666666661</v>
      </c>
      <c r="E9239" s="1775">
        <f t="shared" si="430"/>
        <v>0.22486905512769648</v>
      </c>
      <c r="F9239" s="1776">
        <f t="shared" si="431"/>
        <v>8.0550109299473385E-2</v>
      </c>
    </row>
    <row r="9240" spans="2:6" x14ac:dyDescent="0.25">
      <c r="B9240" s="1773">
        <v>42709</v>
      </c>
      <c r="C9240" s="1774">
        <v>3.05</v>
      </c>
      <c r="D9240" s="1775">
        <f t="shared" si="429"/>
        <v>2.8099999999999996</v>
      </c>
      <c r="E9240" s="1775">
        <f t="shared" si="430"/>
        <v>0.22267960592867889</v>
      </c>
      <c r="F9240" s="1776">
        <f t="shared" si="431"/>
        <v>7.9245411362519183E-2</v>
      </c>
    </row>
    <row r="9241" spans="2:6" x14ac:dyDescent="0.25">
      <c r="B9241" s="1773">
        <v>42710</v>
      </c>
      <c r="C9241" s="1774">
        <v>3.08</v>
      </c>
      <c r="D9241" s="1775">
        <f t="shared" si="429"/>
        <v>2.8299999999999992</v>
      </c>
      <c r="E9241" s="1775">
        <f t="shared" si="430"/>
        <v>0.21893157488758583</v>
      </c>
      <c r="F9241" s="1776">
        <f t="shared" si="431"/>
        <v>7.7360980525648729E-2</v>
      </c>
    </row>
    <row r="9242" spans="2:6" x14ac:dyDescent="0.25">
      <c r="B9242" s="1773">
        <v>42711</v>
      </c>
      <c r="C9242" s="1774">
        <v>3.02</v>
      </c>
      <c r="D9242" s="1775">
        <f t="shared" si="429"/>
        <v>2.8466666666666658</v>
      </c>
      <c r="E9242" s="1775">
        <f t="shared" si="430"/>
        <v>0.21348234738188113</v>
      </c>
      <c r="F9242" s="1776">
        <f t="shared" si="431"/>
        <v>7.4993798846094098E-2</v>
      </c>
    </row>
    <row r="9243" spans="2:6" x14ac:dyDescent="0.25">
      <c r="B9243" s="1773">
        <v>42712</v>
      </c>
      <c r="C9243" s="1774">
        <v>3.1</v>
      </c>
      <c r="D9243" s="1775">
        <f t="shared" si="429"/>
        <v>2.8666666666666658</v>
      </c>
      <c r="E9243" s="1775">
        <f t="shared" si="430"/>
        <v>0.20791797675398649</v>
      </c>
      <c r="F9243" s="1776">
        <f t="shared" si="431"/>
        <v>7.2529526774646469E-2</v>
      </c>
    </row>
    <row r="9244" spans="2:6" x14ac:dyDescent="0.25">
      <c r="B9244" s="1773">
        <v>42713</v>
      </c>
      <c r="C9244" s="1774">
        <v>3.16</v>
      </c>
      <c r="D9244" s="1775">
        <f t="shared" si="429"/>
        <v>2.8876666666666662</v>
      </c>
      <c r="E9244" s="1775">
        <f t="shared" si="430"/>
        <v>0.20452945717078186</v>
      </c>
      <c r="F9244" s="1776">
        <f t="shared" si="431"/>
        <v>7.0828624207820115E-2</v>
      </c>
    </row>
    <row r="9245" spans="2:6" x14ac:dyDescent="0.25">
      <c r="B9245" s="1773">
        <v>42716</v>
      </c>
      <c r="C9245" s="1774">
        <v>3.16</v>
      </c>
      <c r="D9245" s="1775">
        <f t="shared" si="429"/>
        <v>2.906333333333333</v>
      </c>
      <c r="E9245" s="1775">
        <f t="shared" si="430"/>
        <v>0.20291807984119301</v>
      </c>
      <c r="F9245" s="1776">
        <f t="shared" si="431"/>
        <v>6.9819272797749632E-2</v>
      </c>
    </row>
    <row r="9246" spans="2:6" x14ac:dyDescent="0.25">
      <c r="B9246" s="1773">
        <v>42717</v>
      </c>
      <c r="C9246" s="1774">
        <v>3.14</v>
      </c>
      <c r="D9246" s="1775">
        <f t="shared" si="429"/>
        <v>2.9236666666666666</v>
      </c>
      <c r="E9246" s="1775">
        <f t="shared" si="430"/>
        <v>0.19980133811524806</v>
      </c>
      <c r="F9246" s="1776">
        <f t="shared" si="431"/>
        <v>6.8339301601384586E-2</v>
      </c>
    </row>
    <row r="9247" spans="2:6" x14ac:dyDescent="0.25">
      <c r="B9247" s="1773">
        <v>42718</v>
      </c>
      <c r="C9247" s="1774">
        <v>3.14</v>
      </c>
      <c r="D9247" s="1775">
        <f t="shared" si="429"/>
        <v>2.942333333333333</v>
      </c>
      <c r="E9247" s="1775">
        <f t="shared" si="430"/>
        <v>0.19261688494993393</v>
      </c>
      <c r="F9247" s="1776">
        <f t="shared" si="431"/>
        <v>6.5463991712903805E-2</v>
      </c>
    </row>
    <row r="9248" spans="2:6" x14ac:dyDescent="0.25">
      <c r="B9248" s="1773">
        <v>42719</v>
      </c>
      <c r="C9248" s="1774">
        <v>3.16</v>
      </c>
      <c r="D9248" s="1775">
        <f t="shared" si="429"/>
        <v>2.961666666666666</v>
      </c>
      <c r="E9248" s="1775">
        <f t="shared" si="430"/>
        <v>0.18390558547204627</v>
      </c>
      <c r="F9248" s="1776">
        <f t="shared" si="431"/>
        <v>6.2095301791349346E-2</v>
      </c>
    </row>
    <row r="9249" spans="2:6" x14ac:dyDescent="0.25">
      <c r="B9249" s="1773">
        <v>42720</v>
      </c>
      <c r="C9249" s="1774">
        <v>3.19</v>
      </c>
      <c r="D9249" s="1775">
        <f t="shared" si="429"/>
        <v>2.9826666666666664</v>
      </c>
      <c r="E9249" s="1775">
        <f t="shared" si="430"/>
        <v>0.1720451691559082</v>
      </c>
      <c r="F9249" s="1776">
        <f t="shared" si="431"/>
        <v>5.7681661540872224E-2</v>
      </c>
    </row>
    <row r="9250" spans="2:6" x14ac:dyDescent="0.25">
      <c r="B9250" s="1773">
        <v>42723</v>
      </c>
      <c r="C9250" s="1774">
        <v>3.12</v>
      </c>
      <c r="D9250" s="1775">
        <f t="shared" si="429"/>
        <v>2.9999999999999996</v>
      </c>
      <c r="E9250" s="1775">
        <f t="shared" si="430"/>
        <v>0.15776455613481061</v>
      </c>
      <c r="F9250" s="1776">
        <f t="shared" si="431"/>
        <v>5.2588185378270209E-2</v>
      </c>
    </row>
    <row r="9251" spans="2:6" x14ac:dyDescent="0.25">
      <c r="B9251" s="1773">
        <v>42724</v>
      </c>
      <c r="C9251" s="1774">
        <v>3.15</v>
      </c>
      <c r="D9251" s="1775">
        <f t="shared" si="429"/>
        <v>3.0196666666666667</v>
      </c>
      <c r="E9251" s="1775">
        <f t="shared" si="430"/>
        <v>0.13634346419937063</v>
      </c>
      <c r="F9251" s="1776">
        <f t="shared" si="431"/>
        <v>4.5151826095387114E-2</v>
      </c>
    </row>
    <row r="9252" spans="2:6" x14ac:dyDescent="0.25">
      <c r="B9252" s="1773">
        <v>42725</v>
      </c>
      <c r="C9252" s="1774">
        <v>3.12</v>
      </c>
      <c r="D9252" s="1775">
        <f t="shared" si="429"/>
        <v>3.0370000000000004</v>
      </c>
      <c r="E9252" s="1775">
        <f t="shared" si="430"/>
        <v>0.11203909416221493</v>
      </c>
      <c r="F9252" s="1776">
        <f t="shared" si="431"/>
        <v>3.6891371143304222E-2</v>
      </c>
    </row>
    <row r="9253" spans="2:6" x14ac:dyDescent="0.25">
      <c r="B9253" s="1773">
        <v>42726</v>
      </c>
      <c r="C9253" s="1774">
        <v>3.12</v>
      </c>
      <c r="D9253" s="1775">
        <f t="shared" si="429"/>
        <v>3.0533333333333341</v>
      </c>
      <c r="E9253" s="1775">
        <f t="shared" si="430"/>
        <v>8.247605016351546E-2</v>
      </c>
      <c r="F9253" s="1776">
        <f t="shared" si="431"/>
        <v>2.7011806822112044E-2</v>
      </c>
    </row>
    <row r="9254" spans="2:6" x14ac:dyDescent="0.25">
      <c r="B9254" s="1773">
        <v>42727</v>
      </c>
      <c r="C9254" s="1774">
        <v>3.12</v>
      </c>
      <c r="D9254" s="1775">
        <f t="shared" ref="D9254:D9317" si="432">AVERAGE(C9225:C9254)</f>
        <v>3.0613333333333341</v>
      </c>
      <c r="E9254" s="1775">
        <f t="shared" ref="E9254:E9317" si="433">_xlfn.STDEV.S(C9225:C9254)</f>
        <v>7.6507080282372172E-2</v>
      </c>
      <c r="F9254" s="1776">
        <f t="shared" ref="F9254:F9317" si="434">E9254/D9254</f>
        <v>2.4991424308266164E-2</v>
      </c>
    </row>
    <row r="9255" spans="2:6" x14ac:dyDescent="0.25">
      <c r="B9255" s="1773">
        <v>42731</v>
      </c>
      <c r="C9255" s="1774">
        <v>3.14</v>
      </c>
      <c r="D9255" s="1775">
        <f t="shared" si="432"/>
        <v>3.0680000000000005</v>
      </c>
      <c r="E9255" s="1775">
        <f t="shared" si="433"/>
        <v>7.4250275745453384E-2</v>
      </c>
      <c r="F9255" s="1776">
        <f t="shared" si="434"/>
        <v>2.4201524036979588E-2</v>
      </c>
    </row>
    <row r="9256" spans="2:6" x14ac:dyDescent="0.25">
      <c r="B9256" s="1773">
        <v>42732</v>
      </c>
      <c r="C9256" s="1774">
        <v>3.09</v>
      </c>
      <c r="D9256" s="1775">
        <f t="shared" si="432"/>
        <v>3.0713333333333339</v>
      </c>
      <c r="E9256" s="1775">
        <f t="shared" si="433"/>
        <v>7.2859493184666349E-2</v>
      </c>
      <c r="F9256" s="1776">
        <f t="shared" si="434"/>
        <v>2.3722431034729652E-2</v>
      </c>
    </row>
    <row r="9257" spans="2:6" x14ac:dyDescent="0.25">
      <c r="B9257" s="1773">
        <v>42733</v>
      </c>
      <c r="C9257" s="1774">
        <v>3.08</v>
      </c>
      <c r="D9257" s="1775">
        <f t="shared" si="432"/>
        <v>3.0750000000000006</v>
      </c>
      <c r="E9257" s="1775">
        <f t="shared" si="433"/>
        <v>7.0307207655231671E-2</v>
      </c>
      <c r="F9257" s="1776">
        <f t="shared" si="434"/>
        <v>2.2864132570807043E-2</v>
      </c>
    </row>
    <row r="9258" spans="2:6" x14ac:dyDescent="0.25">
      <c r="B9258" s="1773">
        <v>42734</v>
      </c>
      <c r="C9258" s="1774">
        <v>3.06</v>
      </c>
      <c r="D9258" s="1775">
        <f t="shared" si="432"/>
        <v>3.0796666666666672</v>
      </c>
      <c r="E9258" s="1775">
        <f t="shared" si="433"/>
        <v>6.4030344817682092E-2</v>
      </c>
      <c r="F9258" s="1776">
        <f t="shared" si="434"/>
        <v>2.0791323135950453E-2</v>
      </c>
    </row>
    <row r="9259" spans="2:6" x14ac:dyDescent="0.25">
      <c r="B9259" s="1773">
        <v>42738</v>
      </c>
      <c r="C9259" s="1774">
        <v>3.04</v>
      </c>
      <c r="D9259" s="1775">
        <f t="shared" si="432"/>
        <v>3.0806666666666676</v>
      </c>
      <c r="E9259" s="1775">
        <f t="shared" si="433"/>
        <v>6.3132773790138402E-2</v>
      </c>
      <c r="F9259" s="1776">
        <f t="shared" si="434"/>
        <v>2.0493218066480755E-2</v>
      </c>
    </row>
    <row r="9260" spans="2:6" x14ac:dyDescent="0.25">
      <c r="B9260" s="1773">
        <v>42739</v>
      </c>
      <c r="C9260" s="1774">
        <v>3.05</v>
      </c>
      <c r="D9260" s="1775">
        <f t="shared" si="432"/>
        <v>3.0820000000000007</v>
      </c>
      <c r="E9260" s="1775">
        <f t="shared" si="433"/>
        <v>6.2001112337074109E-2</v>
      </c>
      <c r="F9260" s="1776">
        <f t="shared" si="434"/>
        <v>2.01171681820487E-2</v>
      </c>
    </row>
    <row r="9261" spans="2:6" x14ac:dyDescent="0.25">
      <c r="B9261" s="1773">
        <v>42740</v>
      </c>
      <c r="C9261" s="1774">
        <v>2.96</v>
      </c>
      <c r="D9261" s="1775">
        <f t="shared" si="432"/>
        <v>3.0806666666666671</v>
      </c>
      <c r="E9261" s="1775">
        <f t="shared" si="433"/>
        <v>6.4215871565521415E-2</v>
      </c>
      <c r="F9261" s="1776">
        <f t="shared" si="434"/>
        <v>2.0844797089002838E-2</v>
      </c>
    </row>
    <row r="9262" spans="2:6" x14ac:dyDescent="0.25">
      <c r="B9262" s="1773">
        <v>42741</v>
      </c>
      <c r="C9262" s="1774">
        <v>3</v>
      </c>
      <c r="D9262" s="1775">
        <f t="shared" si="432"/>
        <v>3.0806666666666662</v>
      </c>
      <c r="E9262" s="1775">
        <f t="shared" si="433"/>
        <v>6.4215871565521429E-2</v>
      </c>
      <c r="F9262" s="1776">
        <f t="shared" si="434"/>
        <v>2.0844797089002848E-2</v>
      </c>
    </row>
    <row r="9263" spans="2:6" x14ac:dyDescent="0.25">
      <c r="B9263" s="1773">
        <v>42744</v>
      </c>
      <c r="C9263" s="1774">
        <v>2.97</v>
      </c>
      <c r="D9263" s="1775">
        <f t="shared" si="432"/>
        <v>3.0789999999999997</v>
      </c>
      <c r="E9263" s="1775">
        <f t="shared" si="433"/>
        <v>6.6454547598728916E-2</v>
      </c>
      <c r="F9263" s="1776">
        <f t="shared" si="434"/>
        <v>2.1583159337034401E-2</v>
      </c>
    </row>
    <row r="9264" spans="2:6" x14ac:dyDescent="0.25">
      <c r="B9264" s="1773">
        <v>42745</v>
      </c>
      <c r="C9264" s="1774">
        <v>2.97</v>
      </c>
      <c r="D9264" s="1775">
        <f t="shared" si="432"/>
        <v>3.0776666666666661</v>
      </c>
      <c r="E9264" s="1775">
        <f t="shared" si="433"/>
        <v>6.8263350763577826E-2</v>
      </c>
      <c r="F9264" s="1776">
        <f t="shared" si="434"/>
        <v>2.2180228776208549E-2</v>
      </c>
    </row>
    <row r="9265" spans="2:6" x14ac:dyDescent="0.25">
      <c r="B9265" s="1773">
        <v>42746</v>
      </c>
      <c r="C9265" s="1774">
        <v>2.96</v>
      </c>
      <c r="D9265" s="1775">
        <f t="shared" si="432"/>
        <v>3.0766666666666658</v>
      </c>
      <c r="E9265" s="1775">
        <f t="shared" si="433"/>
        <v>6.9794443674379217E-2</v>
      </c>
      <c r="F9265" s="1776">
        <f t="shared" si="434"/>
        <v>2.2685084617891409E-2</v>
      </c>
    </row>
    <row r="9266" spans="2:6" x14ac:dyDescent="0.25">
      <c r="B9266" s="1773">
        <v>42747</v>
      </c>
      <c r="C9266" s="1774">
        <v>3.01</v>
      </c>
      <c r="D9266" s="1775">
        <f t="shared" si="432"/>
        <v>3.078666666666666</v>
      </c>
      <c r="E9266" s="1775">
        <f t="shared" si="433"/>
        <v>6.6836565118067029E-2</v>
      </c>
      <c r="F9266" s="1776">
        <f t="shared" si="434"/>
        <v>2.1709581567150405E-2</v>
      </c>
    </row>
    <row r="9267" spans="2:6" x14ac:dyDescent="0.25">
      <c r="B9267" s="1773">
        <v>42748</v>
      </c>
      <c r="C9267" s="1774">
        <v>2.99</v>
      </c>
      <c r="D9267" s="1775">
        <f t="shared" si="432"/>
        <v>3.0776666666666657</v>
      </c>
      <c r="E9267" s="1775">
        <f t="shared" si="433"/>
        <v>6.795958907414347E-2</v>
      </c>
      <c r="F9267" s="1776">
        <f t="shared" si="434"/>
        <v>2.2081530079327463E-2</v>
      </c>
    </row>
    <row r="9268" spans="2:6" x14ac:dyDescent="0.25">
      <c r="B9268" s="1773">
        <v>42752</v>
      </c>
      <c r="C9268" s="1774">
        <v>2.93</v>
      </c>
      <c r="D9268" s="1775">
        <f t="shared" si="432"/>
        <v>3.0719999999999996</v>
      </c>
      <c r="E9268" s="1775">
        <f t="shared" si="433"/>
        <v>7.2938330115241881E-2</v>
      </c>
      <c r="F9268" s="1776">
        <f t="shared" si="434"/>
        <v>2.3742946001055303E-2</v>
      </c>
    </row>
    <row r="9269" spans="2:6" x14ac:dyDescent="0.25">
      <c r="B9269" s="1773">
        <v>42753</v>
      </c>
      <c r="C9269" s="1774">
        <v>3</v>
      </c>
      <c r="D9269" s="1775">
        <f t="shared" si="432"/>
        <v>3.0693333333333328</v>
      </c>
      <c r="E9269" s="1775">
        <f t="shared" si="433"/>
        <v>7.4089104477641332E-2</v>
      </c>
      <c r="F9269" s="1776">
        <f t="shared" si="434"/>
        <v>2.413850059002216E-2</v>
      </c>
    </row>
    <row r="9270" spans="2:6" x14ac:dyDescent="0.25">
      <c r="B9270" s="1773">
        <v>42754</v>
      </c>
      <c r="C9270" s="1774">
        <v>3.04</v>
      </c>
      <c r="D9270" s="1775">
        <f t="shared" si="432"/>
        <v>3.069</v>
      </c>
      <c r="E9270" s="1775">
        <f t="shared" si="433"/>
        <v>7.4201496406511372E-2</v>
      </c>
      <c r="F9270" s="1776">
        <f t="shared" si="434"/>
        <v>2.4177744022975359E-2</v>
      </c>
    </row>
    <row r="9271" spans="2:6" x14ac:dyDescent="0.25">
      <c r="B9271" s="1773">
        <v>42755</v>
      </c>
      <c r="C9271" s="1774">
        <v>3.05</v>
      </c>
      <c r="D9271" s="1775">
        <f t="shared" si="432"/>
        <v>3.0679999999999996</v>
      </c>
      <c r="E9271" s="1775">
        <f t="shared" si="433"/>
        <v>7.4250275745453384E-2</v>
      </c>
      <c r="F9271" s="1776">
        <f t="shared" si="434"/>
        <v>2.4201524036979595E-2</v>
      </c>
    </row>
    <row r="9272" spans="2:6" x14ac:dyDescent="0.25">
      <c r="B9272" s="1773">
        <v>42758</v>
      </c>
      <c r="C9272" s="1774">
        <v>2.99</v>
      </c>
      <c r="D9272" s="1775">
        <f t="shared" si="432"/>
        <v>3.0669999999999997</v>
      </c>
      <c r="E9272" s="1775">
        <f t="shared" si="433"/>
        <v>7.5116002243885732E-2</v>
      </c>
      <c r="F9272" s="1776">
        <f t="shared" si="434"/>
        <v>2.449168641796079E-2</v>
      </c>
    </row>
    <row r="9273" spans="2:6" x14ac:dyDescent="0.25">
      <c r="B9273" s="1773">
        <v>42759</v>
      </c>
      <c r="C9273" s="1774">
        <v>3.05</v>
      </c>
      <c r="D9273" s="1775">
        <f t="shared" si="432"/>
        <v>3.0653333333333332</v>
      </c>
      <c r="E9273" s="1775">
        <f t="shared" si="433"/>
        <v>7.4912976332465298E-2</v>
      </c>
      <c r="F9273" s="1776">
        <f t="shared" si="434"/>
        <v>2.4438770008416256E-2</v>
      </c>
    </row>
    <row r="9274" spans="2:6" x14ac:dyDescent="0.25">
      <c r="B9274" s="1773">
        <v>42760</v>
      </c>
      <c r="C9274" s="1774">
        <v>3.1</v>
      </c>
      <c r="D9274" s="1775">
        <f t="shared" si="432"/>
        <v>3.063333333333333</v>
      </c>
      <c r="E9274" s="1775">
        <f t="shared" si="433"/>
        <v>7.3076876541471533E-2</v>
      </c>
      <c r="F9274" s="1776">
        <f t="shared" si="434"/>
        <v>2.3855345987422703E-2</v>
      </c>
    </row>
    <row r="9275" spans="2:6" x14ac:dyDescent="0.25">
      <c r="B9275" s="1773">
        <v>42761</v>
      </c>
      <c r="C9275" s="1774">
        <v>3.08</v>
      </c>
      <c r="D9275" s="1775">
        <f t="shared" si="432"/>
        <v>3.0606666666666666</v>
      </c>
      <c r="E9275" s="1775">
        <f t="shared" si="433"/>
        <v>7.0853580608586528E-2</v>
      </c>
      <c r="F9275" s="1776">
        <f t="shared" si="434"/>
        <v>2.3149721392480897E-2</v>
      </c>
    </row>
    <row r="9276" spans="2:6" x14ac:dyDescent="0.25">
      <c r="B9276" s="1773">
        <v>42762</v>
      </c>
      <c r="C9276" s="1774">
        <v>3.06</v>
      </c>
      <c r="D9276" s="1775">
        <f t="shared" si="432"/>
        <v>3.0579999999999998</v>
      </c>
      <c r="E9276" s="1775">
        <f t="shared" si="433"/>
        <v>6.9252162919041862E-2</v>
      </c>
      <c r="F9276" s="1776">
        <f t="shared" si="434"/>
        <v>2.2646227246253064E-2</v>
      </c>
    </row>
    <row r="9277" spans="2:6" x14ac:dyDescent="0.25">
      <c r="B9277" s="1773">
        <v>42765</v>
      </c>
      <c r="C9277" s="1774">
        <v>3.08</v>
      </c>
      <c r="D9277" s="1775">
        <f t="shared" si="432"/>
        <v>3.0559999999999996</v>
      </c>
      <c r="E9277" s="1775">
        <f t="shared" si="433"/>
        <v>6.7650215994761842E-2</v>
      </c>
      <c r="F9277" s="1776">
        <f t="shared" si="434"/>
        <v>2.2136850783626261E-2</v>
      </c>
    </row>
    <row r="9278" spans="2:6" x14ac:dyDescent="0.25">
      <c r="B9278" s="1773">
        <v>42766</v>
      </c>
      <c r="C9278" s="1774">
        <v>3.05</v>
      </c>
      <c r="D9278" s="1775">
        <f t="shared" si="432"/>
        <v>3.0523333333333325</v>
      </c>
      <c r="E9278" s="1775">
        <f t="shared" si="433"/>
        <v>6.4737311808800685E-2</v>
      </c>
      <c r="F9278" s="1776">
        <f t="shared" si="434"/>
        <v>2.1209122575778325E-2</v>
      </c>
    </row>
    <row r="9279" spans="2:6" x14ac:dyDescent="0.25">
      <c r="B9279" s="1773">
        <v>42767</v>
      </c>
      <c r="C9279" s="1774">
        <v>3.08</v>
      </c>
      <c r="D9279" s="1775">
        <f t="shared" si="432"/>
        <v>3.0486666666666662</v>
      </c>
      <c r="E9279" s="1775">
        <f t="shared" si="433"/>
        <v>5.9580911854983078E-2</v>
      </c>
      <c r="F9279" s="1776">
        <f t="shared" si="434"/>
        <v>1.9543268703799393E-2</v>
      </c>
    </row>
    <row r="9280" spans="2:6" x14ac:dyDescent="0.25">
      <c r="B9280" s="1773">
        <v>42768</v>
      </c>
      <c r="C9280" s="1774">
        <v>3.09</v>
      </c>
      <c r="D9280" s="1775">
        <f t="shared" si="432"/>
        <v>3.0476666666666659</v>
      </c>
      <c r="E9280" s="1775">
        <f t="shared" si="433"/>
        <v>5.8585824655582937E-2</v>
      </c>
      <c r="F9280" s="1776">
        <f t="shared" si="434"/>
        <v>1.9223173353029515E-2</v>
      </c>
    </row>
    <row r="9281" spans="2:6" x14ac:dyDescent="0.25">
      <c r="B9281" s="1773">
        <v>42769</v>
      </c>
      <c r="C9281" s="1774">
        <v>3.11</v>
      </c>
      <c r="D9281" s="1775">
        <f t="shared" si="432"/>
        <v>3.0463333333333327</v>
      </c>
      <c r="E9281" s="1775">
        <f t="shared" si="433"/>
        <v>5.6597997608867155E-2</v>
      </c>
      <c r="F9281" s="1776">
        <f t="shared" si="434"/>
        <v>1.8579056004661507E-2</v>
      </c>
    </row>
    <row r="9282" spans="2:6" x14ac:dyDescent="0.25">
      <c r="B9282" s="1773">
        <v>42772</v>
      </c>
      <c r="C9282" s="1774">
        <v>3.05</v>
      </c>
      <c r="D9282" s="1775">
        <f t="shared" si="432"/>
        <v>3.0439999999999996</v>
      </c>
      <c r="E9282" s="1775">
        <f t="shared" si="433"/>
        <v>5.4872893879935103E-2</v>
      </c>
      <c r="F9282" s="1776">
        <f t="shared" si="434"/>
        <v>1.8026574862002334E-2</v>
      </c>
    </row>
    <row r="9283" spans="2:6" x14ac:dyDescent="0.25">
      <c r="B9283" s="1773">
        <v>42773</v>
      </c>
      <c r="C9283" s="1774">
        <v>3.02</v>
      </c>
      <c r="D9283" s="1775">
        <f t="shared" si="432"/>
        <v>3.0406666666666666</v>
      </c>
      <c r="E9283" s="1775">
        <f t="shared" si="433"/>
        <v>5.3105836638334472E-2</v>
      </c>
      <c r="F9283" s="1776">
        <f t="shared" si="434"/>
        <v>1.7465195123328593E-2</v>
      </c>
    </row>
    <row r="9284" spans="2:6" x14ac:dyDescent="0.25">
      <c r="B9284" s="1773">
        <v>42774</v>
      </c>
      <c r="C9284" s="1774">
        <v>2.96</v>
      </c>
      <c r="D9284" s="1775">
        <f t="shared" si="432"/>
        <v>3.0353333333333326</v>
      </c>
      <c r="E9284" s="1775">
        <f t="shared" si="433"/>
        <v>5.2897645689956994E-2</v>
      </c>
      <c r="F9284" s="1776">
        <f t="shared" si="434"/>
        <v>1.7427293770027566E-2</v>
      </c>
    </row>
    <row r="9285" spans="2:6" x14ac:dyDescent="0.25">
      <c r="B9285" s="1773">
        <v>42775</v>
      </c>
      <c r="C9285" s="1774">
        <v>3.02</v>
      </c>
      <c r="D9285" s="1775">
        <f t="shared" si="432"/>
        <v>3.031333333333333</v>
      </c>
      <c r="E9285" s="1775">
        <f t="shared" si="433"/>
        <v>4.9111648546841725E-2</v>
      </c>
      <c r="F9285" s="1776">
        <f t="shared" si="434"/>
        <v>1.6201335566365205E-2</v>
      </c>
    </row>
    <row r="9286" spans="2:6" x14ac:dyDescent="0.25">
      <c r="B9286" s="1773">
        <v>42776</v>
      </c>
      <c r="C9286" s="1774">
        <v>3.01</v>
      </c>
      <c r="D9286" s="1775">
        <f t="shared" si="432"/>
        <v>3.0286666666666662</v>
      </c>
      <c r="E9286" s="1775">
        <f t="shared" si="433"/>
        <v>4.7975089321462397E-2</v>
      </c>
      <c r="F9286" s="1776">
        <f t="shared" si="434"/>
        <v>1.5840333256040857E-2</v>
      </c>
    </row>
    <row r="9287" spans="2:6" x14ac:dyDescent="0.25">
      <c r="B9287" s="1773">
        <v>42779</v>
      </c>
      <c r="C9287" s="1774">
        <v>3.03</v>
      </c>
      <c r="D9287" s="1775">
        <f t="shared" si="432"/>
        <v>3.0269999999999997</v>
      </c>
      <c r="E9287" s="1775">
        <f t="shared" si="433"/>
        <v>4.6988626650315654E-2</v>
      </c>
      <c r="F9287" s="1776">
        <f t="shared" si="434"/>
        <v>1.5523167046685054E-2</v>
      </c>
    </row>
    <row r="9288" spans="2:6" x14ac:dyDescent="0.25">
      <c r="B9288" s="1773">
        <v>42780</v>
      </c>
      <c r="C9288" s="1774">
        <v>3.07</v>
      </c>
      <c r="D9288" s="1775">
        <f t="shared" si="432"/>
        <v>3.0273333333333325</v>
      </c>
      <c r="E9288" s="1775">
        <f t="shared" si="433"/>
        <v>4.7265452378092633E-2</v>
      </c>
      <c r="F9288" s="1776">
        <f t="shared" si="434"/>
        <v>1.5612899926698738E-2</v>
      </c>
    </row>
    <row r="9289" spans="2:6" x14ac:dyDescent="0.25">
      <c r="B9289" s="1773">
        <v>42781</v>
      </c>
      <c r="C9289" s="1774">
        <v>3.09</v>
      </c>
      <c r="D9289" s="1775">
        <f t="shared" si="432"/>
        <v>3.028999999999999</v>
      </c>
      <c r="E9289" s="1775">
        <f t="shared" si="433"/>
        <v>4.8590477284737761E-2</v>
      </c>
      <c r="F9289" s="1776">
        <f t="shared" si="434"/>
        <v>1.6041755458810755E-2</v>
      </c>
    </row>
    <row r="9290" spans="2:6" x14ac:dyDescent="0.25">
      <c r="B9290" s="1773">
        <v>42782</v>
      </c>
      <c r="C9290" s="1774">
        <v>3.05</v>
      </c>
      <c r="D9290" s="1775">
        <f t="shared" si="432"/>
        <v>3.028999999999999</v>
      </c>
      <c r="E9290" s="1775">
        <f t="shared" si="433"/>
        <v>4.8590477284737761E-2</v>
      </c>
      <c r="F9290" s="1776">
        <f t="shared" si="434"/>
        <v>1.6041755458810755E-2</v>
      </c>
    </row>
    <row r="9291" spans="2:6" x14ac:dyDescent="0.25">
      <c r="B9291" s="1773">
        <v>42783</v>
      </c>
      <c r="C9291" s="1774">
        <v>3.03</v>
      </c>
      <c r="D9291" s="1775">
        <f t="shared" si="432"/>
        <v>3.031333333333333</v>
      </c>
      <c r="E9291" s="1775">
        <f t="shared" si="433"/>
        <v>4.68109428212687E-2</v>
      </c>
      <c r="F9291" s="1776">
        <f t="shared" si="434"/>
        <v>1.5442360728371027E-2</v>
      </c>
    </row>
    <row r="9292" spans="2:6" x14ac:dyDescent="0.25">
      <c r="B9292" s="1773">
        <v>42787</v>
      </c>
      <c r="C9292" s="1774">
        <v>3.04</v>
      </c>
      <c r="D9292" s="1775">
        <f t="shared" si="432"/>
        <v>3.0326666666666666</v>
      </c>
      <c r="E9292" s="1775">
        <f t="shared" si="433"/>
        <v>4.6456010585716724E-2</v>
      </c>
      <c r="F9292" s="1776">
        <f t="shared" si="434"/>
        <v>1.5318535035958472E-2</v>
      </c>
    </row>
    <row r="9293" spans="2:6" x14ac:dyDescent="0.25">
      <c r="B9293" s="1773">
        <v>42788</v>
      </c>
      <c r="C9293" s="1774">
        <v>3.04</v>
      </c>
      <c r="D9293" s="1775">
        <f t="shared" si="432"/>
        <v>3.0349999999999997</v>
      </c>
      <c r="E9293" s="1775">
        <f t="shared" si="433"/>
        <v>4.4932900165039147E-2</v>
      </c>
      <c r="F9293" s="1776">
        <f t="shared" si="434"/>
        <v>1.4804909444823443E-2</v>
      </c>
    </row>
    <row r="9294" spans="2:6" x14ac:dyDescent="0.25">
      <c r="B9294" s="1773">
        <v>42789</v>
      </c>
      <c r="C9294" s="1774">
        <v>3.02</v>
      </c>
      <c r="D9294" s="1775">
        <f t="shared" si="432"/>
        <v>3.0366666666666671</v>
      </c>
      <c r="E9294" s="1775">
        <f t="shared" si="433"/>
        <v>4.3337753974337742E-2</v>
      </c>
      <c r="F9294" s="1776">
        <f t="shared" si="434"/>
        <v>1.4271488685292339E-2</v>
      </c>
    </row>
    <row r="9295" spans="2:6" x14ac:dyDescent="0.25">
      <c r="B9295" s="1773">
        <v>42790</v>
      </c>
      <c r="C9295" s="1774">
        <v>2.95</v>
      </c>
      <c r="D9295" s="1775">
        <f t="shared" si="432"/>
        <v>3.0363333333333333</v>
      </c>
      <c r="E9295" s="1775">
        <f t="shared" si="433"/>
        <v>4.3981448544721101E-2</v>
      </c>
      <c r="F9295" s="1776">
        <f t="shared" si="434"/>
        <v>1.4485052764756099E-2</v>
      </c>
    </row>
    <row r="9296" spans="2:6" x14ac:dyDescent="0.25">
      <c r="B9296" s="1773">
        <v>42793</v>
      </c>
      <c r="C9296" s="1774">
        <v>2.98</v>
      </c>
      <c r="D9296" s="1775">
        <f t="shared" si="432"/>
        <v>3.0353333333333339</v>
      </c>
      <c r="E9296" s="1775">
        <f t="shared" si="433"/>
        <v>4.493162110043037E-2</v>
      </c>
      <c r="F9296" s="1776">
        <f t="shared" si="434"/>
        <v>1.4802862211870315E-2</v>
      </c>
    </row>
    <row r="9297" spans="2:6" x14ac:dyDescent="0.25">
      <c r="B9297" s="1773">
        <v>42794</v>
      </c>
      <c r="C9297" s="1774">
        <v>2.97</v>
      </c>
      <c r="D9297" s="1775">
        <f t="shared" si="432"/>
        <v>3.0346666666666668</v>
      </c>
      <c r="E9297" s="1775">
        <f t="shared" si="433"/>
        <v>4.5768030804024723E-2</v>
      </c>
      <c r="F9297" s="1776">
        <f t="shared" si="434"/>
        <v>1.5081732470570536E-2</v>
      </c>
    </row>
    <row r="9298" spans="2:6" x14ac:dyDescent="0.25">
      <c r="B9298" s="1773">
        <v>42795</v>
      </c>
      <c r="C9298" s="1774">
        <v>3.06</v>
      </c>
      <c r="D9298" s="1775">
        <f t="shared" si="432"/>
        <v>3.0390000000000006</v>
      </c>
      <c r="E9298" s="1775">
        <f t="shared" si="433"/>
        <v>4.1468725232562793E-2</v>
      </c>
      <c r="F9298" s="1776">
        <f t="shared" si="434"/>
        <v>1.3645516693834415E-2</v>
      </c>
    </row>
    <row r="9299" spans="2:6" x14ac:dyDescent="0.25">
      <c r="B9299" s="1773">
        <v>42796</v>
      </c>
      <c r="C9299" s="1774">
        <v>3.09</v>
      </c>
      <c r="D9299" s="1775">
        <f t="shared" si="432"/>
        <v>3.0420000000000007</v>
      </c>
      <c r="E9299" s="1775">
        <f t="shared" si="433"/>
        <v>4.180414102569921E-2</v>
      </c>
      <c r="F9299" s="1776">
        <f t="shared" si="434"/>
        <v>1.3742321178730836E-2</v>
      </c>
    </row>
    <row r="9300" spans="2:6" x14ac:dyDescent="0.25">
      <c r="B9300" s="1773">
        <v>42797</v>
      </c>
      <c r="C9300" s="1774">
        <v>3.08</v>
      </c>
      <c r="D9300" s="1775">
        <f t="shared" si="432"/>
        <v>3.0433333333333343</v>
      </c>
      <c r="E9300" s="1775">
        <f t="shared" si="433"/>
        <v>4.2372187798726792E-2</v>
      </c>
      <c r="F9300" s="1776">
        <f t="shared" si="434"/>
        <v>1.3922953274499489E-2</v>
      </c>
    </row>
    <row r="9301" spans="2:6" x14ac:dyDescent="0.25">
      <c r="B9301" s="1773">
        <v>42800</v>
      </c>
      <c r="C9301" s="1774">
        <v>3.1</v>
      </c>
      <c r="D9301" s="1775">
        <f t="shared" si="432"/>
        <v>3.0450000000000008</v>
      </c>
      <c r="E9301" s="1775">
        <f t="shared" si="433"/>
        <v>4.3608762169213555E-2</v>
      </c>
      <c r="F9301" s="1776">
        <f t="shared" si="434"/>
        <v>1.4321432567886221E-2</v>
      </c>
    </row>
    <row r="9302" spans="2:6" x14ac:dyDescent="0.25">
      <c r="B9302" s="1773">
        <v>42801</v>
      </c>
      <c r="C9302" s="1774">
        <v>3.11</v>
      </c>
      <c r="D9302" s="1775">
        <f t="shared" si="432"/>
        <v>3.0489999999999999</v>
      </c>
      <c r="E9302" s="1775">
        <f t="shared" si="433"/>
        <v>4.3892501912489897E-2</v>
      </c>
      <c r="F9302" s="1776">
        <f t="shared" si="434"/>
        <v>1.4395704136598851E-2</v>
      </c>
    </row>
    <row r="9303" spans="2:6" x14ac:dyDescent="0.25">
      <c r="B9303" s="1773">
        <v>42802</v>
      </c>
      <c r="C9303" s="1774">
        <v>3.15</v>
      </c>
      <c r="D9303" s="1775">
        <f t="shared" si="432"/>
        <v>3.0523333333333338</v>
      </c>
      <c r="E9303" s="1775">
        <f t="shared" si="433"/>
        <v>4.761072997965269E-2</v>
      </c>
      <c r="F9303" s="1776">
        <f t="shared" si="434"/>
        <v>1.5598142398051551E-2</v>
      </c>
    </row>
    <row r="9304" spans="2:6" x14ac:dyDescent="0.25">
      <c r="B9304" s="1773">
        <v>42803</v>
      </c>
      <c r="C9304" s="1774">
        <v>3.19</v>
      </c>
      <c r="D9304" s="1775">
        <f t="shared" si="432"/>
        <v>3.055333333333333</v>
      </c>
      <c r="E9304" s="1775">
        <f t="shared" si="433"/>
        <v>5.3222586165658246E-2</v>
      </c>
      <c r="F9304" s="1776">
        <f t="shared" si="434"/>
        <v>1.7419567804601216E-2</v>
      </c>
    </row>
    <row r="9305" spans="2:6" x14ac:dyDescent="0.25">
      <c r="B9305" s="1773">
        <v>42804</v>
      </c>
      <c r="C9305" s="1774">
        <v>3.16</v>
      </c>
      <c r="D9305" s="1775">
        <f t="shared" si="432"/>
        <v>3.0579999999999998</v>
      </c>
      <c r="E9305" s="1775">
        <f t="shared" si="433"/>
        <v>5.6409830397876927E-2</v>
      </c>
      <c r="F9305" s="1776">
        <f t="shared" si="434"/>
        <v>1.8446641725924438E-2</v>
      </c>
    </row>
    <row r="9306" spans="2:6" x14ac:dyDescent="0.25">
      <c r="B9306" s="1773">
        <v>42807</v>
      </c>
      <c r="C9306" s="1774">
        <v>3.2</v>
      </c>
      <c r="D9306" s="1775">
        <f t="shared" si="432"/>
        <v>3.0626666666666664</v>
      </c>
      <c r="E9306" s="1775">
        <f t="shared" si="433"/>
        <v>6.2086332180908872E-2</v>
      </c>
      <c r="F9306" s="1776">
        <f t="shared" si="434"/>
        <v>2.0271984821803073E-2</v>
      </c>
    </row>
    <row r="9307" spans="2:6" x14ac:dyDescent="0.25">
      <c r="B9307" s="1773">
        <v>42808</v>
      </c>
      <c r="C9307" s="1774">
        <v>3.17</v>
      </c>
      <c r="D9307" s="1775">
        <f t="shared" si="432"/>
        <v>3.0656666666666665</v>
      </c>
      <c r="E9307" s="1775">
        <f t="shared" si="433"/>
        <v>6.505612077717754E-2</v>
      </c>
      <c r="F9307" s="1776">
        <f t="shared" si="434"/>
        <v>2.1220872276996046E-2</v>
      </c>
    </row>
    <row r="9308" spans="2:6" x14ac:dyDescent="0.25">
      <c r="B9308" s="1773">
        <v>42809</v>
      </c>
      <c r="C9308" s="1774">
        <v>3.11</v>
      </c>
      <c r="D9308" s="1775">
        <f t="shared" si="432"/>
        <v>3.0676666666666668</v>
      </c>
      <c r="E9308" s="1775">
        <f t="shared" si="433"/>
        <v>6.5478784841869309E-2</v>
      </c>
      <c r="F9308" s="1776">
        <f t="shared" si="434"/>
        <v>2.1344817399283702E-2</v>
      </c>
    </row>
    <row r="9309" spans="2:6" x14ac:dyDescent="0.25">
      <c r="B9309" s="1773">
        <v>42810</v>
      </c>
      <c r="C9309" s="1774">
        <v>3.14</v>
      </c>
      <c r="D9309" s="1775">
        <f t="shared" si="432"/>
        <v>3.069666666666667</v>
      </c>
      <c r="E9309" s="1775">
        <f t="shared" si="433"/>
        <v>6.6772043155249011E-2</v>
      </c>
      <c r="F9309" s="1776">
        <f t="shared" si="434"/>
        <v>2.1752212994434469E-2</v>
      </c>
    </row>
    <row r="9310" spans="2:6" x14ac:dyDescent="0.25">
      <c r="B9310" s="1773">
        <v>42811</v>
      </c>
      <c r="C9310" s="1774">
        <v>3.11</v>
      </c>
      <c r="D9310" s="1775">
        <f t="shared" si="432"/>
        <v>3.0703333333333336</v>
      </c>
      <c r="E9310" s="1775">
        <f t="shared" si="433"/>
        <v>6.7081182588496935E-2</v>
      </c>
      <c r="F9310" s="1776">
        <f t="shared" si="434"/>
        <v>2.184817585120951E-2</v>
      </c>
    </row>
    <row r="9311" spans="2:6" x14ac:dyDescent="0.25">
      <c r="B9311" s="1773">
        <v>42814</v>
      </c>
      <c r="C9311" s="1774">
        <v>3.08</v>
      </c>
      <c r="D9311" s="1775">
        <f t="shared" si="432"/>
        <v>3.0693333333333332</v>
      </c>
      <c r="E9311" s="1775">
        <f t="shared" si="433"/>
        <v>6.6691949228928848E-2</v>
      </c>
      <c r="F9311" s="1776">
        <f t="shared" si="434"/>
        <v>2.1728480417765698E-2</v>
      </c>
    </row>
    <row r="9312" spans="2:6" x14ac:dyDescent="0.25">
      <c r="B9312" s="1773">
        <v>42815</v>
      </c>
      <c r="C9312" s="1774">
        <v>3.04</v>
      </c>
      <c r="D9312" s="1775">
        <f t="shared" si="432"/>
        <v>3.0690000000000004</v>
      </c>
      <c r="E9312" s="1775">
        <f t="shared" si="433"/>
        <v>6.681678500661857E-2</v>
      </c>
      <c r="F9312" s="1776">
        <f t="shared" si="434"/>
        <v>2.1771516782866915E-2</v>
      </c>
    </row>
    <row r="9313" spans="2:6" x14ac:dyDescent="0.25">
      <c r="B9313" s="1773">
        <v>42816</v>
      </c>
      <c r="C9313" s="1774">
        <v>3.02</v>
      </c>
      <c r="D9313" s="1775">
        <f t="shared" si="432"/>
        <v>3.069</v>
      </c>
      <c r="E9313" s="1775">
        <f t="shared" si="433"/>
        <v>6.6816785006618584E-2</v>
      </c>
      <c r="F9313" s="1776">
        <f t="shared" si="434"/>
        <v>2.1771516782866922E-2</v>
      </c>
    </row>
    <row r="9314" spans="2:6" x14ac:dyDescent="0.25">
      <c r="B9314" s="1773">
        <v>42817</v>
      </c>
      <c r="C9314" s="1774">
        <v>3.02</v>
      </c>
      <c r="D9314" s="1775">
        <f t="shared" si="432"/>
        <v>3.0709999999999997</v>
      </c>
      <c r="E9314" s="1775">
        <f t="shared" si="433"/>
        <v>6.4291898990946506E-2</v>
      </c>
      <c r="F9314" s="1776">
        <f t="shared" si="434"/>
        <v>2.0935167369243411E-2</v>
      </c>
    </row>
    <row r="9315" spans="2:6" x14ac:dyDescent="0.25">
      <c r="B9315" s="1773">
        <v>42818</v>
      </c>
      <c r="C9315" s="1774">
        <v>3</v>
      </c>
      <c r="D9315" s="1775">
        <f t="shared" si="432"/>
        <v>3.0703333333333327</v>
      </c>
      <c r="E9315" s="1775">
        <f t="shared" si="433"/>
        <v>6.4939405885653195E-2</v>
      </c>
      <c r="F9315" s="1776">
        <f t="shared" si="434"/>
        <v>2.1150604457383523E-2</v>
      </c>
    </row>
    <row r="9316" spans="2:6" x14ac:dyDescent="0.25">
      <c r="B9316" s="1773">
        <v>42821</v>
      </c>
      <c r="C9316" s="1774">
        <v>2.98</v>
      </c>
      <c r="D9316" s="1775">
        <f t="shared" si="432"/>
        <v>3.0693333333333332</v>
      </c>
      <c r="E9316" s="1775">
        <f t="shared" si="433"/>
        <v>6.6120753345591157E-2</v>
      </c>
      <c r="F9316" s="1776">
        <f t="shared" si="434"/>
        <v>2.1542382714680005E-2</v>
      </c>
    </row>
    <row r="9317" spans="2:6" x14ac:dyDescent="0.25">
      <c r="B9317" s="1773">
        <v>42822</v>
      </c>
      <c r="C9317" s="1774">
        <v>3.02</v>
      </c>
      <c r="D9317" s="1775">
        <f t="shared" si="432"/>
        <v>3.069</v>
      </c>
      <c r="E9317" s="1775">
        <f t="shared" si="433"/>
        <v>6.6350687962548255E-2</v>
      </c>
      <c r="F9317" s="1776">
        <f t="shared" si="434"/>
        <v>2.1619644171569977E-2</v>
      </c>
    </row>
    <row r="9318" spans="2:6" x14ac:dyDescent="0.25">
      <c r="B9318" s="1773">
        <v>42823</v>
      </c>
      <c r="C9318" s="1774">
        <v>2.99</v>
      </c>
      <c r="D9318" s="1775">
        <f t="shared" ref="D9318:D9381" si="435">AVERAGE(C9289:C9318)</f>
        <v>3.0663333333333327</v>
      </c>
      <c r="E9318" s="1775">
        <f t="shared" ref="E9318:E9381" si="436">_xlfn.STDEV.S(C9289:C9318)</f>
        <v>6.78986736619904E-2</v>
      </c>
      <c r="F9318" s="1776">
        <f t="shared" ref="F9318:F9381" si="437">E9318/D9318</f>
        <v>2.214327872442344E-2</v>
      </c>
    </row>
    <row r="9319" spans="2:6" x14ac:dyDescent="0.25">
      <c r="B9319" s="1773">
        <v>42824</v>
      </c>
      <c r="C9319" s="1774">
        <v>3.03</v>
      </c>
      <c r="D9319" s="1775">
        <f t="shared" si="435"/>
        <v>3.0643333333333329</v>
      </c>
      <c r="E9319" s="1775">
        <f t="shared" si="436"/>
        <v>6.8060993605549958E-2</v>
      </c>
      <c r="F9319" s="1776">
        <f t="shared" si="437"/>
        <v>2.2210701709632318E-2</v>
      </c>
    </row>
    <row r="9320" spans="2:6" x14ac:dyDescent="0.25">
      <c r="B9320" s="1773">
        <v>42825</v>
      </c>
      <c r="C9320" s="1774">
        <v>3.02</v>
      </c>
      <c r="D9320" s="1775">
        <f t="shared" si="435"/>
        <v>3.063333333333333</v>
      </c>
      <c r="E9320" s="1775">
        <f t="shared" si="436"/>
        <v>6.8497839549788025E-2</v>
      </c>
      <c r="F9320" s="1776">
        <f t="shared" si="437"/>
        <v>2.2360556980344299E-2</v>
      </c>
    </row>
    <row r="9321" spans="2:6" x14ac:dyDescent="0.25">
      <c r="B9321" s="1773">
        <v>42828</v>
      </c>
      <c r="C9321" s="1774">
        <v>2.98</v>
      </c>
      <c r="D9321" s="1775">
        <f t="shared" si="435"/>
        <v>3.0616666666666665</v>
      </c>
      <c r="E9321" s="1775">
        <f t="shared" si="436"/>
        <v>6.9930178643111365E-2</v>
      </c>
      <c r="F9321" s="1776">
        <f t="shared" si="437"/>
        <v>2.2840559164870343E-2</v>
      </c>
    </row>
    <row r="9322" spans="2:6" x14ac:dyDescent="0.25">
      <c r="B9322" s="1773">
        <v>42829</v>
      </c>
      <c r="C9322" s="1774">
        <v>2.99</v>
      </c>
      <c r="D9322" s="1775">
        <f t="shared" si="435"/>
        <v>3.06</v>
      </c>
      <c r="E9322" s="1775">
        <f t="shared" si="436"/>
        <v>7.1051219990011169E-2</v>
      </c>
      <c r="F9322" s="1776">
        <f t="shared" si="437"/>
        <v>2.3219352937912146E-2</v>
      </c>
    </row>
    <row r="9323" spans="2:6" x14ac:dyDescent="0.25">
      <c r="B9323" s="1773">
        <v>42830</v>
      </c>
      <c r="C9323" s="1774">
        <v>2.98</v>
      </c>
      <c r="D9323" s="1775">
        <f t="shared" si="435"/>
        <v>3.0579999999999998</v>
      </c>
      <c r="E9323" s="1775">
        <f t="shared" si="436"/>
        <v>7.2464021988560751E-2</v>
      </c>
      <c r="F9323" s="1776">
        <f t="shared" si="437"/>
        <v>2.3696540872649038E-2</v>
      </c>
    </row>
    <row r="9324" spans="2:6" x14ac:dyDescent="0.25">
      <c r="B9324" s="1773">
        <v>42831</v>
      </c>
      <c r="C9324" s="1774">
        <v>2.99</v>
      </c>
      <c r="D9324" s="1775">
        <f t="shared" si="435"/>
        <v>3.0570000000000004</v>
      </c>
      <c r="E9324" s="1775">
        <f t="shared" si="436"/>
        <v>7.3209665840063692E-2</v>
      </c>
      <c r="F9324" s="1776">
        <f t="shared" si="437"/>
        <v>2.3948206032078406E-2</v>
      </c>
    </row>
    <row r="9325" spans="2:6" x14ac:dyDescent="0.25">
      <c r="B9325" s="1773">
        <v>42832</v>
      </c>
      <c r="C9325" s="1774">
        <v>3</v>
      </c>
      <c r="D9325" s="1775">
        <f t="shared" si="435"/>
        <v>3.0586666666666664</v>
      </c>
      <c r="E9325" s="1775">
        <f t="shared" si="436"/>
        <v>7.1232176637428007E-2</v>
      </c>
      <c r="F9325" s="1776">
        <f t="shared" si="437"/>
        <v>2.3288636651295123E-2</v>
      </c>
    </row>
    <row r="9326" spans="2:6" x14ac:dyDescent="0.25">
      <c r="B9326" s="1773">
        <v>42835</v>
      </c>
      <c r="C9326" s="1774">
        <v>2.99</v>
      </c>
      <c r="D9326" s="1775">
        <f t="shared" si="435"/>
        <v>3.0589999999999993</v>
      </c>
      <c r="E9326" s="1775">
        <f t="shared" si="436"/>
        <v>7.0873855886891449E-2</v>
      </c>
      <c r="F9326" s="1776">
        <f t="shared" si="437"/>
        <v>2.316896236903938E-2</v>
      </c>
    </row>
    <row r="9327" spans="2:6" x14ac:dyDescent="0.25">
      <c r="B9327" s="1773">
        <v>42836</v>
      </c>
      <c r="C9327" s="1774">
        <v>2.93</v>
      </c>
      <c r="D9327" s="1775">
        <f t="shared" si="435"/>
        <v>3.057666666666667</v>
      </c>
      <c r="E9327" s="1775">
        <f t="shared" si="436"/>
        <v>7.2951723920607253E-2</v>
      </c>
      <c r="F9327" s="1776">
        <f t="shared" si="437"/>
        <v>2.3858625505485852E-2</v>
      </c>
    </row>
    <row r="9328" spans="2:6" x14ac:dyDescent="0.25">
      <c r="B9328" s="1773">
        <v>42837</v>
      </c>
      <c r="C9328" s="1774">
        <v>2.92</v>
      </c>
      <c r="D9328" s="1775">
        <f t="shared" si="435"/>
        <v>3.0529999999999999</v>
      </c>
      <c r="E9328" s="1775">
        <f t="shared" si="436"/>
        <v>7.7154122512602341E-2</v>
      </c>
      <c r="F9328" s="1776">
        <f t="shared" si="437"/>
        <v>2.5271576322503223E-2</v>
      </c>
    </row>
    <row r="9329" spans="2:6" x14ac:dyDescent="0.25">
      <c r="B9329" s="1773">
        <v>42838</v>
      </c>
      <c r="C9329" s="1774">
        <v>2.89</v>
      </c>
      <c r="D9329" s="1775">
        <f t="shared" si="435"/>
        <v>3.0463333333333336</v>
      </c>
      <c r="E9329" s="1775">
        <f t="shared" si="436"/>
        <v>8.2314926510547157E-2</v>
      </c>
      <c r="F9329" s="1776">
        <f t="shared" si="437"/>
        <v>2.7020984739210139E-2</v>
      </c>
    </row>
    <row r="9330" spans="2:6" x14ac:dyDescent="0.25">
      <c r="B9330" s="1773">
        <v>42842</v>
      </c>
      <c r="C9330" s="1774">
        <v>2.92</v>
      </c>
      <c r="D9330" s="1775">
        <f t="shared" si="435"/>
        <v>3.0409999999999999</v>
      </c>
      <c r="E9330" s="1775">
        <f t="shared" si="436"/>
        <v>8.5191467923123307E-2</v>
      </c>
      <c r="F9330" s="1776">
        <f t="shared" si="437"/>
        <v>2.8014293956962612E-2</v>
      </c>
    </row>
    <row r="9331" spans="2:6" x14ac:dyDescent="0.25">
      <c r="B9331" s="1773">
        <v>42843</v>
      </c>
      <c r="C9331" s="1774">
        <v>2.84</v>
      </c>
      <c r="D9331" s="1775">
        <f t="shared" si="435"/>
        <v>3.0323333333333338</v>
      </c>
      <c r="E9331" s="1775">
        <f t="shared" si="436"/>
        <v>9.1940135445555696E-2</v>
      </c>
      <c r="F9331" s="1776">
        <f t="shared" si="437"/>
        <v>3.0319930343703096E-2</v>
      </c>
    </row>
    <row r="9332" spans="2:6" x14ac:dyDescent="0.25">
      <c r="B9332" s="1773">
        <v>42844</v>
      </c>
      <c r="C9332" s="1774">
        <v>2.87</v>
      </c>
      <c r="D9332" s="1775">
        <f t="shared" si="435"/>
        <v>3.0243333333333338</v>
      </c>
      <c r="E9332" s="1775">
        <f t="shared" si="436"/>
        <v>9.5328229105379997E-2</v>
      </c>
      <c r="F9332" s="1776">
        <f t="shared" si="437"/>
        <v>3.1520410814079129E-2</v>
      </c>
    </row>
    <row r="9333" spans="2:6" x14ac:dyDescent="0.25">
      <c r="B9333" s="1773">
        <v>42845</v>
      </c>
      <c r="C9333" s="1774">
        <v>2.89</v>
      </c>
      <c r="D9333" s="1775">
        <f t="shared" si="435"/>
        <v>3.0156666666666672</v>
      </c>
      <c r="E9333" s="1775">
        <f t="shared" si="436"/>
        <v>9.5328229105379997E-2</v>
      </c>
      <c r="F9333" s="1776">
        <f t="shared" si="437"/>
        <v>3.1610996718927815E-2</v>
      </c>
    </row>
    <row r="9334" spans="2:6" x14ac:dyDescent="0.25">
      <c r="B9334" s="1773">
        <v>42846</v>
      </c>
      <c r="C9334" s="1774">
        <v>2.89</v>
      </c>
      <c r="D9334" s="1775">
        <f t="shared" si="435"/>
        <v>3.0056666666666674</v>
      </c>
      <c r="E9334" s="1775">
        <f t="shared" si="436"/>
        <v>9.2090035903151207E-2</v>
      </c>
      <c r="F9334" s="1776">
        <f t="shared" si="437"/>
        <v>3.0638805335416831E-2</v>
      </c>
    </row>
    <row r="9335" spans="2:6" x14ac:dyDescent="0.25">
      <c r="B9335" s="1773">
        <v>42849</v>
      </c>
      <c r="C9335" s="1774">
        <v>2.93</v>
      </c>
      <c r="D9335" s="1775">
        <f t="shared" si="435"/>
        <v>2.9980000000000007</v>
      </c>
      <c r="E9335" s="1775">
        <f t="shared" si="436"/>
        <v>8.8294179134105533E-2</v>
      </c>
      <c r="F9335" s="1776">
        <f t="shared" si="437"/>
        <v>2.9451027062743666E-2</v>
      </c>
    </row>
    <row r="9336" spans="2:6" x14ac:dyDescent="0.25">
      <c r="B9336" s="1773">
        <v>42850</v>
      </c>
      <c r="C9336" s="1774">
        <v>2.99</v>
      </c>
      <c r="D9336" s="1775">
        <f t="shared" si="435"/>
        <v>2.9910000000000005</v>
      </c>
      <c r="E9336" s="1775">
        <f t="shared" si="436"/>
        <v>7.9626282266511736E-2</v>
      </c>
      <c r="F9336" s="1776">
        <f t="shared" si="437"/>
        <v>2.6621959968743471E-2</v>
      </c>
    </row>
    <row r="9337" spans="2:6" x14ac:dyDescent="0.25">
      <c r="B9337" s="1773">
        <v>42851</v>
      </c>
      <c r="C9337" s="1774">
        <v>2.97</v>
      </c>
      <c r="D9337" s="1775">
        <f t="shared" si="435"/>
        <v>2.9843333333333337</v>
      </c>
      <c r="E9337" s="1775">
        <f t="shared" si="436"/>
        <v>7.214369441384437E-2</v>
      </c>
      <c r="F9337" s="1776">
        <f t="shared" si="437"/>
        <v>2.4174140873621477E-2</v>
      </c>
    </row>
    <row r="9338" spans="2:6" x14ac:dyDescent="0.25">
      <c r="B9338" s="1773">
        <v>42852</v>
      </c>
      <c r="C9338" s="1774">
        <v>2.96</v>
      </c>
      <c r="D9338" s="1775">
        <f t="shared" si="435"/>
        <v>2.9793333333333338</v>
      </c>
      <c r="E9338" s="1775">
        <f t="shared" si="436"/>
        <v>6.8225454514265857E-2</v>
      </c>
      <c r="F9338" s="1776">
        <f t="shared" si="437"/>
        <v>2.2899570770060142E-2</v>
      </c>
    </row>
    <row r="9339" spans="2:6" x14ac:dyDescent="0.25">
      <c r="B9339" s="1773">
        <v>42853</v>
      </c>
      <c r="C9339" s="1774">
        <v>2.96</v>
      </c>
      <c r="D9339" s="1775">
        <f t="shared" si="435"/>
        <v>2.9733333333333336</v>
      </c>
      <c r="E9339" s="1775">
        <f t="shared" si="436"/>
        <v>6.1157418888124031E-2</v>
      </c>
      <c r="F9339" s="1776">
        <f t="shared" si="437"/>
        <v>2.0568638639503596E-2</v>
      </c>
    </row>
    <row r="9340" spans="2:6" x14ac:dyDescent="0.25">
      <c r="B9340" s="1773">
        <v>42856</v>
      </c>
      <c r="C9340" s="1774">
        <v>3</v>
      </c>
      <c r="D9340" s="1775">
        <f t="shared" si="435"/>
        <v>2.9696666666666669</v>
      </c>
      <c r="E9340" s="1775">
        <f t="shared" si="436"/>
        <v>5.5738511006263897E-2</v>
      </c>
      <c r="F9340" s="1776">
        <f t="shared" si="437"/>
        <v>1.8769281964170128E-2</v>
      </c>
    </row>
    <row r="9341" spans="2:6" x14ac:dyDescent="0.25">
      <c r="B9341" s="1773">
        <v>42857</v>
      </c>
      <c r="C9341" s="1774">
        <v>2.97</v>
      </c>
      <c r="D9341" s="1775">
        <f t="shared" si="435"/>
        <v>2.9659999999999997</v>
      </c>
      <c r="E9341" s="1775">
        <f t="shared" si="436"/>
        <v>5.1702064255461422E-2</v>
      </c>
      <c r="F9341" s="1776">
        <f t="shared" si="437"/>
        <v>1.7431579317417879E-2</v>
      </c>
    </row>
    <row r="9342" spans="2:6" x14ac:dyDescent="0.25">
      <c r="B9342" s="1773">
        <v>42858</v>
      </c>
      <c r="C9342" s="1774">
        <v>2.97</v>
      </c>
      <c r="D9342" s="1775">
        <f t="shared" si="435"/>
        <v>2.9636666666666662</v>
      </c>
      <c r="E9342" s="1775">
        <f t="shared" si="436"/>
        <v>4.9791519381304793E-2</v>
      </c>
      <c r="F9342" s="1776">
        <f t="shared" si="437"/>
        <v>1.6800647637376494E-2</v>
      </c>
    </row>
    <row r="9343" spans="2:6" x14ac:dyDescent="0.25">
      <c r="B9343" s="1773">
        <v>42859</v>
      </c>
      <c r="C9343" s="1774">
        <v>3</v>
      </c>
      <c r="D9343" s="1775">
        <f t="shared" si="435"/>
        <v>2.9629999999999996</v>
      </c>
      <c r="E9343" s="1775">
        <f t="shared" si="436"/>
        <v>4.9140895252395393E-2</v>
      </c>
      <c r="F9343" s="1776">
        <f t="shared" si="437"/>
        <v>1.6584844837122983E-2</v>
      </c>
    </row>
    <row r="9344" spans="2:6" x14ac:dyDescent="0.25">
      <c r="B9344" s="1773">
        <v>42860</v>
      </c>
      <c r="C9344" s="1774">
        <v>2.99</v>
      </c>
      <c r="D9344" s="1775">
        <f t="shared" si="435"/>
        <v>2.9619999999999989</v>
      </c>
      <c r="E9344" s="1775">
        <f t="shared" si="436"/>
        <v>4.8237916121285113E-2</v>
      </c>
      <c r="F9344" s="1776">
        <f t="shared" si="437"/>
        <v>1.6285589507523675E-2</v>
      </c>
    </row>
    <row r="9345" spans="2:6" x14ac:dyDescent="0.25">
      <c r="B9345" s="1773">
        <v>42863</v>
      </c>
      <c r="C9345" s="1774">
        <v>3.02</v>
      </c>
      <c r="D9345" s="1775">
        <f t="shared" si="435"/>
        <v>2.9626666666666659</v>
      </c>
      <c r="E9345" s="1775">
        <f t="shared" si="436"/>
        <v>4.8914657089270494E-2</v>
      </c>
      <c r="F9345" s="1776">
        <f t="shared" si="437"/>
        <v>1.6510347802409037E-2</v>
      </c>
    </row>
    <row r="9346" spans="2:6" x14ac:dyDescent="0.25">
      <c r="B9346" s="1773">
        <v>42864</v>
      </c>
      <c r="C9346" s="1774">
        <v>3.04</v>
      </c>
      <c r="D9346" s="1775">
        <f t="shared" si="435"/>
        <v>2.9646666666666666</v>
      </c>
      <c r="E9346" s="1775">
        <f t="shared" si="436"/>
        <v>5.0836677862464159E-2</v>
      </c>
      <c r="F9346" s="1776">
        <f t="shared" si="437"/>
        <v>1.7147518955182423E-2</v>
      </c>
    </row>
    <row r="9347" spans="2:6" x14ac:dyDescent="0.25">
      <c r="B9347" s="1773">
        <v>42865</v>
      </c>
      <c r="C9347" s="1774">
        <v>3.03</v>
      </c>
      <c r="D9347" s="1775">
        <f t="shared" si="435"/>
        <v>2.9649999999999994</v>
      </c>
      <c r="E9347" s="1775">
        <f t="shared" si="436"/>
        <v>5.1243166070857847E-2</v>
      </c>
      <c r="F9347" s="1776">
        <f t="shared" si="437"/>
        <v>1.7282686701807035E-2</v>
      </c>
    </row>
    <row r="9348" spans="2:6" x14ac:dyDescent="0.25">
      <c r="B9348" s="1773">
        <v>42866</v>
      </c>
      <c r="C9348" s="1774">
        <v>3.03</v>
      </c>
      <c r="D9348" s="1775">
        <f t="shared" si="435"/>
        <v>2.966333333333333</v>
      </c>
      <c r="E9348" s="1775">
        <f t="shared" si="436"/>
        <v>5.2422904531704721E-2</v>
      </c>
      <c r="F9348" s="1776">
        <f t="shared" si="437"/>
        <v>1.7672627665480861E-2</v>
      </c>
    </row>
    <row r="9349" spans="2:6" x14ac:dyDescent="0.25">
      <c r="B9349" s="1773">
        <v>42867</v>
      </c>
      <c r="C9349" s="1774">
        <v>2.98</v>
      </c>
      <c r="D9349" s="1775">
        <f t="shared" si="435"/>
        <v>2.964666666666667</v>
      </c>
      <c r="E9349" s="1775">
        <f t="shared" si="436"/>
        <v>5.1107279549869454E-2</v>
      </c>
      <c r="F9349" s="1776">
        <f t="shared" si="437"/>
        <v>1.7238794541219737E-2</v>
      </c>
    </row>
    <row r="9350" spans="2:6" x14ac:dyDescent="0.25">
      <c r="B9350" s="1773">
        <v>42870</v>
      </c>
      <c r="C9350" s="1774">
        <v>3</v>
      </c>
      <c r="D9350" s="1775">
        <f t="shared" si="435"/>
        <v>2.9640000000000004</v>
      </c>
      <c r="E9350" s="1775">
        <f t="shared" si="436"/>
        <v>5.0487280747148366E-2</v>
      </c>
      <c r="F9350" s="1776">
        <f t="shared" si="437"/>
        <v>1.7033495528727516E-2</v>
      </c>
    </row>
    <row r="9351" spans="2:6" x14ac:dyDescent="0.25">
      <c r="B9351" s="1773">
        <v>42871</v>
      </c>
      <c r="C9351" s="1774">
        <v>2.99</v>
      </c>
      <c r="D9351" s="1775">
        <f t="shared" si="435"/>
        <v>2.9643333333333337</v>
      </c>
      <c r="E9351" s="1775">
        <f t="shared" si="436"/>
        <v>5.0629372239178835E-2</v>
      </c>
      <c r="F9351" s="1776">
        <f t="shared" si="437"/>
        <v>1.7079513855564655E-2</v>
      </c>
    </row>
    <row r="9352" spans="2:6" x14ac:dyDescent="0.25">
      <c r="B9352" s="1773">
        <v>42872</v>
      </c>
      <c r="C9352" s="1774">
        <v>2.91</v>
      </c>
      <c r="D9352" s="1775">
        <f t="shared" si="435"/>
        <v>2.9616666666666669</v>
      </c>
      <c r="E9352" s="1775">
        <f t="shared" si="436"/>
        <v>5.133281086463478E-2</v>
      </c>
      <c r="F9352" s="1776">
        <f t="shared" si="437"/>
        <v>1.7332406594699416E-2</v>
      </c>
    </row>
    <row r="9353" spans="2:6" x14ac:dyDescent="0.25">
      <c r="B9353" s="1773">
        <v>42873</v>
      </c>
      <c r="C9353" s="1774">
        <v>2.9</v>
      </c>
      <c r="D9353" s="1775">
        <f t="shared" si="435"/>
        <v>2.9590000000000005</v>
      </c>
      <c r="E9353" s="1775">
        <f t="shared" si="436"/>
        <v>5.2414133392724764E-2</v>
      </c>
      <c r="F9353" s="1776">
        <f t="shared" si="437"/>
        <v>1.7713461775168894E-2</v>
      </c>
    </row>
    <row r="9354" spans="2:6" x14ac:dyDescent="0.25">
      <c r="B9354" s="1773">
        <v>42874</v>
      </c>
      <c r="C9354" s="1774">
        <v>2.9</v>
      </c>
      <c r="D9354" s="1775">
        <f t="shared" si="435"/>
        <v>2.9560000000000008</v>
      </c>
      <c r="E9354" s="1775">
        <f t="shared" si="436"/>
        <v>5.3149107106393575E-2</v>
      </c>
      <c r="F9354" s="1776">
        <f t="shared" si="437"/>
        <v>1.7980076828955874E-2</v>
      </c>
    </row>
    <row r="9355" spans="2:6" x14ac:dyDescent="0.25">
      <c r="B9355" s="1773">
        <v>42877</v>
      </c>
      <c r="C9355" s="1774">
        <v>2.91</v>
      </c>
      <c r="D9355" s="1775">
        <f t="shared" si="435"/>
        <v>2.9530000000000003</v>
      </c>
      <c r="E9355" s="1775">
        <f t="shared" si="436"/>
        <v>5.3119903406642542E-2</v>
      </c>
      <c r="F9355" s="1776">
        <f t="shared" si="437"/>
        <v>1.7988453574887413E-2</v>
      </c>
    </row>
    <row r="9356" spans="2:6" x14ac:dyDescent="0.25">
      <c r="B9356" s="1773">
        <v>42878</v>
      </c>
      <c r="C9356" s="1774">
        <v>2.95</v>
      </c>
      <c r="D9356" s="1775">
        <f t="shared" si="435"/>
        <v>2.9516666666666671</v>
      </c>
      <c r="E9356" s="1775">
        <f t="shared" si="436"/>
        <v>5.2659173044656948E-2</v>
      </c>
      <c r="F9356" s="1776">
        <f t="shared" si="437"/>
        <v>1.7840487762164972E-2</v>
      </c>
    </row>
    <row r="9357" spans="2:6" x14ac:dyDescent="0.25">
      <c r="B9357" s="1773">
        <v>42879</v>
      </c>
      <c r="C9357" s="1774">
        <v>2.92</v>
      </c>
      <c r="D9357" s="1775">
        <f t="shared" si="435"/>
        <v>2.9513333333333334</v>
      </c>
      <c r="E9357" s="1775">
        <f t="shared" si="436"/>
        <v>5.2832417773712489E-2</v>
      </c>
      <c r="F9357" s="1776">
        <f t="shared" si="437"/>
        <v>1.7901203221271457E-2</v>
      </c>
    </row>
    <row r="9358" spans="2:6" x14ac:dyDescent="0.25">
      <c r="B9358" s="1773">
        <v>42880</v>
      </c>
      <c r="C9358" s="1774">
        <v>2.92</v>
      </c>
      <c r="D9358" s="1775">
        <f t="shared" si="435"/>
        <v>2.9513333333333334</v>
      </c>
      <c r="E9358" s="1775">
        <f t="shared" si="436"/>
        <v>5.2832417773712496E-2</v>
      </c>
      <c r="F9358" s="1776">
        <f t="shared" si="437"/>
        <v>1.7901203221271457E-2</v>
      </c>
    </row>
    <row r="9359" spans="2:6" x14ac:dyDescent="0.25">
      <c r="B9359" s="1773">
        <v>42881</v>
      </c>
      <c r="C9359" s="1774">
        <v>2.92</v>
      </c>
      <c r="D9359" s="1775">
        <f t="shared" si="435"/>
        <v>2.9523333333333337</v>
      </c>
      <c r="E9359" s="1775">
        <f t="shared" si="436"/>
        <v>5.1907300219641121E-2</v>
      </c>
      <c r="F9359" s="1776">
        <f t="shared" si="437"/>
        <v>1.7581788490337962E-2</v>
      </c>
    </row>
    <row r="9360" spans="2:6" x14ac:dyDescent="0.25">
      <c r="B9360" s="1773">
        <v>42885</v>
      </c>
      <c r="C9360" s="1774">
        <v>2.88</v>
      </c>
      <c r="D9360" s="1775">
        <f t="shared" si="435"/>
        <v>2.9510000000000005</v>
      </c>
      <c r="E9360" s="1775">
        <f t="shared" si="436"/>
        <v>5.326252483429731E-2</v>
      </c>
      <c r="F9360" s="1776">
        <f t="shared" si="437"/>
        <v>1.8048974867603287E-2</v>
      </c>
    </row>
    <row r="9361" spans="2:6" x14ac:dyDescent="0.25">
      <c r="B9361" s="1773">
        <v>42886</v>
      </c>
      <c r="C9361" s="1774">
        <v>2.87</v>
      </c>
      <c r="D9361" s="1775">
        <f t="shared" si="435"/>
        <v>2.9520000000000004</v>
      </c>
      <c r="E9361" s="1775">
        <f t="shared" si="436"/>
        <v>5.1354078507070341E-2</v>
      </c>
      <c r="F9361" s="1776">
        <f t="shared" si="437"/>
        <v>1.7396368057950657E-2</v>
      </c>
    </row>
    <row r="9362" spans="2:6" x14ac:dyDescent="0.25">
      <c r="B9362" s="1773">
        <v>42887</v>
      </c>
      <c r="C9362" s="1774">
        <v>2.87</v>
      </c>
      <c r="D9362" s="1775">
        <f t="shared" si="435"/>
        <v>2.9520000000000004</v>
      </c>
      <c r="E9362" s="1775">
        <f t="shared" si="436"/>
        <v>5.1354078507070348E-2</v>
      </c>
      <c r="F9362" s="1776">
        <f t="shared" si="437"/>
        <v>1.7396368057950657E-2</v>
      </c>
    </row>
    <row r="9363" spans="2:6" x14ac:dyDescent="0.25">
      <c r="B9363" s="1773">
        <v>42888</v>
      </c>
      <c r="C9363" s="1774">
        <v>2.8</v>
      </c>
      <c r="D9363" s="1775">
        <f t="shared" si="435"/>
        <v>2.9490000000000003</v>
      </c>
      <c r="E9363" s="1775">
        <f t="shared" si="436"/>
        <v>5.7376554144678668E-2</v>
      </c>
      <c r="F9363" s="1776">
        <f t="shared" si="437"/>
        <v>1.9456274718439696E-2</v>
      </c>
    </row>
    <row r="9364" spans="2:6" x14ac:dyDescent="0.25">
      <c r="B9364" s="1773">
        <v>42891</v>
      </c>
      <c r="C9364" s="1774">
        <v>2.84</v>
      </c>
      <c r="D9364" s="1775">
        <f t="shared" si="435"/>
        <v>2.9473333333333338</v>
      </c>
      <c r="E9364" s="1775">
        <f t="shared" si="436"/>
        <v>5.9823495172989072E-2</v>
      </c>
      <c r="F9364" s="1776">
        <f t="shared" si="437"/>
        <v>2.0297498927727572E-2</v>
      </c>
    </row>
    <row r="9365" spans="2:6" x14ac:dyDescent="0.25">
      <c r="B9365" s="1773">
        <v>42892</v>
      </c>
      <c r="C9365" s="1774">
        <v>2.81</v>
      </c>
      <c r="D9365" s="1775">
        <f t="shared" si="435"/>
        <v>2.9433333333333338</v>
      </c>
      <c r="E9365" s="1775">
        <f t="shared" si="436"/>
        <v>6.482514057504786E-2</v>
      </c>
      <c r="F9365" s="1776">
        <f t="shared" si="437"/>
        <v>2.2024396571363937E-2</v>
      </c>
    </row>
    <row r="9366" spans="2:6" x14ac:dyDescent="0.25">
      <c r="B9366" s="1773">
        <v>42893</v>
      </c>
      <c r="C9366" s="1774">
        <v>2.84</v>
      </c>
      <c r="D9366" s="1775">
        <f t="shared" si="435"/>
        <v>2.9383333333333335</v>
      </c>
      <c r="E9366" s="1775">
        <f t="shared" si="436"/>
        <v>6.6854620108748361E-2</v>
      </c>
      <c r="F9366" s="1776">
        <f t="shared" si="437"/>
        <v>2.2752564983124796E-2</v>
      </c>
    </row>
    <row r="9367" spans="2:6" x14ac:dyDescent="0.25">
      <c r="B9367" s="1773">
        <v>42894</v>
      </c>
      <c r="C9367" s="1774">
        <v>2.85</v>
      </c>
      <c r="D9367" s="1775">
        <f t="shared" si="435"/>
        <v>2.9343333333333335</v>
      </c>
      <c r="E9367" s="1775">
        <f t="shared" si="436"/>
        <v>6.8465109832438156E-2</v>
      </c>
      <c r="F9367" s="1776">
        <f t="shared" si="437"/>
        <v>2.3332424116473301E-2</v>
      </c>
    </row>
    <row r="9368" spans="2:6" x14ac:dyDescent="0.25">
      <c r="B9368" s="1773">
        <v>42895</v>
      </c>
      <c r="C9368" s="1774">
        <v>2.86</v>
      </c>
      <c r="D9368" s="1775">
        <f t="shared" si="435"/>
        <v>2.931</v>
      </c>
      <c r="E9368" s="1775">
        <f t="shared" si="436"/>
        <v>6.9597364199000214E-2</v>
      </c>
      <c r="F9368" s="1776">
        <f t="shared" si="437"/>
        <v>2.3745262435687552E-2</v>
      </c>
    </row>
    <row r="9369" spans="2:6" x14ac:dyDescent="0.25">
      <c r="B9369" s="1773">
        <v>42898</v>
      </c>
      <c r="C9369" s="1774">
        <v>2.86</v>
      </c>
      <c r="D9369" s="1775">
        <f t="shared" si="435"/>
        <v>2.9276666666666671</v>
      </c>
      <c r="E9369" s="1775">
        <f t="shared" si="436"/>
        <v>7.0548752198615186E-2</v>
      </c>
      <c r="F9369" s="1776">
        <f t="shared" si="437"/>
        <v>2.4097262506643007E-2</v>
      </c>
    </row>
    <row r="9370" spans="2:6" x14ac:dyDescent="0.25">
      <c r="B9370" s="1773">
        <v>42899</v>
      </c>
      <c r="C9370" s="1774">
        <v>2.87</v>
      </c>
      <c r="D9370" s="1775">
        <f t="shared" si="435"/>
        <v>2.9233333333333338</v>
      </c>
      <c r="E9370" s="1775">
        <f t="shared" si="436"/>
        <v>6.9942505123769413E-2</v>
      </c>
      <c r="F9370" s="1776">
        <f t="shared" si="437"/>
        <v>2.3925600384413707E-2</v>
      </c>
    </row>
    <row r="9371" spans="2:6" x14ac:dyDescent="0.25">
      <c r="B9371" s="1773">
        <v>42900</v>
      </c>
      <c r="C9371" s="1774">
        <v>2.79</v>
      </c>
      <c r="D9371" s="1775">
        <f t="shared" si="435"/>
        <v>2.917333333333334</v>
      </c>
      <c r="E9371" s="1775">
        <f t="shared" si="436"/>
        <v>7.3434621794906271E-2</v>
      </c>
      <c r="F9371" s="1776">
        <f t="shared" si="437"/>
        <v>2.5171831054012654E-2</v>
      </c>
    </row>
    <row r="9372" spans="2:6" x14ac:dyDescent="0.25">
      <c r="B9372" s="1773">
        <v>42901</v>
      </c>
      <c r="C9372" s="1774">
        <v>2.78</v>
      </c>
      <c r="D9372" s="1775">
        <f t="shared" si="435"/>
        <v>2.9110000000000005</v>
      </c>
      <c r="E9372" s="1775">
        <f t="shared" si="436"/>
        <v>7.6849606823753636E-2</v>
      </c>
      <c r="F9372" s="1776">
        <f t="shared" si="437"/>
        <v>2.6399727524477369E-2</v>
      </c>
    </row>
    <row r="9373" spans="2:6" x14ac:dyDescent="0.25">
      <c r="B9373" s="1773">
        <v>42902</v>
      </c>
      <c r="C9373" s="1774">
        <v>2.78</v>
      </c>
      <c r="D9373" s="1775">
        <f t="shared" si="435"/>
        <v>2.9036666666666671</v>
      </c>
      <c r="E9373" s="1775">
        <f t="shared" si="436"/>
        <v>7.8542030625090464E-2</v>
      </c>
      <c r="F9373" s="1776">
        <f t="shared" si="437"/>
        <v>2.704925862418452E-2</v>
      </c>
    </row>
    <row r="9374" spans="2:6" x14ac:dyDescent="0.25">
      <c r="B9374" s="1773">
        <v>42905</v>
      </c>
      <c r="C9374" s="1774">
        <v>2.79</v>
      </c>
      <c r="D9374" s="1775">
        <f t="shared" si="435"/>
        <v>2.8970000000000007</v>
      </c>
      <c r="E9374" s="1775">
        <f t="shared" si="436"/>
        <v>7.9444189909299412E-2</v>
      </c>
      <c r="F9374" s="1776">
        <f t="shared" si="437"/>
        <v>2.7422916779185156E-2</v>
      </c>
    </row>
    <row r="9375" spans="2:6" x14ac:dyDescent="0.25">
      <c r="B9375" s="1773">
        <v>42906</v>
      </c>
      <c r="C9375" s="1774">
        <v>2.74</v>
      </c>
      <c r="D9375" s="1775">
        <f t="shared" si="435"/>
        <v>2.887666666666667</v>
      </c>
      <c r="E9375" s="1775">
        <f t="shared" si="436"/>
        <v>8.0929229762089411E-2</v>
      </c>
      <c r="F9375" s="1776">
        <f t="shared" si="437"/>
        <v>2.8025821226626828E-2</v>
      </c>
    </row>
    <row r="9376" spans="2:6" x14ac:dyDescent="0.25">
      <c r="B9376" s="1773">
        <v>42907</v>
      </c>
      <c r="C9376" s="1774">
        <v>2.73</v>
      </c>
      <c r="D9376" s="1775">
        <f t="shared" si="435"/>
        <v>2.877333333333334</v>
      </c>
      <c r="E9376" s="1775">
        <f t="shared" si="436"/>
        <v>8.0598337166612743E-2</v>
      </c>
      <c r="F9376" s="1776">
        <f t="shared" si="437"/>
        <v>2.8011470284967352E-2</v>
      </c>
    </row>
    <row r="9377" spans="2:6" x14ac:dyDescent="0.25">
      <c r="B9377" s="1773">
        <v>42908</v>
      </c>
      <c r="C9377" s="1774">
        <v>2.72</v>
      </c>
      <c r="D9377" s="1775">
        <f t="shared" si="435"/>
        <v>2.867</v>
      </c>
      <c r="E9377" s="1775">
        <f t="shared" si="436"/>
        <v>8.0221675633081302E-2</v>
      </c>
      <c r="F9377" s="1776">
        <f t="shared" si="437"/>
        <v>2.7981051842721066E-2</v>
      </c>
    </row>
    <row r="9378" spans="2:6" x14ac:dyDescent="0.25">
      <c r="B9378" s="1773">
        <v>42909</v>
      </c>
      <c r="C9378" s="1774">
        <v>2.71</v>
      </c>
      <c r="D9378" s="1775">
        <f t="shared" si="435"/>
        <v>2.8563333333333336</v>
      </c>
      <c r="E9378" s="1775">
        <f t="shared" si="436"/>
        <v>7.9067118294536956E-2</v>
      </c>
      <c r="F9378" s="1776">
        <f t="shared" si="437"/>
        <v>2.7681334447848156E-2</v>
      </c>
    </row>
    <row r="9379" spans="2:6" x14ac:dyDescent="0.25">
      <c r="B9379" s="1773">
        <v>42912</v>
      </c>
      <c r="C9379" s="1774">
        <v>2.7</v>
      </c>
      <c r="D9379" s="1775">
        <f t="shared" si="435"/>
        <v>2.847</v>
      </c>
      <c r="E9379" s="1775">
        <f t="shared" si="436"/>
        <v>8.0479168433353857E-2</v>
      </c>
      <c r="F9379" s="1776">
        <f t="shared" si="437"/>
        <v>2.8268060566685585E-2</v>
      </c>
    </row>
    <row r="9380" spans="2:6" x14ac:dyDescent="0.25">
      <c r="B9380" s="1773">
        <v>42913</v>
      </c>
      <c r="C9380" s="1774">
        <v>2.75</v>
      </c>
      <c r="D9380" s="1775">
        <f t="shared" si="435"/>
        <v>2.8386666666666667</v>
      </c>
      <c r="E9380" s="1775">
        <f t="shared" si="436"/>
        <v>7.6956473740515896E-2</v>
      </c>
      <c r="F9380" s="1776">
        <f t="shared" si="437"/>
        <v>2.7110077644615746E-2</v>
      </c>
    </row>
    <row r="9381" spans="2:6" x14ac:dyDescent="0.25">
      <c r="B9381" s="1773">
        <v>42914</v>
      </c>
      <c r="C9381" s="1774">
        <v>2.77</v>
      </c>
      <c r="D9381" s="1775">
        <f t="shared" si="435"/>
        <v>2.8313333333333333</v>
      </c>
      <c r="E9381" s="1775">
        <f t="shared" si="436"/>
        <v>7.2384668472578184E-2</v>
      </c>
      <c r="F9381" s="1776">
        <f t="shared" si="437"/>
        <v>2.5565576338325235E-2</v>
      </c>
    </row>
    <row r="9382" spans="2:6" x14ac:dyDescent="0.25">
      <c r="B9382" s="1773">
        <v>42915</v>
      </c>
      <c r="C9382" s="1774">
        <v>2.82</v>
      </c>
      <c r="D9382" s="1775">
        <f t="shared" ref="D9382:D9445" si="438">AVERAGE(C9353:C9382)</f>
        <v>2.8283333333333331</v>
      </c>
      <c r="E9382" s="1775">
        <f t="shared" ref="E9382:E9445" si="439">_xlfn.STDEV.S(C9353:C9382)</f>
        <v>7.0860880377088806E-2</v>
      </c>
      <c r="F9382" s="1776">
        <f t="shared" ref="F9382:F9445" si="440">E9382/D9382</f>
        <v>2.505393531305438E-2</v>
      </c>
    </row>
    <row r="9383" spans="2:6" x14ac:dyDescent="0.25">
      <c r="B9383" s="1773">
        <v>42916</v>
      </c>
      <c r="C9383" s="1774">
        <v>2.84</v>
      </c>
      <c r="D9383" s="1775">
        <f t="shared" si="438"/>
        <v>2.8263333333333329</v>
      </c>
      <c r="E9383" s="1775">
        <f t="shared" si="439"/>
        <v>6.9603970028139617E-2</v>
      </c>
      <c r="F9383" s="1776">
        <f t="shared" si="440"/>
        <v>2.4626950121997743E-2</v>
      </c>
    </row>
    <row r="9384" spans="2:6" x14ac:dyDescent="0.25">
      <c r="B9384" s="1773">
        <v>42919</v>
      </c>
      <c r="C9384" s="1774">
        <v>2.86</v>
      </c>
      <c r="D9384" s="1775">
        <f t="shared" si="438"/>
        <v>2.8249999999999997</v>
      </c>
      <c r="E9384" s="1775">
        <f t="shared" si="439"/>
        <v>6.8518811914735467E-2</v>
      </c>
      <c r="F9384" s="1776">
        <f t="shared" si="440"/>
        <v>2.4254446695481584E-2</v>
      </c>
    </row>
    <row r="9385" spans="2:6" x14ac:dyDescent="0.25">
      <c r="B9385" s="1773">
        <v>42921</v>
      </c>
      <c r="C9385" s="1774">
        <v>2.85</v>
      </c>
      <c r="D9385" s="1775">
        <f t="shared" si="438"/>
        <v>2.8229999999999995</v>
      </c>
      <c r="E9385" s="1775">
        <f t="shared" si="439"/>
        <v>6.6806462623580504E-2</v>
      </c>
      <c r="F9385" s="1776">
        <f t="shared" si="440"/>
        <v>2.3665059377818105E-2</v>
      </c>
    </row>
    <row r="9386" spans="2:6" x14ac:dyDescent="0.25">
      <c r="B9386" s="1773">
        <v>42922</v>
      </c>
      <c r="C9386" s="1774">
        <v>2.9</v>
      </c>
      <c r="D9386" s="1775">
        <f t="shared" si="438"/>
        <v>2.821333333333333</v>
      </c>
      <c r="E9386" s="1775">
        <f t="shared" si="439"/>
        <v>6.4097626688719392E-2</v>
      </c>
      <c r="F9386" s="1776">
        <f t="shared" si="440"/>
        <v>2.2718913051294684E-2</v>
      </c>
    </row>
    <row r="9387" spans="2:6" x14ac:dyDescent="0.25">
      <c r="B9387" s="1773">
        <v>42923</v>
      </c>
      <c r="C9387" s="1774">
        <v>2.93</v>
      </c>
      <c r="D9387" s="1775">
        <f t="shared" si="438"/>
        <v>2.8216666666666668</v>
      </c>
      <c r="E9387" s="1775">
        <f t="shared" si="439"/>
        <v>6.4652030575004071E-2</v>
      </c>
      <c r="F9387" s="1776">
        <f t="shared" si="440"/>
        <v>2.291271018606169E-2</v>
      </c>
    </row>
    <row r="9388" spans="2:6" x14ac:dyDescent="0.25">
      <c r="B9388" s="1773">
        <v>42926</v>
      </c>
      <c r="C9388" s="1774">
        <v>2.93</v>
      </c>
      <c r="D9388" s="1775">
        <f t="shared" si="438"/>
        <v>2.8220000000000005</v>
      </c>
      <c r="E9388" s="1775">
        <f t="shared" si="439"/>
        <v>6.5199957689852983E-2</v>
      </c>
      <c r="F9388" s="1776">
        <f t="shared" si="440"/>
        <v>2.310416643864386E-2</v>
      </c>
    </row>
    <row r="9389" spans="2:6" x14ac:dyDescent="0.25">
      <c r="B9389" s="1773">
        <v>42927</v>
      </c>
      <c r="C9389" s="1774">
        <v>2.92</v>
      </c>
      <c r="D9389" s="1775">
        <f t="shared" si="438"/>
        <v>2.822000000000001</v>
      </c>
      <c r="E9389" s="1775">
        <f t="shared" si="439"/>
        <v>6.5199957689852983E-2</v>
      </c>
      <c r="F9389" s="1776">
        <f t="shared" si="440"/>
        <v>2.3104166438643856E-2</v>
      </c>
    </row>
    <row r="9390" spans="2:6" x14ac:dyDescent="0.25">
      <c r="B9390" s="1773">
        <v>42928</v>
      </c>
      <c r="C9390" s="1774">
        <v>2.89</v>
      </c>
      <c r="D9390" s="1775">
        <f t="shared" si="438"/>
        <v>2.8223333333333338</v>
      </c>
      <c r="E9390" s="1775">
        <f t="shared" si="439"/>
        <v>6.5531426171661744E-2</v>
      </c>
      <c r="F9390" s="1776">
        <f t="shared" si="440"/>
        <v>2.3218882545764166E-2</v>
      </c>
    </row>
    <row r="9391" spans="2:6" x14ac:dyDescent="0.25">
      <c r="B9391" s="1773">
        <v>42929</v>
      </c>
      <c r="C9391" s="1774">
        <v>2.92</v>
      </c>
      <c r="D9391" s="1775">
        <f t="shared" si="438"/>
        <v>2.8240000000000007</v>
      </c>
      <c r="E9391" s="1775">
        <f t="shared" si="439"/>
        <v>6.7394873436465774E-2</v>
      </c>
      <c r="F9391" s="1776">
        <f t="shared" si="440"/>
        <v>2.386504016872017E-2</v>
      </c>
    </row>
    <row r="9392" spans="2:6" x14ac:dyDescent="0.25">
      <c r="B9392" s="1773">
        <v>42930</v>
      </c>
      <c r="C9392" s="1774">
        <v>2.91</v>
      </c>
      <c r="D9392" s="1775">
        <f t="shared" si="438"/>
        <v>2.8253333333333339</v>
      </c>
      <c r="E9392" s="1775">
        <f t="shared" si="439"/>
        <v>6.8718984644526818E-2</v>
      </c>
      <c r="F9392" s="1776">
        <f t="shared" si="440"/>
        <v>2.4322434395184098E-2</v>
      </c>
    </row>
    <row r="9393" spans="2:6" x14ac:dyDescent="0.25">
      <c r="B9393" s="1773">
        <v>42933</v>
      </c>
      <c r="C9393" s="1774">
        <v>2.89</v>
      </c>
      <c r="D9393" s="1775">
        <f t="shared" si="438"/>
        <v>2.828333333333334</v>
      </c>
      <c r="E9393" s="1775">
        <f t="shared" si="439"/>
        <v>6.9534577522728694E-2</v>
      </c>
      <c r="F9393" s="1776">
        <f t="shared" si="440"/>
        <v>2.4585000891948854E-2</v>
      </c>
    </row>
    <row r="9394" spans="2:6" x14ac:dyDescent="0.25">
      <c r="B9394" s="1773">
        <v>42934</v>
      </c>
      <c r="C9394" s="1774">
        <v>2.85</v>
      </c>
      <c r="D9394" s="1775">
        <f t="shared" si="438"/>
        <v>2.8286666666666673</v>
      </c>
      <c r="E9394" s="1775">
        <f t="shared" si="439"/>
        <v>6.9616354268298153E-2</v>
      </c>
      <c r="F9394" s="1776">
        <f t="shared" si="440"/>
        <v>2.4611013764423099E-2</v>
      </c>
    </row>
    <row r="9395" spans="2:6" x14ac:dyDescent="0.25">
      <c r="B9395" s="1773">
        <v>42935</v>
      </c>
      <c r="C9395" s="1774">
        <v>2.85</v>
      </c>
      <c r="D9395" s="1775">
        <f t="shared" si="438"/>
        <v>2.8299999999999996</v>
      </c>
      <c r="E9395" s="1775">
        <f t="shared" si="439"/>
        <v>6.9629561696659875E-2</v>
      </c>
      <c r="F9395" s="1776">
        <f t="shared" si="440"/>
        <v>2.4604085405180172E-2</v>
      </c>
    </row>
    <row r="9396" spans="2:6" x14ac:dyDescent="0.25">
      <c r="B9396" s="1773">
        <v>42936</v>
      </c>
      <c r="C9396" s="1774">
        <v>2.83</v>
      </c>
      <c r="D9396" s="1775">
        <f t="shared" si="438"/>
        <v>2.8296666666666663</v>
      </c>
      <c r="E9396" s="1775">
        <f t="shared" si="439"/>
        <v>6.9603970028139645E-2</v>
      </c>
      <c r="F9396" s="1776">
        <f t="shared" si="440"/>
        <v>2.4597939696597827E-2</v>
      </c>
    </row>
    <row r="9397" spans="2:6" x14ac:dyDescent="0.25">
      <c r="B9397" s="1773">
        <v>42937</v>
      </c>
      <c r="C9397" s="1774">
        <v>2.81</v>
      </c>
      <c r="D9397" s="1775">
        <f t="shared" si="438"/>
        <v>2.8283333333333331</v>
      </c>
      <c r="E9397" s="1775">
        <f t="shared" si="439"/>
        <v>6.9584150659388708E-2</v>
      </c>
      <c r="F9397" s="1776">
        <f t="shared" si="440"/>
        <v>2.4602528223708443E-2</v>
      </c>
    </row>
    <row r="9398" spans="2:6" x14ac:dyDescent="0.25">
      <c r="B9398" s="1773">
        <v>42940</v>
      </c>
      <c r="C9398" s="1774">
        <v>2.83</v>
      </c>
      <c r="D9398" s="1775">
        <f t="shared" si="438"/>
        <v>2.8273333333333333</v>
      </c>
      <c r="E9398" s="1775">
        <f t="shared" si="439"/>
        <v>6.9328470209641835E-2</v>
      </c>
      <c r="F9398" s="1776">
        <f t="shared" si="440"/>
        <v>2.4520798234959385E-2</v>
      </c>
    </row>
    <row r="9399" spans="2:6" x14ac:dyDescent="0.25">
      <c r="B9399" s="1773">
        <v>42941</v>
      </c>
      <c r="C9399" s="1774">
        <v>2.91</v>
      </c>
      <c r="D9399" s="1775">
        <f t="shared" si="438"/>
        <v>2.8289999999999997</v>
      </c>
      <c r="E9399" s="1775">
        <f t="shared" si="439"/>
        <v>7.0727744153927671E-2</v>
      </c>
      <c r="F9399" s="1776">
        <f t="shared" si="440"/>
        <v>2.5000970008457999E-2</v>
      </c>
    </row>
    <row r="9400" spans="2:6" x14ac:dyDescent="0.25">
      <c r="B9400" s="1773">
        <v>42942</v>
      </c>
      <c r="C9400" s="1774">
        <v>2.89</v>
      </c>
      <c r="D9400" s="1775">
        <f t="shared" si="438"/>
        <v>2.8296666666666663</v>
      </c>
      <c r="E9400" s="1775">
        <f t="shared" si="439"/>
        <v>7.1220073368220532E-2</v>
      </c>
      <c r="F9400" s="1776">
        <f t="shared" si="440"/>
        <v>2.5169068218242621E-2</v>
      </c>
    </row>
    <row r="9401" spans="2:6" x14ac:dyDescent="0.25">
      <c r="B9401" s="1773">
        <v>42943</v>
      </c>
      <c r="C9401" s="1774">
        <v>2.93</v>
      </c>
      <c r="D9401" s="1775">
        <f t="shared" si="438"/>
        <v>2.8343333333333329</v>
      </c>
      <c r="E9401" s="1775">
        <f t="shared" si="439"/>
        <v>7.3093390112656045E-2</v>
      </c>
      <c r="F9401" s="1776">
        <f t="shared" si="440"/>
        <v>2.5788565252024952E-2</v>
      </c>
    </row>
    <row r="9402" spans="2:6" x14ac:dyDescent="0.25">
      <c r="B9402" s="1773">
        <v>42944</v>
      </c>
      <c r="C9402" s="1774">
        <v>2.89</v>
      </c>
      <c r="D9402" s="1775">
        <f t="shared" si="438"/>
        <v>2.8380000000000005</v>
      </c>
      <c r="E9402" s="1775">
        <f t="shared" si="439"/>
        <v>7.3032822096974148E-2</v>
      </c>
      <c r="F9402" s="1776">
        <f t="shared" si="440"/>
        <v>2.5733904896749166E-2</v>
      </c>
    </row>
    <row r="9403" spans="2:6" x14ac:dyDescent="0.25">
      <c r="B9403" s="1773">
        <v>42947</v>
      </c>
      <c r="C9403" s="1774">
        <v>2.89</v>
      </c>
      <c r="D9403" s="1775">
        <f t="shared" si="438"/>
        <v>2.8416666666666672</v>
      </c>
      <c r="E9403" s="1775">
        <f t="shared" si="439"/>
        <v>7.2781360503782894E-2</v>
      </c>
      <c r="F9403" s="1776">
        <f t="shared" si="440"/>
        <v>2.5612208974938256E-2</v>
      </c>
    </row>
    <row r="9404" spans="2:6" x14ac:dyDescent="0.25">
      <c r="B9404" s="1773">
        <v>42948</v>
      </c>
      <c r="C9404" s="1774">
        <v>2.86</v>
      </c>
      <c r="D9404" s="1775">
        <f t="shared" si="438"/>
        <v>2.8440000000000003</v>
      </c>
      <c r="E9404" s="1775">
        <f t="shared" si="439"/>
        <v>7.2187495335124488E-2</v>
      </c>
      <c r="F9404" s="1776">
        <f t="shared" si="440"/>
        <v>2.5382382325993137E-2</v>
      </c>
    </row>
    <row r="9405" spans="2:6" x14ac:dyDescent="0.25">
      <c r="B9405" s="1773">
        <v>42949</v>
      </c>
      <c r="C9405" s="1774">
        <v>2.85</v>
      </c>
      <c r="D9405" s="1775">
        <f t="shared" si="438"/>
        <v>2.847666666666667</v>
      </c>
      <c r="E9405" s="1775">
        <f t="shared" si="439"/>
        <v>6.9465115697381355E-2</v>
      </c>
      <c r="F9405" s="1776">
        <f t="shared" si="440"/>
        <v>2.439369625332366E-2</v>
      </c>
    </row>
    <row r="9406" spans="2:6" x14ac:dyDescent="0.25">
      <c r="B9406" s="1773">
        <v>42950</v>
      </c>
      <c r="C9406" s="1774">
        <v>2.81</v>
      </c>
      <c r="D9406" s="1775">
        <f t="shared" si="438"/>
        <v>2.8503333333333334</v>
      </c>
      <c r="E9406" s="1775">
        <f t="shared" si="439"/>
        <v>6.625360541046095E-2</v>
      </c>
      <c r="F9406" s="1776">
        <f t="shared" si="440"/>
        <v>2.3244160476129441E-2</v>
      </c>
    </row>
    <row r="9407" spans="2:6" x14ac:dyDescent="0.25">
      <c r="B9407" s="1773">
        <v>42951</v>
      </c>
      <c r="C9407" s="1774">
        <v>2.84</v>
      </c>
      <c r="D9407" s="1775">
        <f t="shared" si="438"/>
        <v>2.8543333333333338</v>
      </c>
      <c r="E9407" s="1775">
        <f t="shared" si="439"/>
        <v>6.1570443722860142E-2</v>
      </c>
      <c r="F9407" s="1776">
        <f t="shared" si="440"/>
        <v>2.1570866655212004E-2</v>
      </c>
    </row>
    <row r="9408" spans="2:6" x14ac:dyDescent="0.25">
      <c r="B9408" s="1773">
        <v>42954</v>
      </c>
      <c r="C9408" s="1774">
        <v>2.84</v>
      </c>
      <c r="D9408" s="1775">
        <f t="shared" si="438"/>
        <v>2.8586666666666671</v>
      </c>
      <c r="E9408" s="1775">
        <f t="shared" si="439"/>
        <v>5.5319344582681694E-2</v>
      </c>
      <c r="F9408" s="1776">
        <f t="shared" si="440"/>
        <v>1.9351449830695554E-2</v>
      </c>
    </row>
    <row r="9409" spans="2:6" x14ac:dyDescent="0.25">
      <c r="B9409" s="1773">
        <v>42955</v>
      </c>
      <c r="C9409" s="1774">
        <v>2.86</v>
      </c>
      <c r="D9409" s="1775">
        <f t="shared" si="438"/>
        <v>2.8639999999999999</v>
      </c>
      <c r="E9409" s="1775">
        <f t="shared" si="439"/>
        <v>4.6505468718094418E-2</v>
      </c>
      <c r="F9409" s="1776">
        <f t="shared" si="440"/>
        <v>1.6237942988161461E-2</v>
      </c>
    </row>
    <row r="9410" spans="2:6" x14ac:dyDescent="0.25">
      <c r="B9410" s="1773">
        <v>42956</v>
      </c>
      <c r="C9410" s="1774">
        <v>2.82</v>
      </c>
      <c r="D9410" s="1775">
        <f t="shared" si="438"/>
        <v>2.866333333333333</v>
      </c>
      <c r="E9410" s="1775">
        <f t="shared" si="439"/>
        <v>4.2139614692552493E-2</v>
      </c>
      <c r="F9410" s="1776">
        <f t="shared" si="440"/>
        <v>1.4701575075899233E-2</v>
      </c>
    </row>
    <row r="9411" spans="2:6" x14ac:dyDescent="0.25">
      <c r="B9411" s="1773">
        <v>42957</v>
      </c>
      <c r="C9411" s="1774">
        <v>2.79</v>
      </c>
      <c r="D9411" s="1775">
        <f t="shared" si="438"/>
        <v>2.867</v>
      </c>
      <c r="E9411" s="1775">
        <f t="shared" si="439"/>
        <v>4.0696521922047937E-2</v>
      </c>
      <c r="F9411" s="1776">
        <f t="shared" si="440"/>
        <v>1.4194810576228789E-2</v>
      </c>
    </row>
    <row r="9412" spans="2:6" x14ac:dyDescent="0.25">
      <c r="B9412" s="1773">
        <v>42958</v>
      </c>
      <c r="C9412" s="1774">
        <v>2.79</v>
      </c>
      <c r="D9412" s="1775">
        <f t="shared" si="438"/>
        <v>2.8660000000000005</v>
      </c>
      <c r="E9412" s="1775">
        <f t="shared" si="439"/>
        <v>4.2230892435065497E-2</v>
      </c>
      <c r="F9412" s="1776">
        <f t="shared" si="440"/>
        <v>1.473513343861322E-2</v>
      </c>
    </row>
    <row r="9413" spans="2:6" x14ac:dyDescent="0.25">
      <c r="B9413" s="1773">
        <v>42961</v>
      </c>
      <c r="C9413" s="1774">
        <v>2.81</v>
      </c>
      <c r="D9413" s="1775">
        <f t="shared" si="438"/>
        <v>2.8650000000000007</v>
      </c>
      <c r="E9413" s="1775">
        <f t="shared" si="439"/>
        <v>4.3211588483997532E-2</v>
      </c>
      <c r="F9413" s="1776">
        <f t="shared" si="440"/>
        <v>1.5082578877486047E-2</v>
      </c>
    </row>
    <row r="9414" spans="2:6" x14ac:dyDescent="0.25">
      <c r="B9414" s="1773">
        <v>42962</v>
      </c>
      <c r="C9414" s="1774">
        <v>2.84</v>
      </c>
      <c r="D9414" s="1775">
        <f t="shared" si="438"/>
        <v>2.8643333333333341</v>
      </c>
      <c r="E9414" s="1775">
        <f t="shared" si="439"/>
        <v>4.3445037281234077E-2</v>
      </c>
      <c r="F9414" s="1776">
        <f t="shared" si="440"/>
        <v>1.5167591277051343E-2</v>
      </c>
    </row>
    <row r="9415" spans="2:6" x14ac:dyDescent="0.25">
      <c r="B9415" s="1773">
        <v>42963</v>
      </c>
      <c r="C9415" s="1774">
        <v>2.81</v>
      </c>
      <c r="D9415" s="1775">
        <f t="shared" si="438"/>
        <v>2.8630000000000009</v>
      </c>
      <c r="E9415" s="1775">
        <f t="shared" si="439"/>
        <v>4.4501065465741493E-2</v>
      </c>
      <c r="F9415" s="1776">
        <f t="shared" si="440"/>
        <v>1.5543508720133244E-2</v>
      </c>
    </row>
    <row r="9416" spans="2:6" x14ac:dyDescent="0.25">
      <c r="B9416" s="1773">
        <v>42964</v>
      </c>
      <c r="C9416" s="1774">
        <v>2.78</v>
      </c>
      <c r="D9416" s="1775">
        <f t="shared" si="438"/>
        <v>2.8590000000000009</v>
      </c>
      <c r="E9416" s="1775">
        <f t="shared" si="439"/>
        <v>4.6412691486644987E-2</v>
      </c>
      <c r="F9416" s="1776">
        <f t="shared" si="440"/>
        <v>1.6233889991831049E-2</v>
      </c>
    </row>
    <row r="9417" spans="2:6" x14ac:dyDescent="0.25">
      <c r="B9417" s="1773">
        <v>42965</v>
      </c>
      <c r="C9417" s="1774">
        <v>2.78</v>
      </c>
      <c r="D9417" s="1775">
        <f t="shared" si="438"/>
        <v>2.854000000000001</v>
      </c>
      <c r="E9417" s="1775">
        <f t="shared" si="439"/>
        <v>4.657955745188868E-2</v>
      </c>
      <c r="F9417" s="1776">
        <f t="shared" si="440"/>
        <v>1.6320797985945573E-2</v>
      </c>
    </row>
    <row r="9418" spans="2:6" x14ac:dyDescent="0.25">
      <c r="B9418" s="1773">
        <v>42968</v>
      </c>
      <c r="C9418" s="1774">
        <v>2.77</v>
      </c>
      <c r="D9418" s="1775">
        <f t="shared" si="438"/>
        <v>2.8486666666666673</v>
      </c>
      <c r="E9418" s="1775">
        <f t="shared" si="439"/>
        <v>4.6737220885413787E-2</v>
      </c>
      <c r="F9418" s="1776">
        <f t="shared" si="440"/>
        <v>1.6406700521441765E-2</v>
      </c>
    </row>
    <row r="9419" spans="2:6" x14ac:dyDescent="0.25">
      <c r="B9419" s="1773">
        <v>42969</v>
      </c>
      <c r="C9419" s="1774">
        <v>2.79</v>
      </c>
      <c r="D9419" s="1775">
        <f t="shared" si="438"/>
        <v>2.844333333333334</v>
      </c>
      <c r="E9419" s="1775">
        <f t="shared" si="439"/>
        <v>4.5914713540870906E-2</v>
      </c>
      <c r="F9419" s="1776">
        <f t="shared" si="440"/>
        <v>1.6142522046479865E-2</v>
      </c>
    </row>
    <row r="9420" spans="2:6" x14ac:dyDescent="0.25">
      <c r="B9420" s="1773">
        <v>42970</v>
      </c>
      <c r="C9420" s="1774">
        <v>2.75</v>
      </c>
      <c r="D9420" s="1775">
        <f t="shared" si="438"/>
        <v>2.839666666666667</v>
      </c>
      <c r="E9420" s="1775">
        <f t="shared" si="439"/>
        <v>4.8172343856653713E-2</v>
      </c>
      <c r="F9420" s="1776">
        <f t="shared" si="440"/>
        <v>1.6964083996943435E-2</v>
      </c>
    </row>
    <row r="9421" spans="2:6" x14ac:dyDescent="0.25">
      <c r="B9421" s="1773">
        <v>42971</v>
      </c>
      <c r="C9421" s="1774">
        <v>2.77</v>
      </c>
      <c r="D9421" s="1775">
        <f t="shared" si="438"/>
        <v>2.8346666666666667</v>
      </c>
      <c r="E9421" s="1775">
        <f t="shared" si="439"/>
        <v>4.7323780807169896E-2</v>
      </c>
      <c r="F9421" s="1776">
        <f t="shared" si="440"/>
        <v>1.6694654565088157E-2</v>
      </c>
    </row>
    <row r="9422" spans="2:6" x14ac:dyDescent="0.25">
      <c r="B9422" s="1773">
        <v>42972</v>
      </c>
      <c r="C9422" s="1774">
        <v>2.75</v>
      </c>
      <c r="D9422" s="1775">
        <f t="shared" si="438"/>
        <v>2.8293333333333335</v>
      </c>
      <c r="E9422" s="1775">
        <f t="shared" si="439"/>
        <v>4.7556379124175367E-2</v>
      </c>
      <c r="F9422" s="1776">
        <f t="shared" si="440"/>
        <v>1.6808333809204299E-2</v>
      </c>
    </row>
    <row r="9423" spans="2:6" x14ac:dyDescent="0.25">
      <c r="B9423" s="1773">
        <v>42975</v>
      </c>
      <c r="C9423" s="1774">
        <v>2.76</v>
      </c>
      <c r="D9423" s="1775">
        <f t="shared" si="438"/>
        <v>2.8250000000000006</v>
      </c>
      <c r="E9423" s="1775">
        <f t="shared" si="439"/>
        <v>4.7760176745470964E-2</v>
      </c>
      <c r="F9423" s="1776">
        <f t="shared" si="440"/>
        <v>1.6906257255033967E-2</v>
      </c>
    </row>
    <row r="9424" spans="2:6" x14ac:dyDescent="0.25">
      <c r="B9424" s="1773">
        <v>42976</v>
      </c>
      <c r="C9424" s="1774">
        <v>2.74</v>
      </c>
      <c r="D9424" s="1775">
        <f t="shared" si="438"/>
        <v>2.8213333333333335</v>
      </c>
      <c r="E9424" s="1775">
        <f t="shared" si="439"/>
        <v>4.9947098451042823E-2</v>
      </c>
      <c r="F9424" s="1776">
        <f t="shared" si="440"/>
        <v>1.7703366653252419E-2</v>
      </c>
    </row>
    <row r="9425" spans="2:6" x14ac:dyDescent="0.25">
      <c r="B9425" s="1773">
        <v>42977</v>
      </c>
      <c r="C9425" s="1774">
        <v>2.75</v>
      </c>
      <c r="D9425" s="1775">
        <f t="shared" si="438"/>
        <v>2.8180000000000001</v>
      </c>
      <c r="E9425" s="1775">
        <f t="shared" si="439"/>
        <v>5.1286887481950101E-2</v>
      </c>
      <c r="F9425" s="1776">
        <f t="shared" si="440"/>
        <v>1.8199747154701951E-2</v>
      </c>
    </row>
    <row r="9426" spans="2:6" x14ac:dyDescent="0.25">
      <c r="B9426" s="1773">
        <v>42978</v>
      </c>
      <c r="C9426" s="1774">
        <v>2.73</v>
      </c>
      <c r="D9426" s="1775">
        <f t="shared" si="438"/>
        <v>2.8146666666666671</v>
      </c>
      <c r="E9426" s="1775">
        <f t="shared" si="439"/>
        <v>5.3674198086509771E-2</v>
      </c>
      <c r="F9426" s="1776">
        <f t="shared" si="440"/>
        <v>1.9069468765931939E-2</v>
      </c>
    </row>
    <row r="9427" spans="2:6" x14ac:dyDescent="0.25">
      <c r="B9427" s="1773">
        <v>42979</v>
      </c>
      <c r="C9427" s="1774">
        <v>2.77</v>
      </c>
      <c r="D9427" s="1775">
        <f t="shared" si="438"/>
        <v>2.8133333333333335</v>
      </c>
      <c r="E9427" s="1775">
        <f t="shared" si="439"/>
        <v>5.4287442717276826E-2</v>
      </c>
      <c r="F9427" s="1776">
        <f t="shared" si="440"/>
        <v>1.9296484378178966E-2</v>
      </c>
    </row>
    <row r="9428" spans="2:6" x14ac:dyDescent="0.25">
      <c r="B9428" s="1773">
        <v>42983</v>
      </c>
      <c r="C9428" s="1774">
        <v>2.69</v>
      </c>
      <c r="D9428" s="1775">
        <f t="shared" si="438"/>
        <v>2.8086666666666669</v>
      </c>
      <c r="E9428" s="1775">
        <f t="shared" si="439"/>
        <v>5.8647593555789322E-2</v>
      </c>
      <c r="F9428" s="1776">
        <f t="shared" si="440"/>
        <v>2.0880937653378586E-2</v>
      </c>
    </row>
    <row r="9429" spans="2:6" x14ac:dyDescent="0.25">
      <c r="B9429" s="1773">
        <v>42984</v>
      </c>
      <c r="C9429" s="1774">
        <v>2.72</v>
      </c>
      <c r="D9429" s="1775">
        <f t="shared" si="438"/>
        <v>2.8023333333333342</v>
      </c>
      <c r="E9429" s="1775">
        <f t="shared" si="439"/>
        <v>5.7576535769915581E-2</v>
      </c>
      <c r="F9429" s="1776">
        <f t="shared" si="440"/>
        <v>2.0545926883519292E-2</v>
      </c>
    </row>
    <row r="9430" spans="2:6" x14ac:dyDescent="0.25">
      <c r="B9430" s="1773">
        <v>42985</v>
      </c>
      <c r="C9430" s="1774">
        <v>2.66</v>
      </c>
      <c r="D9430" s="1775">
        <f t="shared" si="438"/>
        <v>2.7946666666666666</v>
      </c>
      <c r="E9430" s="1775">
        <f t="shared" si="439"/>
        <v>6.0727391611644435E-2</v>
      </c>
      <c r="F9430" s="1776">
        <f t="shared" si="440"/>
        <v>2.1729744135846052E-2</v>
      </c>
    </row>
    <row r="9431" spans="2:6" x14ac:dyDescent="0.25">
      <c r="B9431" s="1773">
        <v>42986</v>
      </c>
      <c r="C9431" s="1774">
        <v>2.67</v>
      </c>
      <c r="D9431" s="1775">
        <f t="shared" si="438"/>
        <v>2.786</v>
      </c>
      <c r="E9431" s="1775">
        <f t="shared" si="439"/>
        <v>5.9283073120585512E-2</v>
      </c>
      <c r="F9431" s="1776">
        <f t="shared" si="440"/>
        <v>2.1278920718085251E-2</v>
      </c>
    </row>
    <row r="9432" spans="2:6" x14ac:dyDescent="0.25">
      <c r="B9432" s="1773">
        <v>42989</v>
      </c>
      <c r="C9432" s="1774">
        <v>2.75</v>
      </c>
      <c r="D9432" s="1775">
        <f t="shared" si="438"/>
        <v>2.7813333333333339</v>
      </c>
      <c r="E9432" s="1775">
        <f t="shared" si="439"/>
        <v>5.6246583548865761E-2</v>
      </c>
      <c r="F9432" s="1776">
        <f t="shared" si="440"/>
        <v>2.0222884785066786E-2</v>
      </c>
    </row>
    <row r="9433" spans="2:6" x14ac:dyDescent="0.25">
      <c r="B9433" s="1773">
        <v>42990</v>
      </c>
      <c r="C9433" s="1774">
        <v>2.78</v>
      </c>
      <c r="D9433" s="1775">
        <f t="shared" si="438"/>
        <v>2.7776666666666667</v>
      </c>
      <c r="E9433" s="1775">
        <f t="shared" si="439"/>
        <v>5.2370255662550623E-2</v>
      </c>
      <c r="F9433" s="1776">
        <f t="shared" si="440"/>
        <v>1.8854046200366237E-2</v>
      </c>
    </row>
    <row r="9434" spans="2:6" x14ac:dyDescent="0.25">
      <c r="B9434" s="1773">
        <v>42991</v>
      </c>
      <c r="C9434" s="1774">
        <v>2.79</v>
      </c>
      <c r="D9434" s="1775">
        <f t="shared" si="438"/>
        <v>2.7753333333333337</v>
      </c>
      <c r="E9434" s="1775">
        <f t="shared" si="439"/>
        <v>5.0084985246343375E-2</v>
      </c>
      <c r="F9434" s="1776">
        <f t="shared" si="440"/>
        <v>1.804647558720035E-2</v>
      </c>
    </row>
    <row r="9435" spans="2:6" x14ac:dyDescent="0.25">
      <c r="B9435" s="1773">
        <v>42992</v>
      </c>
      <c r="C9435" s="1774">
        <v>2.77</v>
      </c>
      <c r="D9435" s="1775">
        <f t="shared" si="438"/>
        <v>2.7726666666666668</v>
      </c>
      <c r="E9435" s="1775">
        <f t="shared" si="439"/>
        <v>4.8061263585878179E-2</v>
      </c>
      <c r="F9435" s="1776">
        <f t="shared" si="440"/>
        <v>1.7333949357734375E-2</v>
      </c>
    </row>
    <row r="9436" spans="2:6" x14ac:dyDescent="0.25">
      <c r="B9436" s="1773">
        <v>42993</v>
      </c>
      <c r="C9436" s="1774">
        <v>2.77</v>
      </c>
      <c r="D9436" s="1775">
        <f t="shared" si="438"/>
        <v>2.7713333333333332</v>
      </c>
      <c r="E9436" s="1775">
        <f t="shared" si="439"/>
        <v>4.754187506880083E-2</v>
      </c>
      <c r="F9436" s="1776">
        <f t="shared" si="440"/>
        <v>1.7154874333221375E-2</v>
      </c>
    </row>
    <row r="9437" spans="2:6" x14ac:dyDescent="0.25">
      <c r="B9437" s="1773">
        <v>42996</v>
      </c>
      <c r="C9437" s="1774">
        <v>2.8</v>
      </c>
      <c r="D9437" s="1775">
        <f t="shared" si="438"/>
        <v>2.77</v>
      </c>
      <c r="E9437" s="1775">
        <f t="shared" si="439"/>
        <v>4.6088370887182359E-2</v>
      </c>
      <c r="F9437" s="1776">
        <f t="shared" si="440"/>
        <v>1.6638401042304102E-2</v>
      </c>
    </row>
    <row r="9438" spans="2:6" x14ac:dyDescent="0.25">
      <c r="B9438" s="1773">
        <v>42997</v>
      </c>
      <c r="C9438" s="1774">
        <v>2.81</v>
      </c>
      <c r="D9438" s="1775">
        <f t="shared" si="438"/>
        <v>2.7689999999999997</v>
      </c>
      <c r="E9438" s="1775">
        <f t="shared" si="439"/>
        <v>4.4825331508284272E-2</v>
      </c>
      <c r="F9438" s="1776">
        <f t="shared" si="440"/>
        <v>1.618827428973791E-2</v>
      </c>
    </row>
    <row r="9439" spans="2:6" x14ac:dyDescent="0.25">
      <c r="B9439" s="1773">
        <v>42998</v>
      </c>
      <c r="C9439" s="1774">
        <v>2.82</v>
      </c>
      <c r="D9439" s="1775">
        <f t="shared" si="438"/>
        <v>2.7676666666666661</v>
      </c>
      <c r="E9439" s="1775">
        <f t="shared" si="439"/>
        <v>4.2563002659613852E-2</v>
      </c>
      <c r="F9439" s="1776">
        <f t="shared" si="440"/>
        <v>1.5378659277230108E-2</v>
      </c>
    </row>
    <row r="9440" spans="2:6" x14ac:dyDescent="0.25">
      <c r="B9440" s="1773">
        <v>42999</v>
      </c>
      <c r="C9440" s="1774">
        <v>2.8</v>
      </c>
      <c r="D9440" s="1775">
        <f t="shared" si="438"/>
        <v>2.7669999999999999</v>
      </c>
      <c r="E9440" s="1775">
        <f t="shared" si="439"/>
        <v>4.1865960166818719E-2</v>
      </c>
      <c r="F9440" s="1776">
        <f t="shared" si="440"/>
        <v>1.5130451813089528E-2</v>
      </c>
    </row>
    <row r="9441" spans="2:6" x14ac:dyDescent="0.25">
      <c r="B9441" s="1773">
        <v>43000</v>
      </c>
      <c r="C9441" s="1774">
        <v>2.8</v>
      </c>
      <c r="D9441" s="1775">
        <f t="shared" si="438"/>
        <v>2.7673333333333328</v>
      </c>
      <c r="E9441" s="1775">
        <f t="shared" si="439"/>
        <v>4.2094584247721251E-2</v>
      </c>
      <c r="F9441" s="1776">
        <f t="shared" si="440"/>
        <v>1.5211244608909151E-2</v>
      </c>
    </row>
    <row r="9442" spans="2:6" x14ac:dyDescent="0.25">
      <c r="B9442" s="1773">
        <v>43003</v>
      </c>
      <c r="C9442" s="1774">
        <v>2.76</v>
      </c>
      <c r="D9442" s="1775">
        <f t="shared" si="438"/>
        <v>2.7663333333333333</v>
      </c>
      <c r="E9442" s="1775">
        <f t="shared" si="439"/>
        <v>4.189340605947868E-2</v>
      </c>
      <c r="F9442" s="1776">
        <f t="shared" si="440"/>
        <v>1.5144019541925057E-2</v>
      </c>
    </row>
    <row r="9443" spans="2:6" x14ac:dyDescent="0.25">
      <c r="B9443" s="1773">
        <v>43004</v>
      </c>
      <c r="C9443" s="1774">
        <v>2.78</v>
      </c>
      <c r="D9443" s="1775">
        <f t="shared" si="438"/>
        <v>2.7653333333333334</v>
      </c>
      <c r="E9443" s="1775">
        <f t="shared" si="439"/>
        <v>4.1166887709397672E-2</v>
      </c>
      <c r="F9443" s="1776">
        <f t="shared" si="440"/>
        <v>1.4886772315355956E-2</v>
      </c>
    </row>
    <row r="9444" spans="2:6" x14ac:dyDescent="0.25">
      <c r="B9444" s="1773">
        <v>43005</v>
      </c>
      <c r="C9444" s="1774">
        <v>2.86</v>
      </c>
      <c r="D9444" s="1775">
        <f t="shared" si="438"/>
        <v>2.7659999999999996</v>
      </c>
      <c r="E9444" s="1775">
        <f t="shared" si="439"/>
        <v>4.2556250807121353E-2</v>
      </c>
      <c r="F9444" s="1776">
        <f t="shared" si="440"/>
        <v>1.5385484745886246E-2</v>
      </c>
    </row>
    <row r="9445" spans="2:6" x14ac:dyDescent="0.25">
      <c r="B9445" s="1773">
        <v>43006</v>
      </c>
      <c r="C9445" s="1774">
        <v>2.87</v>
      </c>
      <c r="D9445" s="1775">
        <f t="shared" si="438"/>
        <v>2.7680000000000002</v>
      </c>
      <c r="E9445" s="1775">
        <f t="shared" si="439"/>
        <v>4.5968504960199212E-2</v>
      </c>
      <c r="F9445" s="1776">
        <f t="shared" si="440"/>
        <v>1.6607118844002604E-2</v>
      </c>
    </row>
    <row r="9446" spans="2:6" x14ac:dyDescent="0.25">
      <c r="B9446" s="1773">
        <v>43007</v>
      </c>
      <c r="C9446" s="1774">
        <v>2.86</v>
      </c>
      <c r="D9446" s="1775">
        <f t="shared" ref="D9446:D9509" si="441">AVERAGE(C9417:C9446)</f>
        <v>2.7706666666666666</v>
      </c>
      <c r="E9446" s="1775">
        <f t="shared" ref="E9446:E9509" si="442">_xlfn.STDEV.S(C9417:C9446)</f>
        <v>4.8914657089270445E-2</v>
      </c>
      <c r="F9446" s="1776">
        <f t="shared" ref="F9446:F9509" si="443">E9446/D9446</f>
        <v>1.7654472000458533E-2</v>
      </c>
    </row>
    <row r="9447" spans="2:6" x14ac:dyDescent="0.25">
      <c r="B9447" s="1773">
        <v>43010</v>
      </c>
      <c r="C9447" s="1774">
        <v>2.87</v>
      </c>
      <c r="D9447" s="1775">
        <f t="shared" si="441"/>
        <v>2.7736666666666676</v>
      </c>
      <c r="E9447" s="1775">
        <f t="shared" si="442"/>
        <v>5.2159128756562596E-2</v>
      </c>
      <c r="F9447" s="1776">
        <f t="shared" si="443"/>
        <v>1.8805117926894332E-2</v>
      </c>
    </row>
    <row r="9448" spans="2:6" x14ac:dyDescent="0.25">
      <c r="B9448" s="1773">
        <v>43011</v>
      </c>
      <c r="C9448" s="1774">
        <v>2.87</v>
      </c>
      <c r="D9448" s="1775">
        <f t="shared" si="441"/>
        <v>2.7770000000000006</v>
      </c>
      <c r="E9448" s="1775">
        <f t="shared" si="442"/>
        <v>5.5032905517110126E-2</v>
      </c>
      <c r="F9448" s="1776">
        <f t="shared" si="443"/>
        <v>1.9817394856719524E-2</v>
      </c>
    </row>
    <row r="9449" spans="2:6" x14ac:dyDescent="0.25">
      <c r="B9449" s="1773">
        <v>43012</v>
      </c>
      <c r="C9449" s="1774">
        <v>2.87</v>
      </c>
      <c r="D9449" s="1775">
        <f t="shared" si="441"/>
        <v>2.779666666666667</v>
      </c>
      <c r="E9449" s="1775">
        <f t="shared" si="442"/>
        <v>5.7564556464195386E-2</v>
      </c>
      <c r="F9449" s="1776">
        <f t="shared" si="443"/>
        <v>2.0709158099602606E-2</v>
      </c>
    </row>
    <row r="9450" spans="2:6" x14ac:dyDescent="0.25">
      <c r="B9450" s="1773">
        <v>43013</v>
      </c>
      <c r="C9450" s="1774">
        <v>2.89</v>
      </c>
      <c r="D9450" s="1775">
        <f t="shared" si="441"/>
        <v>2.784333333333334</v>
      </c>
      <c r="E9450" s="1775">
        <f t="shared" si="442"/>
        <v>6.0667740296171224E-2</v>
      </c>
      <c r="F9450" s="1776">
        <f t="shared" si="443"/>
        <v>2.1788964550282969E-2</v>
      </c>
    </row>
    <row r="9451" spans="2:6" x14ac:dyDescent="0.25">
      <c r="B9451" s="1773">
        <v>43014</v>
      </c>
      <c r="C9451" s="1774">
        <v>2.91</v>
      </c>
      <c r="D9451" s="1775">
        <f t="shared" si="441"/>
        <v>2.7890000000000006</v>
      </c>
      <c r="E9451" s="1775">
        <f t="shared" si="442"/>
        <v>6.4772812517130296E-2</v>
      </c>
      <c r="F9451" s="1776">
        <f t="shared" si="443"/>
        <v>2.322438598678031E-2</v>
      </c>
    </row>
    <row r="9452" spans="2:6" x14ac:dyDescent="0.25">
      <c r="B9452" s="1773">
        <v>43018</v>
      </c>
      <c r="C9452" s="1774">
        <v>2.88</v>
      </c>
      <c r="D9452" s="1775">
        <f t="shared" si="441"/>
        <v>2.7933333333333339</v>
      </c>
      <c r="E9452" s="1775">
        <f t="shared" si="442"/>
        <v>6.6401772584012017E-2</v>
      </c>
      <c r="F9452" s="1776">
        <f t="shared" si="443"/>
        <v>2.3771517631507876E-2</v>
      </c>
    </row>
    <row r="9453" spans="2:6" x14ac:dyDescent="0.25">
      <c r="B9453" s="1773">
        <v>43019</v>
      </c>
      <c r="C9453" s="1774">
        <v>2.88</v>
      </c>
      <c r="D9453" s="1775">
        <f t="shared" si="441"/>
        <v>2.797333333333333</v>
      </c>
      <c r="E9453" s="1775">
        <f t="shared" si="442"/>
        <v>6.7921523343733484E-2</v>
      </c>
      <c r="F9453" s="1776">
        <f t="shared" si="443"/>
        <v>2.4280811490848483E-2</v>
      </c>
    </row>
    <row r="9454" spans="2:6" x14ac:dyDescent="0.25">
      <c r="B9454" s="1773">
        <v>43020</v>
      </c>
      <c r="C9454" s="1774">
        <v>2.86</v>
      </c>
      <c r="D9454" s="1775">
        <f t="shared" si="441"/>
        <v>2.8013333333333326</v>
      </c>
      <c r="E9454" s="1775">
        <f t="shared" si="442"/>
        <v>6.7962126031434922E-2</v>
      </c>
      <c r="F9454" s="1776">
        <f t="shared" si="443"/>
        <v>2.4260635184948219E-2</v>
      </c>
    </row>
    <row r="9455" spans="2:6" x14ac:dyDescent="0.25">
      <c r="B9455" s="1773">
        <v>43021</v>
      </c>
      <c r="C9455" s="1774">
        <v>2.81</v>
      </c>
      <c r="D9455" s="1775">
        <f t="shared" si="441"/>
        <v>2.8033333333333328</v>
      </c>
      <c r="E9455" s="1775">
        <f t="shared" si="442"/>
        <v>6.7278798901356712E-2</v>
      </c>
      <c r="F9455" s="1776">
        <f t="shared" si="443"/>
        <v>2.3999571546262803E-2</v>
      </c>
    </row>
    <row r="9456" spans="2:6" x14ac:dyDescent="0.25">
      <c r="B9456" s="1773">
        <v>43024</v>
      </c>
      <c r="C9456" s="1774">
        <v>2.82</v>
      </c>
      <c r="D9456" s="1775">
        <f t="shared" si="441"/>
        <v>2.8063333333333325</v>
      </c>
      <c r="E9456" s="1775">
        <f t="shared" si="442"/>
        <v>6.5888271853313113E-2</v>
      </c>
      <c r="F9456" s="1776">
        <f t="shared" si="443"/>
        <v>2.3478419712547736E-2</v>
      </c>
    </row>
    <row r="9457" spans="2:6" x14ac:dyDescent="0.25">
      <c r="B9457" s="1773">
        <v>43025</v>
      </c>
      <c r="C9457" s="1774">
        <v>2.8</v>
      </c>
      <c r="D9457" s="1775">
        <f t="shared" si="441"/>
        <v>2.8073333333333319</v>
      </c>
      <c r="E9457" s="1775">
        <f t="shared" si="442"/>
        <v>6.5544579898134905E-2</v>
      </c>
      <c r="F9457" s="1776">
        <f t="shared" si="443"/>
        <v>2.3347629980337785E-2</v>
      </c>
    </row>
    <row r="9458" spans="2:6" x14ac:dyDescent="0.25">
      <c r="B9458" s="1773">
        <v>43026</v>
      </c>
      <c r="C9458" s="1774">
        <v>2.85</v>
      </c>
      <c r="D9458" s="1775">
        <f t="shared" si="441"/>
        <v>2.8126666666666655</v>
      </c>
      <c r="E9458" s="1775">
        <f t="shared" si="442"/>
        <v>6.2086332180908893E-2</v>
      </c>
      <c r="F9458" s="1776">
        <f t="shared" si="443"/>
        <v>2.207383225204157E-2</v>
      </c>
    </row>
    <row r="9459" spans="2:6" x14ac:dyDescent="0.25">
      <c r="B9459" s="1773">
        <v>43027</v>
      </c>
      <c r="C9459" s="1774">
        <v>2.83</v>
      </c>
      <c r="D9459" s="1775">
        <f t="shared" si="441"/>
        <v>2.8163333333333322</v>
      </c>
      <c r="E9459" s="1775">
        <f t="shared" si="442"/>
        <v>5.9624302689963354E-2</v>
      </c>
      <c r="F9459" s="1776">
        <f t="shared" si="443"/>
        <v>2.1170896919149026E-2</v>
      </c>
    </row>
    <row r="9460" spans="2:6" x14ac:dyDescent="0.25">
      <c r="B9460" s="1773">
        <v>43028</v>
      </c>
      <c r="C9460" s="1774">
        <v>2.89</v>
      </c>
      <c r="D9460" s="1775">
        <f t="shared" si="441"/>
        <v>2.8239999999999994</v>
      </c>
      <c r="E9460" s="1775">
        <f t="shared" si="442"/>
        <v>5.327870765751716E-2</v>
      </c>
      <c r="F9460" s="1776">
        <f t="shared" si="443"/>
        <v>1.8866397895721379E-2</v>
      </c>
    </row>
    <row r="9461" spans="2:6" x14ac:dyDescent="0.25">
      <c r="B9461" s="1773">
        <v>43031</v>
      </c>
      <c r="C9461" s="1774">
        <v>2.89</v>
      </c>
      <c r="D9461" s="1775">
        <f t="shared" si="441"/>
        <v>2.8313333333333328</v>
      </c>
      <c r="E9461" s="1775">
        <f t="shared" si="442"/>
        <v>4.5993502789530842E-2</v>
      </c>
      <c r="F9461" s="1776">
        <f t="shared" si="443"/>
        <v>1.6244467667599783E-2</v>
      </c>
    </row>
    <row r="9462" spans="2:6" x14ac:dyDescent="0.25">
      <c r="B9462" s="1773">
        <v>43032</v>
      </c>
      <c r="C9462" s="1774">
        <v>2.92</v>
      </c>
      <c r="D9462" s="1775">
        <f t="shared" si="441"/>
        <v>2.8369999999999993</v>
      </c>
      <c r="E9462" s="1775">
        <f t="shared" si="442"/>
        <v>4.6099592338686789E-2</v>
      </c>
      <c r="F9462" s="1776">
        <f t="shared" si="443"/>
        <v>1.624941569921988E-2</v>
      </c>
    </row>
    <row r="9463" spans="2:6" x14ac:dyDescent="0.25">
      <c r="B9463" s="1773">
        <v>43033</v>
      </c>
      <c r="C9463" s="1774">
        <v>2.95</v>
      </c>
      <c r="D9463" s="1775">
        <f t="shared" si="441"/>
        <v>2.8426666666666662</v>
      </c>
      <c r="E9463" s="1775">
        <f t="shared" si="442"/>
        <v>4.9195831988670322E-2</v>
      </c>
      <c r="F9463" s="1776">
        <f t="shared" si="443"/>
        <v>1.730622607481367E-2</v>
      </c>
    </row>
    <row r="9464" spans="2:6" x14ac:dyDescent="0.25">
      <c r="B9464" s="1773">
        <v>43034</v>
      </c>
      <c r="C9464" s="1774">
        <v>2.96</v>
      </c>
      <c r="D9464" s="1775">
        <f t="shared" si="441"/>
        <v>2.8483333333333336</v>
      </c>
      <c r="E9464" s="1775">
        <f t="shared" si="442"/>
        <v>5.2593649369700485E-2</v>
      </c>
      <c r="F9464" s="1776">
        <f t="shared" si="443"/>
        <v>1.8464710135646746E-2</v>
      </c>
    </row>
    <row r="9465" spans="2:6" x14ac:dyDescent="0.25">
      <c r="B9465" s="1773">
        <v>43035</v>
      </c>
      <c r="C9465" s="1774">
        <v>2.93</v>
      </c>
      <c r="D9465" s="1775">
        <f t="shared" si="441"/>
        <v>2.8536666666666672</v>
      </c>
      <c r="E9465" s="1775">
        <f t="shared" si="442"/>
        <v>5.2488641354719548E-2</v>
      </c>
      <c r="F9465" s="1776">
        <f t="shared" si="443"/>
        <v>1.8393403114607944E-2</v>
      </c>
    </row>
    <row r="9466" spans="2:6" x14ac:dyDescent="0.25">
      <c r="B9466" s="1773">
        <v>43038</v>
      </c>
      <c r="C9466" s="1774">
        <v>2.88</v>
      </c>
      <c r="D9466" s="1775">
        <f t="shared" si="441"/>
        <v>2.8573333333333335</v>
      </c>
      <c r="E9466" s="1775">
        <f t="shared" si="442"/>
        <v>5.0236223593335003E-2</v>
      </c>
      <c r="F9466" s="1776">
        <f t="shared" si="443"/>
        <v>1.7581506157256767E-2</v>
      </c>
    </row>
    <row r="9467" spans="2:6" x14ac:dyDescent="0.25">
      <c r="B9467" s="1773">
        <v>43039</v>
      </c>
      <c r="C9467" s="1774">
        <v>2.88</v>
      </c>
      <c r="D9467" s="1775">
        <f t="shared" si="441"/>
        <v>2.86</v>
      </c>
      <c r="E9467" s="1775">
        <f t="shared" si="442"/>
        <v>4.9200504623148136E-2</v>
      </c>
      <c r="F9467" s="1776">
        <f t="shared" si="443"/>
        <v>1.720297364445739E-2</v>
      </c>
    </row>
    <row r="9468" spans="2:6" x14ac:dyDescent="0.25">
      <c r="B9468" s="1773">
        <v>43040</v>
      </c>
      <c r="C9468" s="1774">
        <v>2.85</v>
      </c>
      <c r="D9468" s="1775">
        <f t="shared" si="441"/>
        <v>2.8613333333333331</v>
      </c>
      <c r="E9468" s="1775">
        <f t="shared" si="442"/>
        <v>4.8333135156153451E-2</v>
      </c>
      <c r="F9468" s="1776">
        <f t="shared" si="443"/>
        <v>1.6891822631460902E-2</v>
      </c>
    </row>
    <row r="9469" spans="2:6" x14ac:dyDescent="0.25">
      <c r="B9469" s="1773">
        <v>43041</v>
      </c>
      <c r="C9469" s="1774">
        <v>2.83</v>
      </c>
      <c r="D9469" s="1775">
        <f t="shared" si="441"/>
        <v>2.8616666666666664</v>
      </c>
      <c r="E9469" s="1775">
        <f t="shared" si="442"/>
        <v>4.8072024507294177E-2</v>
      </c>
      <c r="F9469" s="1776">
        <f t="shared" si="443"/>
        <v>1.67986107771558E-2</v>
      </c>
    </row>
    <row r="9470" spans="2:6" x14ac:dyDescent="0.25">
      <c r="B9470" s="1773">
        <v>43042</v>
      </c>
      <c r="C9470" s="1774">
        <v>2.82</v>
      </c>
      <c r="D9470" s="1775">
        <f t="shared" si="441"/>
        <v>2.862333333333333</v>
      </c>
      <c r="E9470" s="1775">
        <f t="shared" si="442"/>
        <v>4.7320137386728474E-2</v>
      </c>
      <c r="F9470" s="1776">
        <f t="shared" si="443"/>
        <v>1.6532014924908051E-2</v>
      </c>
    </row>
    <row r="9471" spans="2:6" x14ac:dyDescent="0.25">
      <c r="B9471" s="1773">
        <v>43045</v>
      </c>
      <c r="C9471" s="1774">
        <v>2.8</v>
      </c>
      <c r="D9471" s="1775">
        <f t="shared" si="441"/>
        <v>2.862333333333333</v>
      </c>
      <c r="E9471" s="1775">
        <f t="shared" si="442"/>
        <v>4.7320137386728467E-2</v>
      </c>
      <c r="F9471" s="1776">
        <f t="shared" si="443"/>
        <v>1.6532014924908051E-2</v>
      </c>
    </row>
    <row r="9472" spans="2:6" x14ac:dyDescent="0.25">
      <c r="B9472" s="1773">
        <v>43046</v>
      </c>
      <c r="C9472" s="1774">
        <v>2.77</v>
      </c>
      <c r="D9472" s="1775">
        <f t="shared" si="441"/>
        <v>2.8626666666666662</v>
      </c>
      <c r="E9472" s="1775">
        <f t="shared" si="442"/>
        <v>4.6604227522709901E-2</v>
      </c>
      <c r="F9472" s="1776">
        <f t="shared" si="443"/>
        <v>1.6280004956698849E-2</v>
      </c>
    </row>
    <row r="9473" spans="2:6" x14ac:dyDescent="0.25">
      <c r="B9473" s="1773">
        <v>43047</v>
      </c>
      <c r="C9473" s="1774">
        <v>2.79</v>
      </c>
      <c r="D9473" s="1775">
        <f t="shared" si="441"/>
        <v>2.8629999999999995</v>
      </c>
      <c r="E9473" s="1775">
        <f t="shared" si="442"/>
        <v>4.602473098312438E-2</v>
      </c>
      <c r="F9473" s="1776">
        <f t="shared" si="443"/>
        <v>1.6075700657745159E-2</v>
      </c>
    </row>
    <row r="9474" spans="2:6" x14ac:dyDescent="0.25">
      <c r="B9474" s="1773">
        <v>43048</v>
      </c>
      <c r="C9474" s="1774">
        <v>2.81</v>
      </c>
      <c r="D9474" s="1775">
        <f t="shared" si="441"/>
        <v>2.8613333333333331</v>
      </c>
      <c r="E9474" s="1775">
        <f t="shared" si="442"/>
        <v>4.7031415277328299E-2</v>
      </c>
      <c r="F9474" s="1776">
        <f t="shared" si="443"/>
        <v>1.6436887911461428E-2</v>
      </c>
    </row>
    <row r="9475" spans="2:6" x14ac:dyDescent="0.25">
      <c r="B9475" s="1773">
        <v>43049</v>
      </c>
      <c r="C9475" s="1774">
        <v>2.88</v>
      </c>
      <c r="D9475" s="1775">
        <f t="shared" si="441"/>
        <v>2.8616666666666664</v>
      </c>
      <c r="E9475" s="1775">
        <f t="shared" si="442"/>
        <v>4.7130291403895394E-2</v>
      </c>
      <c r="F9475" s="1776">
        <f t="shared" si="443"/>
        <v>1.6469525243061875E-2</v>
      </c>
    </row>
    <row r="9476" spans="2:6" x14ac:dyDescent="0.25">
      <c r="B9476" s="1773">
        <v>43052</v>
      </c>
      <c r="C9476" s="1774">
        <v>2.87</v>
      </c>
      <c r="D9476" s="1775">
        <f t="shared" si="441"/>
        <v>2.8620000000000001</v>
      </c>
      <c r="E9476" s="1775">
        <f t="shared" si="442"/>
        <v>4.7153454548548954E-2</v>
      </c>
      <c r="F9476" s="1776">
        <f t="shared" si="443"/>
        <v>1.6475700401309905E-2</v>
      </c>
    </row>
    <row r="9477" spans="2:6" x14ac:dyDescent="0.25">
      <c r="B9477" s="1773">
        <v>43053</v>
      </c>
      <c r="C9477" s="1774">
        <v>2.84</v>
      </c>
      <c r="D9477" s="1775">
        <f t="shared" si="441"/>
        <v>2.8610000000000002</v>
      </c>
      <c r="E9477" s="1775">
        <f t="shared" si="442"/>
        <v>4.7295840744447509E-2</v>
      </c>
      <c r="F9477" s="1776">
        <f t="shared" si="443"/>
        <v>1.6531227103966272E-2</v>
      </c>
    </row>
    <row r="9478" spans="2:6" x14ac:dyDescent="0.25">
      <c r="B9478" s="1773">
        <v>43054</v>
      </c>
      <c r="C9478" s="1774">
        <v>2.77</v>
      </c>
      <c r="D9478" s="1775">
        <f t="shared" si="441"/>
        <v>2.8576666666666672</v>
      </c>
      <c r="E9478" s="1775">
        <f t="shared" si="442"/>
        <v>5.0081542703277748E-2</v>
      </c>
      <c r="F9478" s="1776">
        <f t="shared" si="443"/>
        <v>1.7525326969536126E-2</v>
      </c>
    </row>
    <row r="9479" spans="2:6" x14ac:dyDescent="0.25">
      <c r="B9479" s="1773">
        <v>43055</v>
      </c>
      <c r="C9479" s="1774">
        <v>2.81</v>
      </c>
      <c r="D9479" s="1775">
        <f t="shared" si="441"/>
        <v>2.855666666666667</v>
      </c>
      <c r="E9479" s="1775">
        <f t="shared" si="442"/>
        <v>5.0765405905809649E-2</v>
      </c>
      <c r="F9479" s="1776">
        <f t="shared" si="443"/>
        <v>1.7777076890093255E-2</v>
      </c>
    </row>
    <row r="9480" spans="2:6" x14ac:dyDescent="0.25">
      <c r="B9480" s="1773">
        <v>43056</v>
      </c>
      <c r="C9480" s="1774">
        <v>2.78</v>
      </c>
      <c r="D9480" s="1775">
        <f t="shared" si="441"/>
        <v>2.8520000000000008</v>
      </c>
      <c r="E9480" s="1775">
        <f t="shared" si="442"/>
        <v>5.2153619241621228E-2</v>
      </c>
      <c r="F9480" s="1776">
        <f t="shared" si="443"/>
        <v>1.8286682763541801E-2</v>
      </c>
    </row>
    <row r="9481" spans="2:6" x14ac:dyDescent="0.25">
      <c r="B9481" s="1773">
        <v>43059</v>
      </c>
      <c r="C9481" s="1774">
        <v>2.78</v>
      </c>
      <c r="D9481" s="1775">
        <f t="shared" si="441"/>
        <v>2.8476666666666675</v>
      </c>
      <c r="E9481" s="1775">
        <f t="shared" si="442"/>
        <v>5.2567417031211823E-2</v>
      </c>
      <c r="F9481" s="1776">
        <f t="shared" si="443"/>
        <v>1.8459821034020302E-2</v>
      </c>
    </row>
    <row r="9482" spans="2:6" x14ac:dyDescent="0.25">
      <c r="B9482" s="1773">
        <v>43060</v>
      </c>
      <c r="C9482" s="1774">
        <v>2.76</v>
      </c>
      <c r="D9482" s="1775">
        <f t="shared" si="441"/>
        <v>2.843666666666667</v>
      </c>
      <c r="E9482" s="1775">
        <f t="shared" si="442"/>
        <v>5.4550409040050166E-2</v>
      </c>
      <c r="F9482" s="1776">
        <f t="shared" si="443"/>
        <v>1.9183123563492027E-2</v>
      </c>
    </row>
    <row r="9483" spans="2:6" x14ac:dyDescent="0.25">
      <c r="B9483" s="1773">
        <v>43061</v>
      </c>
      <c r="C9483" s="1774">
        <v>2.75</v>
      </c>
      <c r="D9483" s="1775">
        <f t="shared" si="441"/>
        <v>2.8393333333333342</v>
      </c>
      <c r="E9483" s="1775">
        <f t="shared" si="442"/>
        <v>5.6686271118616877E-2</v>
      </c>
      <c r="F9483" s="1776">
        <f t="shared" si="443"/>
        <v>1.9964641154713615E-2</v>
      </c>
    </row>
    <row r="9484" spans="2:6" x14ac:dyDescent="0.25">
      <c r="B9484" s="1773">
        <v>43063</v>
      </c>
      <c r="C9484" s="1774">
        <v>2.76</v>
      </c>
      <c r="D9484" s="1775">
        <f t="shared" si="441"/>
        <v>2.8360000000000003</v>
      </c>
      <c r="E9484" s="1775">
        <f t="shared" si="442"/>
        <v>5.8344990625027002E-2</v>
      </c>
      <c r="F9484" s="1776">
        <f t="shared" si="443"/>
        <v>2.0572986821236601E-2</v>
      </c>
    </row>
    <row r="9485" spans="2:6" x14ac:dyDescent="0.25">
      <c r="B9485" s="1773">
        <v>43066</v>
      </c>
      <c r="C9485" s="1774">
        <v>2.76</v>
      </c>
      <c r="D9485" s="1775">
        <f t="shared" si="441"/>
        <v>2.8343333333333338</v>
      </c>
      <c r="E9485" s="1775">
        <f t="shared" si="442"/>
        <v>5.9809083229737069E-2</v>
      </c>
      <c r="F9485" s="1776">
        <f t="shared" si="443"/>
        <v>2.1101640560885707E-2</v>
      </c>
    </row>
    <row r="9486" spans="2:6" x14ac:dyDescent="0.25">
      <c r="B9486" s="1773">
        <v>43067</v>
      </c>
      <c r="C9486" s="1774">
        <v>2.77</v>
      </c>
      <c r="D9486" s="1775">
        <f t="shared" si="441"/>
        <v>2.8326666666666669</v>
      </c>
      <c r="E9486" s="1775">
        <f t="shared" si="442"/>
        <v>6.0908825776493751E-2</v>
      </c>
      <c r="F9486" s="1776">
        <f t="shared" si="443"/>
        <v>2.1502291989818928E-2</v>
      </c>
    </row>
    <row r="9487" spans="2:6" x14ac:dyDescent="0.25">
      <c r="B9487" s="1773">
        <v>43068</v>
      </c>
      <c r="C9487" s="1774">
        <v>2.81</v>
      </c>
      <c r="D9487" s="1775">
        <f t="shared" si="441"/>
        <v>2.8330000000000006</v>
      </c>
      <c r="E9487" s="1775">
        <f t="shared" si="442"/>
        <v>6.0751046535614694E-2</v>
      </c>
      <c r="F9487" s="1776">
        <f t="shared" si="443"/>
        <v>2.1444068667707265E-2</v>
      </c>
    </row>
    <row r="9488" spans="2:6" x14ac:dyDescent="0.25">
      <c r="B9488" s="1773">
        <v>43069</v>
      </c>
      <c r="C9488" s="1774">
        <v>2.83</v>
      </c>
      <c r="D9488" s="1775">
        <f t="shared" si="441"/>
        <v>2.8323333333333336</v>
      </c>
      <c r="E9488" s="1775">
        <f t="shared" si="442"/>
        <v>6.066774029617128E-2</v>
      </c>
      <c r="F9488" s="1776">
        <f t="shared" si="443"/>
        <v>2.1419703529306087E-2</v>
      </c>
    </row>
    <row r="9489" spans="2:6" x14ac:dyDescent="0.25">
      <c r="B9489" s="1773">
        <v>43070</v>
      </c>
      <c r="C9489" s="1774">
        <v>2.76</v>
      </c>
      <c r="D9489" s="1775">
        <f t="shared" si="441"/>
        <v>2.8300000000000005</v>
      </c>
      <c r="E9489" s="1775">
        <f t="shared" si="442"/>
        <v>6.209003473821794E-2</v>
      </c>
      <c r="F9489" s="1776">
        <f t="shared" si="443"/>
        <v>2.1939941603610576E-2</v>
      </c>
    </row>
    <row r="9490" spans="2:6" x14ac:dyDescent="0.25">
      <c r="B9490" s="1773">
        <v>43073</v>
      </c>
      <c r="C9490" s="1774">
        <v>2.77</v>
      </c>
      <c r="D9490" s="1775">
        <f t="shared" si="441"/>
        <v>2.8260000000000005</v>
      </c>
      <c r="E9490" s="1775">
        <f t="shared" si="442"/>
        <v>6.1956603277255121E-2</v>
      </c>
      <c r="F9490" s="1776">
        <f t="shared" si="443"/>
        <v>2.1923780352885742E-2</v>
      </c>
    </row>
    <row r="9491" spans="2:6" x14ac:dyDescent="0.25">
      <c r="B9491" s="1773">
        <v>43074</v>
      </c>
      <c r="C9491" s="1774">
        <v>2.73</v>
      </c>
      <c r="D9491" s="1775">
        <f t="shared" si="441"/>
        <v>2.8206666666666673</v>
      </c>
      <c r="E9491" s="1775">
        <f t="shared" si="442"/>
        <v>6.3132773790138416E-2</v>
      </c>
      <c r="F9491" s="1776">
        <f t="shared" si="443"/>
        <v>2.2382217131932784E-2</v>
      </c>
    </row>
    <row r="9492" spans="2:6" x14ac:dyDescent="0.25">
      <c r="B9492" s="1773">
        <v>43075</v>
      </c>
      <c r="C9492" s="1774">
        <v>2.71</v>
      </c>
      <c r="D9492" s="1775">
        <f t="shared" si="441"/>
        <v>2.8136666666666668</v>
      </c>
      <c r="E9492" s="1775">
        <f t="shared" si="442"/>
        <v>6.3380804955298686E-2</v>
      </c>
      <c r="F9492" s="1776">
        <f t="shared" si="443"/>
        <v>2.2526053176862463E-2</v>
      </c>
    </row>
    <row r="9493" spans="2:6" x14ac:dyDescent="0.25">
      <c r="B9493" s="1773">
        <v>43076</v>
      </c>
      <c r="C9493" s="1774">
        <v>2.76</v>
      </c>
      <c r="D9493" s="1775">
        <f t="shared" si="441"/>
        <v>2.8073333333333332</v>
      </c>
      <c r="E9493" s="1775">
        <f t="shared" si="442"/>
        <v>5.8600537442123783E-2</v>
      </c>
      <c r="F9493" s="1776">
        <f t="shared" si="443"/>
        <v>2.0874093128279668E-2</v>
      </c>
    </row>
    <row r="9494" spans="2:6" x14ac:dyDescent="0.25">
      <c r="B9494" s="1773">
        <v>43077</v>
      </c>
      <c r="C9494" s="1774">
        <v>2.77</v>
      </c>
      <c r="D9494" s="1775">
        <f t="shared" si="441"/>
        <v>2.8010000000000002</v>
      </c>
      <c r="E9494" s="1775">
        <f t="shared" si="442"/>
        <v>5.1350721043858211E-2</v>
      </c>
      <c r="F9494" s="1776">
        <f t="shared" si="443"/>
        <v>1.8332995731473834E-2</v>
      </c>
    </row>
    <row r="9495" spans="2:6" x14ac:dyDescent="0.25">
      <c r="B9495" s="1773">
        <v>43080</v>
      </c>
      <c r="C9495" s="1774">
        <v>2.77</v>
      </c>
      <c r="D9495" s="1775">
        <f t="shared" si="441"/>
        <v>2.795666666666667</v>
      </c>
      <c r="E9495" s="1775">
        <f t="shared" si="442"/>
        <v>4.5461869838309604E-2</v>
      </c>
      <c r="F9495" s="1776">
        <f t="shared" si="443"/>
        <v>1.6261548767727292E-2</v>
      </c>
    </row>
    <row r="9496" spans="2:6" x14ac:dyDescent="0.25">
      <c r="B9496" s="1773">
        <v>43081</v>
      </c>
      <c r="C9496" s="1774">
        <v>2.79</v>
      </c>
      <c r="D9496" s="1775">
        <f t="shared" si="441"/>
        <v>2.7926666666666669</v>
      </c>
      <c r="E9496" s="1775">
        <f t="shared" si="442"/>
        <v>4.2583251793790189E-2</v>
      </c>
      <c r="F9496" s="1776">
        <f t="shared" si="443"/>
        <v>1.5248240078941341E-2</v>
      </c>
    </row>
    <row r="9497" spans="2:6" x14ac:dyDescent="0.25">
      <c r="B9497" s="1773">
        <v>43082</v>
      </c>
      <c r="C9497" s="1774">
        <v>2.74</v>
      </c>
      <c r="D9497" s="1775">
        <f t="shared" si="441"/>
        <v>2.7879999999999994</v>
      </c>
      <c r="E9497" s="1775">
        <f t="shared" si="442"/>
        <v>4.0292037375417873E-2</v>
      </c>
      <c r="F9497" s="1776">
        <f t="shared" si="443"/>
        <v>1.4451950278126931E-2</v>
      </c>
    </row>
    <row r="9498" spans="2:6" x14ac:dyDescent="0.25">
      <c r="B9498" s="1773">
        <v>43083</v>
      </c>
      <c r="C9498" s="1774">
        <v>2.71</v>
      </c>
      <c r="D9498" s="1775">
        <f t="shared" si="441"/>
        <v>2.7833333333333328</v>
      </c>
      <c r="E9498" s="1775">
        <f t="shared" si="442"/>
        <v>4.0965362436334321E-2</v>
      </c>
      <c r="F9498" s="1776">
        <f t="shared" si="443"/>
        <v>1.4718094288503352E-2</v>
      </c>
    </row>
    <row r="9499" spans="2:6" x14ac:dyDescent="0.25">
      <c r="B9499" s="1773">
        <v>43084</v>
      </c>
      <c r="C9499" s="1774">
        <v>2.68</v>
      </c>
      <c r="D9499" s="1775">
        <f t="shared" si="441"/>
        <v>2.7783333333333333</v>
      </c>
      <c r="E9499" s="1775">
        <f t="shared" si="442"/>
        <v>4.410671489524666E-2</v>
      </c>
      <c r="F9499" s="1776">
        <f t="shared" si="443"/>
        <v>1.5875242313826032E-2</v>
      </c>
    </row>
    <row r="9500" spans="2:6" x14ac:dyDescent="0.25">
      <c r="B9500" s="1773">
        <v>43087</v>
      </c>
      <c r="C9500" s="1774">
        <v>2.74</v>
      </c>
      <c r="D9500" s="1775">
        <f t="shared" si="441"/>
        <v>2.7756666666666665</v>
      </c>
      <c r="E9500" s="1775">
        <f t="shared" si="442"/>
        <v>4.3918681386314891E-2</v>
      </c>
      <c r="F9500" s="1776">
        <f t="shared" si="443"/>
        <v>1.5822750589521397E-2</v>
      </c>
    </row>
    <row r="9501" spans="2:6" x14ac:dyDescent="0.25">
      <c r="B9501" s="1773">
        <v>43088</v>
      </c>
      <c r="C9501" s="1774">
        <v>2.82</v>
      </c>
      <c r="D9501" s="1775">
        <f t="shared" si="441"/>
        <v>2.7763333333333327</v>
      </c>
      <c r="E9501" s="1775">
        <f t="shared" si="442"/>
        <v>4.4449377120908913E-2</v>
      </c>
      <c r="F9501" s="1776">
        <f t="shared" si="443"/>
        <v>1.6010101016055562E-2</v>
      </c>
    </row>
    <row r="9502" spans="2:6" x14ac:dyDescent="0.25">
      <c r="B9502" s="1773">
        <v>43089</v>
      </c>
      <c r="C9502" s="1774">
        <v>2.88</v>
      </c>
      <c r="D9502" s="1775">
        <f t="shared" si="441"/>
        <v>2.78</v>
      </c>
      <c r="E9502" s="1775">
        <f t="shared" si="442"/>
        <v>4.8280787926033471E-2</v>
      </c>
      <c r="F9502" s="1776">
        <f t="shared" si="443"/>
        <v>1.7367189901450891E-2</v>
      </c>
    </row>
    <row r="9503" spans="2:6" x14ac:dyDescent="0.25">
      <c r="B9503" s="1773">
        <v>43090</v>
      </c>
      <c r="C9503" s="1774">
        <v>2.84</v>
      </c>
      <c r="D9503" s="1775">
        <f t="shared" si="441"/>
        <v>2.7816666666666663</v>
      </c>
      <c r="E9503" s="1775">
        <f t="shared" si="442"/>
        <v>4.9485862372122422E-2</v>
      </c>
      <c r="F9503" s="1776">
        <f t="shared" si="443"/>
        <v>1.7790004447737241E-2</v>
      </c>
    </row>
    <row r="9504" spans="2:6" x14ac:dyDescent="0.25">
      <c r="B9504" s="1773">
        <v>43091</v>
      </c>
      <c r="C9504" s="1774">
        <v>2.83</v>
      </c>
      <c r="D9504" s="1775">
        <f t="shared" si="441"/>
        <v>2.7823333333333333</v>
      </c>
      <c r="E9504" s="1775">
        <f t="shared" si="442"/>
        <v>5.0012642079939044E-2</v>
      </c>
      <c r="F9504" s="1776">
        <f t="shared" si="443"/>
        <v>1.7975072030647795E-2</v>
      </c>
    </row>
    <row r="9505" spans="2:6" x14ac:dyDescent="0.25">
      <c r="B9505" s="1773">
        <v>43095</v>
      </c>
      <c r="C9505" s="1774">
        <v>2.82</v>
      </c>
      <c r="D9505" s="1775">
        <f t="shared" si="441"/>
        <v>2.7803333333333327</v>
      </c>
      <c r="E9505" s="1775">
        <f t="shared" si="442"/>
        <v>4.7086372091950421E-2</v>
      </c>
      <c r="F9505" s="1776">
        <f t="shared" si="443"/>
        <v>1.6935513280883743E-2</v>
      </c>
    </row>
    <row r="9506" spans="2:6" x14ac:dyDescent="0.25">
      <c r="B9506" s="1773">
        <v>43096</v>
      </c>
      <c r="C9506" s="1774">
        <v>2.75</v>
      </c>
      <c r="D9506" s="1775">
        <f t="shared" si="441"/>
        <v>2.7763333333333327</v>
      </c>
      <c r="E9506" s="1775">
        <f t="shared" si="442"/>
        <v>4.4216031835346385E-2</v>
      </c>
      <c r="F9506" s="1776">
        <f t="shared" si="443"/>
        <v>1.5926053008289014E-2</v>
      </c>
    </row>
    <row r="9507" spans="2:6" x14ac:dyDescent="0.25">
      <c r="B9507" s="1773">
        <v>43097</v>
      </c>
      <c r="C9507" s="1774">
        <v>2.75</v>
      </c>
      <c r="D9507" s="1775">
        <f t="shared" si="441"/>
        <v>2.773333333333333</v>
      </c>
      <c r="E9507" s="1775">
        <f t="shared" si="442"/>
        <v>4.2777155789875301E-2</v>
      </c>
      <c r="F9507" s="1776">
        <f t="shared" si="443"/>
        <v>1.5424455212695424E-2</v>
      </c>
    </row>
    <row r="9508" spans="2:6" x14ac:dyDescent="0.25">
      <c r="B9508" s="1773">
        <v>43098</v>
      </c>
      <c r="C9508" s="1774">
        <v>2.74</v>
      </c>
      <c r="D9508" s="1775">
        <f t="shared" si="441"/>
        <v>2.7723333333333331</v>
      </c>
      <c r="E9508" s="1775">
        <f t="shared" si="442"/>
        <v>4.3206268170201866E-2</v>
      </c>
      <c r="F9508" s="1776">
        <f t="shared" si="443"/>
        <v>1.558480275467183E-2</v>
      </c>
    </row>
    <row r="9509" spans="2:6" x14ac:dyDescent="0.25">
      <c r="B9509" s="1773">
        <v>43102</v>
      </c>
      <c r="C9509" s="1774">
        <v>2.81</v>
      </c>
      <c r="D9509" s="1775">
        <f t="shared" si="441"/>
        <v>2.7723333333333335</v>
      </c>
      <c r="E9509" s="1775">
        <f t="shared" si="442"/>
        <v>4.3206268170201872E-2</v>
      </c>
      <c r="F9509" s="1776">
        <f t="shared" si="443"/>
        <v>1.558480275467183E-2</v>
      </c>
    </row>
    <row r="9510" spans="2:6" x14ac:dyDescent="0.25">
      <c r="B9510" s="1773">
        <v>43103</v>
      </c>
      <c r="C9510" s="1774">
        <v>2.78</v>
      </c>
      <c r="D9510" s="1775">
        <f t="shared" ref="D9510:D9573" si="444">AVERAGE(C9481:C9510)</f>
        <v>2.7723333333333335</v>
      </c>
      <c r="E9510" s="1775">
        <f t="shared" ref="E9510:E9573" si="445">_xlfn.STDEV.S(C9481:C9510)</f>
        <v>4.3206268170201866E-2</v>
      </c>
      <c r="F9510" s="1776">
        <f t="shared" ref="F9510:F9573" si="446">E9510/D9510</f>
        <v>1.5584802754671827E-2</v>
      </c>
    </row>
    <row r="9511" spans="2:6" x14ac:dyDescent="0.25">
      <c r="B9511" s="1773">
        <v>43104</v>
      </c>
      <c r="C9511" s="1774">
        <v>2.79</v>
      </c>
      <c r="D9511" s="1775">
        <f t="shared" si="444"/>
        <v>2.7726666666666668</v>
      </c>
      <c r="E9511" s="1775">
        <f t="shared" si="445"/>
        <v>4.3305915287066406E-2</v>
      </c>
      <c r="F9511" s="1776">
        <f t="shared" si="446"/>
        <v>1.5618868220870306E-2</v>
      </c>
    </row>
    <row r="9512" spans="2:6" x14ac:dyDescent="0.25">
      <c r="B9512" s="1773">
        <v>43105</v>
      </c>
      <c r="C9512" s="1774">
        <v>2.81</v>
      </c>
      <c r="D9512" s="1775">
        <f t="shared" si="444"/>
        <v>2.7743333333333338</v>
      </c>
      <c r="E9512" s="1775">
        <f t="shared" si="445"/>
        <v>4.3761369622811908E-2</v>
      </c>
      <c r="F9512" s="1776">
        <f t="shared" si="446"/>
        <v>1.5773652393179828E-2</v>
      </c>
    </row>
    <row r="9513" spans="2:6" x14ac:dyDescent="0.25">
      <c r="B9513" s="1773">
        <v>43108</v>
      </c>
      <c r="C9513" s="1774">
        <v>2.81</v>
      </c>
      <c r="D9513" s="1775">
        <f t="shared" si="444"/>
        <v>2.776333333333334</v>
      </c>
      <c r="E9513" s="1775">
        <f t="shared" si="445"/>
        <v>4.3981448544721115E-2</v>
      </c>
      <c r="F9513" s="1776">
        <f t="shared" si="446"/>
        <v>1.5841559086824747E-2</v>
      </c>
    </row>
    <row r="9514" spans="2:6" x14ac:dyDescent="0.25">
      <c r="B9514" s="1773">
        <v>43109</v>
      </c>
      <c r="C9514" s="1774">
        <v>2.88</v>
      </c>
      <c r="D9514" s="1775">
        <f t="shared" si="444"/>
        <v>2.7803333333333335</v>
      </c>
      <c r="E9514" s="1775">
        <f t="shared" si="445"/>
        <v>4.7740919579526815E-2</v>
      </c>
      <c r="F9514" s="1776">
        <f t="shared" si="446"/>
        <v>1.7170933789543274E-2</v>
      </c>
    </row>
    <row r="9515" spans="2:6" x14ac:dyDescent="0.25">
      <c r="B9515" s="1773">
        <v>43110</v>
      </c>
      <c r="C9515" s="1774">
        <v>2.88</v>
      </c>
      <c r="D9515" s="1775">
        <f t="shared" si="444"/>
        <v>2.784333333333334</v>
      </c>
      <c r="E9515" s="1775">
        <f t="shared" si="445"/>
        <v>5.0901076022318824E-2</v>
      </c>
      <c r="F9515" s="1776">
        <f t="shared" si="446"/>
        <v>1.8281243633060749E-2</v>
      </c>
    </row>
    <row r="9516" spans="2:6" x14ac:dyDescent="0.25">
      <c r="B9516" s="1773">
        <v>43111</v>
      </c>
      <c r="C9516" s="1774">
        <v>2.91</v>
      </c>
      <c r="D9516" s="1775">
        <f t="shared" si="444"/>
        <v>2.7890000000000001</v>
      </c>
      <c r="E9516" s="1775">
        <f t="shared" si="445"/>
        <v>5.5730261698340465E-2</v>
      </c>
      <c r="F9516" s="1776">
        <f t="shared" si="446"/>
        <v>1.9982166259713323E-2</v>
      </c>
    </row>
    <row r="9517" spans="2:6" x14ac:dyDescent="0.25">
      <c r="B9517" s="1773">
        <v>43112</v>
      </c>
      <c r="C9517" s="1774">
        <v>2.85</v>
      </c>
      <c r="D9517" s="1775">
        <f t="shared" si="444"/>
        <v>2.7903333333333338</v>
      </c>
      <c r="E9517" s="1775">
        <f t="shared" si="445"/>
        <v>5.6719718236091461E-2</v>
      </c>
      <c r="F9517" s="1776">
        <f t="shared" si="446"/>
        <v>2.0327219532705096E-2</v>
      </c>
    </row>
    <row r="9518" spans="2:6" x14ac:dyDescent="0.25">
      <c r="B9518" s="1773">
        <v>43116</v>
      </c>
      <c r="C9518" s="1774">
        <v>2.83</v>
      </c>
      <c r="D9518" s="1775">
        <f t="shared" si="444"/>
        <v>2.7903333333333324</v>
      </c>
      <c r="E9518" s="1775">
        <f t="shared" si="445"/>
        <v>5.6719718236091454E-2</v>
      </c>
      <c r="F9518" s="1776">
        <f t="shared" si="446"/>
        <v>2.0327219532705103E-2</v>
      </c>
    </row>
    <row r="9519" spans="2:6" x14ac:dyDescent="0.25">
      <c r="B9519" s="1773">
        <v>43117</v>
      </c>
      <c r="C9519" s="1774">
        <v>2.84</v>
      </c>
      <c r="D9519" s="1775">
        <f t="shared" si="444"/>
        <v>2.7929999999999997</v>
      </c>
      <c r="E9519" s="1775">
        <f t="shared" si="445"/>
        <v>5.7123580492436377E-2</v>
      </c>
      <c r="F9519" s="1776">
        <f t="shared" si="446"/>
        <v>2.0452409771728026E-2</v>
      </c>
    </row>
    <row r="9520" spans="2:6" x14ac:dyDescent="0.25">
      <c r="B9520" s="1773">
        <v>43118</v>
      </c>
      <c r="C9520" s="1774">
        <v>2.9</v>
      </c>
      <c r="D9520" s="1775">
        <f t="shared" si="444"/>
        <v>2.7973333333333334</v>
      </c>
      <c r="E9520" s="1775">
        <f t="shared" si="445"/>
        <v>6.0168346205105777E-2</v>
      </c>
      <c r="F9520" s="1776">
        <f t="shared" si="446"/>
        <v>2.1509180006591674E-2</v>
      </c>
    </row>
    <row r="9521" spans="2:6" x14ac:dyDescent="0.25">
      <c r="B9521" s="1773">
        <v>43119</v>
      </c>
      <c r="C9521" s="1774">
        <v>2.91</v>
      </c>
      <c r="D9521" s="1775">
        <f t="shared" si="444"/>
        <v>2.8033333333333337</v>
      </c>
      <c r="E9521" s="1775">
        <f t="shared" si="445"/>
        <v>6.2164039573470053E-2</v>
      </c>
      <c r="F9521" s="1776">
        <f t="shared" si="446"/>
        <v>2.2175043843092764E-2</v>
      </c>
    </row>
    <row r="9522" spans="2:6" x14ac:dyDescent="0.25">
      <c r="B9522" s="1773">
        <v>43122</v>
      </c>
      <c r="C9522" s="1774">
        <v>2.93</v>
      </c>
      <c r="D9522" s="1775">
        <f t="shared" si="444"/>
        <v>2.8106666666666671</v>
      </c>
      <c r="E9522" s="1775">
        <f t="shared" si="445"/>
        <v>6.3730755490597285E-2</v>
      </c>
      <c r="F9522" s="1776">
        <f t="shared" si="446"/>
        <v>2.2674604657470569E-2</v>
      </c>
    </row>
    <row r="9523" spans="2:6" x14ac:dyDescent="0.25">
      <c r="B9523" s="1773">
        <v>43123</v>
      </c>
      <c r="C9523" s="1774">
        <v>2.9</v>
      </c>
      <c r="D9523" s="1775">
        <f t="shared" si="444"/>
        <v>2.8153333333333341</v>
      </c>
      <c r="E9523" s="1775">
        <f t="shared" si="445"/>
        <v>6.5005746872386416E-2</v>
      </c>
      <c r="F9523" s="1776">
        <f t="shared" si="446"/>
        <v>2.3089893513753162E-2</v>
      </c>
    </row>
    <row r="9524" spans="2:6" x14ac:dyDescent="0.25">
      <c r="B9524" s="1773">
        <v>43124</v>
      </c>
      <c r="C9524" s="1774">
        <v>2.93</v>
      </c>
      <c r="D9524" s="1775">
        <f t="shared" si="444"/>
        <v>2.8206666666666678</v>
      </c>
      <c r="E9524" s="1775">
        <f t="shared" si="445"/>
        <v>6.766720457291435E-2</v>
      </c>
      <c r="F9524" s="1776">
        <f t="shared" si="446"/>
        <v>2.3989791269054948E-2</v>
      </c>
    </row>
    <row r="9525" spans="2:6" x14ac:dyDescent="0.25">
      <c r="B9525" s="1773">
        <v>43125</v>
      </c>
      <c r="C9525" s="1774">
        <v>2.89</v>
      </c>
      <c r="D9525" s="1775">
        <f t="shared" si="444"/>
        <v>2.8246666666666682</v>
      </c>
      <c r="E9525" s="1775">
        <f t="shared" si="445"/>
        <v>6.8114170551252073E-2</v>
      </c>
      <c r="F9525" s="1776">
        <f t="shared" si="446"/>
        <v>2.4114056130960126E-2</v>
      </c>
    </row>
    <row r="9526" spans="2:6" x14ac:dyDescent="0.25">
      <c r="B9526" s="1773">
        <v>43126</v>
      </c>
      <c r="C9526" s="1774">
        <v>2.91</v>
      </c>
      <c r="D9526" s="1775">
        <f t="shared" si="444"/>
        <v>2.8286666666666678</v>
      </c>
      <c r="E9526" s="1775">
        <f t="shared" si="445"/>
        <v>6.9517218573249315E-2</v>
      </c>
      <c r="F9526" s="1776">
        <f t="shared" si="446"/>
        <v>2.4575966971452728E-2</v>
      </c>
    </row>
    <row r="9527" spans="2:6" x14ac:dyDescent="0.25">
      <c r="B9527" s="1773">
        <v>43129</v>
      </c>
      <c r="C9527" s="1774">
        <v>2.94</v>
      </c>
      <c r="D9527" s="1775">
        <f t="shared" si="444"/>
        <v>2.8353333333333341</v>
      </c>
      <c r="E9527" s="1775">
        <f t="shared" si="445"/>
        <v>7.030639021985928E-2</v>
      </c>
      <c r="F9527" s="1776">
        <f t="shared" si="446"/>
        <v>2.479651665407686E-2</v>
      </c>
    </row>
    <row r="9528" spans="2:6" x14ac:dyDescent="0.25">
      <c r="B9528" s="1773">
        <v>43130</v>
      </c>
      <c r="C9528" s="1774">
        <v>2.98</v>
      </c>
      <c r="D9528" s="1775">
        <f t="shared" si="444"/>
        <v>2.844333333333334</v>
      </c>
      <c r="E9528" s="1775">
        <f t="shared" si="445"/>
        <v>7.0987290427926938E-2</v>
      </c>
      <c r="F9528" s="1776">
        <f t="shared" si="446"/>
        <v>2.4957444191231779E-2</v>
      </c>
    </row>
    <row r="9529" spans="2:6" x14ac:dyDescent="0.25">
      <c r="B9529" s="1773">
        <v>43131</v>
      </c>
      <c r="C9529" s="1774">
        <v>2.95</v>
      </c>
      <c r="D9529" s="1775">
        <f t="shared" si="444"/>
        <v>2.8533333333333344</v>
      </c>
      <c r="E9529" s="1775">
        <f t="shared" si="445"/>
        <v>6.6401772584012017E-2</v>
      </c>
      <c r="F9529" s="1776">
        <f t="shared" si="446"/>
        <v>2.3271649270097661E-2</v>
      </c>
    </row>
    <row r="9530" spans="2:6" x14ac:dyDescent="0.25">
      <c r="B9530" s="1773">
        <v>43132</v>
      </c>
      <c r="C9530" s="1774">
        <v>3.01</v>
      </c>
      <c r="D9530" s="1775">
        <f t="shared" si="444"/>
        <v>2.8623333333333338</v>
      </c>
      <c r="E9530" s="1775">
        <f t="shared" si="445"/>
        <v>6.8766638529977914E-2</v>
      </c>
      <c r="F9530" s="1776">
        <f t="shared" si="446"/>
        <v>2.4024678652606695E-2</v>
      </c>
    </row>
    <row r="9531" spans="2:6" x14ac:dyDescent="0.25">
      <c r="B9531" s="1773">
        <v>43133</v>
      </c>
      <c r="C9531" s="1774">
        <v>3.08</v>
      </c>
      <c r="D9531" s="1775">
        <f t="shared" si="444"/>
        <v>2.8710000000000004</v>
      </c>
      <c r="E9531" s="1775">
        <f t="shared" si="445"/>
        <v>7.8886649366517417E-2</v>
      </c>
      <c r="F9531" s="1776">
        <f t="shared" si="446"/>
        <v>2.7477063520208081E-2</v>
      </c>
    </row>
    <row r="9532" spans="2:6" x14ac:dyDescent="0.25">
      <c r="B9532" s="1773">
        <v>43136</v>
      </c>
      <c r="C9532" s="1774">
        <v>3.04</v>
      </c>
      <c r="D9532" s="1775">
        <f t="shared" si="444"/>
        <v>2.8763333333333336</v>
      </c>
      <c r="E9532" s="1775">
        <f t="shared" si="445"/>
        <v>8.4709781763600264E-2</v>
      </c>
      <c r="F9532" s="1776">
        <f t="shared" si="446"/>
        <v>2.9450613662162565E-2</v>
      </c>
    </row>
    <row r="9533" spans="2:6" x14ac:dyDescent="0.25">
      <c r="B9533" s="1773">
        <v>43137</v>
      </c>
      <c r="C9533" s="1774">
        <v>3.06</v>
      </c>
      <c r="D9533" s="1775">
        <f t="shared" si="444"/>
        <v>2.8836666666666675</v>
      </c>
      <c r="E9533" s="1775">
        <f t="shared" si="445"/>
        <v>9.0762415635294899E-2</v>
      </c>
      <c r="F9533" s="1776">
        <f t="shared" si="446"/>
        <v>3.1474655751460481E-2</v>
      </c>
    </row>
    <row r="9534" spans="2:6" x14ac:dyDescent="0.25">
      <c r="B9534" s="1773">
        <v>43138</v>
      </c>
      <c r="C9534" s="1774">
        <v>3.12</v>
      </c>
      <c r="D9534" s="1775">
        <f t="shared" si="444"/>
        <v>2.893333333333334</v>
      </c>
      <c r="E9534" s="1775">
        <f t="shared" si="445"/>
        <v>9.9838950775506571E-2</v>
      </c>
      <c r="F9534" s="1776">
        <f t="shared" si="446"/>
        <v>3.4506549807202726E-2</v>
      </c>
    </row>
    <row r="9535" spans="2:6" x14ac:dyDescent="0.25">
      <c r="B9535" s="1773">
        <v>43139</v>
      </c>
      <c r="C9535" s="1774">
        <v>3.14</v>
      </c>
      <c r="D9535" s="1775">
        <f t="shared" si="444"/>
        <v>2.9040000000000008</v>
      </c>
      <c r="E9535" s="1775">
        <f t="shared" si="445"/>
        <v>0.10845625210512143</v>
      </c>
      <c r="F9535" s="1776">
        <f t="shared" si="446"/>
        <v>3.7347194251074863E-2</v>
      </c>
    </row>
    <row r="9536" spans="2:6" x14ac:dyDescent="0.25">
      <c r="B9536" s="1773">
        <v>43140</v>
      </c>
      <c r="C9536" s="1774">
        <v>3.14</v>
      </c>
      <c r="D9536" s="1775">
        <f t="shared" si="444"/>
        <v>2.9170000000000003</v>
      </c>
      <c r="E9536" s="1775">
        <f t="shared" si="445"/>
        <v>0.11265296114693309</v>
      </c>
      <c r="F9536" s="1776">
        <f t="shared" si="446"/>
        <v>3.8619458740806675E-2</v>
      </c>
    </row>
    <row r="9537" spans="2:6" x14ac:dyDescent="0.25">
      <c r="B9537" s="1773">
        <v>43143</v>
      </c>
      <c r="C9537" s="1774">
        <v>3.14</v>
      </c>
      <c r="D9537" s="1775">
        <f t="shared" si="444"/>
        <v>2.9300000000000006</v>
      </c>
      <c r="E9537" s="1775">
        <f t="shared" si="445"/>
        <v>0.115190995816693</v>
      </c>
      <c r="F9537" s="1776">
        <f t="shared" si="446"/>
        <v>3.9314333043239925E-2</v>
      </c>
    </row>
    <row r="9538" spans="2:6" x14ac:dyDescent="0.25">
      <c r="B9538" s="1773">
        <v>43144</v>
      </c>
      <c r="C9538" s="1774">
        <v>3.11</v>
      </c>
      <c r="D9538" s="1775">
        <f t="shared" si="444"/>
        <v>2.9423333333333335</v>
      </c>
      <c r="E9538" s="1775">
        <f t="shared" si="445"/>
        <v>0.11394745713926989</v>
      </c>
      <c r="F9538" s="1776">
        <f t="shared" si="446"/>
        <v>3.872690284556584E-2</v>
      </c>
    </row>
    <row r="9539" spans="2:6" x14ac:dyDescent="0.25">
      <c r="B9539" s="1773">
        <v>43145</v>
      </c>
      <c r="C9539" s="1774">
        <v>3.18</v>
      </c>
      <c r="D9539" s="1775">
        <f t="shared" si="444"/>
        <v>2.9546666666666672</v>
      </c>
      <c r="E9539" s="1775">
        <f t="shared" si="445"/>
        <v>0.11904022308717203</v>
      </c>
      <c r="F9539" s="1776">
        <f t="shared" si="446"/>
        <v>4.0288884167589807E-2</v>
      </c>
    </row>
    <row r="9540" spans="2:6" x14ac:dyDescent="0.25">
      <c r="B9540" s="1773">
        <v>43146</v>
      </c>
      <c r="C9540" s="1774">
        <v>3.15</v>
      </c>
      <c r="D9540" s="1775">
        <f t="shared" si="444"/>
        <v>2.9670000000000001</v>
      </c>
      <c r="E9540" s="1775">
        <f t="shared" si="445"/>
        <v>0.11948596801183034</v>
      </c>
      <c r="F9540" s="1776">
        <f t="shared" si="446"/>
        <v>4.0271644088921581E-2</v>
      </c>
    </row>
    <row r="9541" spans="2:6" x14ac:dyDescent="0.25">
      <c r="B9541" s="1773">
        <v>43147</v>
      </c>
      <c r="C9541" s="1774">
        <v>3.13</v>
      </c>
      <c r="D9541" s="1775">
        <f t="shared" si="444"/>
        <v>2.9783333333333331</v>
      </c>
      <c r="E9541" s="1775">
        <f t="shared" si="445"/>
        <v>0.11823656396170885</v>
      </c>
      <c r="F9541" s="1776">
        <f t="shared" si="446"/>
        <v>3.9698902281491505E-2</v>
      </c>
    </row>
    <row r="9542" spans="2:6" x14ac:dyDescent="0.25">
      <c r="B9542" s="1773">
        <v>43151</v>
      </c>
      <c r="C9542" s="1774">
        <v>3.15</v>
      </c>
      <c r="D9542" s="1775">
        <f t="shared" si="444"/>
        <v>2.9896666666666669</v>
      </c>
      <c r="E9542" s="1775">
        <f t="shared" si="445"/>
        <v>0.11783926321062514</v>
      </c>
      <c r="F9542" s="1776">
        <f t="shared" si="446"/>
        <v>3.941551896887896E-2</v>
      </c>
    </row>
    <row r="9543" spans="2:6" x14ac:dyDescent="0.25">
      <c r="B9543" s="1773">
        <v>43152</v>
      </c>
      <c r="C9543" s="1774">
        <v>3.22</v>
      </c>
      <c r="D9543" s="1775">
        <f t="shared" si="444"/>
        <v>3.003333333333333</v>
      </c>
      <c r="E9543" s="1775">
        <f t="shared" si="445"/>
        <v>0.12003830806163028</v>
      </c>
      <c r="F9543" s="1776">
        <f t="shared" si="446"/>
        <v>3.9968360064915748E-2</v>
      </c>
    </row>
    <row r="9544" spans="2:6" x14ac:dyDescent="0.25">
      <c r="B9544" s="1773">
        <v>43153</v>
      </c>
      <c r="C9544" s="1774">
        <v>3.21</v>
      </c>
      <c r="D9544" s="1775">
        <f t="shared" si="444"/>
        <v>3.0143333333333331</v>
      </c>
      <c r="E9544" s="1775">
        <f t="shared" si="445"/>
        <v>0.12341919968373929</v>
      </c>
      <c r="F9544" s="1776">
        <f t="shared" si="446"/>
        <v>4.094411136251442E-2</v>
      </c>
    </row>
    <row r="9545" spans="2:6" x14ac:dyDescent="0.25">
      <c r="B9545" s="1773">
        <v>43154</v>
      </c>
      <c r="C9545" s="1774">
        <v>3.16</v>
      </c>
      <c r="D9545" s="1775">
        <f t="shared" si="444"/>
        <v>3.0236666666666663</v>
      </c>
      <c r="E9545" s="1775">
        <f t="shared" si="445"/>
        <v>0.12349740562215182</v>
      </c>
      <c r="F9545" s="1776">
        <f t="shared" si="446"/>
        <v>4.0843591320301569E-2</v>
      </c>
    </row>
    <row r="9546" spans="2:6" x14ac:dyDescent="0.25">
      <c r="B9546" s="1773">
        <v>43157</v>
      </c>
      <c r="C9546" s="1774">
        <v>3.15</v>
      </c>
      <c r="D9546" s="1775">
        <f t="shared" si="444"/>
        <v>3.0316666666666672</v>
      </c>
      <c r="E9546" s="1775">
        <f t="shared" si="445"/>
        <v>0.12365366911279856</v>
      </c>
      <c r="F9546" s="1776">
        <f t="shared" si="446"/>
        <v>4.0787356496799959E-2</v>
      </c>
    </row>
    <row r="9547" spans="2:6" x14ac:dyDescent="0.25">
      <c r="B9547" s="1773">
        <v>43158</v>
      </c>
      <c r="C9547" s="1774">
        <v>3.17</v>
      </c>
      <c r="D9547" s="1775">
        <f t="shared" si="444"/>
        <v>3.0423333333333336</v>
      </c>
      <c r="E9547" s="1775">
        <f t="shared" si="445"/>
        <v>0.12122032756964467</v>
      </c>
      <c r="F9547" s="1776">
        <f t="shared" si="446"/>
        <v>3.9844525332413054E-2</v>
      </c>
    </row>
    <row r="9548" spans="2:6" x14ac:dyDescent="0.25">
      <c r="B9548" s="1773">
        <v>43159</v>
      </c>
      <c r="C9548" s="1774">
        <v>3.13</v>
      </c>
      <c r="D9548" s="1775">
        <f t="shared" si="444"/>
        <v>3.0523333333333329</v>
      </c>
      <c r="E9548" s="1775">
        <f t="shared" si="445"/>
        <v>0.11533110754612606</v>
      </c>
      <c r="F9548" s="1776">
        <f t="shared" si="446"/>
        <v>3.7784571654294885E-2</v>
      </c>
    </row>
    <row r="9549" spans="2:6" x14ac:dyDescent="0.25">
      <c r="B9549" s="1773">
        <v>43160</v>
      </c>
      <c r="C9549" s="1774">
        <v>3.09</v>
      </c>
      <c r="D9549" s="1775">
        <f t="shared" si="444"/>
        <v>3.0606666666666666</v>
      </c>
      <c r="E9549" s="1775">
        <f t="shared" si="445"/>
        <v>0.1082759352807425</v>
      </c>
      <c r="F9549" s="1776">
        <f t="shared" si="446"/>
        <v>3.5376585258356297E-2</v>
      </c>
    </row>
    <row r="9550" spans="2:6" x14ac:dyDescent="0.25">
      <c r="B9550" s="1773">
        <v>43161</v>
      </c>
      <c r="C9550" s="1774">
        <v>3.14</v>
      </c>
      <c r="D9550" s="1775">
        <f t="shared" si="444"/>
        <v>3.0686666666666667</v>
      </c>
      <c r="E9550" s="1775">
        <f t="shared" si="445"/>
        <v>0.10480633480897968</v>
      </c>
      <c r="F9550" s="1776">
        <f t="shared" si="446"/>
        <v>3.4153704586893222E-2</v>
      </c>
    </row>
    <row r="9551" spans="2:6" x14ac:dyDescent="0.25">
      <c r="B9551" s="1773">
        <v>43164</v>
      </c>
      <c r="C9551" s="1774">
        <v>3.16</v>
      </c>
      <c r="D9551" s="1775">
        <f t="shared" si="444"/>
        <v>3.0769999999999995</v>
      </c>
      <c r="E9551" s="1775">
        <f t="shared" si="445"/>
        <v>0.10164678531816558</v>
      </c>
      <c r="F9551" s="1776">
        <f t="shared" si="446"/>
        <v>3.3034379368919599E-2</v>
      </c>
    </row>
    <row r="9552" spans="2:6" x14ac:dyDescent="0.25">
      <c r="B9552" s="1773">
        <v>43165</v>
      </c>
      <c r="C9552" s="1774">
        <v>3.14</v>
      </c>
      <c r="D9552" s="1775">
        <f t="shared" si="444"/>
        <v>3.0840000000000001</v>
      </c>
      <c r="E9552" s="1775">
        <f t="shared" si="445"/>
        <v>9.8351936677809546E-2</v>
      </c>
      <c r="F9552" s="1776">
        <f t="shared" si="446"/>
        <v>3.1891030051170409E-2</v>
      </c>
    </row>
    <row r="9553" spans="2:6" x14ac:dyDescent="0.25">
      <c r="B9553" s="1773">
        <v>43166</v>
      </c>
      <c r="C9553" s="1774">
        <v>3.15</v>
      </c>
      <c r="D9553" s="1775">
        <f t="shared" si="444"/>
        <v>3.0923333333333334</v>
      </c>
      <c r="E9553" s="1775">
        <f t="shared" si="445"/>
        <v>9.2650002636296483E-2</v>
      </c>
      <c r="F9553" s="1776">
        <f t="shared" si="446"/>
        <v>2.9961195204148909E-2</v>
      </c>
    </row>
    <row r="9554" spans="2:6" x14ac:dyDescent="0.25">
      <c r="B9554" s="1773">
        <v>43167</v>
      </c>
      <c r="C9554" s="1774">
        <v>3.13</v>
      </c>
      <c r="D9554" s="1775">
        <f t="shared" si="444"/>
        <v>3.0989999999999998</v>
      </c>
      <c r="E9554" s="1775">
        <f t="shared" si="445"/>
        <v>8.7625771677452113E-2</v>
      </c>
      <c r="F9554" s="1776">
        <f t="shared" si="446"/>
        <v>2.8275499089206881E-2</v>
      </c>
    </row>
    <row r="9555" spans="2:6" x14ac:dyDescent="0.25">
      <c r="B9555" s="1773">
        <v>43168</v>
      </c>
      <c r="C9555" s="1774">
        <v>3.16</v>
      </c>
      <c r="D9555" s="1775">
        <f t="shared" si="444"/>
        <v>3.1079999999999997</v>
      </c>
      <c r="E9555" s="1775">
        <f t="shared" si="445"/>
        <v>7.8845112239998294E-2</v>
      </c>
      <c r="F9555" s="1776">
        <f t="shared" si="446"/>
        <v>2.5368440231659687E-2</v>
      </c>
    </row>
    <row r="9556" spans="2:6" x14ac:dyDescent="0.25">
      <c r="B9556" s="1773">
        <v>43171</v>
      </c>
      <c r="C9556" s="1774">
        <v>3.13</v>
      </c>
      <c r="D9556" s="1775">
        <f t="shared" si="444"/>
        <v>3.1153333333333326</v>
      </c>
      <c r="E9556" s="1775">
        <f t="shared" si="445"/>
        <v>6.9467597672848783E-2</v>
      </c>
      <c r="F9556" s="1776">
        <f t="shared" si="446"/>
        <v>2.2298608283602226E-2</v>
      </c>
    </row>
    <row r="9557" spans="2:6" x14ac:dyDescent="0.25">
      <c r="B9557" s="1773">
        <v>43172</v>
      </c>
      <c r="C9557" s="1774">
        <v>3.1</v>
      </c>
      <c r="D9557" s="1775">
        <f t="shared" si="444"/>
        <v>3.1206666666666663</v>
      </c>
      <c r="E9557" s="1775">
        <f t="shared" si="445"/>
        <v>6.1191239700564622E-2</v>
      </c>
      <c r="F9557" s="1776">
        <f t="shared" si="446"/>
        <v>1.960838700082182E-2</v>
      </c>
    </row>
    <row r="9558" spans="2:6" x14ac:dyDescent="0.25">
      <c r="B9558" s="1773">
        <v>43173</v>
      </c>
      <c r="C9558" s="1774">
        <v>3.05</v>
      </c>
      <c r="D9558" s="1775">
        <f t="shared" si="444"/>
        <v>3.1229999999999993</v>
      </c>
      <c r="E9558" s="1775">
        <f t="shared" si="445"/>
        <v>5.6820952910481663E-2</v>
      </c>
      <c r="F9558" s="1776">
        <f t="shared" si="446"/>
        <v>1.8194349314915682E-2</v>
      </c>
    </row>
    <row r="9559" spans="2:6" x14ac:dyDescent="0.25">
      <c r="B9559" s="1773">
        <v>43174</v>
      </c>
      <c r="C9559" s="1774">
        <v>3.05</v>
      </c>
      <c r="D9559" s="1775">
        <f t="shared" si="444"/>
        <v>3.1263333333333332</v>
      </c>
      <c r="E9559" s="1775">
        <f t="shared" si="445"/>
        <v>4.8670839059057218E-2</v>
      </c>
      <c r="F9559" s="1776">
        <f t="shared" si="446"/>
        <v>1.5568026141078117E-2</v>
      </c>
    </row>
    <row r="9560" spans="2:6" x14ac:dyDescent="0.25">
      <c r="B9560" s="1773">
        <v>43175</v>
      </c>
      <c r="C9560" s="1774">
        <v>3.08</v>
      </c>
      <c r="D9560" s="1775">
        <f t="shared" si="444"/>
        <v>3.1286666666666663</v>
      </c>
      <c r="E9560" s="1775">
        <f t="shared" si="445"/>
        <v>4.4391155793059515E-2</v>
      </c>
      <c r="F9560" s="1776">
        <f t="shared" si="446"/>
        <v>1.4188521987979817E-2</v>
      </c>
    </row>
    <row r="9561" spans="2:6" x14ac:dyDescent="0.25">
      <c r="B9561" s="1773">
        <v>43178</v>
      </c>
      <c r="C9561" s="1774">
        <v>3.09</v>
      </c>
      <c r="D9561" s="1775">
        <f t="shared" si="444"/>
        <v>3.1289999999999996</v>
      </c>
      <c r="E9561" s="1775">
        <f t="shared" si="445"/>
        <v>4.4049345370688664E-2</v>
      </c>
      <c r="F9561" s="1776">
        <f t="shared" si="446"/>
        <v>1.4077770971776501E-2</v>
      </c>
    </row>
    <row r="9562" spans="2:6" x14ac:dyDescent="0.25">
      <c r="B9562" s="1773">
        <v>43179</v>
      </c>
      <c r="C9562" s="1774">
        <v>3.12</v>
      </c>
      <c r="D9562" s="1775">
        <f t="shared" si="444"/>
        <v>3.1316666666666664</v>
      </c>
      <c r="E9562" s="1775">
        <f t="shared" si="445"/>
        <v>4.077552793233858E-2</v>
      </c>
      <c r="F9562" s="1776">
        <f t="shared" si="446"/>
        <v>1.302039210186437E-2</v>
      </c>
    </row>
    <row r="9563" spans="2:6" x14ac:dyDescent="0.25">
      <c r="B9563" s="1773">
        <v>43180</v>
      </c>
      <c r="C9563" s="1774">
        <v>3.12</v>
      </c>
      <c r="D9563" s="1775">
        <f t="shared" si="444"/>
        <v>3.1336666666666662</v>
      </c>
      <c r="E9563" s="1775">
        <f t="shared" si="445"/>
        <v>3.8549863216657369E-2</v>
      </c>
      <c r="F9563" s="1776">
        <f t="shared" si="446"/>
        <v>1.2301839128813118E-2</v>
      </c>
    </row>
    <row r="9564" spans="2:6" x14ac:dyDescent="0.25">
      <c r="B9564" s="1773">
        <v>43181</v>
      </c>
      <c r="C9564" s="1774">
        <v>3.06</v>
      </c>
      <c r="D9564" s="1775">
        <f t="shared" si="444"/>
        <v>3.1316666666666664</v>
      </c>
      <c r="E9564" s="1775">
        <f t="shared" si="445"/>
        <v>4.077552793233858E-2</v>
      </c>
      <c r="F9564" s="1776">
        <f t="shared" si="446"/>
        <v>1.302039210186437E-2</v>
      </c>
    </row>
    <row r="9565" spans="2:6" x14ac:dyDescent="0.25">
      <c r="B9565" s="1773">
        <v>43182</v>
      </c>
      <c r="C9565" s="1774">
        <v>3.06</v>
      </c>
      <c r="D9565" s="1775">
        <f t="shared" si="444"/>
        <v>3.129</v>
      </c>
      <c r="E9565" s="1775">
        <f t="shared" si="445"/>
        <v>4.2778499272414922E-2</v>
      </c>
      <c r="F9565" s="1776">
        <f t="shared" si="446"/>
        <v>1.3671620093453156E-2</v>
      </c>
    </row>
    <row r="9566" spans="2:6" x14ac:dyDescent="0.25">
      <c r="B9566" s="1773">
        <v>43185</v>
      </c>
      <c r="C9566" s="1774">
        <v>3.08</v>
      </c>
      <c r="D9566" s="1775">
        <f t="shared" si="444"/>
        <v>3.1270000000000002</v>
      </c>
      <c r="E9566" s="1775">
        <f t="shared" si="445"/>
        <v>4.3640379909215883E-2</v>
      </c>
      <c r="F9566" s="1776">
        <f t="shared" si="446"/>
        <v>1.395598973751707E-2</v>
      </c>
    </row>
    <row r="9567" spans="2:6" x14ac:dyDescent="0.25">
      <c r="B9567" s="1773">
        <v>43186</v>
      </c>
      <c r="C9567" s="1774">
        <v>3.03</v>
      </c>
      <c r="D9567" s="1775">
        <f t="shared" si="444"/>
        <v>3.123333333333334</v>
      </c>
      <c r="E9567" s="1775">
        <f t="shared" si="445"/>
        <v>4.7002078701892061E-2</v>
      </c>
      <c r="F9567" s="1776">
        <f t="shared" si="446"/>
        <v>1.5048691153220507E-2</v>
      </c>
    </row>
    <row r="9568" spans="2:6" x14ac:dyDescent="0.25">
      <c r="B9568" s="1773">
        <v>43187</v>
      </c>
      <c r="C9568" s="1774">
        <v>3.01</v>
      </c>
      <c r="D9568" s="1775">
        <f t="shared" si="444"/>
        <v>3.1200000000000006</v>
      </c>
      <c r="E9568" s="1775">
        <f t="shared" si="445"/>
        <v>5.1327212651971432E-2</v>
      </c>
      <c r="F9568" s="1776">
        <f t="shared" si="446"/>
        <v>1.6451029696144686E-2</v>
      </c>
    </row>
    <row r="9569" spans="2:6" x14ac:dyDescent="0.25">
      <c r="B9569" s="1773">
        <v>43188</v>
      </c>
      <c r="C9569" s="1774">
        <v>2.97</v>
      </c>
      <c r="D9569" s="1775">
        <f t="shared" si="444"/>
        <v>3.1130000000000004</v>
      </c>
      <c r="E9569" s="1775">
        <f t="shared" si="445"/>
        <v>5.6881607232736608E-2</v>
      </c>
      <c r="F9569" s="1776">
        <f t="shared" si="446"/>
        <v>1.8272279869173336E-2</v>
      </c>
    </row>
    <row r="9570" spans="2:6" x14ac:dyDescent="0.25">
      <c r="B9570" s="1773">
        <v>43192</v>
      </c>
      <c r="C9570" s="1774">
        <v>2.97</v>
      </c>
      <c r="D9570" s="1775">
        <f t="shared" si="444"/>
        <v>3.1070000000000002</v>
      </c>
      <c r="E9570" s="1775">
        <f t="shared" si="445"/>
        <v>6.2098364685003793E-2</v>
      </c>
      <c r="F9570" s="1776">
        <f t="shared" si="446"/>
        <v>1.9986599512392594E-2</v>
      </c>
    </row>
    <row r="9571" spans="2:6" x14ac:dyDescent="0.25">
      <c r="B9571" s="1773">
        <v>43193</v>
      </c>
      <c r="C9571" s="1774">
        <v>3.02</v>
      </c>
      <c r="D9571" s="1775">
        <f t="shared" si="444"/>
        <v>3.1033333333333335</v>
      </c>
      <c r="E9571" s="1775">
        <f t="shared" si="445"/>
        <v>6.3914454321885361E-2</v>
      </c>
      <c r="F9571" s="1776">
        <f t="shared" si="446"/>
        <v>2.059542029706295E-2</v>
      </c>
    </row>
    <row r="9572" spans="2:6" x14ac:dyDescent="0.25">
      <c r="B9572" s="1773">
        <v>43194</v>
      </c>
      <c r="C9572" s="1774">
        <v>3.03</v>
      </c>
      <c r="D9572" s="1775">
        <f t="shared" si="444"/>
        <v>3.0993333333333335</v>
      </c>
      <c r="E9572" s="1775">
        <f t="shared" si="445"/>
        <v>6.4644029691168295E-2</v>
      </c>
      <c r="F9572" s="1776">
        <f t="shared" si="446"/>
        <v>2.0857398265595274E-2</v>
      </c>
    </row>
    <row r="9573" spans="2:6" x14ac:dyDescent="0.25">
      <c r="B9573" s="1773">
        <v>43195</v>
      </c>
      <c r="C9573" s="1774">
        <v>3.07</v>
      </c>
      <c r="D9573" s="1775">
        <f t="shared" si="444"/>
        <v>3.0943333333333332</v>
      </c>
      <c r="E9573" s="1775">
        <f t="shared" si="445"/>
        <v>6.0667740296171245E-2</v>
      </c>
      <c r="F9573" s="1776">
        <f t="shared" si="446"/>
        <v>1.960607787229492E-2</v>
      </c>
    </row>
    <row r="9574" spans="2:6" x14ac:dyDescent="0.25">
      <c r="B9574" s="1773">
        <v>43196</v>
      </c>
      <c r="C9574" s="1774">
        <v>3.01</v>
      </c>
      <c r="D9574" s="1775">
        <f t="shared" ref="D9574:D9637" si="447">AVERAGE(C9545:C9574)</f>
        <v>3.0876666666666663</v>
      </c>
      <c r="E9574" s="1775">
        <f t="shared" ref="E9574:E9637" si="448">_xlfn.STDEV.S(C9545:C9574)</f>
        <v>5.8467989080576745E-2</v>
      </c>
      <c r="F9574" s="1776">
        <f t="shared" ref="F9574:F9637" si="449">E9574/D9574</f>
        <v>1.8935978326862814E-2</v>
      </c>
    </row>
    <row r="9575" spans="2:6" x14ac:dyDescent="0.25">
      <c r="B9575" s="1773">
        <v>43199</v>
      </c>
      <c r="C9575" s="1774">
        <v>3.02</v>
      </c>
      <c r="D9575" s="1775">
        <f t="shared" si="447"/>
        <v>3.0829999999999993</v>
      </c>
      <c r="E9575" s="1775">
        <f t="shared" si="448"/>
        <v>5.8081393542700664E-2</v>
      </c>
      <c r="F9575" s="1776">
        <f t="shared" si="449"/>
        <v>1.8839245391729056E-2</v>
      </c>
    </row>
    <row r="9576" spans="2:6" x14ac:dyDescent="0.25">
      <c r="B9576" s="1773">
        <v>43200</v>
      </c>
      <c r="C9576" s="1774">
        <v>3.02</v>
      </c>
      <c r="D9576" s="1775">
        <f t="shared" si="447"/>
        <v>3.078666666666666</v>
      </c>
      <c r="E9576" s="1775">
        <f t="shared" si="448"/>
        <v>5.7758912334141044E-2</v>
      </c>
      <c r="F9576" s="1776">
        <f t="shared" si="449"/>
        <v>1.876101526661143E-2</v>
      </c>
    </row>
    <row r="9577" spans="2:6" x14ac:dyDescent="0.25">
      <c r="B9577" s="1773">
        <v>43201</v>
      </c>
      <c r="C9577" s="1774">
        <v>2.99</v>
      </c>
      <c r="D9577" s="1775">
        <f t="shared" si="447"/>
        <v>3.0726666666666658</v>
      </c>
      <c r="E9577" s="1775">
        <f t="shared" si="448"/>
        <v>5.7291350573840667E-2</v>
      </c>
      <c r="F9577" s="1776">
        <f t="shared" si="449"/>
        <v>1.8645481853061623E-2</v>
      </c>
    </row>
    <row r="9578" spans="2:6" x14ac:dyDescent="0.25">
      <c r="B9578" s="1773">
        <v>43202</v>
      </c>
      <c r="C9578" s="1774">
        <v>3.05</v>
      </c>
      <c r="D9578" s="1775">
        <f t="shared" si="447"/>
        <v>3.0699999999999994</v>
      </c>
      <c r="E9578" s="1775">
        <f t="shared" si="448"/>
        <v>5.6385373500825439E-2</v>
      </c>
      <c r="F9578" s="1776">
        <f t="shared" si="449"/>
        <v>1.8366571172907312E-2</v>
      </c>
    </row>
    <row r="9579" spans="2:6" x14ac:dyDescent="0.25">
      <c r="B9579" s="1773">
        <v>43203</v>
      </c>
      <c r="C9579" s="1774">
        <v>3.03</v>
      </c>
      <c r="D9579" s="1775">
        <f t="shared" si="447"/>
        <v>3.0679999999999996</v>
      </c>
      <c r="E9579" s="1775">
        <f t="shared" si="448"/>
        <v>5.6714651758940859E-2</v>
      </c>
      <c r="F9579" s="1776">
        <f t="shared" si="449"/>
        <v>1.8485870847112406E-2</v>
      </c>
    </row>
    <row r="9580" spans="2:6" x14ac:dyDescent="0.25">
      <c r="B9580" s="1773">
        <v>43206</v>
      </c>
      <c r="C9580" s="1774">
        <v>3.03</v>
      </c>
      <c r="D9580" s="1775">
        <f t="shared" si="447"/>
        <v>3.0643333333333329</v>
      </c>
      <c r="E9580" s="1775">
        <f t="shared" si="448"/>
        <v>5.5440762629310421E-2</v>
      </c>
      <c r="F9580" s="1776">
        <f t="shared" si="449"/>
        <v>1.8092275414764634E-2</v>
      </c>
    </row>
    <row r="9581" spans="2:6" x14ac:dyDescent="0.25">
      <c r="B9581" s="1773">
        <v>43207</v>
      </c>
      <c r="C9581" s="1774">
        <v>3</v>
      </c>
      <c r="D9581" s="1775">
        <f t="shared" si="447"/>
        <v>3.0589999999999993</v>
      </c>
      <c r="E9581" s="1775">
        <f t="shared" si="448"/>
        <v>5.3585252731930148E-2</v>
      </c>
      <c r="F9581" s="1776">
        <f t="shared" si="449"/>
        <v>1.7517245090529637E-2</v>
      </c>
    </row>
    <row r="9582" spans="2:6" x14ac:dyDescent="0.25">
      <c r="B9582" s="1773">
        <v>43208</v>
      </c>
      <c r="C9582" s="1774">
        <v>3.06</v>
      </c>
      <c r="D9582" s="1775">
        <f t="shared" si="447"/>
        <v>3.0563333333333333</v>
      </c>
      <c r="E9582" s="1775">
        <f t="shared" si="448"/>
        <v>5.1359673791351361E-2</v>
      </c>
      <c r="F9582" s="1776">
        <f t="shared" si="449"/>
        <v>1.6804343044394598E-2</v>
      </c>
    </row>
    <row r="9583" spans="2:6" x14ac:dyDescent="0.25">
      <c r="B9583" s="1773">
        <v>43209</v>
      </c>
      <c r="C9583" s="1774">
        <v>3.11</v>
      </c>
      <c r="D9583" s="1775">
        <f t="shared" si="447"/>
        <v>3.0549999999999997</v>
      </c>
      <c r="E9583" s="1775">
        <f t="shared" si="448"/>
        <v>4.9323002956933336E-2</v>
      </c>
      <c r="F9583" s="1776">
        <f t="shared" si="449"/>
        <v>1.6145009151205675E-2</v>
      </c>
    </row>
    <row r="9584" spans="2:6" x14ac:dyDescent="0.25">
      <c r="B9584" s="1773">
        <v>43210</v>
      </c>
      <c r="C9584" s="1774">
        <v>3.14</v>
      </c>
      <c r="D9584" s="1775">
        <f t="shared" si="447"/>
        <v>3.055333333333333</v>
      </c>
      <c r="E9584" s="1775">
        <f t="shared" si="448"/>
        <v>4.9878012109084935E-2</v>
      </c>
      <c r="F9584" s="1776">
        <f t="shared" si="449"/>
        <v>1.6324900319360115E-2</v>
      </c>
    </row>
    <row r="9585" spans="2:6" x14ac:dyDescent="0.25">
      <c r="B9585" s="1773">
        <v>43213</v>
      </c>
      <c r="C9585" s="1774">
        <v>3.15</v>
      </c>
      <c r="D9585" s="1775">
        <f t="shared" si="447"/>
        <v>3.0550000000000002</v>
      </c>
      <c r="E9585" s="1775">
        <f t="shared" si="448"/>
        <v>4.9182979954872384E-2</v>
      </c>
      <c r="F9585" s="1776">
        <f t="shared" si="449"/>
        <v>1.6099175107977867E-2</v>
      </c>
    </row>
    <row r="9586" spans="2:6" x14ac:dyDescent="0.25">
      <c r="B9586" s="1773">
        <v>43214</v>
      </c>
      <c r="C9586" s="1774">
        <v>3.18</v>
      </c>
      <c r="D9586" s="1775">
        <f t="shared" si="447"/>
        <v>3.0566666666666671</v>
      </c>
      <c r="E9586" s="1775">
        <f t="shared" si="448"/>
        <v>5.2544452992013213E-2</v>
      </c>
      <c r="F9586" s="1776">
        <f t="shared" si="449"/>
        <v>1.7190115482665171E-2</v>
      </c>
    </row>
    <row r="9587" spans="2:6" x14ac:dyDescent="0.25">
      <c r="B9587" s="1773">
        <v>43215</v>
      </c>
      <c r="C9587" s="1774">
        <v>3.21</v>
      </c>
      <c r="D9587" s="1775">
        <f t="shared" si="447"/>
        <v>3.0603333333333338</v>
      </c>
      <c r="E9587" s="1775">
        <f t="shared" si="448"/>
        <v>5.9101510181611493E-2</v>
      </c>
      <c r="F9587" s="1776">
        <f t="shared" si="449"/>
        <v>1.9312115297335199E-2</v>
      </c>
    </row>
    <row r="9588" spans="2:6" x14ac:dyDescent="0.25">
      <c r="B9588" s="1773">
        <v>43216</v>
      </c>
      <c r="C9588" s="1774">
        <v>3.18</v>
      </c>
      <c r="D9588" s="1775">
        <f t="shared" si="447"/>
        <v>3.0646666666666671</v>
      </c>
      <c r="E9588" s="1775">
        <f t="shared" si="448"/>
        <v>6.2957749014077233E-2</v>
      </c>
      <c r="F9588" s="1776">
        <f t="shared" si="449"/>
        <v>2.0543098438354543E-2</v>
      </c>
    </row>
    <row r="9589" spans="2:6" x14ac:dyDescent="0.25">
      <c r="B9589" s="1773">
        <v>43217</v>
      </c>
      <c r="C9589" s="1774">
        <v>3.13</v>
      </c>
      <c r="D9589" s="1775">
        <f t="shared" si="447"/>
        <v>3.0673333333333344</v>
      </c>
      <c r="E9589" s="1775">
        <f t="shared" si="448"/>
        <v>6.4000718386772737E-2</v>
      </c>
      <c r="F9589" s="1776">
        <f t="shared" si="449"/>
        <v>2.0865263547089563E-2</v>
      </c>
    </row>
    <row r="9590" spans="2:6" x14ac:dyDescent="0.25">
      <c r="B9590" s="1773">
        <v>43220</v>
      </c>
      <c r="C9590" s="1774">
        <v>3.11</v>
      </c>
      <c r="D9590" s="1775">
        <f t="shared" si="447"/>
        <v>3.0683333333333338</v>
      </c>
      <c r="E9590" s="1775">
        <f t="shared" si="448"/>
        <v>6.4438333704206804E-2</v>
      </c>
      <c r="F9590" s="1776">
        <f t="shared" si="449"/>
        <v>2.1001086486976683E-2</v>
      </c>
    </row>
    <row r="9591" spans="2:6" x14ac:dyDescent="0.25">
      <c r="B9591" s="1773">
        <v>43221</v>
      </c>
      <c r="C9591" s="1774">
        <v>3.13</v>
      </c>
      <c r="D9591" s="1775">
        <f t="shared" si="447"/>
        <v>3.0696666666666674</v>
      </c>
      <c r="E9591" s="1775">
        <f t="shared" si="448"/>
        <v>6.5310047457114717E-2</v>
      </c>
      <c r="F9591" s="1776">
        <f t="shared" si="449"/>
        <v>2.1275941184856564E-2</v>
      </c>
    </row>
    <row r="9592" spans="2:6" x14ac:dyDescent="0.25">
      <c r="B9592" s="1773">
        <v>43222</v>
      </c>
      <c r="C9592" s="1774">
        <v>3.14</v>
      </c>
      <c r="D9592" s="1775">
        <f t="shared" si="447"/>
        <v>3.0703333333333331</v>
      </c>
      <c r="E9592" s="1775">
        <f t="shared" si="448"/>
        <v>6.5940586284474537E-2</v>
      </c>
      <c r="F9592" s="1776">
        <f t="shared" si="449"/>
        <v>2.1476686445925916E-2</v>
      </c>
    </row>
    <row r="9593" spans="2:6" x14ac:dyDescent="0.25">
      <c r="B9593" s="1773">
        <v>43223</v>
      </c>
      <c r="C9593" s="1774">
        <v>3.12</v>
      </c>
      <c r="D9593" s="1775">
        <f t="shared" si="447"/>
        <v>3.0703333333333336</v>
      </c>
      <c r="E9593" s="1775">
        <f t="shared" si="448"/>
        <v>6.5940586284474551E-2</v>
      </c>
      <c r="F9593" s="1776">
        <f t="shared" si="449"/>
        <v>2.1476686445925919E-2</v>
      </c>
    </row>
    <row r="9594" spans="2:6" x14ac:dyDescent="0.25">
      <c r="B9594" s="1773">
        <v>43224</v>
      </c>
      <c r="C9594" s="1774">
        <v>3.12</v>
      </c>
      <c r="D9594" s="1775">
        <f t="shared" si="447"/>
        <v>3.0723333333333338</v>
      </c>
      <c r="E9594" s="1775">
        <f t="shared" si="448"/>
        <v>6.6523697272855925E-2</v>
      </c>
      <c r="F9594" s="1776">
        <f t="shared" si="449"/>
        <v>2.1652499926067891E-2</v>
      </c>
    </row>
    <row r="9595" spans="2:6" x14ac:dyDescent="0.25">
      <c r="B9595" s="1773">
        <v>43227</v>
      </c>
      <c r="C9595" s="1774">
        <v>3.12</v>
      </c>
      <c r="D9595" s="1775">
        <f t="shared" si="447"/>
        <v>3.074333333333334</v>
      </c>
      <c r="E9595" s="1775">
        <f t="shared" si="448"/>
        <v>6.7040046361051681E-2</v>
      </c>
      <c r="F9595" s="1776">
        <f t="shared" si="449"/>
        <v>2.1806368761049008E-2</v>
      </c>
    </row>
    <row r="9596" spans="2:6" x14ac:dyDescent="0.25">
      <c r="B9596" s="1773">
        <v>43228</v>
      </c>
      <c r="C9596" s="1774">
        <v>3.13</v>
      </c>
      <c r="D9596" s="1775">
        <f t="shared" si="447"/>
        <v>3.0760000000000001</v>
      </c>
      <c r="E9596" s="1775">
        <f t="shared" si="448"/>
        <v>6.7802959959800763E-2</v>
      </c>
      <c r="F9596" s="1776">
        <f t="shared" si="449"/>
        <v>2.2042574759363057E-2</v>
      </c>
    </row>
    <row r="9597" spans="2:6" x14ac:dyDescent="0.25">
      <c r="B9597" s="1773">
        <v>43229</v>
      </c>
      <c r="C9597" s="1774">
        <v>3.16</v>
      </c>
      <c r="D9597" s="1775">
        <f t="shared" si="447"/>
        <v>3.0803333333333334</v>
      </c>
      <c r="E9597" s="1775">
        <f t="shared" si="448"/>
        <v>6.8906900376814462E-2</v>
      </c>
      <c r="F9597" s="1776">
        <f t="shared" si="449"/>
        <v>2.2369949262032614E-2</v>
      </c>
    </row>
    <row r="9598" spans="2:6" x14ac:dyDescent="0.25">
      <c r="B9598" s="1773">
        <v>43230</v>
      </c>
      <c r="C9598" s="1774">
        <v>3.12</v>
      </c>
      <c r="D9598" s="1775">
        <f t="shared" si="447"/>
        <v>3.0840000000000005</v>
      </c>
      <c r="E9598" s="1775">
        <f t="shared" si="448"/>
        <v>6.7955360601521062E-2</v>
      </c>
      <c r="F9598" s="1776">
        <f t="shared" si="449"/>
        <v>2.2034812127600858E-2</v>
      </c>
    </row>
    <row r="9599" spans="2:6" x14ac:dyDescent="0.25">
      <c r="B9599" s="1773">
        <v>43231</v>
      </c>
      <c r="C9599" s="1774">
        <v>3.1</v>
      </c>
      <c r="D9599" s="1775">
        <f t="shared" si="447"/>
        <v>3.0883333333333334</v>
      </c>
      <c r="E9599" s="1775">
        <f t="shared" si="448"/>
        <v>6.4491824305867279E-2</v>
      </c>
      <c r="F9599" s="1776">
        <f t="shared" si="449"/>
        <v>2.0882403984630527E-2</v>
      </c>
    </row>
    <row r="9600" spans="2:6" x14ac:dyDescent="0.25">
      <c r="B9600" s="1773">
        <v>43234</v>
      </c>
      <c r="C9600" s="1774">
        <v>3.13</v>
      </c>
      <c r="D9600" s="1775">
        <f t="shared" si="447"/>
        <v>3.0936666666666666</v>
      </c>
      <c r="E9600" s="1775">
        <f t="shared" si="448"/>
        <v>6.0883344267503949E-2</v>
      </c>
      <c r="F9600" s="1776">
        <f t="shared" si="449"/>
        <v>1.9679994914611771E-2</v>
      </c>
    </row>
    <row r="9601" spans="2:6" x14ac:dyDescent="0.25">
      <c r="B9601" s="1773">
        <v>43235</v>
      </c>
      <c r="C9601" s="1774">
        <v>3.2</v>
      </c>
      <c r="D9601" s="1775">
        <f t="shared" si="447"/>
        <v>3.0996666666666668</v>
      </c>
      <c r="E9601" s="1775">
        <f t="shared" si="448"/>
        <v>6.2227798053399883E-2</v>
      </c>
      <c r="F9601" s="1776">
        <f t="shared" si="449"/>
        <v>2.0075641914205789E-2</v>
      </c>
    </row>
    <row r="9602" spans="2:6" x14ac:dyDescent="0.25">
      <c r="B9602" s="1773">
        <v>43236</v>
      </c>
      <c r="C9602" s="1774">
        <v>3.21</v>
      </c>
      <c r="D9602" s="1775">
        <f t="shared" si="447"/>
        <v>3.1056666666666666</v>
      </c>
      <c r="E9602" s="1775">
        <f t="shared" si="448"/>
        <v>6.3933334531899894E-2</v>
      </c>
      <c r="F9602" s="1776">
        <f t="shared" si="449"/>
        <v>2.0586025930632145E-2</v>
      </c>
    </row>
    <row r="9603" spans="2:6" x14ac:dyDescent="0.25">
      <c r="B9603" s="1773">
        <v>43237</v>
      </c>
      <c r="C9603" s="1774">
        <v>3.25</v>
      </c>
      <c r="D9603" s="1775">
        <f t="shared" si="447"/>
        <v>3.1116666666666664</v>
      </c>
      <c r="E9603" s="1775">
        <f t="shared" si="448"/>
        <v>6.8736545182880457E-2</v>
      </c>
      <c r="F9603" s="1776">
        <f t="shared" si="449"/>
        <v>2.2089944890052639E-2</v>
      </c>
    </row>
    <row r="9604" spans="2:6" x14ac:dyDescent="0.25">
      <c r="B9604" s="1773">
        <v>43238</v>
      </c>
      <c r="C9604" s="1774">
        <v>3.2</v>
      </c>
      <c r="D9604" s="1775">
        <f t="shared" si="447"/>
        <v>3.1179999999999999</v>
      </c>
      <c r="E9604" s="1775">
        <f t="shared" si="448"/>
        <v>6.7792787735610344E-2</v>
      </c>
      <c r="F9604" s="1776">
        <f t="shared" si="449"/>
        <v>2.174239504028555E-2</v>
      </c>
    </row>
    <row r="9605" spans="2:6" x14ac:dyDescent="0.25">
      <c r="B9605" s="1773">
        <v>43241</v>
      </c>
      <c r="C9605" s="1774">
        <v>3.2</v>
      </c>
      <c r="D9605" s="1775">
        <f t="shared" si="447"/>
        <v>3.1239999999999997</v>
      </c>
      <c r="E9605" s="1775">
        <f t="shared" si="448"/>
        <v>6.6778067842874822E-2</v>
      </c>
      <c r="F9605" s="1776">
        <f t="shared" si="449"/>
        <v>2.1375821972751227E-2</v>
      </c>
    </row>
    <row r="9606" spans="2:6" x14ac:dyDescent="0.25">
      <c r="B9606" s="1773">
        <v>43242</v>
      </c>
      <c r="C9606" s="1774">
        <v>3.21</v>
      </c>
      <c r="D9606" s="1775">
        <f t="shared" si="447"/>
        <v>3.1303333333333327</v>
      </c>
      <c r="E9606" s="1775">
        <f t="shared" si="448"/>
        <v>6.5573508808597913E-2</v>
      </c>
      <c r="F9606" s="1776">
        <f t="shared" si="449"/>
        <v>2.094777195461546E-2</v>
      </c>
    </row>
    <row r="9607" spans="2:6" x14ac:dyDescent="0.25">
      <c r="B9607" s="1773">
        <v>43243</v>
      </c>
      <c r="C9607" s="1774">
        <v>3.17</v>
      </c>
      <c r="D9607" s="1775">
        <f t="shared" si="447"/>
        <v>3.136333333333333</v>
      </c>
      <c r="E9607" s="1775">
        <f t="shared" si="448"/>
        <v>6.0314310838755582E-2</v>
      </c>
      <c r="F9607" s="1776">
        <f t="shared" si="449"/>
        <v>1.9230835637821953E-2</v>
      </c>
    </row>
    <row r="9608" spans="2:6" x14ac:dyDescent="0.25">
      <c r="B9608" s="1773">
        <v>43244</v>
      </c>
      <c r="C9608" s="1774">
        <v>3.13</v>
      </c>
      <c r="D9608" s="1775">
        <f t="shared" si="447"/>
        <v>3.1389999999999998</v>
      </c>
      <c r="E9608" s="1775">
        <f t="shared" si="448"/>
        <v>5.8093266272494108E-2</v>
      </c>
      <c r="F9608" s="1776">
        <f t="shared" si="449"/>
        <v>1.8506934142240878E-2</v>
      </c>
    </row>
    <row r="9609" spans="2:6" x14ac:dyDescent="0.25">
      <c r="B9609" s="1773">
        <v>43245</v>
      </c>
      <c r="C9609" s="1774">
        <v>3.09</v>
      </c>
      <c r="D9609" s="1775">
        <f t="shared" si="447"/>
        <v>3.1409999999999996</v>
      </c>
      <c r="E9609" s="1775">
        <f t="shared" si="448"/>
        <v>5.5170581866138414E-2</v>
      </c>
      <c r="F9609" s="1776">
        <f t="shared" si="449"/>
        <v>1.7564655162731112E-2</v>
      </c>
    </row>
    <row r="9610" spans="2:6" x14ac:dyDescent="0.25">
      <c r="B9610" s="1773">
        <v>43249</v>
      </c>
      <c r="C9610" s="1774">
        <v>2.96</v>
      </c>
      <c r="D9610" s="1775">
        <f t="shared" si="447"/>
        <v>3.138666666666666</v>
      </c>
      <c r="E9610" s="1775">
        <f t="shared" si="448"/>
        <v>6.1179968173799587E-2</v>
      </c>
      <c r="F9610" s="1776">
        <f t="shared" si="449"/>
        <v>1.949234330091321E-2</v>
      </c>
    </row>
    <row r="9611" spans="2:6" x14ac:dyDescent="0.25">
      <c r="B9611" s="1773">
        <v>43250</v>
      </c>
      <c r="C9611" s="1774">
        <v>3.01</v>
      </c>
      <c r="D9611" s="1775">
        <f t="shared" si="447"/>
        <v>3.1390000000000002</v>
      </c>
      <c r="E9611" s="1775">
        <f t="shared" si="448"/>
        <v>6.0420937225207118E-2</v>
      </c>
      <c r="F9611" s="1776">
        <f t="shared" si="449"/>
        <v>1.9248466780887898E-2</v>
      </c>
    </row>
    <row r="9612" spans="2:6" x14ac:dyDescent="0.25">
      <c r="B9612" s="1773">
        <v>43251</v>
      </c>
      <c r="C9612" s="1774">
        <v>3</v>
      </c>
      <c r="D9612" s="1775">
        <f t="shared" si="447"/>
        <v>3.137</v>
      </c>
      <c r="E9612" s="1775">
        <f t="shared" si="448"/>
        <v>6.4012391041864361E-2</v>
      </c>
      <c r="F9612" s="1776">
        <f t="shared" si="449"/>
        <v>2.0405607600211782E-2</v>
      </c>
    </row>
    <row r="9613" spans="2:6" x14ac:dyDescent="0.25">
      <c r="B9613" s="1773">
        <v>43252</v>
      </c>
      <c r="C9613" s="1774">
        <v>3.04</v>
      </c>
      <c r="D9613" s="1775">
        <f t="shared" si="447"/>
        <v>3.1346666666666669</v>
      </c>
      <c r="E9613" s="1775">
        <f t="shared" si="448"/>
        <v>6.6266615786654576E-2</v>
      </c>
      <c r="F9613" s="1776">
        <f t="shared" si="449"/>
        <v>2.1139924219477212E-2</v>
      </c>
    </row>
    <row r="9614" spans="2:6" x14ac:dyDescent="0.25">
      <c r="B9614" s="1773">
        <v>43255</v>
      </c>
      <c r="C9614" s="1774">
        <v>3.08</v>
      </c>
      <c r="D9614" s="1775">
        <f t="shared" si="447"/>
        <v>3.1326666666666667</v>
      </c>
      <c r="E9614" s="1775">
        <f t="shared" si="448"/>
        <v>6.7001458210242379E-2</v>
      </c>
      <c r="F9614" s="1776">
        <f t="shared" si="449"/>
        <v>2.1387994746831999E-2</v>
      </c>
    </row>
    <row r="9615" spans="2:6" x14ac:dyDescent="0.25">
      <c r="B9615" s="1773">
        <v>43256</v>
      </c>
      <c r="C9615" s="1774">
        <v>3.07</v>
      </c>
      <c r="D9615" s="1775">
        <f t="shared" si="447"/>
        <v>3.1300000000000003</v>
      </c>
      <c r="E9615" s="1775">
        <f t="shared" si="448"/>
        <v>6.787412284312884E-2</v>
      </c>
      <c r="F9615" s="1776">
        <f t="shared" si="449"/>
        <v>2.1685023272565121E-2</v>
      </c>
    </row>
    <row r="9616" spans="2:6" x14ac:dyDescent="0.25">
      <c r="B9616" s="1773">
        <v>43257</v>
      </c>
      <c r="C9616" s="1774">
        <v>3.13</v>
      </c>
      <c r="D9616" s="1775">
        <f t="shared" si="447"/>
        <v>3.128333333333333</v>
      </c>
      <c r="E9616" s="1775">
        <f t="shared" si="448"/>
        <v>6.7214701457002896E-2</v>
      </c>
      <c r="F9616" s="1776">
        <f t="shared" si="449"/>
        <v>2.1485786294193791E-2</v>
      </c>
    </row>
    <row r="9617" spans="2:6" x14ac:dyDescent="0.25">
      <c r="B9617" s="1773">
        <v>43258</v>
      </c>
      <c r="C9617" s="1774">
        <v>3.08</v>
      </c>
      <c r="D9617" s="1775">
        <f t="shared" si="447"/>
        <v>3.1240000000000006</v>
      </c>
      <c r="E9617" s="1775">
        <f t="shared" si="448"/>
        <v>6.5946686931500839E-2</v>
      </c>
      <c r="F9617" s="1776">
        <f t="shared" si="449"/>
        <v>2.1109694920454811E-2</v>
      </c>
    </row>
    <row r="9618" spans="2:6" x14ac:dyDescent="0.25">
      <c r="B9618" s="1773">
        <v>43259</v>
      </c>
      <c r="C9618" s="1774">
        <v>3.08</v>
      </c>
      <c r="D9618" s="1775">
        <f t="shared" si="447"/>
        <v>3.1206666666666667</v>
      </c>
      <c r="E9618" s="1775">
        <f t="shared" si="448"/>
        <v>6.5544579898134919E-2</v>
      </c>
      <c r="F9618" s="1776">
        <f t="shared" si="449"/>
        <v>2.10033902685756E-2</v>
      </c>
    </row>
    <row r="9619" spans="2:6" x14ac:dyDescent="0.25">
      <c r="B9619" s="1773">
        <v>43262</v>
      </c>
      <c r="C9619" s="1774">
        <v>3.1</v>
      </c>
      <c r="D9619" s="1775">
        <f t="shared" si="447"/>
        <v>3.1196666666666668</v>
      </c>
      <c r="E9619" s="1775">
        <f t="shared" si="448"/>
        <v>6.5626074156507383E-2</v>
      </c>
      <c r="F9619" s="1776">
        <f t="shared" si="449"/>
        <v>2.1036245589221299E-2</v>
      </c>
    </row>
    <row r="9620" spans="2:6" x14ac:dyDescent="0.25">
      <c r="B9620" s="1773">
        <v>43263</v>
      </c>
      <c r="C9620" s="1774">
        <v>3.09</v>
      </c>
      <c r="D9620" s="1775">
        <f t="shared" si="447"/>
        <v>3.1190000000000002</v>
      </c>
      <c r="E9620" s="1775">
        <f t="shared" si="448"/>
        <v>6.582893190582749E-2</v>
      </c>
      <c r="F9620" s="1776">
        <f t="shared" si="449"/>
        <v>2.1105781309979955E-2</v>
      </c>
    </row>
    <row r="9621" spans="2:6" x14ac:dyDescent="0.25">
      <c r="B9621" s="1773">
        <v>43264</v>
      </c>
      <c r="C9621" s="1774">
        <v>3.1</v>
      </c>
      <c r="D9621" s="1775">
        <f t="shared" si="447"/>
        <v>3.1179999999999999</v>
      </c>
      <c r="E9621" s="1775">
        <f t="shared" si="448"/>
        <v>6.5883910442325888E-2</v>
      </c>
      <c r="F9621" s="1776">
        <f t="shared" si="449"/>
        <v>2.1130182951355322E-2</v>
      </c>
    </row>
    <row r="9622" spans="2:6" x14ac:dyDescent="0.25">
      <c r="B9622" s="1773">
        <v>43265</v>
      </c>
      <c r="C9622" s="1774">
        <v>3.05</v>
      </c>
      <c r="D9622" s="1775">
        <f t="shared" si="447"/>
        <v>3.1149999999999998</v>
      </c>
      <c r="E9622" s="1775">
        <f t="shared" si="448"/>
        <v>6.6888997084980181E-2</v>
      </c>
      <c r="F9622" s="1776">
        <f t="shared" si="449"/>
        <v>2.1473193285707924E-2</v>
      </c>
    </row>
    <row r="9623" spans="2:6" x14ac:dyDescent="0.25">
      <c r="B9623" s="1773">
        <v>43266</v>
      </c>
      <c r="C9623" s="1774">
        <v>3.05</v>
      </c>
      <c r="D9623" s="1775">
        <f t="shared" si="447"/>
        <v>3.1126666666666662</v>
      </c>
      <c r="E9623" s="1775">
        <f t="shared" si="448"/>
        <v>6.7921523343733525E-2</v>
      </c>
      <c r="F9623" s="1776">
        <f t="shared" si="449"/>
        <v>2.182100771377175E-2</v>
      </c>
    </row>
    <row r="9624" spans="2:6" x14ac:dyDescent="0.25">
      <c r="B9624" s="1773">
        <v>43269</v>
      </c>
      <c r="C9624" s="1774">
        <v>3.05</v>
      </c>
      <c r="D9624" s="1775">
        <f t="shared" si="447"/>
        <v>3.1103333333333323</v>
      </c>
      <c r="E9624" s="1775">
        <f t="shared" si="448"/>
        <v>6.8856839658933661E-2</v>
      </c>
      <c r="F9624" s="1776">
        <f t="shared" si="449"/>
        <v>2.2138090127189054E-2</v>
      </c>
    </row>
    <row r="9625" spans="2:6" x14ac:dyDescent="0.25">
      <c r="B9625" s="1773">
        <v>43270</v>
      </c>
      <c r="C9625" s="1774">
        <v>3.02</v>
      </c>
      <c r="D9625" s="1775">
        <f t="shared" si="447"/>
        <v>3.1069999999999989</v>
      </c>
      <c r="E9625" s="1775">
        <f t="shared" si="448"/>
        <v>7.0766736779950254E-2</v>
      </c>
      <c r="F9625" s="1776">
        <f t="shared" si="449"/>
        <v>2.2776548690038711E-2</v>
      </c>
    </row>
    <row r="9626" spans="2:6" x14ac:dyDescent="0.25">
      <c r="B9626" s="1773">
        <v>43271</v>
      </c>
      <c r="C9626" s="1774">
        <v>3.06</v>
      </c>
      <c r="D9626" s="1775">
        <f t="shared" si="447"/>
        <v>3.1046666666666662</v>
      </c>
      <c r="E9626" s="1775">
        <f t="shared" si="448"/>
        <v>7.1135292823305885E-2</v>
      </c>
      <c r="F9626" s="1776">
        <f t="shared" si="449"/>
        <v>2.2912376902503508E-2</v>
      </c>
    </row>
    <row r="9627" spans="2:6" x14ac:dyDescent="0.25">
      <c r="B9627" s="1773">
        <v>43272</v>
      </c>
      <c r="C9627" s="1774">
        <v>3.04</v>
      </c>
      <c r="D9627" s="1775">
        <f t="shared" si="447"/>
        <v>3.1006666666666667</v>
      </c>
      <c r="E9627" s="1775">
        <f t="shared" si="448"/>
        <v>7.1290243726436484E-2</v>
      </c>
      <c r="F9627" s="1776">
        <f t="shared" si="449"/>
        <v>2.2991908318566914E-2</v>
      </c>
    </row>
    <row r="9628" spans="2:6" x14ac:dyDescent="0.25">
      <c r="B9628" s="1773">
        <v>43273</v>
      </c>
      <c r="C9628" s="1774">
        <v>3.04</v>
      </c>
      <c r="D9628" s="1775">
        <f t="shared" si="447"/>
        <v>3.0979999999999999</v>
      </c>
      <c r="E9628" s="1775">
        <f t="shared" si="448"/>
        <v>7.203447450520746E-2</v>
      </c>
      <c r="F9628" s="1776">
        <f t="shared" si="449"/>
        <v>2.3251928503940433E-2</v>
      </c>
    </row>
    <row r="9629" spans="2:6" x14ac:dyDescent="0.25">
      <c r="B9629" s="1773">
        <v>43276</v>
      </c>
      <c r="C9629" s="1774">
        <v>3.02</v>
      </c>
      <c r="D9629" s="1775">
        <f t="shared" si="447"/>
        <v>3.095333333333333</v>
      </c>
      <c r="E9629" s="1775">
        <f t="shared" si="448"/>
        <v>7.3425229777073886E-2</v>
      </c>
      <c r="F9629" s="1776">
        <f t="shared" si="449"/>
        <v>2.3721267427441489E-2</v>
      </c>
    </row>
    <row r="9630" spans="2:6" x14ac:dyDescent="0.25">
      <c r="B9630" s="1773">
        <v>43277</v>
      </c>
      <c r="C9630" s="1774">
        <v>3.03</v>
      </c>
      <c r="D9630" s="1775">
        <f t="shared" si="447"/>
        <v>3.0919999999999996</v>
      </c>
      <c r="E9630" s="1775">
        <f t="shared" si="448"/>
        <v>7.4064277768566111E-2</v>
      </c>
      <c r="F9630" s="1776">
        <f t="shared" si="449"/>
        <v>2.3953518036405601E-2</v>
      </c>
    </row>
    <row r="9631" spans="2:6" x14ac:dyDescent="0.25">
      <c r="B9631" s="1773">
        <v>43278</v>
      </c>
      <c r="C9631" s="1774">
        <v>2.97</v>
      </c>
      <c r="D9631" s="1775">
        <f t="shared" si="447"/>
        <v>3.0843333333333334</v>
      </c>
      <c r="E9631" s="1775">
        <f t="shared" si="448"/>
        <v>7.4402601610674773E-2</v>
      </c>
      <c r="F9631" s="1776">
        <f t="shared" si="449"/>
        <v>2.4122749900791562E-2</v>
      </c>
    </row>
    <row r="9632" spans="2:6" x14ac:dyDescent="0.25">
      <c r="B9632" s="1773">
        <v>43279</v>
      </c>
      <c r="C9632" s="1774">
        <v>2.97</v>
      </c>
      <c r="D9632" s="1775">
        <f t="shared" si="447"/>
        <v>3.0763333333333334</v>
      </c>
      <c r="E9632" s="1775">
        <f t="shared" si="448"/>
        <v>7.331948667603165E-2</v>
      </c>
      <c r="F9632" s="1776">
        <f t="shared" si="449"/>
        <v>2.3833401238280958E-2</v>
      </c>
    </row>
    <row r="9633" spans="2:6" x14ac:dyDescent="0.25">
      <c r="B9633" s="1773">
        <v>43280</v>
      </c>
      <c r="C9633" s="1774">
        <v>2.98</v>
      </c>
      <c r="D9633" s="1775">
        <f t="shared" si="447"/>
        <v>3.0673333333333335</v>
      </c>
      <c r="E9633" s="1775">
        <f t="shared" si="448"/>
        <v>6.7616226033316199E-2</v>
      </c>
      <c r="F9633" s="1776">
        <f t="shared" si="449"/>
        <v>2.2043977189735775E-2</v>
      </c>
    </row>
    <row r="9634" spans="2:6" x14ac:dyDescent="0.25">
      <c r="B9634" s="1773">
        <v>43283</v>
      </c>
      <c r="C9634" s="1774">
        <v>2.99</v>
      </c>
      <c r="D9634" s="1775">
        <f t="shared" si="447"/>
        <v>3.0603333333333333</v>
      </c>
      <c r="E9634" s="1775">
        <f t="shared" si="448"/>
        <v>6.4191702833338776E-2</v>
      </c>
      <c r="F9634" s="1776">
        <f t="shared" si="449"/>
        <v>2.097539576299056E-2</v>
      </c>
    </row>
    <row r="9635" spans="2:6" x14ac:dyDescent="0.25">
      <c r="B9635" s="1773">
        <v>43284</v>
      </c>
      <c r="C9635" s="1774">
        <v>2.96</v>
      </c>
      <c r="D9635" s="1775">
        <f t="shared" si="447"/>
        <v>3.0523333333333329</v>
      </c>
      <c r="E9635" s="1775">
        <f t="shared" si="448"/>
        <v>6.1064315067907209E-2</v>
      </c>
      <c r="F9635" s="1776">
        <f t="shared" si="449"/>
        <v>2.0005781937722143E-2</v>
      </c>
    </row>
    <row r="9636" spans="2:6" x14ac:dyDescent="0.25">
      <c r="B9636" s="1773">
        <v>43286</v>
      </c>
      <c r="C9636" s="1774">
        <v>2.95</v>
      </c>
      <c r="D9636" s="1775">
        <f t="shared" si="447"/>
        <v>3.0436666666666667</v>
      </c>
      <c r="E9636" s="1775">
        <f t="shared" si="448"/>
        <v>5.6169898266459087E-2</v>
      </c>
      <c r="F9636" s="1776">
        <f t="shared" si="449"/>
        <v>1.8454681283471389E-2</v>
      </c>
    </row>
    <row r="9637" spans="2:6" x14ac:dyDescent="0.25">
      <c r="B9637" s="1773">
        <v>43287</v>
      </c>
      <c r="C9637" s="1774">
        <v>2.94</v>
      </c>
      <c r="D9637" s="1775">
        <f t="shared" si="447"/>
        <v>3.0359999999999996</v>
      </c>
      <c r="E9637" s="1775">
        <f t="shared" si="448"/>
        <v>5.3985949640815677E-2</v>
      </c>
      <c r="F9637" s="1776">
        <f t="shared" si="449"/>
        <v>1.7781933346777235E-2</v>
      </c>
    </row>
    <row r="9638" spans="2:6" x14ac:dyDescent="0.25">
      <c r="B9638" s="1773">
        <v>43290</v>
      </c>
      <c r="C9638" s="1774">
        <v>2.96</v>
      </c>
      <c r="D9638" s="1775">
        <f t="shared" ref="D9638:D9701" si="450">AVERAGE(C9609:C9638)</f>
        <v>3.0303333333333327</v>
      </c>
      <c r="E9638" s="1775">
        <f t="shared" ref="E9638:E9701" si="451">_xlfn.STDEV.S(C9609:C9638)</f>
        <v>5.2685359697327468E-2</v>
      </c>
      <c r="F9638" s="1776">
        <f t="shared" ref="F9638:F9701" si="452">E9638/D9638</f>
        <v>1.7385994840169665E-2</v>
      </c>
    </row>
    <row r="9639" spans="2:6" x14ac:dyDescent="0.25">
      <c r="B9639" s="1773">
        <v>43291</v>
      </c>
      <c r="C9639" s="1774">
        <v>2.97</v>
      </c>
      <c r="D9639" s="1775">
        <f t="shared" si="450"/>
        <v>3.0263333333333327</v>
      </c>
      <c r="E9639" s="1775">
        <f t="shared" si="451"/>
        <v>5.2554295951791632E-2</v>
      </c>
      <c r="F9639" s="1776">
        <f t="shared" si="452"/>
        <v>1.7365666687451806E-2</v>
      </c>
    </row>
    <row r="9640" spans="2:6" x14ac:dyDescent="0.25">
      <c r="B9640" s="1773">
        <v>43292</v>
      </c>
      <c r="C9640" s="1774">
        <v>2.95</v>
      </c>
      <c r="D9640" s="1775">
        <f t="shared" si="450"/>
        <v>3.0259999999999994</v>
      </c>
      <c r="E9640" s="1775">
        <f t="shared" si="451"/>
        <v>5.3019189759544755E-2</v>
      </c>
      <c r="F9640" s="1776">
        <f t="shared" si="452"/>
        <v>1.7521212742744471E-2</v>
      </c>
    </row>
    <row r="9641" spans="2:6" x14ac:dyDescent="0.25">
      <c r="B9641" s="1773">
        <v>43293</v>
      </c>
      <c r="C9641" s="1774">
        <v>2.95</v>
      </c>
      <c r="D9641" s="1775">
        <f t="shared" si="450"/>
        <v>3.024</v>
      </c>
      <c r="E9641" s="1775">
        <f t="shared" si="451"/>
        <v>5.4747067312417193E-2</v>
      </c>
      <c r="F9641" s="1776">
        <f t="shared" si="452"/>
        <v>1.8104188926063886E-2</v>
      </c>
    </row>
    <row r="9642" spans="2:6" x14ac:dyDescent="0.25">
      <c r="B9642" s="1773">
        <v>43294</v>
      </c>
      <c r="C9642" s="1774">
        <v>2.94</v>
      </c>
      <c r="D9642" s="1775">
        <f t="shared" si="450"/>
        <v>3.0219999999999998</v>
      </c>
      <c r="E9642" s="1775">
        <f t="shared" si="451"/>
        <v>5.6714651758940797E-2</v>
      </c>
      <c r="F9642" s="1776">
        <f t="shared" si="452"/>
        <v>1.8767257365632298E-2</v>
      </c>
    </row>
    <row r="9643" spans="2:6" x14ac:dyDescent="0.25">
      <c r="B9643" s="1773">
        <v>43297</v>
      </c>
      <c r="C9643" s="1774">
        <v>2.96</v>
      </c>
      <c r="D9643" s="1775">
        <f t="shared" si="450"/>
        <v>3.019333333333333</v>
      </c>
      <c r="E9643" s="1775">
        <f t="shared" si="451"/>
        <v>5.7711131618117431E-2</v>
      </c>
      <c r="F9643" s="1776">
        <f t="shared" si="452"/>
        <v>1.9113865627550488E-2</v>
      </c>
    </row>
    <row r="9644" spans="2:6" x14ac:dyDescent="0.25">
      <c r="B9644" s="1773">
        <v>43298</v>
      </c>
      <c r="C9644" s="1774">
        <v>2.97</v>
      </c>
      <c r="D9644" s="1775">
        <f t="shared" si="450"/>
        <v>3.0156666666666663</v>
      </c>
      <c r="E9644" s="1775">
        <f t="shared" si="451"/>
        <v>5.7216065584060692E-2</v>
      </c>
      <c r="F9644" s="1776">
        <f t="shared" si="452"/>
        <v>1.8972940947516535E-2</v>
      </c>
    </row>
    <row r="9645" spans="2:6" x14ac:dyDescent="0.25">
      <c r="B9645" s="1773">
        <v>43299</v>
      </c>
      <c r="C9645" s="1774">
        <v>2.99</v>
      </c>
      <c r="D9645" s="1775">
        <f t="shared" si="450"/>
        <v>3.0129999999999995</v>
      </c>
      <c r="E9645" s="1775">
        <f t="shared" si="451"/>
        <v>5.6455658523396388E-2</v>
      </c>
      <c r="F9645" s="1776">
        <f t="shared" si="452"/>
        <v>1.8737357624758179E-2</v>
      </c>
    </row>
    <row r="9646" spans="2:6" x14ac:dyDescent="0.25">
      <c r="B9646" s="1773">
        <v>43300</v>
      </c>
      <c r="C9646" s="1774">
        <v>2.96</v>
      </c>
      <c r="D9646" s="1775">
        <f t="shared" si="450"/>
        <v>3.007333333333333</v>
      </c>
      <c r="E9646" s="1775">
        <f t="shared" si="451"/>
        <v>5.2714804132355825E-2</v>
      </c>
      <c r="F9646" s="1776">
        <f t="shared" si="452"/>
        <v>1.7528753313795997E-2</v>
      </c>
    </row>
    <row r="9647" spans="2:6" x14ac:dyDescent="0.25">
      <c r="B9647" s="1773">
        <v>43301</v>
      </c>
      <c r="C9647" s="1774">
        <v>3.03</v>
      </c>
      <c r="D9647" s="1775">
        <f t="shared" si="450"/>
        <v>3.005666666666666</v>
      </c>
      <c r="E9647" s="1775">
        <f t="shared" si="451"/>
        <v>5.1103905872274508E-2</v>
      </c>
      <c r="F9647" s="1776">
        <f t="shared" si="452"/>
        <v>1.7002519420741217E-2</v>
      </c>
    </row>
    <row r="9648" spans="2:6" x14ac:dyDescent="0.25">
      <c r="B9648" s="1773">
        <v>43304</v>
      </c>
      <c r="C9648" s="1774">
        <v>3.1</v>
      </c>
      <c r="D9648" s="1775">
        <f t="shared" si="450"/>
        <v>3.0063333333333322</v>
      </c>
      <c r="E9648" s="1775">
        <f t="shared" si="451"/>
        <v>5.2225197600083921E-2</v>
      </c>
      <c r="F9648" s="1776">
        <f t="shared" si="452"/>
        <v>1.7371725557185035E-2</v>
      </c>
    </row>
    <row r="9649" spans="2:6" x14ac:dyDescent="0.25">
      <c r="B9649" s="1773">
        <v>43305</v>
      </c>
      <c r="C9649" s="1774">
        <v>3.08</v>
      </c>
      <c r="D9649" s="1775">
        <f t="shared" si="450"/>
        <v>3.0056666666666656</v>
      </c>
      <c r="E9649" s="1775">
        <f t="shared" si="451"/>
        <v>5.1103905872274515E-2</v>
      </c>
      <c r="F9649" s="1776">
        <f t="shared" si="452"/>
        <v>1.700251942074122E-2</v>
      </c>
    </row>
    <row r="9650" spans="2:6" x14ac:dyDescent="0.25">
      <c r="B9650" s="1773">
        <v>43306</v>
      </c>
      <c r="C9650" s="1774">
        <v>3.06</v>
      </c>
      <c r="D9650" s="1775">
        <f t="shared" si="450"/>
        <v>3.0046666666666662</v>
      </c>
      <c r="E9650" s="1775">
        <f t="shared" si="451"/>
        <v>4.9670176532619709E-2</v>
      </c>
      <c r="F9650" s="1776">
        <f t="shared" si="452"/>
        <v>1.6531010605486927E-2</v>
      </c>
    </row>
    <row r="9651" spans="2:6" x14ac:dyDescent="0.25">
      <c r="B9651" s="1773">
        <v>43307</v>
      </c>
      <c r="C9651" s="1774">
        <v>3.1</v>
      </c>
      <c r="D9651" s="1775">
        <f t="shared" si="450"/>
        <v>3.0046666666666657</v>
      </c>
      <c r="E9651" s="1775">
        <f t="shared" si="451"/>
        <v>4.9670176532619709E-2</v>
      </c>
      <c r="F9651" s="1776">
        <f t="shared" si="452"/>
        <v>1.653101060548693E-2</v>
      </c>
    </row>
    <row r="9652" spans="2:6" x14ac:dyDescent="0.25">
      <c r="B9652" s="1773">
        <v>43308</v>
      </c>
      <c r="C9652" s="1774">
        <v>3.09</v>
      </c>
      <c r="D9652" s="1775">
        <f t="shared" si="450"/>
        <v>3.0059999999999998</v>
      </c>
      <c r="E9652" s="1775">
        <f t="shared" si="451"/>
        <v>5.1434591875306121E-2</v>
      </c>
      <c r="F9652" s="1776">
        <f t="shared" si="452"/>
        <v>1.7110642673089198E-2</v>
      </c>
    </row>
    <row r="9653" spans="2:6" x14ac:dyDescent="0.25">
      <c r="B9653" s="1773">
        <v>43311</v>
      </c>
      <c r="C9653" s="1774">
        <v>3.11</v>
      </c>
      <c r="D9653" s="1775">
        <f t="shared" si="450"/>
        <v>3.008</v>
      </c>
      <c r="E9653" s="1775">
        <f t="shared" si="451"/>
        <v>5.4291677142049563E-2</v>
      </c>
      <c r="F9653" s="1776">
        <f t="shared" si="452"/>
        <v>1.804909479456435E-2</v>
      </c>
    </row>
    <row r="9654" spans="2:6" x14ac:dyDescent="0.25">
      <c r="B9654" s="1773">
        <v>43312</v>
      </c>
      <c r="C9654" s="1774">
        <v>3.08</v>
      </c>
      <c r="D9654" s="1775">
        <f t="shared" si="450"/>
        <v>3.0089999999999999</v>
      </c>
      <c r="E9654" s="1775">
        <f t="shared" si="451"/>
        <v>5.5357770535135228E-2</v>
      </c>
      <c r="F9654" s="1776">
        <f t="shared" si="452"/>
        <v>1.8397397984425135E-2</v>
      </c>
    </row>
    <row r="9655" spans="2:6" x14ac:dyDescent="0.25">
      <c r="B9655" s="1773">
        <v>43313</v>
      </c>
      <c r="C9655" s="1774">
        <v>3.13</v>
      </c>
      <c r="D9655" s="1775">
        <f t="shared" si="450"/>
        <v>3.0126666666666666</v>
      </c>
      <c r="E9655" s="1775">
        <f t="shared" si="451"/>
        <v>5.9592485833501581E-2</v>
      </c>
      <c r="F9655" s="1776">
        <f t="shared" si="452"/>
        <v>1.9780643671222033E-2</v>
      </c>
    </row>
    <row r="9656" spans="2:6" x14ac:dyDescent="0.25">
      <c r="B9656" s="1773">
        <v>43314</v>
      </c>
      <c r="C9656" s="1774">
        <v>3.12</v>
      </c>
      <c r="D9656" s="1775">
        <f t="shared" si="450"/>
        <v>3.0146666666666664</v>
      </c>
      <c r="E9656" s="1775">
        <f t="shared" si="451"/>
        <v>6.2186223850476764E-2</v>
      </c>
      <c r="F9656" s="1776">
        <f t="shared" si="452"/>
        <v>2.0627893802679157E-2</v>
      </c>
    </row>
    <row r="9657" spans="2:6" x14ac:dyDescent="0.25">
      <c r="B9657" s="1773">
        <v>43315</v>
      </c>
      <c r="C9657" s="1774">
        <v>3.09</v>
      </c>
      <c r="D9657" s="1775">
        <f t="shared" si="450"/>
        <v>3.0163333333333338</v>
      </c>
      <c r="E9657" s="1775">
        <f t="shared" si="451"/>
        <v>6.3543812381332748E-2</v>
      </c>
      <c r="F9657" s="1776">
        <f t="shared" si="452"/>
        <v>2.1066574996574008E-2</v>
      </c>
    </row>
    <row r="9658" spans="2:6" x14ac:dyDescent="0.25">
      <c r="B9658" s="1773">
        <v>43318</v>
      </c>
      <c r="C9658" s="1774">
        <v>3.08</v>
      </c>
      <c r="D9658" s="1775">
        <f t="shared" si="450"/>
        <v>3.0176666666666665</v>
      </c>
      <c r="E9658" s="1775">
        <f t="shared" si="451"/>
        <v>6.447043339089005E-2</v>
      </c>
      <c r="F9658" s="1776">
        <f t="shared" si="452"/>
        <v>2.1364332284620587E-2</v>
      </c>
    </row>
    <row r="9659" spans="2:6" x14ac:dyDescent="0.25">
      <c r="B9659" s="1773">
        <v>43319</v>
      </c>
      <c r="C9659" s="1774">
        <v>3.12</v>
      </c>
      <c r="D9659" s="1775">
        <f t="shared" si="450"/>
        <v>3.0210000000000004</v>
      </c>
      <c r="E9659" s="1775">
        <f t="shared" si="451"/>
        <v>6.7125718386960395E-2</v>
      </c>
      <c r="F9659" s="1776">
        <f t="shared" si="452"/>
        <v>2.221970155145991E-2</v>
      </c>
    </row>
    <row r="9660" spans="2:6" x14ac:dyDescent="0.25">
      <c r="B9660" s="1773">
        <v>43320</v>
      </c>
      <c r="C9660" s="1774">
        <v>3.12</v>
      </c>
      <c r="D9660" s="1775">
        <f t="shared" si="450"/>
        <v>3.0240000000000005</v>
      </c>
      <c r="E9660" s="1775">
        <f t="shared" si="451"/>
        <v>6.9510604499824546E-2</v>
      </c>
      <c r="F9660" s="1776">
        <f t="shared" si="452"/>
        <v>2.2986311011846738E-2</v>
      </c>
    </row>
    <row r="9661" spans="2:6" x14ac:dyDescent="0.25">
      <c r="B9661" s="1773">
        <v>43321</v>
      </c>
      <c r="C9661" s="1774">
        <v>3.08</v>
      </c>
      <c r="D9661" s="1775">
        <f t="shared" si="450"/>
        <v>3.0276666666666672</v>
      </c>
      <c r="E9661" s="1775">
        <f t="shared" si="451"/>
        <v>6.9465115697381299E-2</v>
      </c>
      <c r="F9661" s="1776">
        <f t="shared" si="452"/>
        <v>2.2943448980749077E-2</v>
      </c>
    </row>
    <row r="9662" spans="2:6" x14ac:dyDescent="0.25">
      <c r="B9662" s="1773">
        <v>43322</v>
      </c>
      <c r="C9662" s="1774">
        <v>3.03</v>
      </c>
      <c r="D9662" s="1775">
        <f t="shared" si="450"/>
        <v>3.029666666666667</v>
      </c>
      <c r="E9662" s="1775">
        <f t="shared" si="451"/>
        <v>6.860598814385957E-2</v>
      </c>
      <c r="F9662" s="1776">
        <f t="shared" si="452"/>
        <v>2.2644731481084684E-2</v>
      </c>
    </row>
    <row r="9663" spans="2:6" x14ac:dyDescent="0.25">
      <c r="B9663" s="1773">
        <v>43325</v>
      </c>
      <c r="C9663" s="1774">
        <v>3.05</v>
      </c>
      <c r="D9663" s="1775">
        <f t="shared" si="450"/>
        <v>3.0320000000000005</v>
      </c>
      <c r="E9663" s="1775">
        <f t="shared" si="451"/>
        <v>6.8046637151193606E-2</v>
      </c>
      <c r="F9663" s="1776">
        <f t="shared" si="452"/>
        <v>2.2442822279417414E-2</v>
      </c>
    </row>
    <row r="9664" spans="2:6" x14ac:dyDescent="0.25">
      <c r="B9664" s="1773">
        <v>43326</v>
      </c>
      <c r="C9664" s="1774">
        <v>3.06</v>
      </c>
      <c r="D9664" s="1775">
        <f t="shared" si="450"/>
        <v>3.034333333333334</v>
      </c>
      <c r="E9664" s="1775">
        <f t="shared" si="451"/>
        <v>6.775632472492793E-2</v>
      </c>
      <c r="F9664" s="1776">
        <f t="shared" si="452"/>
        <v>2.2329888407644046E-2</v>
      </c>
    </row>
    <row r="9665" spans="2:6" x14ac:dyDescent="0.25">
      <c r="B9665" s="1773">
        <v>43327</v>
      </c>
      <c r="C9665" s="1774">
        <v>3.03</v>
      </c>
      <c r="D9665" s="1775">
        <f t="shared" si="450"/>
        <v>3.0366666666666675</v>
      </c>
      <c r="E9665" s="1775">
        <f t="shared" si="451"/>
        <v>6.6297830272570552E-2</v>
      </c>
      <c r="F9665" s="1776">
        <f t="shared" si="452"/>
        <v>2.1832435874611592E-2</v>
      </c>
    </row>
    <row r="9666" spans="2:6" x14ac:dyDescent="0.25">
      <c r="B9666" s="1773">
        <v>43328</v>
      </c>
      <c r="C9666" s="1774">
        <v>3.03</v>
      </c>
      <c r="D9666" s="1775">
        <f t="shared" si="450"/>
        <v>3.0393333333333339</v>
      </c>
      <c r="E9666" s="1775">
        <f t="shared" si="451"/>
        <v>6.4269547319423956E-2</v>
      </c>
      <c r="F9666" s="1776">
        <f t="shared" si="452"/>
        <v>2.1145935726943611E-2</v>
      </c>
    </row>
    <row r="9667" spans="2:6" x14ac:dyDescent="0.25">
      <c r="B9667" s="1773">
        <v>43329</v>
      </c>
      <c r="C9667" s="1774">
        <v>3.03</v>
      </c>
      <c r="D9667" s="1775">
        <f t="shared" si="450"/>
        <v>3.0423333333333336</v>
      </c>
      <c r="E9667" s="1775">
        <f t="shared" si="451"/>
        <v>6.15144128518329E-2</v>
      </c>
      <c r="F9667" s="1776">
        <f t="shared" si="452"/>
        <v>2.021948488610701E-2</v>
      </c>
    </row>
    <row r="9668" spans="2:6" x14ac:dyDescent="0.25">
      <c r="B9668" s="1773">
        <v>43332</v>
      </c>
      <c r="C9668" s="1774">
        <v>2.99</v>
      </c>
      <c r="D9668" s="1775">
        <f t="shared" si="450"/>
        <v>3.0433333333333334</v>
      </c>
      <c r="E9668" s="1775">
        <f t="shared" si="451"/>
        <v>6.0362887281172506E-2</v>
      </c>
      <c r="F9668" s="1776">
        <f t="shared" si="452"/>
        <v>1.9834464604985488E-2</v>
      </c>
    </row>
    <row r="9669" spans="2:6" x14ac:dyDescent="0.25">
      <c r="B9669" s="1773">
        <v>43333</v>
      </c>
      <c r="C9669" s="1774">
        <v>3</v>
      </c>
      <c r="D9669" s="1775">
        <f t="shared" si="450"/>
        <v>3.0443333333333333</v>
      </c>
      <c r="E9669" s="1775">
        <f t="shared" si="451"/>
        <v>5.9346053137411793E-2</v>
      </c>
      <c r="F9669" s="1776">
        <f t="shared" si="452"/>
        <v>1.9493940590412283E-2</v>
      </c>
    </row>
    <row r="9670" spans="2:6" x14ac:dyDescent="0.25">
      <c r="B9670" s="1773">
        <v>43334</v>
      </c>
      <c r="C9670" s="1774">
        <v>2.99</v>
      </c>
      <c r="D9670" s="1775">
        <f t="shared" si="450"/>
        <v>3.0456666666666665</v>
      </c>
      <c r="E9670" s="1775">
        <f t="shared" si="451"/>
        <v>5.7576535769915574E-2</v>
      </c>
      <c r="F9670" s="1776">
        <f t="shared" si="452"/>
        <v>1.8904411438081071E-2</v>
      </c>
    </row>
    <row r="9671" spans="2:6" x14ac:dyDescent="0.25">
      <c r="B9671" s="1773">
        <v>43335</v>
      </c>
      <c r="C9671" s="1774">
        <v>2.97</v>
      </c>
      <c r="D9671" s="1775">
        <f t="shared" si="450"/>
        <v>3.0463333333333327</v>
      </c>
      <c r="E9671" s="1775">
        <f t="shared" si="451"/>
        <v>5.6537039024069834E-2</v>
      </c>
      <c r="F9671" s="1776">
        <f t="shared" si="452"/>
        <v>1.8559045527104665E-2</v>
      </c>
    </row>
    <row r="9672" spans="2:6" x14ac:dyDescent="0.25">
      <c r="B9672" s="1773">
        <v>43336</v>
      </c>
      <c r="C9672" s="1774">
        <v>2.97</v>
      </c>
      <c r="D9672" s="1775">
        <f t="shared" si="450"/>
        <v>3.0473333333333326</v>
      </c>
      <c r="E9672" s="1775">
        <f t="shared" si="451"/>
        <v>5.4830983773859025E-2</v>
      </c>
      <c r="F9672" s="1776">
        <f t="shared" si="452"/>
        <v>1.7993103404241644E-2</v>
      </c>
    </row>
    <row r="9673" spans="2:6" x14ac:dyDescent="0.25">
      <c r="B9673" s="1773">
        <v>43339</v>
      </c>
      <c r="C9673" s="1774">
        <v>3</v>
      </c>
      <c r="D9673" s="1775">
        <f t="shared" si="450"/>
        <v>3.0486666666666662</v>
      </c>
      <c r="E9673" s="1775">
        <f t="shared" si="451"/>
        <v>5.309284862119041E-2</v>
      </c>
      <c r="F9673" s="1776">
        <f t="shared" si="452"/>
        <v>1.7415104511652225E-2</v>
      </c>
    </row>
    <row r="9674" spans="2:6" x14ac:dyDescent="0.25">
      <c r="B9674" s="1773">
        <v>43340</v>
      </c>
      <c r="C9674" s="1774">
        <v>3.03</v>
      </c>
      <c r="D9674" s="1775">
        <f t="shared" si="450"/>
        <v>3.050666666666666</v>
      </c>
      <c r="E9674" s="1775">
        <f t="shared" si="451"/>
        <v>5.112077203381548E-2</v>
      </c>
      <c r="F9674" s="1776">
        <f t="shared" si="452"/>
        <v>1.675724607751819E-2</v>
      </c>
    </row>
    <row r="9675" spans="2:6" x14ac:dyDescent="0.25">
      <c r="B9675" s="1773">
        <v>43341</v>
      </c>
      <c r="C9675" s="1774">
        <v>3.02</v>
      </c>
      <c r="D9675" s="1775">
        <f t="shared" si="450"/>
        <v>3.0516666666666663</v>
      </c>
      <c r="E9675" s="1775">
        <f t="shared" si="451"/>
        <v>5.0177844632407466E-2</v>
      </c>
      <c r="F9675" s="1776">
        <f t="shared" si="452"/>
        <v>1.6442767219794912E-2</v>
      </c>
    </row>
    <row r="9676" spans="2:6" x14ac:dyDescent="0.25">
      <c r="B9676" s="1773">
        <v>43342</v>
      </c>
      <c r="C9676" s="1774">
        <v>3</v>
      </c>
      <c r="D9676" s="1775">
        <f t="shared" si="450"/>
        <v>3.052999999999999</v>
      </c>
      <c r="E9676" s="1775">
        <f t="shared" si="451"/>
        <v>4.8148477255973161E-2</v>
      </c>
      <c r="F9676" s="1776">
        <f t="shared" si="452"/>
        <v>1.5770873650826456E-2</v>
      </c>
    </row>
    <row r="9677" spans="2:6" x14ac:dyDescent="0.25">
      <c r="B9677" s="1773">
        <v>43343</v>
      </c>
      <c r="C9677" s="1774">
        <v>3.02</v>
      </c>
      <c r="D9677" s="1775">
        <f t="shared" si="450"/>
        <v>3.0526666666666662</v>
      </c>
      <c r="E9677" s="1775">
        <f t="shared" si="451"/>
        <v>4.834740183678761E-2</v>
      </c>
      <c r="F9677" s="1776">
        <f t="shared" si="452"/>
        <v>1.5837759937798956E-2</v>
      </c>
    </row>
    <row r="9678" spans="2:6" x14ac:dyDescent="0.25">
      <c r="B9678" s="1773">
        <v>43347</v>
      </c>
      <c r="C9678" s="1774">
        <v>3.07</v>
      </c>
      <c r="D9678" s="1775">
        <f t="shared" si="450"/>
        <v>3.0516666666666654</v>
      </c>
      <c r="E9678" s="1775">
        <f t="shared" si="451"/>
        <v>4.7639691748426076E-2</v>
      </c>
      <c r="F9678" s="1776">
        <f t="shared" si="452"/>
        <v>1.5611040441865461E-2</v>
      </c>
    </row>
    <row r="9679" spans="2:6" x14ac:dyDescent="0.25">
      <c r="B9679" s="1773">
        <v>43348</v>
      </c>
      <c r="C9679" s="1774">
        <v>3.08</v>
      </c>
      <c r="D9679" s="1775">
        <f t="shared" si="450"/>
        <v>3.0516666666666663</v>
      </c>
      <c r="E9679" s="1775">
        <f t="shared" si="451"/>
        <v>4.7639691748426076E-2</v>
      </c>
      <c r="F9679" s="1776">
        <f t="shared" si="452"/>
        <v>1.5611040441865455E-2</v>
      </c>
    </row>
    <row r="9680" spans="2:6" x14ac:dyDescent="0.25">
      <c r="B9680" s="1773">
        <v>43349</v>
      </c>
      <c r="C9680" s="1774">
        <v>3.06</v>
      </c>
      <c r="D9680" s="1775">
        <f t="shared" si="450"/>
        <v>3.0516666666666667</v>
      </c>
      <c r="E9680" s="1775">
        <f t="shared" si="451"/>
        <v>4.7639691748426076E-2</v>
      </c>
      <c r="F9680" s="1776">
        <f t="shared" si="452"/>
        <v>1.5611040441865454E-2</v>
      </c>
    </row>
    <row r="9681" spans="2:6" x14ac:dyDescent="0.25">
      <c r="B9681" s="1773">
        <v>43350</v>
      </c>
      <c r="C9681" s="1774">
        <v>3.11</v>
      </c>
      <c r="D9681" s="1775">
        <f t="shared" si="450"/>
        <v>3.052</v>
      </c>
      <c r="E9681" s="1775">
        <f t="shared" si="451"/>
        <v>4.8022983003471596E-2</v>
      </c>
      <c r="F9681" s="1776">
        <f t="shared" si="452"/>
        <v>1.5734922347140103E-2</v>
      </c>
    </row>
    <row r="9682" spans="2:6" x14ac:dyDescent="0.25">
      <c r="B9682" s="1773">
        <v>43353</v>
      </c>
      <c r="C9682" s="1774">
        <v>3.09</v>
      </c>
      <c r="D9682" s="1775">
        <f t="shared" si="450"/>
        <v>3.052</v>
      </c>
      <c r="E9682" s="1775">
        <f t="shared" si="451"/>
        <v>4.8022983003471596E-2</v>
      </c>
      <c r="F9682" s="1776">
        <f t="shared" si="452"/>
        <v>1.5734922347140103E-2</v>
      </c>
    </row>
    <row r="9683" spans="2:6" x14ac:dyDescent="0.25">
      <c r="B9683" s="1773">
        <v>43354</v>
      </c>
      <c r="C9683" s="1774">
        <v>3.13</v>
      </c>
      <c r="D9683" s="1775">
        <f t="shared" si="450"/>
        <v>3.0526666666666662</v>
      </c>
      <c r="E9683" s="1775">
        <f t="shared" si="451"/>
        <v>4.8985102121819189E-2</v>
      </c>
      <c r="F9683" s="1776">
        <f t="shared" si="452"/>
        <v>1.6046659354166586E-2</v>
      </c>
    </row>
    <row r="9684" spans="2:6" x14ac:dyDescent="0.25">
      <c r="B9684" s="1773">
        <v>43355</v>
      </c>
      <c r="C9684" s="1774">
        <v>3.11</v>
      </c>
      <c r="D9684" s="1775">
        <f t="shared" si="450"/>
        <v>3.0536666666666665</v>
      </c>
      <c r="E9684" s="1775">
        <f t="shared" si="451"/>
        <v>4.9860725566551731E-2</v>
      </c>
      <c r="F9684" s="1776">
        <f t="shared" si="452"/>
        <v>1.6328149405049144E-2</v>
      </c>
    </row>
    <row r="9685" spans="2:6" x14ac:dyDescent="0.25">
      <c r="B9685" s="1773">
        <v>43356</v>
      </c>
      <c r="C9685" s="1774">
        <v>3.11</v>
      </c>
      <c r="D9685" s="1775">
        <f t="shared" si="450"/>
        <v>3.0529999999999999</v>
      </c>
      <c r="E9685" s="1775">
        <f t="shared" si="451"/>
        <v>4.8929928786321353E-2</v>
      </c>
      <c r="F9685" s="1776">
        <f t="shared" si="452"/>
        <v>1.6026835501579219E-2</v>
      </c>
    </row>
    <row r="9686" spans="2:6" x14ac:dyDescent="0.25">
      <c r="B9686" s="1773">
        <v>43357</v>
      </c>
      <c r="C9686" s="1774">
        <v>3.13</v>
      </c>
      <c r="D9686" s="1775">
        <f t="shared" si="450"/>
        <v>3.0533333333333332</v>
      </c>
      <c r="E9686" s="1775">
        <f t="shared" si="451"/>
        <v>4.9433573216181081E-2</v>
      </c>
      <c r="F9686" s="1776">
        <f t="shared" si="452"/>
        <v>1.6190034896129177E-2</v>
      </c>
    </row>
    <row r="9687" spans="2:6" x14ac:dyDescent="0.25">
      <c r="B9687" s="1773">
        <v>43360</v>
      </c>
      <c r="C9687" s="1774">
        <v>3.13</v>
      </c>
      <c r="D9687" s="1775">
        <f t="shared" si="450"/>
        <v>3.0546666666666669</v>
      </c>
      <c r="E9687" s="1775">
        <f t="shared" si="451"/>
        <v>5.0972158278223073E-2</v>
      </c>
      <c r="F9687" s="1776">
        <f t="shared" si="452"/>
        <v>1.6686651553324883E-2</v>
      </c>
    </row>
    <row r="9688" spans="2:6" x14ac:dyDescent="0.25">
      <c r="B9688" s="1773">
        <v>43361</v>
      </c>
      <c r="C9688" s="1774">
        <v>3.2</v>
      </c>
      <c r="D9688" s="1775">
        <f t="shared" si="450"/>
        <v>3.0586666666666664</v>
      </c>
      <c r="E9688" s="1775">
        <f t="shared" si="451"/>
        <v>5.7339481092472583E-2</v>
      </c>
      <c r="F9688" s="1776">
        <f t="shared" si="452"/>
        <v>1.8746560950023732E-2</v>
      </c>
    </row>
    <row r="9689" spans="2:6" x14ac:dyDescent="0.25">
      <c r="B9689" s="1773">
        <v>43362</v>
      </c>
      <c r="C9689" s="1774">
        <v>3.23</v>
      </c>
      <c r="D9689" s="1775">
        <f t="shared" si="450"/>
        <v>3.0623333333333336</v>
      </c>
      <c r="E9689" s="1775">
        <f t="shared" si="451"/>
        <v>6.4470433390890064E-2</v>
      </c>
      <c r="F9689" s="1776">
        <f t="shared" si="452"/>
        <v>2.1052715812851876E-2</v>
      </c>
    </row>
    <row r="9690" spans="2:6" x14ac:dyDescent="0.25">
      <c r="B9690" s="1773">
        <v>43363</v>
      </c>
      <c r="C9690" s="1774">
        <v>3.21</v>
      </c>
      <c r="D9690" s="1775">
        <f t="shared" si="450"/>
        <v>3.0653333333333332</v>
      </c>
      <c r="E9690" s="1775">
        <f t="shared" si="451"/>
        <v>6.9169124731284184E-2</v>
      </c>
      <c r="F9690" s="1776">
        <f t="shared" si="452"/>
        <v>2.256496022116709E-2</v>
      </c>
    </row>
    <row r="9691" spans="2:6" x14ac:dyDescent="0.25">
      <c r="B9691" s="1773">
        <v>43364</v>
      </c>
      <c r="C9691" s="1774">
        <v>3.2</v>
      </c>
      <c r="D9691" s="1775">
        <f t="shared" si="450"/>
        <v>3.0693333333333332</v>
      </c>
      <c r="E9691" s="1775">
        <f t="shared" si="451"/>
        <v>7.3387649686011747E-2</v>
      </c>
      <c r="F9691" s="1776">
        <f t="shared" si="452"/>
        <v>2.3909964059300091E-2</v>
      </c>
    </row>
    <row r="9692" spans="2:6" x14ac:dyDescent="0.25">
      <c r="B9692" s="1773">
        <v>43367</v>
      </c>
      <c r="C9692" s="1774">
        <v>3.21</v>
      </c>
      <c r="D9692" s="1775">
        <f t="shared" si="450"/>
        <v>3.0753333333333335</v>
      </c>
      <c r="E9692" s="1775">
        <f t="shared" si="451"/>
        <v>7.7314107796493475E-2</v>
      </c>
      <c r="F9692" s="1776">
        <f t="shared" si="452"/>
        <v>2.514007407213098E-2</v>
      </c>
    </row>
    <row r="9693" spans="2:6" x14ac:dyDescent="0.25">
      <c r="B9693" s="1773">
        <v>43368</v>
      </c>
      <c r="C9693" s="1774">
        <v>3.23</v>
      </c>
      <c r="D9693" s="1775">
        <f t="shared" si="450"/>
        <v>3.0813333333333337</v>
      </c>
      <c r="E9693" s="1775">
        <f t="shared" si="451"/>
        <v>8.2115701943946892E-2</v>
      </c>
      <c r="F9693" s="1776">
        <f t="shared" si="452"/>
        <v>2.6649405650350566E-2</v>
      </c>
    </row>
    <row r="9694" spans="2:6" x14ac:dyDescent="0.25">
      <c r="B9694" s="1773">
        <v>43369</v>
      </c>
      <c r="C9694" s="1774">
        <v>3.19</v>
      </c>
      <c r="D9694" s="1775">
        <f t="shared" si="450"/>
        <v>3.085666666666667</v>
      </c>
      <c r="E9694" s="1775">
        <f t="shared" si="451"/>
        <v>8.4350800062977252E-2</v>
      </c>
      <c r="F9694" s="1776">
        <f t="shared" si="452"/>
        <v>2.7336329284750105E-2</v>
      </c>
    </row>
    <row r="9695" spans="2:6" x14ac:dyDescent="0.25">
      <c r="B9695" s="1773">
        <v>43370</v>
      </c>
      <c r="C9695" s="1774">
        <v>3.19</v>
      </c>
      <c r="D9695" s="1775">
        <f t="shared" si="450"/>
        <v>3.0910000000000002</v>
      </c>
      <c r="E9695" s="1775">
        <f t="shared" si="451"/>
        <v>8.5756270505628215E-2</v>
      </c>
      <c r="F9695" s="1776">
        <f t="shared" si="452"/>
        <v>2.7743859755945715E-2</v>
      </c>
    </row>
    <row r="9696" spans="2:6" x14ac:dyDescent="0.25">
      <c r="B9696" s="1773">
        <v>43371</v>
      </c>
      <c r="C9696" s="1774">
        <v>3.19</v>
      </c>
      <c r="D9696" s="1775">
        <f t="shared" si="450"/>
        <v>3.0963333333333334</v>
      </c>
      <c r="E9696" s="1775">
        <f t="shared" si="451"/>
        <v>8.680073626468815E-2</v>
      </c>
      <c r="F9696" s="1776">
        <f t="shared" si="452"/>
        <v>2.8033395284106411E-2</v>
      </c>
    </row>
    <row r="9697" spans="2:6" x14ac:dyDescent="0.25">
      <c r="B9697" s="1773">
        <v>43374</v>
      </c>
      <c r="C9697" s="1774">
        <v>3.24</v>
      </c>
      <c r="D9697" s="1775">
        <f t="shared" si="450"/>
        <v>3.1033333333333331</v>
      </c>
      <c r="E9697" s="1775">
        <f t="shared" si="451"/>
        <v>8.968655507331931E-2</v>
      </c>
      <c r="F9697" s="1776">
        <f t="shared" si="452"/>
        <v>2.8900071452197418E-2</v>
      </c>
    </row>
    <row r="9698" spans="2:6" x14ac:dyDescent="0.25">
      <c r="B9698" s="1773">
        <v>43375</v>
      </c>
      <c r="C9698" s="1774">
        <v>3.2</v>
      </c>
      <c r="D9698" s="1775">
        <f t="shared" si="450"/>
        <v>3.1103333333333327</v>
      </c>
      <c r="E9698" s="1775">
        <f t="shared" si="451"/>
        <v>8.8725976188344699E-2</v>
      </c>
      <c r="F9698" s="1776">
        <f t="shared" si="452"/>
        <v>2.8526195323656002E-2</v>
      </c>
    </row>
    <row r="9699" spans="2:6" x14ac:dyDescent="0.25">
      <c r="B9699" s="1773">
        <v>43376</v>
      </c>
      <c r="C9699" s="1774">
        <v>3.3</v>
      </c>
      <c r="D9699" s="1775">
        <f t="shared" si="450"/>
        <v>3.120333333333333</v>
      </c>
      <c r="E9699" s="1775">
        <f t="shared" si="451"/>
        <v>9.2679772495863705E-2</v>
      </c>
      <c r="F9699" s="1776">
        <f t="shared" si="452"/>
        <v>2.9701882009143376E-2</v>
      </c>
    </row>
    <row r="9700" spans="2:6" x14ac:dyDescent="0.25">
      <c r="B9700" s="1773">
        <v>43377</v>
      </c>
      <c r="C9700" s="1774">
        <v>3.35</v>
      </c>
      <c r="D9700" s="1775">
        <f t="shared" si="450"/>
        <v>3.132333333333333</v>
      </c>
      <c r="E9700" s="1775">
        <f t="shared" si="451"/>
        <v>9.8354858349344099E-2</v>
      </c>
      <c r="F9700" s="1776">
        <f t="shared" si="452"/>
        <v>3.1399869644358022E-2</v>
      </c>
    </row>
    <row r="9701" spans="2:6" x14ac:dyDescent="0.25">
      <c r="B9701" s="1773">
        <v>43378</v>
      </c>
      <c r="C9701" s="1774">
        <v>3.4</v>
      </c>
      <c r="D9701" s="1775">
        <f t="shared" si="450"/>
        <v>3.1466666666666665</v>
      </c>
      <c r="E9701" s="1775">
        <f t="shared" si="451"/>
        <v>0.10499042101900119</v>
      </c>
      <c r="F9701" s="1776">
        <f t="shared" si="452"/>
        <v>3.3365599900106312E-2</v>
      </c>
    </row>
    <row r="9702" spans="2:6" x14ac:dyDescent="0.25">
      <c r="B9702" s="1773">
        <v>43382</v>
      </c>
      <c r="C9702" s="1774">
        <v>3.37</v>
      </c>
      <c r="D9702" s="1775">
        <f t="shared" ref="D9702:D9765" si="453">AVERAGE(C9673:C9702)</f>
        <v>3.1599999999999997</v>
      </c>
      <c r="E9702" s="1775">
        <f t="shared" ref="E9702:E9765" si="454">_xlfn.STDEV.S(C9673:C9702)</f>
        <v>0.10715763444892604</v>
      </c>
      <c r="F9702" s="1776">
        <f t="shared" ref="F9702:F9765" si="455">E9702/D9702</f>
        <v>3.391064381295128E-2</v>
      </c>
    </row>
    <row r="9703" spans="2:6" x14ac:dyDescent="0.25">
      <c r="B9703" s="1773">
        <v>43383</v>
      </c>
      <c r="C9703" s="1774">
        <v>3.39</v>
      </c>
      <c r="D9703" s="1775">
        <f t="shared" si="453"/>
        <v>3.173</v>
      </c>
      <c r="E9703" s="1775">
        <f t="shared" si="454"/>
        <v>0.11067660251754928</v>
      </c>
      <c r="F9703" s="1776">
        <f t="shared" si="455"/>
        <v>3.4880744569035387E-2</v>
      </c>
    </row>
    <row r="9704" spans="2:6" x14ac:dyDescent="0.25">
      <c r="B9704" s="1773">
        <v>43384</v>
      </c>
      <c r="C9704" s="1774">
        <v>3.32</v>
      </c>
      <c r="D9704" s="1775">
        <f t="shared" si="453"/>
        <v>3.1826666666666665</v>
      </c>
      <c r="E9704" s="1775">
        <f t="shared" si="454"/>
        <v>0.11042030464620593</v>
      </c>
      <c r="F9704" s="1776">
        <f t="shared" si="455"/>
        <v>3.4694272511375975E-2</v>
      </c>
    </row>
    <row r="9705" spans="2:6" x14ac:dyDescent="0.25">
      <c r="B9705" s="1773">
        <v>43385</v>
      </c>
      <c r="C9705" s="1774">
        <v>3.32</v>
      </c>
      <c r="D9705" s="1775">
        <f t="shared" si="453"/>
        <v>3.1926666666666663</v>
      </c>
      <c r="E9705" s="1775">
        <f t="shared" si="454"/>
        <v>0.1087525927818809</v>
      </c>
      <c r="F9705" s="1776">
        <f t="shared" si="455"/>
        <v>3.406324685170628E-2</v>
      </c>
    </row>
    <row r="9706" spans="2:6" x14ac:dyDescent="0.25">
      <c r="B9706" s="1773">
        <v>43388</v>
      </c>
      <c r="C9706" s="1774">
        <v>3.34</v>
      </c>
      <c r="D9706" s="1775">
        <f t="shared" si="453"/>
        <v>3.2039999999999997</v>
      </c>
      <c r="E9706" s="1775">
        <f t="shared" si="454"/>
        <v>0.10565395695708542</v>
      </c>
      <c r="F9706" s="1776">
        <f t="shared" si="455"/>
        <v>3.2975641996593454E-2</v>
      </c>
    </row>
    <row r="9707" spans="2:6" x14ac:dyDescent="0.25">
      <c r="B9707" s="1773">
        <v>43389</v>
      </c>
      <c r="C9707" s="1774">
        <v>3.32</v>
      </c>
      <c r="D9707" s="1775">
        <f t="shared" si="453"/>
        <v>3.2139999999999991</v>
      </c>
      <c r="E9707" s="1775">
        <f t="shared" si="454"/>
        <v>0.1017637561657662</v>
      </c>
      <c r="F9707" s="1776">
        <f t="shared" si="455"/>
        <v>3.1662649709323656E-2</v>
      </c>
    </row>
    <row r="9708" spans="2:6" x14ac:dyDescent="0.25">
      <c r="B9708" s="1773">
        <v>43390</v>
      </c>
      <c r="C9708" s="1774">
        <v>3.35</v>
      </c>
      <c r="D9708" s="1775">
        <f t="shared" si="453"/>
        <v>3.2233333333333323</v>
      </c>
      <c r="E9708" s="1775">
        <f t="shared" si="454"/>
        <v>0.10093812831198347</v>
      </c>
      <c r="F9708" s="1776">
        <f t="shared" si="455"/>
        <v>3.1314827811370266E-2</v>
      </c>
    </row>
    <row r="9709" spans="2:6" x14ac:dyDescent="0.25">
      <c r="B9709" s="1773">
        <v>43391</v>
      </c>
      <c r="C9709" s="1774">
        <v>3.36</v>
      </c>
      <c r="D9709" s="1775">
        <f t="shared" si="453"/>
        <v>3.2326666666666659</v>
      </c>
      <c r="E9709" s="1775">
        <f t="shared" si="454"/>
        <v>0.10016997049268681</v>
      </c>
      <c r="F9709" s="1776">
        <f t="shared" si="455"/>
        <v>3.0986792274495821E-2</v>
      </c>
    </row>
    <row r="9710" spans="2:6" x14ac:dyDescent="0.25">
      <c r="B9710" s="1773">
        <v>43392</v>
      </c>
      <c r="C9710" s="1774">
        <v>3.38</v>
      </c>
      <c r="D9710" s="1775">
        <f t="shared" si="453"/>
        <v>3.2433333333333323</v>
      </c>
      <c r="E9710" s="1775">
        <f t="shared" si="454"/>
        <v>9.8167110628740659E-2</v>
      </c>
      <c r="F9710" s="1776">
        <f t="shared" si="455"/>
        <v>3.0267351684092711E-2</v>
      </c>
    </row>
    <row r="9711" spans="2:6" x14ac:dyDescent="0.25">
      <c r="B9711" s="1773">
        <v>43395</v>
      </c>
      <c r="C9711" s="1774">
        <v>3.38</v>
      </c>
      <c r="D9711" s="1775">
        <f t="shared" si="453"/>
        <v>3.2523333333333322</v>
      </c>
      <c r="E9711" s="1775">
        <f t="shared" si="454"/>
        <v>9.7898023414703064E-2</v>
      </c>
      <c r="F9711" s="1776">
        <f t="shared" si="455"/>
        <v>3.0100857870668168E-2</v>
      </c>
    </row>
    <row r="9712" spans="2:6" x14ac:dyDescent="0.25">
      <c r="B9712" s="1773">
        <v>43396</v>
      </c>
      <c r="C9712" s="1774">
        <v>3.37</v>
      </c>
      <c r="D9712" s="1775">
        <f t="shared" si="453"/>
        <v>3.2616666666666654</v>
      </c>
      <c r="E9712" s="1775">
        <f t="shared" si="454"/>
        <v>9.5197918454979477E-2</v>
      </c>
      <c r="F9712" s="1776">
        <f t="shared" si="455"/>
        <v>2.9186893752165412E-2</v>
      </c>
    </row>
    <row r="9713" spans="2:6" x14ac:dyDescent="0.25">
      <c r="B9713" s="1773">
        <v>43397</v>
      </c>
      <c r="C9713" s="1774">
        <v>3.33</v>
      </c>
      <c r="D9713" s="1775">
        <f t="shared" si="453"/>
        <v>3.2683333333333322</v>
      </c>
      <c r="E9713" s="1775">
        <f t="shared" si="454"/>
        <v>9.2627668962741716E-2</v>
      </c>
      <c r="F9713" s="1776">
        <f t="shared" si="455"/>
        <v>2.8340949198187176E-2</v>
      </c>
    </row>
    <row r="9714" spans="2:6" x14ac:dyDescent="0.25">
      <c r="B9714" s="1773">
        <v>43398</v>
      </c>
      <c r="C9714" s="1774">
        <v>3.35</v>
      </c>
      <c r="D9714" s="1775">
        <f t="shared" si="453"/>
        <v>3.2763333333333322</v>
      </c>
      <c r="E9714" s="1775">
        <f t="shared" si="454"/>
        <v>8.8764832013015452E-2</v>
      </c>
      <c r="F9714" s="1776">
        <f t="shared" si="455"/>
        <v>2.7092735378883553E-2</v>
      </c>
    </row>
    <row r="9715" spans="2:6" x14ac:dyDescent="0.25">
      <c r="B9715" s="1773">
        <v>43399</v>
      </c>
      <c r="C9715" s="1774">
        <v>3.32</v>
      </c>
      <c r="D9715" s="1775">
        <f t="shared" si="453"/>
        <v>3.2833333333333323</v>
      </c>
      <c r="E9715" s="1775">
        <f t="shared" si="454"/>
        <v>8.3308042139144473E-2</v>
      </c>
      <c r="F9715" s="1776">
        <f t="shared" si="455"/>
        <v>2.5373007758115077E-2</v>
      </c>
    </row>
    <row r="9716" spans="2:6" x14ac:dyDescent="0.25">
      <c r="B9716" s="1773">
        <v>43402</v>
      </c>
      <c r="C9716" s="1774">
        <v>3.33</v>
      </c>
      <c r="D9716" s="1775">
        <f t="shared" si="453"/>
        <v>3.2899999999999991</v>
      </c>
      <c r="E9716" s="1775">
        <f t="shared" si="454"/>
        <v>7.8476879968912949E-2</v>
      </c>
      <c r="F9716" s="1776">
        <f t="shared" si="455"/>
        <v>2.3853155005748625E-2</v>
      </c>
    </row>
    <row r="9717" spans="2:6" x14ac:dyDescent="0.25">
      <c r="B9717" s="1773">
        <v>43403</v>
      </c>
      <c r="C9717" s="1774">
        <v>3.36</v>
      </c>
      <c r="D9717" s="1775">
        <f t="shared" si="453"/>
        <v>3.2976666666666654</v>
      </c>
      <c r="E9717" s="1775">
        <f t="shared" si="454"/>
        <v>7.3375901960423928E-2</v>
      </c>
      <c r="F9717" s="1776">
        <f t="shared" si="455"/>
        <v>2.2250854733778618E-2</v>
      </c>
    </row>
    <row r="9718" spans="2:6" x14ac:dyDescent="0.25">
      <c r="B9718" s="1773">
        <v>43404</v>
      </c>
      <c r="C9718" s="1774">
        <v>3.39</v>
      </c>
      <c r="D9718" s="1775">
        <f t="shared" si="453"/>
        <v>3.3039999999999998</v>
      </c>
      <c r="E9718" s="1775">
        <f t="shared" si="454"/>
        <v>7.2853182544735481E-2</v>
      </c>
      <c r="F9718" s="1776">
        <f t="shared" si="455"/>
        <v>2.2049994716929627E-2</v>
      </c>
    </row>
    <row r="9719" spans="2:6" x14ac:dyDescent="0.25">
      <c r="B9719" s="1773">
        <v>43405</v>
      </c>
      <c r="C9719" s="1774">
        <v>3.38</v>
      </c>
      <c r="D9719" s="1775">
        <f t="shared" si="453"/>
        <v>3.3089999999999993</v>
      </c>
      <c r="E9719" s="1775">
        <f t="shared" si="454"/>
        <v>7.2746607931347837E-2</v>
      </c>
      <c r="F9719" s="1776">
        <f t="shared" si="455"/>
        <v>2.1984469003127186E-2</v>
      </c>
    </row>
    <row r="9720" spans="2:6" x14ac:dyDescent="0.25">
      <c r="B9720" s="1773">
        <v>43406</v>
      </c>
      <c r="C9720" s="1774">
        <v>3.46</v>
      </c>
      <c r="D9720" s="1775">
        <f t="shared" si="453"/>
        <v>3.3173333333333321</v>
      </c>
      <c r="E9720" s="1775">
        <f t="shared" si="454"/>
        <v>7.5289479657694766E-2</v>
      </c>
      <c r="F9720" s="1776">
        <f t="shared" si="455"/>
        <v>2.2695783658871017E-2</v>
      </c>
    </row>
    <row r="9721" spans="2:6" x14ac:dyDescent="0.25">
      <c r="B9721" s="1773">
        <v>43409</v>
      </c>
      <c r="C9721" s="1774">
        <v>3.43</v>
      </c>
      <c r="D9721" s="1775">
        <f t="shared" si="453"/>
        <v>3.3249999999999997</v>
      </c>
      <c r="E9721" s="1775">
        <f t="shared" si="454"/>
        <v>7.4637052830162143E-2</v>
      </c>
      <c r="F9721" s="1776">
        <f t="shared" si="455"/>
        <v>2.2447233933883353E-2</v>
      </c>
    </row>
    <row r="9722" spans="2:6" x14ac:dyDescent="0.25">
      <c r="B9722" s="1773">
        <v>43410</v>
      </c>
      <c r="C9722" s="1774">
        <v>3.43</v>
      </c>
      <c r="D9722" s="1775">
        <f t="shared" si="453"/>
        <v>3.3323333333333331</v>
      </c>
      <c r="E9722" s="1775">
        <f t="shared" si="454"/>
        <v>7.3750901027030524E-2</v>
      </c>
      <c r="F9722" s="1776">
        <f t="shared" si="455"/>
        <v>2.213190988107348E-2</v>
      </c>
    </row>
    <row r="9723" spans="2:6" x14ac:dyDescent="0.25">
      <c r="B9723" s="1773">
        <v>43411</v>
      </c>
      <c r="C9723" s="1774">
        <v>3.43</v>
      </c>
      <c r="D9723" s="1775">
        <f t="shared" si="453"/>
        <v>3.339</v>
      </c>
      <c r="E9723" s="1775">
        <f t="shared" si="454"/>
        <v>7.321908550889325E-2</v>
      </c>
      <c r="F9723" s="1776">
        <f t="shared" si="455"/>
        <v>2.1928447292271114E-2</v>
      </c>
    </row>
    <row r="9724" spans="2:6" x14ac:dyDescent="0.25">
      <c r="B9724" s="1773">
        <v>43412</v>
      </c>
      <c r="C9724" s="1774">
        <v>3.43</v>
      </c>
      <c r="D9724" s="1775">
        <f t="shared" si="453"/>
        <v>3.3470000000000004</v>
      </c>
      <c r="E9724" s="1775">
        <f t="shared" si="454"/>
        <v>6.9388958676484688E-2</v>
      </c>
      <c r="F9724" s="1776">
        <f t="shared" si="455"/>
        <v>2.0731687683443287E-2</v>
      </c>
    </row>
    <row r="9725" spans="2:6" x14ac:dyDescent="0.25">
      <c r="B9725" s="1773">
        <v>43413</v>
      </c>
      <c r="C9725" s="1774">
        <v>3.4</v>
      </c>
      <c r="D9725" s="1775">
        <f t="shared" si="453"/>
        <v>3.3540000000000005</v>
      </c>
      <c r="E9725" s="1775">
        <f t="shared" si="454"/>
        <v>6.3332728369766472E-2</v>
      </c>
      <c r="F9725" s="1776">
        <f t="shared" si="455"/>
        <v>1.8882745488898765E-2</v>
      </c>
    </row>
    <row r="9726" spans="2:6" x14ac:dyDescent="0.25">
      <c r="B9726" s="1773">
        <v>43417</v>
      </c>
      <c r="C9726" s="1774">
        <v>3.36</v>
      </c>
      <c r="D9726" s="1775">
        <f t="shared" si="453"/>
        <v>3.3596666666666679</v>
      </c>
      <c r="E9726" s="1775">
        <f t="shared" si="454"/>
        <v>5.524137213540499E-2</v>
      </c>
      <c r="F9726" s="1776">
        <f t="shared" si="455"/>
        <v>1.6442515766069542E-2</v>
      </c>
    </row>
    <row r="9727" spans="2:6" x14ac:dyDescent="0.25">
      <c r="B9727" s="1773">
        <v>43418</v>
      </c>
      <c r="C9727" s="1774">
        <v>3.35</v>
      </c>
      <c r="D9727" s="1775">
        <f t="shared" si="453"/>
        <v>3.3633333333333342</v>
      </c>
      <c r="E9727" s="1775">
        <f t="shared" si="454"/>
        <v>5.0469064155991755E-2</v>
      </c>
      <c r="F9727" s="1776">
        <f t="shared" si="455"/>
        <v>1.5005668232703193E-2</v>
      </c>
    </row>
    <row r="9728" spans="2:6" x14ac:dyDescent="0.25">
      <c r="B9728" s="1773">
        <v>43419</v>
      </c>
      <c r="C9728" s="1774">
        <v>3.36</v>
      </c>
      <c r="D9728" s="1775">
        <f t="shared" si="453"/>
        <v>3.3686666666666674</v>
      </c>
      <c r="E9728" s="1775">
        <f t="shared" si="454"/>
        <v>3.9977004884561254E-2</v>
      </c>
      <c r="F9728" s="1776">
        <f t="shared" si="455"/>
        <v>1.1867308000562413E-2</v>
      </c>
    </row>
    <row r="9729" spans="2:6" x14ac:dyDescent="0.25">
      <c r="B9729" s="1773">
        <v>43420</v>
      </c>
      <c r="C9729" s="1774">
        <v>3.33</v>
      </c>
      <c r="D9729" s="1775">
        <f t="shared" si="453"/>
        <v>3.3696666666666673</v>
      </c>
      <c r="E9729" s="1775">
        <f t="shared" si="454"/>
        <v>3.8549863216657362E-2</v>
      </c>
      <c r="F9729" s="1776">
        <f t="shared" si="455"/>
        <v>1.1440260129584733E-2</v>
      </c>
    </row>
    <row r="9730" spans="2:6" x14ac:dyDescent="0.25">
      <c r="B9730" s="1773">
        <v>43423</v>
      </c>
      <c r="C9730" s="1774">
        <v>3.32</v>
      </c>
      <c r="D9730" s="1775">
        <f t="shared" si="453"/>
        <v>3.3686666666666674</v>
      </c>
      <c r="E9730" s="1775">
        <f t="shared" si="454"/>
        <v>3.9456071892617579E-2</v>
      </c>
      <c r="F9730" s="1776">
        <f t="shared" si="455"/>
        <v>1.1712667294463953E-2</v>
      </c>
    </row>
    <row r="9731" spans="2:6" x14ac:dyDescent="0.25">
      <c r="B9731" s="1773">
        <v>43424</v>
      </c>
      <c r="C9731" s="1774">
        <v>3.31</v>
      </c>
      <c r="D9731" s="1775">
        <f t="shared" si="453"/>
        <v>3.3656666666666673</v>
      </c>
      <c r="E9731" s="1775">
        <f t="shared" si="454"/>
        <v>4.0401718411160643E-2</v>
      </c>
      <c r="F9731" s="1776">
        <f t="shared" si="455"/>
        <v>1.2004075986281263E-2</v>
      </c>
    </row>
    <row r="9732" spans="2:6" x14ac:dyDescent="0.25">
      <c r="B9732" s="1773">
        <v>43425</v>
      </c>
      <c r="C9732" s="1774">
        <v>3.31</v>
      </c>
      <c r="D9732" s="1775">
        <f t="shared" si="453"/>
        <v>3.363666666666667</v>
      </c>
      <c r="E9732" s="1775">
        <f t="shared" si="454"/>
        <v>4.1645741872272588E-2</v>
      </c>
      <c r="F9732" s="1776">
        <f t="shared" si="455"/>
        <v>1.2381054961531836E-2</v>
      </c>
    </row>
    <row r="9733" spans="2:6" x14ac:dyDescent="0.25">
      <c r="B9733" s="1773">
        <v>43427</v>
      </c>
      <c r="C9733" s="1774">
        <v>3.31</v>
      </c>
      <c r="D9733" s="1775">
        <f t="shared" si="453"/>
        <v>3.3610000000000002</v>
      </c>
      <c r="E9733" s="1775">
        <f t="shared" si="454"/>
        <v>4.2454844165341746E-2</v>
      </c>
      <c r="F9733" s="1776">
        <f t="shared" si="455"/>
        <v>1.2631610879304297E-2</v>
      </c>
    </row>
    <row r="9734" spans="2:6" x14ac:dyDescent="0.25">
      <c r="B9734" s="1773">
        <v>43430</v>
      </c>
      <c r="C9734" s="1774">
        <v>3.32</v>
      </c>
      <c r="D9734" s="1775">
        <f t="shared" si="453"/>
        <v>3.3609999999999998</v>
      </c>
      <c r="E9734" s="1775">
        <f t="shared" si="454"/>
        <v>4.2454844165341753E-2</v>
      </c>
      <c r="F9734" s="1776">
        <f t="shared" si="455"/>
        <v>1.2631610879304301E-2</v>
      </c>
    </row>
    <row r="9735" spans="2:6" x14ac:dyDescent="0.25">
      <c r="B9735" s="1773">
        <v>43431</v>
      </c>
      <c r="C9735" s="1774">
        <v>3.32</v>
      </c>
      <c r="D9735" s="1775">
        <f t="shared" si="453"/>
        <v>3.3609999999999993</v>
      </c>
      <c r="E9735" s="1775">
        <f t="shared" si="454"/>
        <v>4.2454844165341746E-2</v>
      </c>
      <c r="F9735" s="1776">
        <f t="shared" si="455"/>
        <v>1.2631610879304301E-2</v>
      </c>
    </row>
    <row r="9736" spans="2:6" x14ac:dyDescent="0.25">
      <c r="B9736" s="1773">
        <v>43432</v>
      </c>
      <c r="C9736" s="1774">
        <v>3.34</v>
      </c>
      <c r="D9736" s="1775">
        <f t="shared" si="453"/>
        <v>3.3609999999999993</v>
      </c>
      <c r="E9736" s="1775">
        <f t="shared" si="454"/>
        <v>4.2454844165341746E-2</v>
      </c>
      <c r="F9736" s="1776">
        <f t="shared" si="455"/>
        <v>1.2631610879304301E-2</v>
      </c>
    </row>
    <row r="9737" spans="2:6" x14ac:dyDescent="0.25">
      <c r="B9737" s="1773">
        <v>43433</v>
      </c>
      <c r="C9737" s="1774">
        <v>3.33</v>
      </c>
      <c r="D9737" s="1775">
        <f t="shared" si="453"/>
        <v>3.3613333333333331</v>
      </c>
      <c r="E9737" s="1775">
        <f t="shared" si="454"/>
        <v>4.2160067176984187E-2</v>
      </c>
      <c r="F9737" s="1776">
        <f t="shared" si="455"/>
        <v>1.2542661794025443E-2</v>
      </c>
    </row>
    <row r="9738" spans="2:6" x14ac:dyDescent="0.25">
      <c r="B9738" s="1773">
        <v>43434</v>
      </c>
      <c r="C9738" s="1774">
        <v>3.3</v>
      </c>
      <c r="D9738" s="1775">
        <f t="shared" si="453"/>
        <v>3.3596666666666661</v>
      </c>
      <c r="E9738" s="1775">
        <f t="shared" si="454"/>
        <v>4.3587670934236301E-2</v>
      </c>
      <c r="F9738" s="1776">
        <f t="shared" si="455"/>
        <v>1.2973808195526236E-2</v>
      </c>
    </row>
    <row r="9739" spans="2:6" x14ac:dyDescent="0.25">
      <c r="B9739" s="1773">
        <v>43437</v>
      </c>
      <c r="C9739" s="1774">
        <v>3.27</v>
      </c>
      <c r="D9739" s="1775">
        <f t="shared" si="453"/>
        <v>3.3566666666666665</v>
      </c>
      <c r="E9739" s="1775">
        <f t="shared" si="454"/>
        <v>4.6559811983662762E-2</v>
      </c>
      <c r="F9739" s="1776">
        <f t="shared" si="455"/>
        <v>1.3870847661468549E-2</v>
      </c>
    </row>
    <row r="9740" spans="2:6" x14ac:dyDescent="0.25">
      <c r="B9740" s="1773">
        <v>43438</v>
      </c>
      <c r="C9740" s="1774">
        <v>3.16</v>
      </c>
      <c r="D9740" s="1775">
        <f t="shared" si="453"/>
        <v>3.3493333333333326</v>
      </c>
      <c r="E9740" s="1775">
        <f t="shared" si="454"/>
        <v>5.8541664110115715E-2</v>
      </c>
      <c r="F9740" s="1776">
        <f t="shared" si="455"/>
        <v>1.7478601943704934E-2</v>
      </c>
    </row>
    <row r="9741" spans="2:6" x14ac:dyDescent="0.25">
      <c r="B9741" s="1773">
        <v>43440</v>
      </c>
      <c r="C9741" s="1774">
        <v>3.14</v>
      </c>
      <c r="D9741" s="1775">
        <f t="shared" si="453"/>
        <v>3.3413333333333326</v>
      </c>
      <c r="E9741" s="1775">
        <f t="shared" si="454"/>
        <v>6.9566804079855923E-2</v>
      </c>
      <c r="F9741" s="1776">
        <f t="shared" si="455"/>
        <v>2.0820073048640045E-2</v>
      </c>
    </row>
    <row r="9742" spans="2:6" x14ac:dyDescent="0.25">
      <c r="B9742" s="1773">
        <v>43441</v>
      </c>
      <c r="C9742" s="1774">
        <v>3.14</v>
      </c>
      <c r="D9742" s="1775">
        <f t="shared" si="453"/>
        <v>3.3336666666666659</v>
      </c>
      <c r="E9742" s="1775">
        <f t="shared" si="454"/>
        <v>7.8410209281318907E-2</v>
      </c>
      <c r="F9742" s="1776">
        <f t="shared" si="455"/>
        <v>2.3520710713324344E-2</v>
      </c>
    </row>
    <row r="9743" spans="2:6" x14ac:dyDescent="0.25">
      <c r="B9743" s="1773">
        <v>43444</v>
      </c>
      <c r="C9743" s="1774">
        <v>3.13</v>
      </c>
      <c r="D9743" s="1775">
        <f t="shared" si="453"/>
        <v>3.3269999999999991</v>
      </c>
      <c r="E9743" s="1775">
        <f t="shared" si="454"/>
        <v>8.6787493139952154E-2</v>
      </c>
      <c r="F9743" s="1776">
        <f t="shared" si="455"/>
        <v>2.6085810982853074E-2</v>
      </c>
    </row>
    <row r="9744" spans="2:6" x14ac:dyDescent="0.25">
      <c r="B9744" s="1773">
        <v>43445</v>
      </c>
      <c r="C9744" s="1774">
        <v>3.13</v>
      </c>
      <c r="D9744" s="1775">
        <f t="shared" si="453"/>
        <v>3.3196666666666657</v>
      </c>
      <c r="E9744" s="1775">
        <f t="shared" si="454"/>
        <v>9.3789321255722924E-2</v>
      </c>
      <c r="F9744" s="1776">
        <f t="shared" si="455"/>
        <v>2.8252632168608179E-2</v>
      </c>
    </row>
    <row r="9745" spans="2:6" x14ac:dyDescent="0.25">
      <c r="B9745" s="1773">
        <v>43446</v>
      </c>
      <c r="C9745" s="1774">
        <v>3.15</v>
      </c>
      <c r="D9745" s="1775">
        <f t="shared" si="453"/>
        <v>3.3139999999999996</v>
      </c>
      <c r="E9745" s="1775">
        <f t="shared" si="454"/>
        <v>9.8771767570321037E-2</v>
      </c>
      <c r="F9745" s="1776">
        <f t="shared" si="455"/>
        <v>2.9804395766542261E-2</v>
      </c>
    </row>
    <row r="9746" spans="2:6" x14ac:dyDescent="0.25">
      <c r="B9746" s="1773">
        <v>43447</v>
      </c>
      <c r="C9746" s="1774">
        <v>3.16</v>
      </c>
      <c r="D9746" s="1775">
        <f t="shared" si="453"/>
        <v>3.3083333333333327</v>
      </c>
      <c r="E9746" s="1775">
        <f t="shared" si="454"/>
        <v>0.10262362883567458</v>
      </c>
      <c r="F9746" s="1776">
        <f t="shared" si="455"/>
        <v>3.1019736675770661E-2</v>
      </c>
    </row>
    <row r="9747" spans="2:6" x14ac:dyDescent="0.25">
      <c r="B9747" s="1773">
        <v>43448</v>
      </c>
      <c r="C9747" s="1774">
        <v>3.14</v>
      </c>
      <c r="D9747" s="1775">
        <f t="shared" si="453"/>
        <v>3.3009999999999997</v>
      </c>
      <c r="E9747" s="1775">
        <f t="shared" si="454"/>
        <v>0.10658815357608284</v>
      </c>
      <c r="F9747" s="1776">
        <f t="shared" si="455"/>
        <v>3.2289655733439213E-2</v>
      </c>
    </row>
    <row r="9748" spans="2:6" x14ac:dyDescent="0.25">
      <c r="B9748" s="1773">
        <v>43451</v>
      </c>
      <c r="C9748" s="1774">
        <v>3.11</v>
      </c>
      <c r="D9748" s="1775">
        <f t="shared" si="453"/>
        <v>3.2916666666666661</v>
      </c>
      <c r="E9748" s="1775">
        <f t="shared" si="454"/>
        <v>0.1107056779322397</v>
      </c>
      <c r="F9748" s="1776">
        <f t="shared" si="455"/>
        <v>3.3632104688275356E-2</v>
      </c>
    </row>
    <row r="9749" spans="2:6" x14ac:dyDescent="0.25">
      <c r="B9749" s="1773">
        <v>43452</v>
      </c>
      <c r="C9749" s="1774">
        <v>3.07</v>
      </c>
      <c r="D9749" s="1775">
        <f t="shared" si="453"/>
        <v>3.281333333333333</v>
      </c>
      <c r="E9749" s="1775">
        <f t="shared" si="454"/>
        <v>0.1164928097036194</v>
      </c>
      <c r="F9749" s="1776">
        <f t="shared" si="455"/>
        <v>3.5501668946653624E-2</v>
      </c>
    </row>
    <row r="9750" spans="2:6" x14ac:dyDescent="0.25">
      <c r="B9750" s="1773">
        <v>43453</v>
      </c>
      <c r="C9750" s="1774">
        <v>3</v>
      </c>
      <c r="D9750" s="1775">
        <f t="shared" si="453"/>
        <v>3.266</v>
      </c>
      <c r="E9750" s="1775">
        <f t="shared" si="454"/>
        <v>0.12229416203959009</v>
      </c>
      <c r="F9750" s="1776">
        <f t="shared" si="455"/>
        <v>3.7444630140719561E-2</v>
      </c>
    </row>
    <row r="9751" spans="2:6" x14ac:dyDescent="0.25">
      <c r="B9751" s="1773">
        <v>43454</v>
      </c>
      <c r="C9751" s="1774">
        <v>3.02</v>
      </c>
      <c r="D9751" s="1775">
        <f t="shared" si="453"/>
        <v>3.2523333333333331</v>
      </c>
      <c r="E9751" s="1775">
        <f t="shared" si="454"/>
        <v>0.12618222546376534</v>
      </c>
      <c r="F9751" s="1776">
        <f t="shared" si="455"/>
        <v>3.8797445566392953E-2</v>
      </c>
    </row>
    <row r="9752" spans="2:6" x14ac:dyDescent="0.25">
      <c r="B9752" s="1773">
        <v>43455</v>
      </c>
      <c r="C9752" s="1774">
        <v>3.03</v>
      </c>
      <c r="D9752" s="1775">
        <f t="shared" si="453"/>
        <v>3.2389999999999994</v>
      </c>
      <c r="E9752" s="1775">
        <f t="shared" si="454"/>
        <v>0.12788329809257534</v>
      </c>
      <c r="F9752" s="1776">
        <f t="shared" si="455"/>
        <v>3.9482339639572511E-2</v>
      </c>
    </row>
    <row r="9753" spans="2:6" x14ac:dyDescent="0.25">
      <c r="B9753" s="1773">
        <v>43458</v>
      </c>
      <c r="C9753" s="1774">
        <v>3</v>
      </c>
      <c r="D9753" s="1775">
        <f t="shared" si="453"/>
        <v>3.2246666666666659</v>
      </c>
      <c r="E9753" s="1775">
        <f t="shared" si="454"/>
        <v>0.12982038874280624</v>
      </c>
      <c r="F9753" s="1776">
        <f t="shared" si="455"/>
        <v>4.0258545196239282E-2</v>
      </c>
    </row>
    <row r="9754" spans="2:6" x14ac:dyDescent="0.25">
      <c r="B9754" s="1773">
        <v>43460</v>
      </c>
      <c r="C9754" s="1774">
        <v>3.06</v>
      </c>
      <c r="D9754" s="1775">
        <f t="shared" si="453"/>
        <v>3.212333333333333</v>
      </c>
      <c r="E9754" s="1775">
        <f t="shared" si="454"/>
        <v>0.12718933303065005</v>
      </c>
      <c r="F9754" s="1776">
        <f t="shared" si="455"/>
        <v>3.959406444868218E-2</v>
      </c>
    </row>
    <row r="9755" spans="2:6" x14ac:dyDescent="0.25">
      <c r="B9755" s="1773">
        <v>43461</v>
      </c>
      <c r="C9755" s="1774">
        <v>3.05</v>
      </c>
      <c r="D9755" s="1775">
        <f t="shared" si="453"/>
        <v>3.2006666666666663</v>
      </c>
      <c r="E9755" s="1775">
        <f t="shared" si="454"/>
        <v>0.1254215879051277</v>
      </c>
      <c r="F9755" s="1776">
        <f t="shared" si="455"/>
        <v>3.9186082453174662E-2</v>
      </c>
    </row>
    <row r="9756" spans="2:6" x14ac:dyDescent="0.25">
      <c r="B9756" s="1773">
        <v>43462</v>
      </c>
      <c r="C9756" s="1774">
        <v>3.04</v>
      </c>
      <c r="D9756" s="1775">
        <f t="shared" si="453"/>
        <v>3.19</v>
      </c>
      <c r="E9756" s="1775">
        <f t="shared" si="454"/>
        <v>0.1250103443995598</v>
      </c>
      <c r="F9756" s="1776">
        <f t="shared" si="455"/>
        <v>3.9188195736539123E-2</v>
      </c>
    </row>
    <row r="9757" spans="2:6" x14ac:dyDescent="0.25">
      <c r="B9757" s="1773">
        <v>43465</v>
      </c>
      <c r="C9757" s="1774">
        <v>3.02</v>
      </c>
      <c r="D9757" s="1775">
        <f t="shared" si="453"/>
        <v>3.1790000000000003</v>
      </c>
      <c r="E9757" s="1775">
        <f t="shared" si="454"/>
        <v>0.12496482263641927</v>
      </c>
      <c r="F9757" s="1776">
        <f t="shared" si="455"/>
        <v>3.9309475506895016E-2</v>
      </c>
    </row>
    <row r="9758" spans="2:6" x14ac:dyDescent="0.25">
      <c r="B9758" s="1773">
        <v>43467</v>
      </c>
      <c r="C9758" s="1774">
        <v>2.97</v>
      </c>
      <c r="D9758" s="1775">
        <f t="shared" si="453"/>
        <v>3.1659999999999999</v>
      </c>
      <c r="E9758" s="1775">
        <f t="shared" si="454"/>
        <v>0.12576935650023319</v>
      </c>
      <c r="F9758" s="1776">
        <f t="shared" si="455"/>
        <v>3.9725002053137455E-2</v>
      </c>
    </row>
    <row r="9759" spans="2:6" x14ac:dyDescent="0.25">
      <c r="B9759" s="1773">
        <v>43468</v>
      </c>
      <c r="C9759" s="1774">
        <v>2.92</v>
      </c>
      <c r="D9759" s="1775">
        <f t="shared" si="453"/>
        <v>3.1523333333333334</v>
      </c>
      <c r="E9759" s="1775">
        <f t="shared" si="454"/>
        <v>0.12955316664792776</v>
      </c>
      <c r="F9759" s="1776">
        <f t="shared" si="455"/>
        <v>4.1097546784792563E-2</v>
      </c>
    </row>
    <row r="9760" spans="2:6" x14ac:dyDescent="0.25">
      <c r="B9760" s="1773">
        <v>43469</v>
      </c>
      <c r="C9760" s="1774">
        <v>2.98</v>
      </c>
      <c r="D9760" s="1775">
        <f t="shared" si="453"/>
        <v>3.1410000000000005</v>
      </c>
      <c r="E9760" s="1775">
        <f t="shared" si="454"/>
        <v>0.129251158868946</v>
      </c>
      <c r="F9760" s="1776">
        <f t="shared" si="455"/>
        <v>4.1149684453659977E-2</v>
      </c>
    </row>
    <row r="9761" spans="2:6" x14ac:dyDescent="0.25">
      <c r="B9761" s="1773">
        <v>43472</v>
      </c>
      <c r="C9761" s="1774">
        <v>2.99</v>
      </c>
      <c r="D9761" s="1775">
        <f t="shared" si="453"/>
        <v>3.1303333333333336</v>
      </c>
      <c r="E9761" s="1775">
        <f t="shared" si="454"/>
        <v>0.12802163969378397</v>
      </c>
      <c r="F9761" s="1776">
        <f t="shared" si="455"/>
        <v>4.089712693870215E-2</v>
      </c>
    </row>
    <row r="9762" spans="2:6" x14ac:dyDescent="0.25">
      <c r="B9762" s="1773">
        <v>43473</v>
      </c>
      <c r="C9762" s="1774">
        <v>3</v>
      </c>
      <c r="D9762" s="1775">
        <f t="shared" si="453"/>
        <v>3.12</v>
      </c>
      <c r="E9762" s="1775">
        <f t="shared" si="454"/>
        <v>0.12550587292207097</v>
      </c>
      <c r="F9762" s="1776">
        <f t="shared" si="455"/>
        <v>4.0226241321176588E-2</v>
      </c>
    </row>
    <row r="9763" spans="2:6" x14ac:dyDescent="0.25">
      <c r="B9763" s="1773">
        <v>43474</v>
      </c>
      <c r="C9763" s="1774">
        <v>3.03</v>
      </c>
      <c r="D9763" s="1775">
        <f t="shared" si="453"/>
        <v>3.1106666666666669</v>
      </c>
      <c r="E9763" s="1775">
        <f t="shared" si="454"/>
        <v>0.12122743894854407</v>
      </c>
      <c r="F9763" s="1776">
        <f t="shared" si="455"/>
        <v>3.8971529880586386E-2</v>
      </c>
    </row>
    <row r="9764" spans="2:6" x14ac:dyDescent="0.25">
      <c r="B9764" s="1773">
        <v>43475</v>
      </c>
      <c r="C9764" s="1774">
        <v>3.06</v>
      </c>
      <c r="D9764" s="1775">
        <f t="shared" si="453"/>
        <v>3.1019999999999999</v>
      </c>
      <c r="E9764" s="1775">
        <f t="shared" si="454"/>
        <v>0.1148732434858767</v>
      </c>
      <c r="F9764" s="1776">
        <f t="shared" si="455"/>
        <v>3.7031993386807446E-2</v>
      </c>
    </row>
    <row r="9765" spans="2:6" x14ac:dyDescent="0.25">
      <c r="B9765" s="1773">
        <v>43476</v>
      </c>
      <c r="C9765" s="1774">
        <v>3.04</v>
      </c>
      <c r="D9765" s="1775">
        <f t="shared" si="453"/>
        <v>3.0926666666666671</v>
      </c>
      <c r="E9765" s="1775">
        <f t="shared" si="454"/>
        <v>0.10770116169236549</v>
      </c>
      <c r="F9765" s="1776">
        <f t="shared" si="455"/>
        <v>3.4824691213310673E-2</v>
      </c>
    </row>
    <row r="9766" spans="2:6" x14ac:dyDescent="0.25">
      <c r="B9766" s="1773">
        <v>43479</v>
      </c>
      <c r="C9766" s="1774">
        <v>3.06</v>
      </c>
      <c r="D9766" s="1775">
        <f t="shared" ref="D9766:D9829" si="456">AVERAGE(C9737:C9766)</f>
        <v>3.0833333333333339</v>
      </c>
      <c r="E9766" s="1775">
        <f t="shared" ref="E9766:E9829" si="457">_xlfn.STDEV.S(C9737:C9766)</f>
        <v>9.7143098618457727E-2</v>
      </c>
      <c r="F9766" s="1776">
        <f t="shared" ref="F9766:F9829" si="458">E9766/D9766</f>
        <v>3.1505869822202499E-2</v>
      </c>
    </row>
    <row r="9767" spans="2:6" x14ac:dyDescent="0.25">
      <c r="B9767" s="1773">
        <v>43480</v>
      </c>
      <c r="C9767" s="1774">
        <v>3.08</v>
      </c>
      <c r="D9767" s="1775">
        <f t="shared" si="456"/>
        <v>3.0750000000000006</v>
      </c>
      <c r="E9767" s="1775">
        <f t="shared" si="457"/>
        <v>8.5248116573390306E-2</v>
      </c>
      <c r="F9767" s="1776">
        <f t="shared" si="458"/>
        <v>2.7722964739313915E-2</v>
      </c>
    </row>
    <row r="9768" spans="2:6" x14ac:dyDescent="0.25">
      <c r="B9768" s="1773">
        <v>43481</v>
      </c>
      <c r="C9768" s="1774">
        <v>3.07</v>
      </c>
      <c r="D9768" s="1775">
        <f t="shared" si="456"/>
        <v>3.067333333333333</v>
      </c>
      <c r="E9768" s="1775">
        <f t="shared" si="457"/>
        <v>7.3902700866763316E-2</v>
      </c>
      <c r="F9768" s="1776">
        <f t="shared" si="458"/>
        <v>2.4093469093706799E-2</v>
      </c>
    </row>
    <row r="9769" spans="2:6" x14ac:dyDescent="0.25">
      <c r="B9769" s="1773">
        <v>43482</v>
      </c>
      <c r="C9769" s="1774">
        <v>3.07</v>
      </c>
      <c r="D9769" s="1775">
        <f t="shared" si="456"/>
        <v>3.0606666666666666</v>
      </c>
      <c r="E9769" s="1775">
        <f t="shared" si="457"/>
        <v>6.3241918297005026E-2</v>
      </c>
      <c r="F9769" s="1776">
        <f t="shared" si="458"/>
        <v>2.0662791863538997E-2</v>
      </c>
    </row>
    <row r="9770" spans="2:6" x14ac:dyDescent="0.25">
      <c r="B9770" s="1773">
        <v>43483</v>
      </c>
      <c r="C9770" s="1774">
        <v>3.09</v>
      </c>
      <c r="D9770" s="1775">
        <f t="shared" si="456"/>
        <v>3.0583333333333331</v>
      </c>
      <c r="E9770" s="1775">
        <f t="shared" si="457"/>
        <v>6.0690471520110423E-2</v>
      </c>
      <c r="F9770" s="1776">
        <f t="shared" si="458"/>
        <v>1.9844295864886244E-2</v>
      </c>
    </row>
    <row r="9771" spans="2:6" x14ac:dyDescent="0.25">
      <c r="B9771" s="1773">
        <v>43487</v>
      </c>
      <c r="C9771" s="1774">
        <v>3.06</v>
      </c>
      <c r="D9771" s="1775">
        <f t="shared" si="456"/>
        <v>3.0556666666666668</v>
      </c>
      <c r="E9771" s="1775">
        <f t="shared" si="457"/>
        <v>5.8703423699329398E-2</v>
      </c>
      <c r="F9771" s="1776">
        <f t="shared" si="458"/>
        <v>1.921133098047215E-2</v>
      </c>
    </row>
    <row r="9772" spans="2:6" x14ac:dyDescent="0.25">
      <c r="B9772" s="1773">
        <v>43488</v>
      </c>
      <c r="C9772" s="1774">
        <v>3.07</v>
      </c>
      <c r="D9772" s="1775">
        <f t="shared" si="456"/>
        <v>3.0533333333333332</v>
      </c>
      <c r="E9772" s="1775">
        <f t="shared" si="457"/>
        <v>5.6588858007338427E-2</v>
      </c>
      <c r="F9772" s="1776">
        <f t="shared" si="458"/>
        <v>1.8533468779695993E-2</v>
      </c>
    </row>
    <row r="9773" spans="2:6" x14ac:dyDescent="0.25">
      <c r="B9773" s="1773">
        <v>43489</v>
      </c>
      <c r="C9773" s="1774">
        <v>3.04</v>
      </c>
      <c r="D9773" s="1775">
        <f t="shared" si="456"/>
        <v>3.0503333333333331</v>
      </c>
      <c r="E9773" s="1775">
        <f t="shared" si="457"/>
        <v>5.4739718501369675E-2</v>
      </c>
      <c r="F9773" s="1776">
        <f t="shared" si="458"/>
        <v>1.7945487433516451E-2</v>
      </c>
    </row>
    <row r="9774" spans="2:6" x14ac:dyDescent="0.25">
      <c r="B9774" s="1773">
        <v>43490</v>
      </c>
      <c r="C9774" s="1774">
        <v>3.06</v>
      </c>
      <c r="D9774" s="1775">
        <f t="shared" si="456"/>
        <v>3.048</v>
      </c>
      <c r="E9774" s="1775">
        <f t="shared" si="457"/>
        <v>5.2679905218148422E-2</v>
      </c>
      <c r="F9774" s="1776">
        <f t="shared" si="458"/>
        <v>1.7283433470521137E-2</v>
      </c>
    </row>
    <row r="9775" spans="2:6" x14ac:dyDescent="0.25">
      <c r="B9775" s="1773">
        <v>43493</v>
      </c>
      <c r="C9775" s="1774">
        <v>3.06</v>
      </c>
      <c r="D9775" s="1775">
        <f t="shared" si="456"/>
        <v>3.0450000000000004</v>
      </c>
      <c r="E9775" s="1775">
        <f t="shared" si="457"/>
        <v>4.9112818749459296E-2</v>
      </c>
      <c r="F9775" s="1776">
        <f t="shared" si="458"/>
        <v>1.612900451542177E-2</v>
      </c>
    </row>
    <row r="9776" spans="2:6" x14ac:dyDescent="0.25">
      <c r="B9776" s="1773">
        <v>43494</v>
      </c>
      <c r="C9776" s="1774">
        <v>3.04</v>
      </c>
      <c r="D9776" s="1775">
        <f t="shared" si="456"/>
        <v>3.0409999999999999</v>
      </c>
      <c r="E9776" s="1775">
        <f t="shared" si="457"/>
        <v>4.4049345370688608E-2</v>
      </c>
      <c r="F9776" s="1776">
        <f t="shared" si="458"/>
        <v>1.4485151387927856E-2</v>
      </c>
    </row>
    <row r="9777" spans="2:6" x14ac:dyDescent="0.25">
      <c r="B9777" s="1773">
        <v>43495</v>
      </c>
      <c r="C9777" s="1774">
        <v>3.06</v>
      </c>
      <c r="D9777" s="1775">
        <f t="shared" si="456"/>
        <v>3.038333333333334</v>
      </c>
      <c r="E9777" s="1775">
        <f t="shared" si="457"/>
        <v>4.0093282035371137E-2</v>
      </c>
      <c r="F9777" s="1776">
        <f t="shared" si="458"/>
        <v>1.3195814164137508E-2</v>
      </c>
    </row>
    <row r="9778" spans="2:6" x14ac:dyDescent="0.25">
      <c r="B9778" s="1773">
        <v>43496</v>
      </c>
      <c r="C9778" s="1774">
        <v>2.99</v>
      </c>
      <c r="D9778" s="1775">
        <f t="shared" si="456"/>
        <v>3.034333333333334</v>
      </c>
      <c r="E9778" s="1775">
        <f t="shared" si="457"/>
        <v>3.8657053898246703E-2</v>
      </c>
      <c r="F9778" s="1776">
        <f t="shared" si="458"/>
        <v>1.2739883741045819E-2</v>
      </c>
    </row>
    <row r="9779" spans="2:6" x14ac:dyDescent="0.25">
      <c r="B9779" s="1773">
        <v>43497</v>
      </c>
      <c r="C9779" s="1774">
        <v>3.03</v>
      </c>
      <c r="D9779" s="1775">
        <f t="shared" si="456"/>
        <v>3.0330000000000004</v>
      </c>
      <c r="E9779" s="1775">
        <f t="shared" si="457"/>
        <v>3.806980883623641E-2</v>
      </c>
      <c r="F9779" s="1776">
        <f t="shared" si="458"/>
        <v>1.2551865755435676E-2</v>
      </c>
    </row>
    <row r="9780" spans="2:6" x14ac:dyDescent="0.25">
      <c r="B9780" s="1773">
        <v>43500</v>
      </c>
      <c r="C9780" s="1774">
        <v>3.06</v>
      </c>
      <c r="D9780" s="1775">
        <f t="shared" si="456"/>
        <v>3.0350000000000006</v>
      </c>
      <c r="E9780" s="1775">
        <f t="shared" si="457"/>
        <v>3.7851798116993768E-2</v>
      </c>
      <c r="F9780" s="1776">
        <f t="shared" si="458"/>
        <v>1.2471762147279658E-2</v>
      </c>
    </row>
    <row r="9781" spans="2:6" x14ac:dyDescent="0.25">
      <c r="B9781" s="1773">
        <v>43501</v>
      </c>
      <c r="C9781" s="1774">
        <v>3.03</v>
      </c>
      <c r="D9781" s="1775">
        <f t="shared" si="456"/>
        <v>3.0353333333333339</v>
      </c>
      <c r="E9781" s="1775">
        <f t="shared" si="457"/>
        <v>3.775906681098963E-2</v>
      </c>
      <c r="F9781" s="1776">
        <f t="shared" si="458"/>
        <v>1.2439841910055883E-2</v>
      </c>
    </row>
    <row r="9782" spans="2:6" x14ac:dyDescent="0.25">
      <c r="B9782" s="1773">
        <v>43502</v>
      </c>
      <c r="C9782" s="1774">
        <v>3.03</v>
      </c>
      <c r="D9782" s="1775">
        <f t="shared" si="456"/>
        <v>3.0353333333333339</v>
      </c>
      <c r="E9782" s="1775">
        <f t="shared" si="457"/>
        <v>3.775906681098963E-2</v>
      </c>
      <c r="F9782" s="1776">
        <f t="shared" si="458"/>
        <v>1.2439841910055883E-2</v>
      </c>
    </row>
    <row r="9783" spans="2:6" x14ac:dyDescent="0.25">
      <c r="B9783" s="1773">
        <v>43503</v>
      </c>
      <c r="C9783" s="1774">
        <v>3</v>
      </c>
      <c r="D9783" s="1775">
        <f t="shared" si="456"/>
        <v>3.0353333333333339</v>
      </c>
      <c r="E9783" s="1775">
        <f t="shared" si="457"/>
        <v>3.775906681098963E-2</v>
      </c>
      <c r="F9783" s="1776">
        <f t="shared" si="458"/>
        <v>1.2439841910055883E-2</v>
      </c>
    </row>
    <row r="9784" spans="2:6" x14ac:dyDescent="0.25">
      <c r="B9784" s="1773">
        <v>43504</v>
      </c>
      <c r="C9784" s="1774">
        <v>2.97</v>
      </c>
      <c r="D9784" s="1775">
        <f t="shared" si="456"/>
        <v>3.0323333333333338</v>
      </c>
      <c r="E9784" s="1775">
        <f t="shared" si="457"/>
        <v>3.9276502875904271E-2</v>
      </c>
      <c r="F9784" s="1776">
        <f t="shared" si="458"/>
        <v>1.2952567728670199E-2</v>
      </c>
    </row>
    <row r="9785" spans="2:6" x14ac:dyDescent="0.25">
      <c r="B9785" s="1773">
        <v>43507</v>
      </c>
      <c r="C9785" s="1774">
        <v>3</v>
      </c>
      <c r="D9785" s="1775">
        <f t="shared" si="456"/>
        <v>3.0306666666666668</v>
      </c>
      <c r="E9785" s="1775">
        <f t="shared" si="457"/>
        <v>3.9560807262546654E-2</v>
      </c>
      <c r="F9785" s="1776">
        <f t="shared" si="458"/>
        <v>1.3053499976643198E-2</v>
      </c>
    </row>
    <row r="9786" spans="2:6" x14ac:dyDescent="0.25">
      <c r="B9786" s="1773">
        <v>43508</v>
      </c>
      <c r="C9786" s="1774">
        <v>3.02</v>
      </c>
      <c r="D9786" s="1775">
        <f t="shared" si="456"/>
        <v>3.0300000000000002</v>
      </c>
      <c r="E9786" s="1775">
        <f t="shared" si="457"/>
        <v>3.9566617765223598E-2</v>
      </c>
      <c r="F9786" s="1776">
        <f t="shared" si="458"/>
        <v>1.3058289691492935E-2</v>
      </c>
    </row>
    <row r="9787" spans="2:6" x14ac:dyDescent="0.25">
      <c r="B9787" s="1773">
        <v>43509</v>
      </c>
      <c r="C9787" s="1774">
        <v>3.04</v>
      </c>
      <c r="D9787" s="1775">
        <f t="shared" si="456"/>
        <v>3.0306666666666673</v>
      </c>
      <c r="E9787" s="1775">
        <f t="shared" si="457"/>
        <v>3.9560807262546668E-2</v>
      </c>
      <c r="F9787" s="1776">
        <f t="shared" si="458"/>
        <v>1.30534999766432E-2</v>
      </c>
    </row>
    <row r="9788" spans="2:6" x14ac:dyDescent="0.25">
      <c r="B9788" s="1773">
        <v>43510</v>
      </c>
      <c r="C9788" s="1774">
        <v>3.01</v>
      </c>
      <c r="D9788" s="1775">
        <f t="shared" si="456"/>
        <v>3.0320000000000009</v>
      </c>
      <c r="E9788" s="1775">
        <f t="shared" si="457"/>
        <v>3.8092446531545053E-2</v>
      </c>
      <c r="F9788" s="1776">
        <f t="shared" si="458"/>
        <v>1.2563471811195595E-2</v>
      </c>
    </row>
    <row r="9789" spans="2:6" x14ac:dyDescent="0.25">
      <c r="B9789" s="1773">
        <v>43511</v>
      </c>
      <c r="C9789" s="1774">
        <v>3</v>
      </c>
      <c r="D9789" s="1775">
        <f t="shared" si="456"/>
        <v>3.0346666666666673</v>
      </c>
      <c r="E9789" s="1775">
        <f t="shared" si="457"/>
        <v>3.2348675113661039E-2</v>
      </c>
      <c r="F9789" s="1776">
        <f t="shared" si="458"/>
        <v>1.0659712801074594E-2</v>
      </c>
    </row>
    <row r="9790" spans="2:6" x14ac:dyDescent="0.25">
      <c r="B9790" s="1773">
        <v>43515</v>
      </c>
      <c r="C9790" s="1774">
        <v>2.99</v>
      </c>
      <c r="D9790" s="1775">
        <f t="shared" si="456"/>
        <v>3.0350000000000006</v>
      </c>
      <c r="E9790" s="1775">
        <f t="shared" si="457"/>
        <v>3.181303137893713E-2</v>
      </c>
      <c r="F9790" s="1776">
        <f t="shared" si="458"/>
        <v>1.0482053172631673E-2</v>
      </c>
    </row>
    <row r="9791" spans="2:6" x14ac:dyDescent="0.25">
      <c r="B9791" s="1773">
        <v>43516</v>
      </c>
      <c r="C9791" s="1774">
        <v>3</v>
      </c>
      <c r="D9791" s="1775">
        <f t="shared" si="456"/>
        <v>3.0353333333333334</v>
      </c>
      <c r="E9791" s="1775">
        <f t="shared" si="457"/>
        <v>3.1374636509319938E-2</v>
      </c>
      <c r="F9791" s="1776">
        <f t="shared" si="458"/>
        <v>1.0336471505376654E-2</v>
      </c>
    </row>
    <row r="9792" spans="2:6" x14ac:dyDescent="0.25">
      <c r="B9792" s="1773">
        <v>43517</v>
      </c>
      <c r="C9792" s="1774">
        <v>3.05</v>
      </c>
      <c r="D9792" s="1775">
        <f t="shared" si="456"/>
        <v>3.0370000000000004</v>
      </c>
      <c r="E9792" s="1775">
        <f t="shared" si="457"/>
        <v>3.075487065434538E-2</v>
      </c>
      <c r="F9792" s="1776">
        <f t="shared" si="458"/>
        <v>1.0126727248714315E-2</v>
      </c>
    </row>
    <row r="9793" spans="2:6" x14ac:dyDescent="0.25">
      <c r="B9793" s="1773">
        <v>43518</v>
      </c>
      <c r="C9793" s="1774">
        <v>3.02</v>
      </c>
      <c r="D9793" s="1775">
        <f t="shared" si="456"/>
        <v>3.0366666666666666</v>
      </c>
      <c r="E9793" s="1775">
        <f t="shared" si="457"/>
        <v>3.0887262560896266E-2</v>
      </c>
      <c r="F9793" s="1776">
        <f t="shared" si="458"/>
        <v>1.0171436628176597E-2</v>
      </c>
    </row>
    <row r="9794" spans="2:6" x14ac:dyDescent="0.25">
      <c r="B9794" s="1773">
        <v>43521</v>
      </c>
      <c r="C9794" s="1774">
        <v>3.03</v>
      </c>
      <c r="D9794" s="1775">
        <f t="shared" si="456"/>
        <v>3.0356666666666667</v>
      </c>
      <c r="E9794" s="1775">
        <f t="shared" si="457"/>
        <v>3.0589984086899741E-2</v>
      </c>
      <c r="F9794" s="1776">
        <f t="shared" si="458"/>
        <v>1.0076858708762406E-2</v>
      </c>
    </row>
    <row r="9795" spans="2:6" x14ac:dyDescent="0.25">
      <c r="B9795" s="1773">
        <v>43522</v>
      </c>
      <c r="C9795" s="1774">
        <v>3.01</v>
      </c>
      <c r="D9795" s="1775">
        <f t="shared" si="456"/>
        <v>3.0346666666666668</v>
      </c>
      <c r="E9795" s="1775">
        <f t="shared" si="457"/>
        <v>3.0931886609054417E-2</v>
      </c>
      <c r="F9795" s="1776">
        <f t="shared" si="458"/>
        <v>1.0192844884354487E-2</v>
      </c>
    </row>
    <row r="9796" spans="2:6" x14ac:dyDescent="0.25">
      <c r="B9796" s="1773">
        <v>43523</v>
      </c>
      <c r="C9796" s="1774">
        <v>3.07</v>
      </c>
      <c r="D9796" s="1775">
        <f t="shared" si="456"/>
        <v>3.0349999999999997</v>
      </c>
      <c r="E9796" s="1775">
        <f t="shared" si="457"/>
        <v>3.126637502008426E-2</v>
      </c>
      <c r="F9796" s="1776">
        <f t="shared" si="458"/>
        <v>1.0301935756205688E-2</v>
      </c>
    </row>
    <row r="9797" spans="2:6" x14ac:dyDescent="0.25">
      <c r="B9797" s="1773">
        <v>43524</v>
      </c>
      <c r="C9797" s="1774">
        <v>3.09</v>
      </c>
      <c r="D9797" s="1775">
        <f t="shared" si="456"/>
        <v>3.0353333333333334</v>
      </c>
      <c r="E9797" s="1775">
        <f t="shared" si="457"/>
        <v>3.1811224795479064E-2</v>
      </c>
      <c r="F9797" s="1776">
        <f t="shared" si="458"/>
        <v>1.0480306873098746E-2</v>
      </c>
    </row>
    <row r="9798" spans="2:6" x14ac:dyDescent="0.25">
      <c r="B9798" s="1773">
        <v>43525</v>
      </c>
      <c r="C9798" s="1774">
        <v>3.13</v>
      </c>
      <c r="D9798" s="1775">
        <f t="shared" si="456"/>
        <v>3.0373333333333332</v>
      </c>
      <c r="E9798" s="1775">
        <f t="shared" si="457"/>
        <v>3.5712775009099626E-2</v>
      </c>
      <c r="F9798" s="1776">
        <f t="shared" si="458"/>
        <v>1.1757937338377841E-2</v>
      </c>
    </row>
    <row r="9799" spans="2:6" x14ac:dyDescent="0.25">
      <c r="B9799" s="1773">
        <v>43528</v>
      </c>
      <c r="C9799" s="1774">
        <v>3.09</v>
      </c>
      <c r="D9799" s="1775">
        <f t="shared" si="456"/>
        <v>3.0379999999999998</v>
      </c>
      <c r="E9799" s="1775">
        <f t="shared" si="457"/>
        <v>3.6521132285955646E-2</v>
      </c>
      <c r="F9799" s="1776">
        <f t="shared" si="458"/>
        <v>1.202143919880041E-2</v>
      </c>
    </row>
    <row r="9800" spans="2:6" x14ac:dyDescent="0.25">
      <c r="B9800" s="1773">
        <v>43529</v>
      </c>
      <c r="C9800" s="1774">
        <v>3.08</v>
      </c>
      <c r="D9800" s="1775">
        <f t="shared" si="456"/>
        <v>3.0376666666666665</v>
      </c>
      <c r="E9800" s="1775">
        <f t="shared" si="457"/>
        <v>3.6073042120343672E-2</v>
      </c>
      <c r="F9800" s="1776">
        <f t="shared" si="458"/>
        <v>1.1875247049383411E-2</v>
      </c>
    </row>
    <row r="9801" spans="2:6" x14ac:dyDescent="0.25">
      <c r="B9801" s="1773">
        <v>43530</v>
      </c>
      <c r="C9801" s="1774">
        <v>3.06</v>
      </c>
      <c r="D9801" s="1775">
        <f t="shared" si="456"/>
        <v>3.0376666666666665</v>
      </c>
      <c r="E9801" s="1775">
        <f t="shared" si="457"/>
        <v>3.6073042120343672E-2</v>
      </c>
      <c r="F9801" s="1776">
        <f t="shared" si="458"/>
        <v>1.1875247049383411E-2</v>
      </c>
    </row>
    <row r="9802" spans="2:6" x14ac:dyDescent="0.25">
      <c r="B9802" s="1773">
        <v>43531</v>
      </c>
      <c r="C9802" s="1774">
        <v>3.03</v>
      </c>
      <c r="D9802" s="1775">
        <f t="shared" si="456"/>
        <v>3.0363333333333333</v>
      </c>
      <c r="E9802" s="1775">
        <f t="shared" si="457"/>
        <v>3.5572493570883837E-2</v>
      </c>
      <c r="F9802" s="1776">
        <f t="shared" si="458"/>
        <v>1.1715608816846142E-2</v>
      </c>
    </row>
    <row r="9803" spans="2:6" x14ac:dyDescent="0.25">
      <c r="B9803" s="1773">
        <v>43532</v>
      </c>
      <c r="C9803" s="1774">
        <v>3</v>
      </c>
      <c r="D9803" s="1775">
        <f t="shared" si="456"/>
        <v>3.0350000000000006</v>
      </c>
      <c r="E9803" s="1775">
        <f t="shared" si="457"/>
        <v>3.6174862676383021E-2</v>
      </c>
      <c r="F9803" s="1776">
        <f t="shared" si="458"/>
        <v>1.1919229876897204E-2</v>
      </c>
    </row>
    <row r="9804" spans="2:6" x14ac:dyDescent="0.25">
      <c r="B9804" s="1773">
        <v>43535</v>
      </c>
      <c r="C9804" s="1774">
        <v>3.03</v>
      </c>
      <c r="D9804" s="1775">
        <f t="shared" si="456"/>
        <v>3.0339999999999998</v>
      </c>
      <c r="E9804" s="1775">
        <f t="shared" si="457"/>
        <v>3.5873340403761333E-2</v>
      </c>
      <c r="F9804" s="1776">
        <f t="shared" si="458"/>
        <v>1.1823777324904857E-2</v>
      </c>
    </row>
    <row r="9805" spans="2:6" x14ac:dyDescent="0.25">
      <c r="B9805" s="1773">
        <v>43536</v>
      </c>
      <c r="C9805" s="1774">
        <v>3</v>
      </c>
      <c r="D9805" s="1775">
        <f t="shared" si="456"/>
        <v>3.0320000000000005</v>
      </c>
      <c r="E9805" s="1775">
        <f t="shared" si="457"/>
        <v>3.6045947689408629E-2</v>
      </c>
      <c r="F9805" s="1776">
        <f t="shared" si="458"/>
        <v>1.1888505174607066E-2</v>
      </c>
    </row>
    <row r="9806" spans="2:6" x14ac:dyDescent="0.25">
      <c r="B9806" s="1773">
        <v>43537</v>
      </c>
      <c r="C9806" s="1774">
        <v>3.02</v>
      </c>
      <c r="D9806" s="1775">
        <f t="shared" si="456"/>
        <v>3.0313333333333334</v>
      </c>
      <c r="E9806" s="1775">
        <f t="shared" si="457"/>
        <v>3.6077821378269169E-2</v>
      </c>
      <c r="F9806" s="1776">
        <f t="shared" si="458"/>
        <v>1.1901634499099131E-2</v>
      </c>
    </row>
    <row r="9807" spans="2:6" x14ac:dyDescent="0.25">
      <c r="B9807" s="1773">
        <v>43538</v>
      </c>
      <c r="C9807" s="1774">
        <v>3.04</v>
      </c>
      <c r="D9807" s="1775">
        <f t="shared" si="456"/>
        <v>3.0306666666666668</v>
      </c>
      <c r="E9807" s="1775">
        <f t="shared" si="457"/>
        <v>3.5712775009099626E-2</v>
      </c>
      <c r="F9807" s="1776">
        <f t="shared" si="458"/>
        <v>1.1783801696799261E-2</v>
      </c>
    </row>
    <row r="9808" spans="2:6" x14ac:dyDescent="0.25">
      <c r="B9808" s="1773">
        <v>43539</v>
      </c>
      <c r="C9808" s="1774">
        <v>3.02</v>
      </c>
      <c r="D9808" s="1775">
        <f t="shared" si="456"/>
        <v>3.0316666666666667</v>
      </c>
      <c r="E9808" s="1775">
        <f t="shared" si="457"/>
        <v>3.4946593078812267E-2</v>
      </c>
      <c r="F9808" s="1776">
        <f t="shared" si="458"/>
        <v>1.1527188481191511E-2</v>
      </c>
    </row>
    <row r="9809" spans="2:6" x14ac:dyDescent="0.25">
      <c r="B9809" s="1773">
        <v>43542</v>
      </c>
      <c r="C9809" s="1774">
        <v>3.01</v>
      </c>
      <c r="D9809" s="1775">
        <f t="shared" si="456"/>
        <v>3.0310000000000001</v>
      </c>
      <c r="E9809" s="1775">
        <f t="shared" si="457"/>
        <v>3.5169540112491314E-2</v>
      </c>
      <c r="F9809" s="1776">
        <f t="shared" si="458"/>
        <v>1.1603279482841079E-2</v>
      </c>
    </row>
    <row r="9810" spans="2:6" x14ac:dyDescent="0.25">
      <c r="B9810" s="1773">
        <v>43543</v>
      </c>
      <c r="C9810" s="1774">
        <v>3.02</v>
      </c>
      <c r="D9810" s="1775">
        <f t="shared" si="456"/>
        <v>3.0296666666666665</v>
      </c>
      <c r="E9810" s="1775">
        <f t="shared" si="457"/>
        <v>3.4788358470291006E-2</v>
      </c>
      <c r="F9810" s="1776">
        <f t="shared" si="458"/>
        <v>1.1482569634819344E-2</v>
      </c>
    </row>
    <row r="9811" spans="2:6" x14ac:dyDescent="0.25">
      <c r="B9811" s="1773">
        <v>43544</v>
      </c>
      <c r="C9811" s="1774">
        <v>2.98</v>
      </c>
      <c r="D9811" s="1775">
        <f t="shared" si="456"/>
        <v>3.028</v>
      </c>
      <c r="E9811" s="1775">
        <f t="shared" si="457"/>
        <v>3.5950157066464192E-2</v>
      </c>
      <c r="F9811" s="1776">
        <f t="shared" si="458"/>
        <v>1.1872574988924765E-2</v>
      </c>
    </row>
    <row r="9812" spans="2:6" x14ac:dyDescent="0.25">
      <c r="B9812" s="1773">
        <v>43545</v>
      </c>
      <c r="C9812" s="1774">
        <v>2.96</v>
      </c>
      <c r="D9812" s="1775">
        <f t="shared" si="456"/>
        <v>3.0256666666666665</v>
      </c>
      <c r="E9812" s="1775">
        <f t="shared" si="457"/>
        <v>3.802751574877046E-2</v>
      </c>
      <c r="F9812" s="1776">
        <f t="shared" si="458"/>
        <v>1.2568309710952009E-2</v>
      </c>
    </row>
    <row r="9813" spans="2:6" x14ac:dyDescent="0.25">
      <c r="B9813" s="1773">
        <v>43546</v>
      </c>
      <c r="C9813" s="1774">
        <v>2.88</v>
      </c>
      <c r="D9813" s="1775">
        <f t="shared" si="456"/>
        <v>3.0216666666666665</v>
      </c>
      <c r="E9813" s="1775">
        <f t="shared" si="457"/>
        <v>4.6243980658313082E-2</v>
      </c>
      <c r="F9813" s="1776">
        <f t="shared" si="458"/>
        <v>1.5304130388851544E-2</v>
      </c>
    </row>
    <row r="9814" spans="2:6" x14ac:dyDescent="0.25">
      <c r="B9814" s="1773">
        <v>43549</v>
      </c>
      <c r="C9814" s="1774">
        <v>2.87</v>
      </c>
      <c r="D9814" s="1775">
        <f t="shared" si="456"/>
        <v>3.0183333333333331</v>
      </c>
      <c r="E9814" s="1775">
        <f t="shared" si="457"/>
        <v>5.3180456180256928E-2</v>
      </c>
      <c r="F9814" s="1776">
        <f t="shared" si="458"/>
        <v>1.7619146166843822E-2</v>
      </c>
    </row>
    <row r="9815" spans="2:6" x14ac:dyDescent="0.25">
      <c r="B9815" s="1773">
        <v>43550</v>
      </c>
      <c r="C9815" s="1774">
        <v>2.86</v>
      </c>
      <c r="D9815" s="1775">
        <f t="shared" si="456"/>
        <v>3.0136666666666665</v>
      </c>
      <c r="E9815" s="1775">
        <f t="shared" si="457"/>
        <v>6.0485582969220318E-2</v>
      </c>
      <c r="F9815" s="1776">
        <f t="shared" si="458"/>
        <v>2.0070429035246209E-2</v>
      </c>
    </row>
    <row r="9816" spans="2:6" x14ac:dyDescent="0.25">
      <c r="B9816" s="1773">
        <v>43551</v>
      </c>
      <c r="C9816" s="1774">
        <v>2.83</v>
      </c>
      <c r="D9816" s="1775">
        <f t="shared" si="456"/>
        <v>3.0073333333333334</v>
      </c>
      <c r="E9816" s="1775">
        <f t="shared" si="457"/>
        <v>6.9129230971511899E-2</v>
      </c>
      <c r="F9816" s="1776">
        <f t="shared" si="458"/>
        <v>2.2986886822715106E-2</v>
      </c>
    </row>
    <row r="9817" spans="2:6" x14ac:dyDescent="0.25">
      <c r="B9817" s="1773">
        <v>43552</v>
      </c>
      <c r="C9817" s="1774">
        <v>2.81</v>
      </c>
      <c r="D9817" s="1775">
        <f t="shared" si="456"/>
        <v>2.9996666666666667</v>
      </c>
      <c r="E9817" s="1775">
        <f t="shared" si="457"/>
        <v>7.761457974186127E-2</v>
      </c>
      <c r="F9817" s="1776">
        <f t="shared" si="458"/>
        <v>2.5874401514121993E-2</v>
      </c>
    </row>
    <row r="9818" spans="2:6" x14ac:dyDescent="0.25">
      <c r="B9818" s="1773">
        <v>43553</v>
      </c>
      <c r="C9818" s="1774">
        <v>2.81</v>
      </c>
      <c r="D9818" s="1775">
        <f t="shared" si="456"/>
        <v>2.9930000000000003</v>
      </c>
      <c r="E9818" s="1775">
        <f t="shared" si="457"/>
        <v>8.4940141194884355E-2</v>
      </c>
      <c r="F9818" s="1776">
        <f t="shared" si="458"/>
        <v>2.8379599463710107E-2</v>
      </c>
    </row>
    <row r="9819" spans="2:6" x14ac:dyDescent="0.25">
      <c r="B9819" s="1773">
        <v>43556</v>
      </c>
      <c r="C9819" s="1774">
        <v>2.89</v>
      </c>
      <c r="D9819" s="1775">
        <f t="shared" si="456"/>
        <v>2.9893333333333336</v>
      </c>
      <c r="E9819" s="1775">
        <f t="shared" si="457"/>
        <v>8.6977338837563659E-2</v>
      </c>
      <c r="F9819" s="1776">
        <f t="shared" si="458"/>
        <v>2.9095898362253673E-2</v>
      </c>
    </row>
    <row r="9820" spans="2:6" x14ac:dyDescent="0.25">
      <c r="B9820" s="1773">
        <v>43557</v>
      </c>
      <c r="C9820" s="1774">
        <v>2.88</v>
      </c>
      <c r="D9820" s="1775">
        <f t="shared" si="456"/>
        <v>2.9856666666666669</v>
      </c>
      <c r="E9820" s="1775">
        <f t="shared" si="457"/>
        <v>8.9237510797496616E-2</v>
      </c>
      <c r="F9820" s="1776">
        <f t="shared" si="458"/>
        <v>2.9888638203917586E-2</v>
      </c>
    </row>
    <row r="9821" spans="2:6" x14ac:dyDescent="0.25">
      <c r="B9821" s="1773">
        <v>43558</v>
      </c>
      <c r="C9821" s="1774">
        <v>2.93</v>
      </c>
      <c r="D9821" s="1775">
        <f t="shared" si="456"/>
        <v>2.9833333333333338</v>
      </c>
      <c r="E9821" s="1775">
        <f t="shared" si="457"/>
        <v>8.9763418297031258E-2</v>
      </c>
      <c r="F9821" s="1776">
        <f t="shared" si="458"/>
        <v>3.0088296635876394E-2</v>
      </c>
    </row>
    <row r="9822" spans="2:6" x14ac:dyDescent="0.25">
      <c r="B9822" s="1773">
        <v>43559</v>
      </c>
      <c r="C9822" s="1774">
        <v>2.92</v>
      </c>
      <c r="D9822" s="1775">
        <f t="shared" si="456"/>
        <v>2.9790000000000005</v>
      </c>
      <c r="E9822" s="1775">
        <f t="shared" si="457"/>
        <v>8.957177819087804E-2</v>
      </c>
      <c r="F9822" s="1776">
        <f t="shared" si="458"/>
        <v>3.0067733531681108E-2</v>
      </c>
    </row>
    <row r="9823" spans="2:6" x14ac:dyDescent="0.25">
      <c r="B9823" s="1773">
        <v>43560</v>
      </c>
      <c r="C9823" s="1774">
        <v>2.91</v>
      </c>
      <c r="D9823" s="1775">
        <f t="shared" si="456"/>
        <v>2.9753333333333334</v>
      </c>
      <c r="E9823" s="1775">
        <f t="shared" si="457"/>
        <v>9.0085527688139599E-2</v>
      </c>
      <c r="F9823" s="1776">
        <f t="shared" si="458"/>
        <v>3.0277457210891642E-2</v>
      </c>
    </row>
    <row r="9824" spans="2:6" x14ac:dyDescent="0.25">
      <c r="B9824" s="1773">
        <v>43563</v>
      </c>
      <c r="C9824" s="1774">
        <v>2.93</v>
      </c>
      <c r="D9824" s="1775">
        <f t="shared" si="456"/>
        <v>2.9720000000000009</v>
      </c>
      <c r="E9824" s="1775">
        <f t="shared" si="457"/>
        <v>8.9842774544929463E-2</v>
      </c>
      <c r="F9824" s="1776">
        <f t="shared" si="458"/>
        <v>3.0229735714982987E-2</v>
      </c>
    </row>
    <row r="9825" spans="2:6" x14ac:dyDescent="0.25">
      <c r="B9825" s="1773">
        <v>43564</v>
      </c>
      <c r="C9825" s="1774">
        <v>2.92</v>
      </c>
      <c r="D9825" s="1775">
        <f t="shared" si="456"/>
        <v>2.9690000000000003</v>
      </c>
      <c r="E9825" s="1775">
        <f t="shared" si="457"/>
        <v>9.0032561159646612E-2</v>
      </c>
      <c r="F9825" s="1776">
        <f t="shared" si="458"/>
        <v>3.032420382608508E-2</v>
      </c>
    </row>
    <row r="9826" spans="2:6" x14ac:dyDescent="0.25">
      <c r="B9826" s="1773">
        <v>43565</v>
      </c>
      <c r="C9826" s="1774">
        <v>2.9</v>
      </c>
      <c r="D9826" s="1775">
        <f t="shared" si="456"/>
        <v>2.9633333333333338</v>
      </c>
      <c r="E9826" s="1775">
        <f t="shared" si="457"/>
        <v>8.8797846095861818E-2</v>
      </c>
      <c r="F9826" s="1776">
        <f t="shared" si="458"/>
        <v>2.9965527366432553E-2</v>
      </c>
    </row>
    <row r="9827" spans="2:6" x14ac:dyDescent="0.25">
      <c r="B9827" s="1773">
        <v>43566</v>
      </c>
      <c r="C9827" s="1774">
        <v>2.94</v>
      </c>
      <c r="D9827" s="1775">
        <f t="shared" si="456"/>
        <v>2.9583333333333339</v>
      </c>
      <c r="E9827" s="1775">
        <f t="shared" si="457"/>
        <v>8.5584535073096907E-2</v>
      </c>
      <c r="F9827" s="1776">
        <f t="shared" si="458"/>
        <v>2.8929983686680639E-2</v>
      </c>
    </row>
    <row r="9828" spans="2:6" x14ac:dyDescent="0.25">
      <c r="B9828" s="1773">
        <v>43567</v>
      </c>
      <c r="C9828" s="1774">
        <v>2.97</v>
      </c>
      <c r="D9828" s="1775">
        <f t="shared" si="456"/>
        <v>2.9530000000000007</v>
      </c>
      <c r="E9828" s="1775">
        <f t="shared" si="457"/>
        <v>7.9270379735739083E-2</v>
      </c>
      <c r="F9828" s="1776">
        <f t="shared" si="458"/>
        <v>2.6844016165167309E-2</v>
      </c>
    </row>
    <row r="9829" spans="2:6" x14ac:dyDescent="0.25">
      <c r="B9829" s="1773">
        <v>43570</v>
      </c>
      <c r="C9829" s="1774">
        <v>2.96</v>
      </c>
      <c r="D9829" s="1775">
        <f t="shared" si="456"/>
        <v>2.948666666666667</v>
      </c>
      <c r="E9829" s="1775">
        <f t="shared" si="457"/>
        <v>7.4958992620716564E-2</v>
      </c>
      <c r="F9829" s="1776">
        <f t="shared" si="458"/>
        <v>2.542131786820593E-2</v>
      </c>
    </row>
    <row r="9830" spans="2:6" x14ac:dyDescent="0.25">
      <c r="B9830" s="1773">
        <v>43571</v>
      </c>
      <c r="C9830" s="1774">
        <v>2.99</v>
      </c>
      <c r="D9830" s="1775">
        <f t="shared" ref="D9830:D9893" si="459">AVERAGE(C9801:C9830)</f>
        <v>2.9456666666666669</v>
      </c>
      <c r="E9830" s="1775">
        <f t="shared" ref="E9830:E9893" si="460">_xlfn.STDEV.S(C9801:C9830)</f>
        <v>7.1229756148112264E-2</v>
      </c>
      <c r="F9830" s="1776">
        <f t="shared" ref="F9830:F9893" si="461">E9830/D9830</f>
        <v>2.4181200457659476E-2</v>
      </c>
    </row>
    <row r="9831" spans="2:6" x14ac:dyDescent="0.25">
      <c r="B9831" s="1773">
        <v>43572</v>
      </c>
      <c r="C9831" s="1774">
        <v>2.99</v>
      </c>
      <c r="D9831" s="1775">
        <f t="shared" si="459"/>
        <v>2.9433333333333334</v>
      </c>
      <c r="E9831" s="1775">
        <f t="shared" si="460"/>
        <v>6.8447479656042587E-2</v>
      </c>
      <c r="F9831" s="1776">
        <f t="shared" si="461"/>
        <v>2.3255089350863845E-2</v>
      </c>
    </row>
    <row r="9832" spans="2:6" x14ac:dyDescent="0.25">
      <c r="B9832" s="1773">
        <v>43573</v>
      </c>
      <c r="C9832" s="1774">
        <v>2.96</v>
      </c>
      <c r="D9832" s="1775">
        <f t="shared" si="459"/>
        <v>2.9409999999999998</v>
      </c>
      <c r="E9832" s="1775">
        <f t="shared" si="460"/>
        <v>6.6558245169174926E-2</v>
      </c>
      <c r="F9832" s="1776">
        <f t="shared" si="461"/>
        <v>2.2631161227193108E-2</v>
      </c>
    </row>
    <row r="9833" spans="2:6" x14ac:dyDescent="0.25">
      <c r="B9833" s="1773">
        <v>43577</v>
      </c>
      <c r="C9833" s="1774">
        <v>2.99</v>
      </c>
      <c r="D9833" s="1775">
        <f t="shared" si="459"/>
        <v>2.9406666666666657</v>
      </c>
      <c r="E9833" s="1775">
        <f t="shared" si="460"/>
        <v>6.6277022248747097E-2</v>
      </c>
      <c r="F9833" s="1776">
        <f t="shared" si="461"/>
        <v>2.2538094167563066E-2</v>
      </c>
    </row>
    <row r="9834" spans="2:6" x14ac:dyDescent="0.25">
      <c r="B9834" s="1773">
        <v>43578</v>
      </c>
      <c r="C9834" s="1774">
        <v>2.98</v>
      </c>
      <c r="D9834" s="1775">
        <f t="shared" si="459"/>
        <v>2.9389999999999996</v>
      </c>
      <c r="E9834" s="1775">
        <f t="shared" si="460"/>
        <v>6.4559515444919183E-2</v>
      </c>
      <c r="F9834" s="1776">
        <f t="shared" si="461"/>
        <v>2.1966490454208638E-2</v>
      </c>
    </row>
    <row r="9835" spans="2:6" x14ac:dyDescent="0.25">
      <c r="B9835" s="1773">
        <v>43579</v>
      </c>
      <c r="C9835" s="1774">
        <v>2.94</v>
      </c>
      <c r="D9835" s="1775">
        <f t="shared" si="459"/>
        <v>2.9369999999999994</v>
      </c>
      <c r="E9835" s="1775">
        <f t="shared" si="460"/>
        <v>6.352572110082115E-2</v>
      </c>
      <c r="F9835" s="1776">
        <f t="shared" si="461"/>
        <v>2.1629459006067813E-2</v>
      </c>
    </row>
    <row r="9836" spans="2:6" x14ac:dyDescent="0.25">
      <c r="B9836" s="1773">
        <v>43580</v>
      </c>
      <c r="C9836" s="1774">
        <v>2.94</v>
      </c>
      <c r="D9836" s="1775">
        <f t="shared" si="459"/>
        <v>2.9343333333333326</v>
      </c>
      <c r="E9836" s="1775">
        <f t="shared" si="460"/>
        <v>6.1570443722860128E-2</v>
      </c>
      <c r="F9836" s="1776">
        <f t="shared" si="461"/>
        <v>2.0982770779118531E-2</v>
      </c>
    </row>
    <row r="9837" spans="2:6" x14ac:dyDescent="0.25">
      <c r="B9837" s="1773">
        <v>43581</v>
      </c>
      <c r="C9837" s="1774">
        <v>2.92</v>
      </c>
      <c r="D9837" s="1775">
        <f t="shared" si="459"/>
        <v>2.9303333333333321</v>
      </c>
      <c r="E9837" s="1775">
        <f t="shared" si="460"/>
        <v>5.8278956593346753E-2</v>
      </c>
      <c r="F9837" s="1776">
        <f t="shared" si="461"/>
        <v>1.9888166281428771E-2</v>
      </c>
    </row>
    <row r="9838" spans="2:6" x14ac:dyDescent="0.25">
      <c r="B9838" s="1773">
        <v>43584</v>
      </c>
      <c r="C9838" s="1774">
        <v>2.96</v>
      </c>
      <c r="D9838" s="1775">
        <f t="shared" si="459"/>
        <v>2.9283333333333328</v>
      </c>
      <c r="E9838" s="1775">
        <f t="shared" si="460"/>
        <v>5.6083886267363624E-2</v>
      </c>
      <c r="F9838" s="1776">
        <f t="shared" si="461"/>
        <v>1.9152152396367774E-2</v>
      </c>
    </row>
    <row r="9839" spans="2:6" x14ac:dyDescent="0.25">
      <c r="B9839" s="1773">
        <v>43585</v>
      </c>
      <c r="C9839" s="1774">
        <v>2.93</v>
      </c>
      <c r="D9839" s="1775">
        <f t="shared" si="459"/>
        <v>2.925666666666666</v>
      </c>
      <c r="E9839" s="1775">
        <f t="shared" si="460"/>
        <v>5.392736707405834E-2</v>
      </c>
      <c r="F9839" s="1776">
        <f t="shared" si="461"/>
        <v>1.8432505551119409E-2</v>
      </c>
    </row>
    <row r="9840" spans="2:6" x14ac:dyDescent="0.25">
      <c r="B9840" s="1773">
        <v>43586</v>
      </c>
      <c r="C9840" s="1774">
        <v>2.92</v>
      </c>
      <c r="D9840" s="1775">
        <f t="shared" si="459"/>
        <v>2.9223333333333334</v>
      </c>
      <c r="E9840" s="1775">
        <f t="shared" si="460"/>
        <v>5.09010760223189E-2</v>
      </c>
      <c r="F9840" s="1776">
        <f t="shared" si="461"/>
        <v>1.7417956891406034E-2</v>
      </c>
    </row>
    <row r="9841" spans="2:6" x14ac:dyDescent="0.25">
      <c r="B9841" s="1773">
        <v>43587</v>
      </c>
      <c r="C9841" s="1774">
        <v>2.94</v>
      </c>
      <c r="D9841" s="1775">
        <f t="shared" si="459"/>
        <v>2.9209999999999998</v>
      </c>
      <c r="E9841" s="1775">
        <f t="shared" si="460"/>
        <v>4.9851503626200742E-2</v>
      </c>
      <c r="F9841" s="1776">
        <f t="shared" si="461"/>
        <v>1.7066588026771908E-2</v>
      </c>
    </row>
    <row r="9842" spans="2:6" x14ac:dyDescent="0.25">
      <c r="B9842" s="1773">
        <v>43588</v>
      </c>
      <c r="C9842" s="1774">
        <v>2.93</v>
      </c>
      <c r="D9842" s="1775">
        <f t="shared" si="459"/>
        <v>2.9200000000000004</v>
      </c>
      <c r="E9842" s="1775">
        <f t="shared" si="460"/>
        <v>4.9340477892098812E-2</v>
      </c>
      <c r="F9842" s="1776">
        <f t="shared" si="461"/>
        <v>1.6897423935650278E-2</v>
      </c>
    </row>
    <row r="9843" spans="2:6" x14ac:dyDescent="0.25">
      <c r="B9843" s="1773">
        <v>43591</v>
      </c>
      <c r="C9843" s="1774">
        <v>2.91</v>
      </c>
      <c r="D9843" s="1775">
        <f t="shared" si="459"/>
        <v>2.9209999999999998</v>
      </c>
      <c r="E9843" s="1775">
        <f t="shared" si="460"/>
        <v>4.8802911162460764E-2</v>
      </c>
      <c r="F9843" s="1776">
        <f t="shared" si="461"/>
        <v>1.6707603958391225E-2</v>
      </c>
    </row>
    <row r="9844" spans="2:6" x14ac:dyDescent="0.25">
      <c r="B9844" s="1773">
        <v>43592</v>
      </c>
      <c r="C9844" s="1774">
        <v>2.86</v>
      </c>
      <c r="D9844" s="1775">
        <f t="shared" si="459"/>
        <v>2.920666666666667</v>
      </c>
      <c r="E9844" s="1775">
        <f t="shared" si="460"/>
        <v>4.9195831988670273E-2</v>
      </c>
      <c r="F9844" s="1776">
        <f t="shared" si="461"/>
        <v>1.6844041995664322E-2</v>
      </c>
    </row>
    <row r="9845" spans="2:6" x14ac:dyDescent="0.25">
      <c r="B9845" s="1773">
        <v>43593</v>
      </c>
      <c r="C9845" s="1774">
        <v>2.89</v>
      </c>
      <c r="D9845" s="1775">
        <f t="shared" si="459"/>
        <v>2.9216666666666664</v>
      </c>
      <c r="E9845" s="1775">
        <f t="shared" si="460"/>
        <v>4.8215273966640111E-2</v>
      </c>
      <c r="F9845" s="1776">
        <f t="shared" si="461"/>
        <v>1.6502660798621831E-2</v>
      </c>
    </row>
    <row r="9846" spans="2:6" x14ac:dyDescent="0.25">
      <c r="B9846" s="1773">
        <v>43594</v>
      </c>
      <c r="C9846" s="1774">
        <v>2.87</v>
      </c>
      <c r="D9846" s="1775">
        <f t="shared" si="459"/>
        <v>2.9230000000000005</v>
      </c>
      <c r="E9846" s="1775">
        <f t="shared" si="460"/>
        <v>4.6099592338686747E-2</v>
      </c>
      <c r="F9846" s="1776">
        <f t="shared" si="461"/>
        <v>1.5771328203450816E-2</v>
      </c>
    </row>
    <row r="9847" spans="2:6" x14ac:dyDescent="0.25">
      <c r="B9847" s="1773">
        <v>43595</v>
      </c>
      <c r="C9847" s="1774">
        <v>2.89</v>
      </c>
      <c r="D9847" s="1775">
        <f t="shared" si="459"/>
        <v>2.9256666666666669</v>
      </c>
      <c r="E9847" s="1775">
        <f t="shared" si="460"/>
        <v>4.1413252362792877E-2</v>
      </c>
      <c r="F9847" s="1776">
        <f t="shared" si="461"/>
        <v>1.4155150631010438E-2</v>
      </c>
    </row>
    <row r="9848" spans="2:6" x14ac:dyDescent="0.25">
      <c r="B9848" s="1773">
        <v>43598</v>
      </c>
      <c r="C9848" s="1774">
        <v>2.83</v>
      </c>
      <c r="D9848" s="1775">
        <f t="shared" si="459"/>
        <v>2.9263333333333335</v>
      </c>
      <c r="E9848" s="1775">
        <f t="shared" si="460"/>
        <v>3.9608718417952445E-2</v>
      </c>
      <c r="F9848" s="1776">
        <f t="shared" si="461"/>
        <v>1.3535272269490526E-2</v>
      </c>
    </row>
    <row r="9849" spans="2:6" x14ac:dyDescent="0.25">
      <c r="B9849" s="1773">
        <v>43599</v>
      </c>
      <c r="C9849" s="1774">
        <v>2.86</v>
      </c>
      <c r="D9849" s="1775">
        <f t="shared" si="459"/>
        <v>2.9253333333333336</v>
      </c>
      <c r="E9849" s="1775">
        <f t="shared" si="460"/>
        <v>4.091482602316366E-2</v>
      </c>
      <c r="F9849" s="1776">
        <f t="shared" si="461"/>
        <v>1.3986380819221851E-2</v>
      </c>
    </row>
    <row r="9850" spans="2:6" x14ac:dyDescent="0.25">
      <c r="B9850" s="1773">
        <v>43600</v>
      </c>
      <c r="C9850" s="1774">
        <v>2.82</v>
      </c>
      <c r="D9850" s="1775">
        <f t="shared" si="459"/>
        <v>2.9233333333333329</v>
      </c>
      <c r="E9850" s="1775">
        <f t="shared" si="460"/>
        <v>4.4515269238793807E-2</v>
      </c>
      <c r="F9850" s="1776">
        <f t="shared" si="461"/>
        <v>1.5227572145539502E-2</v>
      </c>
    </row>
    <row r="9851" spans="2:6" x14ac:dyDescent="0.25">
      <c r="B9851" s="1773">
        <v>43601</v>
      </c>
      <c r="C9851" s="1774">
        <v>2.84</v>
      </c>
      <c r="D9851" s="1775">
        <f t="shared" si="459"/>
        <v>2.9203333333333332</v>
      </c>
      <c r="E9851" s="1775">
        <f t="shared" si="460"/>
        <v>4.7013082062947922E-2</v>
      </c>
      <c r="F9851" s="1776">
        <f t="shared" si="461"/>
        <v>1.6098532837443644E-2</v>
      </c>
    </row>
    <row r="9852" spans="2:6" x14ac:dyDescent="0.25">
      <c r="B9852" s="1773">
        <v>43602</v>
      </c>
      <c r="C9852" s="1774">
        <v>2.82</v>
      </c>
      <c r="D9852" s="1775">
        <f t="shared" si="459"/>
        <v>2.9169999999999998</v>
      </c>
      <c r="E9852" s="1775">
        <f t="shared" si="460"/>
        <v>5.0456536434495027E-2</v>
      </c>
      <c r="F9852" s="1776">
        <f t="shared" si="461"/>
        <v>1.7297407073875566E-2</v>
      </c>
    </row>
    <row r="9853" spans="2:6" x14ac:dyDescent="0.25">
      <c r="B9853" s="1773">
        <v>43605</v>
      </c>
      <c r="C9853" s="1774">
        <v>2.83</v>
      </c>
      <c r="D9853" s="1775">
        <f t="shared" si="459"/>
        <v>2.914333333333333</v>
      </c>
      <c r="E9853" s="1775">
        <f t="shared" si="460"/>
        <v>5.2894386204530519E-2</v>
      </c>
      <c r="F9853" s="1776">
        <f t="shared" si="461"/>
        <v>1.8149737917601692E-2</v>
      </c>
    </row>
    <row r="9854" spans="2:6" x14ac:dyDescent="0.25">
      <c r="B9854" s="1773">
        <v>43606</v>
      </c>
      <c r="C9854" s="1774">
        <v>2.84</v>
      </c>
      <c r="D9854" s="1775">
        <f t="shared" si="459"/>
        <v>2.9113333333333333</v>
      </c>
      <c r="E9854" s="1775">
        <f t="shared" si="460"/>
        <v>5.4502978933666409E-2</v>
      </c>
      <c r="F9854" s="1776">
        <f t="shared" si="461"/>
        <v>1.8720968262079141E-2</v>
      </c>
    </row>
    <row r="9855" spans="2:6" x14ac:dyDescent="0.25">
      <c r="B9855" s="1773">
        <v>43607</v>
      </c>
      <c r="C9855" s="1774">
        <v>2.82</v>
      </c>
      <c r="D9855" s="1775">
        <f t="shared" si="459"/>
        <v>2.9079999999999995</v>
      </c>
      <c r="E9855" s="1775">
        <f t="shared" si="460"/>
        <v>5.6957334304148143E-2</v>
      </c>
      <c r="F9855" s="1776">
        <f t="shared" si="461"/>
        <v>1.958642857776759E-2</v>
      </c>
    </row>
    <row r="9856" spans="2:6" x14ac:dyDescent="0.25">
      <c r="B9856" s="1773">
        <v>43608</v>
      </c>
      <c r="C9856" s="1774">
        <v>2.75</v>
      </c>
      <c r="D9856" s="1775">
        <f t="shared" si="459"/>
        <v>2.9029999999999996</v>
      </c>
      <c r="E9856" s="1775">
        <f t="shared" si="460"/>
        <v>6.3850579885574618E-2</v>
      </c>
      <c r="F9856" s="1776">
        <f t="shared" si="461"/>
        <v>2.1994688214114582E-2</v>
      </c>
    </row>
    <row r="9857" spans="2:6" x14ac:dyDescent="0.25">
      <c r="B9857" s="1773">
        <v>43609</v>
      </c>
      <c r="C9857" s="1774">
        <v>2.75</v>
      </c>
      <c r="D9857" s="1775">
        <f t="shared" si="459"/>
        <v>2.8966666666666665</v>
      </c>
      <c r="E9857" s="1775">
        <f t="shared" si="460"/>
        <v>6.9248843303340329E-2</v>
      </c>
      <c r="F9857" s="1776">
        <f t="shared" si="461"/>
        <v>2.3906390093213003E-2</v>
      </c>
    </row>
    <row r="9858" spans="2:6" x14ac:dyDescent="0.25">
      <c r="B9858" s="1773">
        <v>43613</v>
      </c>
      <c r="C9858" s="1774">
        <v>2.7</v>
      </c>
      <c r="D9858" s="1775">
        <f t="shared" si="459"/>
        <v>2.8876666666666666</v>
      </c>
      <c r="E9858" s="1775">
        <f t="shared" si="460"/>
        <v>7.6549886070922848E-2</v>
      </c>
      <c r="F9858" s="1776">
        <f t="shared" si="461"/>
        <v>2.6509252939255285E-2</v>
      </c>
    </row>
    <row r="9859" spans="2:6" x14ac:dyDescent="0.25">
      <c r="B9859" s="1773">
        <v>43614</v>
      </c>
      <c r="C9859" s="1774">
        <v>2.69</v>
      </c>
      <c r="D9859" s="1775">
        <f t="shared" si="459"/>
        <v>2.8786666666666663</v>
      </c>
      <c r="E9859" s="1775">
        <f t="shared" si="460"/>
        <v>8.3324597243233836E-2</v>
      </c>
      <c r="F9859" s="1776">
        <f t="shared" si="461"/>
        <v>2.894555253933552E-2</v>
      </c>
    </row>
    <row r="9860" spans="2:6" x14ac:dyDescent="0.25">
      <c r="B9860" s="1773">
        <v>43615</v>
      </c>
      <c r="C9860" s="1774">
        <v>2.65</v>
      </c>
      <c r="D9860" s="1775">
        <f t="shared" si="459"/>
        <v>2.8673333333333337</v>
      </c>
      <c r="E9860" s="1775">
        <f t="shared" si="460"/>
        <v>9.0475118825215084E-2</v>
      </c>
      <c r="F9860" s="1776">
        <f t="shared" si="461"/>
        <v>3.1553749880916672E-2</v>
      </c>
    </row>
    <row r="9861" spans="2:6" x14ac:dyDescent="0.25">
      <c r="B9861" s="1773">
        <v>43616</v>
      </c>
      <c r="C9861" s="1774">
        <v>2.58</v>
      </c>
      <c r="D9861" s="1775">
        <f t="shared" si="459"/>
        <v>2.8536666666666668</v>
      </c>
      <c r="E9861" s="1775">
        <f t="shared" si="460"/>
        <v>0.10159022941525273</v>
      </c>
      <c r="F9861" s="1776">
        <f t="shared" si="461"/>
        <v>3.5599893499095682E-2</v>
      </c>
    </row>
    <row r="9862" spans="2:6" x14ac:dyDescent="0.25">
      <c r="B9862" s="1773">
        <v>43619</v>
      </c>
      <c r="C9862" s="1774">
        <v>2.5299999999999998</v>
      </c>
      <c r="D9862" s="1775">
        <f t="shared" si="459"/>
        <v>2.8393333333333333</v>
      </c>
      <c r="E9862" s="1775">
        <f t="shared" si="460"/>
        <v>0.11545810804202399</v>
      </c>
      <c r="F9862" s="1776">
        <f t="shared" si="461"/>
        <v>4.0663808890123498E-2</v>
      </c>
    </row>
    <row r="9863" spans="2:6" x14ac:dyDescent="0.25">
      <c r="B9863" s="1773">
        <v>43620</v>
      </c>
      <c r="C9863" s="1774">
        <v>2.6</v>
      </c>
      <c r="D9863" s="1775">
        <f t="shared" si="459"/>
        <v>2.8263333333333329</v>
      </c>
      <c r="E9863" s="1775">
        <f t="shared" si="460"/>
        <v>0.1197838090876235</v>
      </c>
      <c r="F9863" s="1776">
        <f t="shared" si="461"/>
        <v>4.2381345354743548E-2</v>
      </c>
    </row>
    <row r="9864" spans="2:6" x14ac:dyDescent="0.25">
      <c r="B9864" s="1773">
        <v>43621</v>
      </c>
      <c r="C9864" s="1774">
        <v>2.63</v>
      </c>
      <c r="D9864" s="1775">
        <f t="shared" si="459"/>
        <v>2.8146666666666667</v>
      </c>
      <c r="E9864" s="1775">
        <f t="shared" si="460"/>
        <v>0.12133548059234248</v>
      </c>
      <c r="F9864" s="1776">
        <f t="shared" si="461"/>
        <v>4.3108294857535222E-2</v>
      </c>
    </row>
    <row r="9865" spans="2:6" x14ac:dyDescent="0.25">
      <c r="B9865" s="1773">
        <v>43622</v>
      </c>
      <c r="C9865" s="1774">
        <v>2.62</v>
      </c>
      <c r="D9865" s="1775">
        <f t="shared" si="459"/>
        <v>2.8039999999999998</v>
      </c>
      <c r="E9865" s="1775">
        <f t="shared" si="460"/>
        <v>0.12397441337797808</v>
      </c>
      <c r="F9865" s="1776">
        <f t="shared" si="461"/>
        <v>4.4213414186154813E-2</v>
      </c>
    </row>
    <row r="9866" spans="2:6" x14ac:dyDescent="0.25">
      <c r="B9866" s="1773">
        <v>43623</v>
      </c>
      <c r="C9866" s="1774">
        <v>2.57</v>
      </c>
      <c r="D9866" s="1775">
        <f t="shared" si="459"/>
        <v>2.7916666666666665</v>
      </c>
      <c r="E9866" s="1775">
        <f t="shared" si="460"/>
        <v>0.12830683410544011</v>
      </c>
      <c r="F9866" s="1776">
        <f t="shared" si="461"/>
        <v>4.5960656992993475E-2</v>
      </c>
    </row>
    <row r="9867" spans="2:6" x14ac:dyDescent="0.25">
      <c r="B9867" s="1773">
        <v>43626</v>
      </c>
      <c r="C9867" s="1774">
        <v>2.62</v>
      </c>
      <c r="D9867" s="1775">
        <f t="shared" si="459"/>
        <v>2.7816666666666663</v>
      </c>
      <c r="E9867" s="1775">
        <f t="shared" si="460"/>
        <v>0.12964363179257138</v>
      </c>
      <c r="F9867" s="1776">
        <f t="shared" si="461"/>
        <v>4.6606458403560716E-2</v>
      </c>
    </row>
    <row r="9868" spans="2:6" x14ac:dyDescent="0.25">
      <c r="B9868" s="1773">
        <v>43627</v>
      </c>
      <c r="C9868" s="1774">
        <v>2.62</v>
      </c>
      <c r="D9868" s="1775">
        <f t="shared" si="459"/>
        <v>2.7703333333333329</v>
      </c>
      <c r="E9868" s="1775">
        <f t="shared" si="460"/>
        <v>0.12837131845665081</v>
      </c>
      <c r="F9868" s="1776">
        <f t="shared" si="461"/>
        <v>4.6337860109487726E-2</v>
      </c>
    </row>
    <row r="9869" spans="2:6" x14ac:dyDescent="0.25">
      <c r="B9869" s="1773">
        <v>43628</v>
      </c>
      <c r="C9869" s="1774">
        <v>2.62</v>
      </c>
      <c r="D9869" s="1775">
        <f t="shared" si="459"/>
        <v>2.76</v>
      </c>
      <c r="E9869" s="1775">
        <f t="shared" si="460"/>
        <v>0.12754985502634403</v>
      </c>
      <c r="F9869" s="1776">
        <f t="shared" si="461"/>
        <v>4.6213715589255085E-2</v>
      </c>
    </row>
    <row r="9870" spans="2:6" x14ac:dyDescent="0.25">
      <c r="B9870" s="1773">
        <v>43629</v>
      </c>
      <c r="C9870" s="1774">
        <v>2.61</v>
      </c>
      <c r="D9870" s="1775">
        <f t="shared" si="459"/>
        <v>2.7496666666666667</v>
      </c>
      <c r="E9870" s="1775">
        <f t="shared" si="460"/>
        <v>0.12669494542167933</v>
      </c>
      <c r="F9870" s="1776">
        <f t="shared" si="461"/>
        <v>4.6076474271431446E-2</v>
      </c>
    </row>
    <row r="9871" spans="2:6" x14ac:dyDescent="0.25">
      <c r="B9871" s="1773">
        <v>43630</v>
      </c>
      <c r="C9871" s="1774">
        <v>2.59</v>
      </c>
      <c r="D9871" s="1775">
        <f t="shared" si="459"/>
        <v>2.7380000000000004</v>
      </c>
      <c r="E9871" s="1775">
        <f t="shared" si="460"/>
        <v>0.12466230246218149</v>
      </c>
      <c r="F9871" s="1776">
        <f t="shared" si="461"/>
        <v>4.5530424566172928E-2</v>
      </c>
    </row>
    <row r="9872" spans="2:6" x14ac:dyDescent="0.25">
      <c r="B9872" s="1773">
        <v>43633</v>
      </c>
      <c r="C9872" s="1774">
        <v>2.58</v>
      </c>
      <c r="D9872" s="1775">
        <f t="shared" si="459"/>
        <v>2.7263333333333342</v>
      </c>
      <c r="E9872" s="1775">
        <f t="shared" si="460"/>
        <v>0.12243177785969238</v>
      </c>
      <c r="F9872" s="1776">
        <f t="shared" si="461"/>
        <v>4.4907119889849252E-2</v>
      </c>
    </row>
    <row r="9873" spans="2:6" x14ac:dyDescent="0.25">
      <c r="B9873" s="1773">
        <v>43634</v>
      </c>
      <c r="C9873" s="1774">
        <v>2.5499999999999998</v>
      </c>
      <c r="D9873" s="1775">
        <f t="shared" si="459"/>
        <v>2.7143333333333337</v>
      </c>
      <c r="E9873" s="1775">
        <f t="shared" si="460"/>
        <v>0.12144768515655233</v>
      </c>
      <c r="F9873" s="1776">
        <f t="shared" si="461"/>
        <v>4.4743099038395788E-2</v>
      </c>
    </row>
    <row r="9874" spans="2:6" x14ac:dyDescent="0.25">
      <c r="B9874" s="1773">
        <v>43635</v>
      </c>
      <c r="C9874" s="1774">
        <v>2.54</v>
      </c>
      <c r="D9874" s="1775">
        <f t="shared" si="459"/>
        <v>2.7036666666666673</v>
      </c>
      <c r="E9874" s="1775">
        <f t="shared" si="460"/>
        <v>0.12226267181580906</v>
      </c>
      <c r="F9874" s="1776">
        <f t="shared" si="461"/>
        <v>4.5221059727213304E-2</v>
      </c>
    </row>
    <row r="9875" spans="2:6" x14ac:dyDescent="0.25">
      <c r="B9875" s="1773">
        <v>43636</v>
      </c>
      <c r="C9875" s="1774">
        <v>2.5299999999999998</v>
      </c>
      <c r="D9875" s="1775">
        <f t="shared" si="459"/>
        <v>2.6916666666666669</v>
      </c>
      <c r="E9875" s="1775">
        <f t="shared" si="460"/>
        <v>0.12100394217953606</v>
      </c>
      <c r="F9875" s="1776">
        <f t="shared" si="461"/>
        <v>4.4955024958341562E-2</v>
      </c>
    </row>
    <row r="9876" spans="2:6" x14ac:dyDescent="0.25">
      <c r="B9876" s="1773">
        <v>43637</v>
      </c>
      <c r="C9876" s="1774">
        <v>2.59</v>
      </c>
      <c r="D9876" s="1775">
        <f t="shared" si="459"/>
        <v>2.6823333333333332</v>
      </c>
      <c r="E9876" s="1775">
        <f t="shared" si="460"/>
        <v>0.11752280287417545</v>
      </c>
      <c r="F9876" s="1776">
        <f t="shared" si="461"/>
        <v>4.3813645908105672E-2</v>
      </c>
    </row>
    <row r="9877" spans="2:6" x14ac:dyDescent="0.25">
      <c r="B9877" s="1773">
        <v>43640</v>
      </c>
      <c r="C9877" s="1774">
        <v>2.5499999999999998</v>
      </c>
      <c r="D9877" s="1775">
        <f t="shared" si="459"/>
        <v>2.6709999999999998</v>
      </c>
      <c r="E9877" s="1775">
        <f t="shared" si="460"/>
        <v>0.11311727207362855</v>
      </c>
      <c r="F9877" s="1776">
        <f t="shared" si="461"/>
        <v>4.2350158020826867E-2</v>
      </c>
    </row>
    <row r="9878" spans="2:6" x14ac:dyDescent="0.25">
      <c r="B9878" s="1773">
        <v>43641</v>
      </c>
      <c r="C9878" s="1774">
        <v>2.5299999999999998</v>
      </c>
      <c r="D9878" s="1775">
        <f t="shared" si="459"/>
        <v>2.661</v>
      </c>
      <c r="E9878" s="1775">
        <f t="shared" si="460"/>
        <v>0.11182961177150492</v>
      </c>
      <c r="F9878" s="1776">
        <f t="shared" si="461"/>
        <v>4.2025408407179603E-2</v>
      </c>
    </row>
    <row r="9879" spans="2:6" x14ac:dyDescent="0.25">
      <c r="B9879" s="1773">
        <v>43642</v>
      </c>
      <c r="C9879" s="1774">
        <v>2.57</v>
      </c>
      <c r="D9879" s="1775">
        <f t="shared" si="459"/>
        <v>2.6513333333333331</v>
      </c>
      <c r="E9879" s="1775">
        <f t="shared" si="460"/>
        <v>0.10643869316324232</v>
      </c>
      <c r="F9879" s="1776">
        <f t="shared" si="461"/>
        <v>4.0145345673840455E-2</v>
      </c>
    </row>
    <row r="9880" spans="2:6" x14ac:dyDescent="0.25">
      <c r="B9880" s="1773">
        <v>43643</v>
      </c>
      <c r="C9880" s="1774">
        <v>2.52</v>
      </c>
      <c r="D9880" s="1775">
        <f t="shared" si="459"/>
        <v>2.6413333333333324</v>
      </c>
      <c r="E9880" s="1775">
        <f t="shared" si="460"/>
        <v>0.10411311267023507</v>
      </c>
      <c r="F9880" s="1776">
        <f t="shared" si="461"/>
        <v>3.9416877588428233E-2</v>
      </c>
    </row>
    <row r="9881" spans="2:6" x14ac:dyDescent="0.25">
      <c r="B9881" s="1773">
        <v>43644</v>
      </c>
      <c r="C9881" s="1774">
        <v>2.52</v>
      </c>
      <c r="D9881" s="1775">
        <f t="shared" si="459"/>
        <v>2.6306666666666656</v>
      </c>
      <c r="E9881" s="1775">
        <f t="shared" si="460"/>
        <v>9.9340353065239487E-2</v>
      </c>
      <c r="F9881" s="1776">
        <f t="shared" si="461"/>
        <v>3.7762425138839151E-2</v>
      </c>
    </row>
    <row r="9882" spans="2:6" x14ac:dyDescent="0.25">
      <c r="B9882" s="1773">
        <v>43647</v>
      </c>
      <c r="C9882" s="1774">
        <v>2.5499999999999998</v>
      </c>
      <c r="D9882" s="1775">
        <f t="shared" si="459"/>
        <v>2.6216666666666653</v>
      </c>
      <c r="E9882" s="1775">
        <f t="shared" si="460"/>
        <v>9.3664232798582894E-2</v>
      </c>
      <c r="F9882" s="1776">
        <f t="shared" si="461"/>
        <v>3.5726980088461389E-2</v>
      </c>
    </row>
    <row r="9883" spans="2:6" x14ac:dyDescent="0.25">
      <c r="B9883" s="1773">
        <v>43648</v>
      </c>
      <c r="C9883" s="1774">
        <v>2.5099999999999998</v>
      </c>
      <c r="D9883" s="1775">
        <f t="shared" si="459"/>
        <v>2.6109999999999989</v>
      </c>
      <c r="E9883" s="1775">
        <f t="shared" si="460"/>
        <v>8.7112689601774887E-2</v>
      </c>
      <c r="F9883" s="1776">
        <f t="shared" si="461"/>
        <v>3.3363726389036737E-2</v>
      </c>
    </row>
    <row r="9884" spans="2:6" x14ac:dyDescent="0.25">
      <c r="B9884" s="1773">
        <v>43649</v>
      </c>
      <c r="C9884" s="1774">
        <v>2.4700000000000002</v>
      </c>
      <c r="D9884" s="1775">
        <f t="shared" si="459"/>
        <v>2.5986666666666656</v>
      </c>
      <c r="E9884" s="1775">
        <f t="shared" si="460"/>
        <v>7.9426102429405648E-2</v>
      </c>
      <c r="F9884" s="1776">
        <f t="shared" si="461"/>
        <v>3.0564174870217682E-2</v>
      </c>
    </row>
    <row r="9885" spans="2:6" x14ac:dyDescent="0.25">
      <c r="B9885" s="1773">
        <v>43651</v>
      </c>
      <c r="C9885" s="1774">
        <v>2.54</v>
      </c>
      <c r="D9885" s="1775">
        <f t="shared" si="459"/>
        <v>2.5893333333333333</v>
      </c>
      <c r="E9885" s="1775">
        <f t="shared" si="460"/>
        <v>6.8174893413587581E-2</v>
      </c>
      <c r="F9885" s="1776">
        <f t="shared" si="461"/>
        <v>2.6329129794124967E-2</v>
      </c>
    </row>
    <row r="9886" spans="2:6" x14ac:dyDescent="0.25">
      <c r="B9886" s="1773">
        <v>43654</v>
      </c>
      <c r="C9886" s="1774">
        <v>2.5299999999999998</v>
      </c>
      <c r="D9886" s="1775">
        <f t="shared" si="459"/>
        <v>2.5819999999999999</v>
      </c>
      <c r="E9886" s="1775">
        <f t="shared" si="460"/>
        <v>6.1834038165577331E-2</v>
      </c>
      <c r="F9886" s="1776">
        <f t="shared" si="461"/>
        <v>2.3948117027721663E-2</v>
      </c>
    </row>
    <row r="9887" spans="2:6" x14ac:dyDescent="0.25">
      <c r="B9887" s="1773">
        <v>43655</v>
      </c>
      <c r="C9887" s="1774">
        <v>2.54</v>
      </c>
      <c r="D9887" s="1775">
        <f t="shared" si="459"/>
        <v>2.5750000000000011</v>
      </c>
      <c r="E9887" s="1775">
        <f t="shared" si="460"/>
        <v>5.3482191686450277E-2</v>
      </c>
      <c r="F9887" s="1776">
        <f t="shared" si="461"/>
        <v>2.0769783179203982E-2</v>
      </c>
    </row>
    <row r="9888" spans="2:6" x14ac:dyDescent="0.25">
      <c r="B9888" s="1773">
        <v>43656</v>
      </c>
      <c r="C9888" s="1774">
        <v>2.57</v>
      </c>
      <c r="D9888" s="1775">
        <f t="shared" si="459"/>
        <v>2.5706666666666669</v>
      </c>
      <c r="E9888" s="1775">
        <f t="shared" si="460"/>
        <v>4.7989462444865204E-2</v>
      </c>
      <c r="F9888" s="1776">
        <f t="shared" si="461"/>
        <v>1.8668100017452748E-2</v>
      </c>
    </row>
    <row r="9889" spans="2:6" x14ac:dyDescent="0.25">
      <c r="B9889" s="1773">
        <v>43657</v>
      </c>
      <c r="C9889" s="1774">
        <v>2.65</v>
      </c>
      <c r="D9889" s="1775">
        <f t="shared" si="459"/>
        <v>2.5693333333333337</v>
      </c>
      <c r="E9889" s="1775">
        <f t="shared" si="460"/>
        <v>4.5023620875953671E-2</v>
      </c>
      <c r="F9889" s="1776">
        <f t="shared" si="461"/>
        <v>1.7523464274501944E-2</v>
      </c>
    </row>
    <row r="9890" spans="2:6" x14ac:dyDescent="0.25">
      <c r="B9890" s="1773">
        <v>43658</v>
      </c>
      <c r="C9890" s="1774">
        <v>2.64</v>
      </c>
      <c r="D9890" s="1775">
        <f t="shared" si="459"/>
        <v>2.5690000000000004</v>
      </c>
      <c r="E9890" s="1775">
        <f t="shared" si="460"/>
        <v>4.4439032237515018E-2</v>
      </c>
      <c r="F9890" s="1776">
        <f t="shared" si="461"/>
        <v>1.7298183043018688E-2</v>
      </c>
    </row>
    <row r="9891" spans="2:6" x14ac:dyDescent="0.25">
      <c r="B9891" s="1773">
        <v>43661</v>
      </c>
      <c r="C9891" s="1774">
        <v>2.61</v>
      </c>
      <c r="D9891" s="1775">
        <f t="shared" si="459"/>
        <v>2.5700000000000003</v>
      </c>
      <c r="E9891" s="1775">
        <f t="shared" si="460"/>
        <v>4.502872646318741E-2</v>
      </c>
      <c r="F9891" s="1776">
        <f t="shared" si="461"/>
        <v>1.7520905238594321E-2</v>
      </c>
    </row>
    <row r="9892" spans="2:6" x14ac:dyDescent="0.25">
      <c r="B9892" s="1773">
        <v>43662</v>
      </c>
      <c r="C9892" s="1774">
        <v>2.63</v>
      </c>
      <c r="D9892" s="1775">
        <f t="shared" si="459"/>
        <v>2.5733333333333328</v>
      </c>
      <c r="E9892" s="1775">
        <f t="shared" si="460"/>
        <v>4.5662429537469525E-2</v>
      </c>
      <c r="F9892" s="1776">
        <f t="shared" si="461"/>
        <v>1.7744467436840494E-2</v>
      </c>
    </row>
    <row r="9893" spans="2:6" x14ac:dyDescent="0.25">
      <c r="B9893" s="1773">
        <v>43663</v>
      </c>
      <c r="C9893" s="1774">
        <v>2.57</v>
      </c>
      <c r="D9893" s="1775">
        <f t="shared" si="459"/>
        <v>2.5723333333333329</v>
      </c>
      <c r="E9893" s="1775">
        <f t="shared" si="460"/>
        <v>4.5385956610732199E-2</v>
      </c>
      <c r="F9893" s="1776">
        <f t="shared" si="461"/>
        <v>1.7643886203472414E-2</v>
      </c>
    </row>
    <row r="9894" spans="2:6" x14ac:dyDescent="0.25">
      <c r="B9894" s="1773">
        <v>43664</v>
      </c>
      <c r="C9894" s="1774">
        <v>2.56</v>
      </c>
      <c r="D9894" s="1775">
        <f t="shared" ref="D9894:D9957" si="462">AVERAGE(C9865:C9894)</f>
        <v>2.57</v>
      </c>
      <c r="E9894" s="1775">
        <f t="shared" ref="E9894:E9957" si="463">_xlfn.STDEV.S(C9865:C9894)</f>
        <v>4.4100199389650138E-2</v>
      </c>
      <c r="F9894" s="1776">
        <f t="shared" ref="F9894:F9957" si="464">E9894/D9894</f>
        <v>1.7159610657451415E-2</v>
      </c>
    </row>
    <row r="9895" spans="2:6" x14ac:dyDescent="0.25">
      <c r="B9895" s="1773">
        <v>43665</v>
      </c>
      <c r="C9895" s="1774">
        <v>2.57</v>
      </c>
      <c r="D9895" s="1775">
        <f t="shared" si="462"/>
        <v>2.5683333333333329</v>
      </c>
      <c r="E9895" s="1775">
        <f t="shared" si="463"/>
        <v>4.3078383516988922E-2</v>
      </c>
      <c r="F9895" s="1776">
        <f t="shared" si="464"/>
        <v>1.6772894296037223E-2</v>
      </c>
    </row>
    <row r="9896" spans="2:6" x14ac:dyDescent="0.25">
      <c r="B9896" s="1773">
        <v>43668</v>
      </c>
      <c r="C9896" s="1774">
        <v>2.58</v>
      </c>
      <c r="D9896" s="1775">
        <f t="shared" si="462"/>
        <v>2.5686666666666662</v>
      </c>
      <c r="E9896" s="1775">
        <f t="shared" si="463"/>
        <v>4.3130382389418631E-2</v>
      </c>
      <c r="F9896" s="1776">
        <f t="shared" si="464"/>
        <v>1.6790961220900066E-2</v>
      </c>
    </row>
    <row r="9897" spans="2:6" x14ac:dyDescent="0.25">
      <c r="B9897" s="1773">
        <v>43669</v>
      </c>
      <c r="C9897" s="1774">
        <v>2.61</v>
      </c>
      <c r="D9897" s="1775">
        <f t="shared" si="462"/>
        <v>2.5683333333333329</v>
      </c>
      <c r="E9897" s="1775">
        <f t="shared" si="463"/>
        <v>4.2756998486098506E-2</v>
      </c>
      <c r="F9897" s="1776">
        <f t="shared" si="464"/>
        <v>1.6647760604580862E-2</v>
      </c>
    </row>
    <row r="9898" spans="2:6" x14ac:dyDescent="0.25">
      <c r="B9898" s="1773">
        <v>43670</v>
      </c>
      <c r="C9898" s="1774">
        <v>2.58</v>
      </c>
      <c r="D9898" s="1775">
        <f t="shared" si="462"/>
        <v>2.5669999999999997</v>
      </c>
      <c r="E9898" s="1775">
        <f t="shared" si="463"/>
        <v>4.1700905472679836E-2</v>
      </c>
      <c r="F9898" s="1776">
        <f t="shared" si="464"/>
        <v>1.624499628853909E-2</v>
      </c>
    </row>
    <row r="9899" spans="2:6" x14ac:dyDescent="0.25">
      <c r="B9899" s="1773">
        <v>43671</v>
      </c>
      <c r="C9899" s="1774">
        <v>2.6</v>
      </c>
      <c r="D9899" s="1775">
        <f t="shared" si="462"/>
        <v>2.5663333333333327</v>
      </c>
      <c r="E9899" s="1775">
        <f t="shared" si="463"/>
        <v>4.0977986801438292E-2</v>
      </c>
      <c r="F9899" s="1776">
        <f t="shared" si="464"/>
        <v>1.596752310745745E-2</v>
      </c>
    </row>
    <row r="9900" spans="2:6" x14ac:dyDescent="0.25">
      <c r="B9900" s="1773">
        <v>43672</v>
      </c>
      <c r="C9900" s="1774">
        <v>2.59</v>
      </c>
      <c r="D9900" s="1775">
        <f t="shared" si="462"/>
        <v>2.5656666666666665</v>
      </c>
      <c r="E9900" s="1775">
        <f t="shared" si="463"/>
        <v>4.0401718411160588E-2</v>
      </c>
      <c r="F9900" s="1776">
        <f t="shared" si="464"/>
        <v>1.5747064471025304E-2</v>
      </c>
    </row>
    <row r="9901" spans="2:6" x14ac:dyDescent="0.25">
      <c r="B9901" s="1773">
        <v>43675</v>
      </c>
      <c r="C9901" s="1774">
        <v>2.59</v>
      </c>
      <c r="D9901" s="1775">
        <f t="shared" si="462"/>
        <v>2.5656666666666665</v>
      </c>
      <c r="E9901" s="1775">
        <f t="shared" si="463"/>
        <v>4.0401718411160588E-2</v>
      </c>
      <c r="F9901" s="1776">
        <f t="shared" si="464"/>
        <v>1.5747064471025304E-2</v>
      </c>
    </row>
    <row r="9902" spans="2:6" x14ac:dyDescent="0.25">
      <c r="B9902" s="1773">
        <v>43676</v>
      </c>
      <c r="C9902" s="1774">
        <v>2.58</v>
      </c>
      <c r="D9902" s="1775">
        <f t="shared" si="462"/>
        <v>2.5656666666666665</v>
      </c>
      <c r="E9902" s="1775">
        <f t="shared" si="463"/>
        <v>4.0401718411160588E-2</v>
      </c>
      <c r="F9902" s="1776">
        <f t="shared" si="464"/>
        <v>1.5747064471025304E-2</v>
      </c>
    </row>
    <row r="9903" spans="2:6" x14ac:dyDescent="0.25">
      <c r="B9903" s="1773">
        <v>43677</v>
      </c>
      <c r="C9903" s="1774">
        <v>2.5299999999999998</v>
      </c>
      <c r="D9903" s="1775">
        <f t="shared" si="462"/>
        <v>2.5649999999999999</v>
      </c>
      <c r="E9903" s="1775">
        <f t="shared" si="463"/>
        <v>4.0831867203329611E-2</v>
      </c>
      <c r="F9903" s="1776">
        <f t="shared" si="464"/>
        <v>1.5918856609485228E-2</v>
      </c>
    </row>
    <row r="9904" spans="2:6" x14ac:dyDescent="0.25">
      <c r="B9904" s="1773">
        <v>43678</v>
      </c>
      <c r="C9904" s="1774">
        <v>2.44</v>
      </c>
      <c r="D9904" s="1775">
        <f t="shared" si="462"/>
        <v>2.5616666666666665</v>
      </c>
      <c r="E9904" s="1775">
        <f t="shared" si="463"/>
        <v>4.6615324795040596E-2</v>
      </c>
      <c r="F9904" s="1776">
        <f t="shared" si="464"/>
        <v>1.8197264070933219E-2</v>
      </c>
    </row>
    <row r="9905" spans="2:6" x14ac:dyDescent="0.25">
      <c r="B9905" s="1773">
        <v>43679</v>
      </c>
      <c r="C9905" s="1774">
        <v>2.39</v>
      </c>
      <c r="D9905" s="1775">
        <f t="shared" si="462"/>
        <v>2.5569999999999999</v>
      </c>
      <c r="E9905" s="1775">
        <f t="shared" si="463"/>
        <v>5.596489047177023E-2</v>
      </c>
      <c r="F9905" s="1776">
        <f t="shared" si="464"/>
        <v>2.1886934091423633E-2</v>
      </c>
    </row>
    <row r="9906" spans="2:6" x14ac:dyDescent="0.25">
      <c r="B9906" s="1773">
        <v>43682</v>
      </c>
      <c r="C9906" s="1774">
        <v>2.2999999999999998</v>
      </c>
      <c r="D9906" s="1775">
        <f t="shared" si="462"/>
        <v>2.5473333333333334</v>
      </c>
      <c r="E9906" s="1775">
        <f t="shared" si="463"/>
        <v>7.2631964718370204E-2</v>
      </c>
      <c r="F9906" s="1776">
        <f t="shared" si="464"/>
        <v>2.8512940873476916E-2</v>
      </c>
    </row>
    <row r="9907" spans="2:6" x14ac:dyDescent="0.25">
      <c r="B9907" s="1773">
        <v>43683</v>
      </c>
      <c r="C9907" s="1774">
        <v>2.25</v>
      </c>
      <c r="D9907" s="1775">
        <f t="shared" si="462"/>
        <v>2.5373333333333332</v>
      </c>
      <c r="E9907" s="1775">
        <f t="shared" si="463"/>
        <v>9.0665483427032303E-2</v>
      </c>
      <c r="F9907" s="1776">
        <f t="shared" si="464"/>
        <v>3.5732586742130444E-2</v>
      </c>
    </row>
    <row r="9908" spans="2:6" x14ac:dyDescent="0.25">
      <c r="B9908" s="1773">
        <v>43684</v>
      </c>
      <c r="C9908" s="1774">
        <v>2.2200000000000002</v>
      </c>
      <c r="D9908" s="1775">
        <f t="shared" si="462"/>
        <v>2.5270000000000001</v>
      </c>
      <c r="E9908" s="1775">
        <f t="shared" si="463"/>
        <v>0.10761201061027621</v>
      </c>
      <c r="F9908" s="1776">
        <f t="shared" si="464"/>
        <v>4.2584887459547374E-2</v>
      </c>
    </row>
    <row r="9909" spans="2:6" x14ac:dyDescent="0.25">
      <c r="B9909" s="1773">
        <v>43685</v>
      </c>
      <c r="C9909" s="1774">
        <v>2.25</v>
      </c>
      <c r="D9909" s="1775">
        <f t="shared" si="462"/>
        <v>2.5163333333333333</v>
      </c>
      <c r="E9909" s="1775">
        <f t="shared" si="463"/>
        <v>0.11851039044606239</v>
      </c>
      <c r="F9909" s="1776">
        <f t="shared" si="464"/>
        <v>4.7096459310926903E-2</v>
      </c>
    </row>
    <row r="9910" spans="2:6" x14ac:dyDescent="0.25">
      <c r="B9910" s="1773">
        <v>43686</v>
      </c>
      <c r="C9910" s="1774">
        <v>2.2599999999999998</v>
      </c>
      <c r="D9910" s="1775">
        <f t="shared" si="462"/>
        <v>2.5076666666666667</v>
      </c>
      <c r="E9910" s="1775">
        <f t="shared" si="463"/>
        <v>0.12740603930181141</v>
      </c>
      <c r="F9910" s="1776">
        <f t="shared" si="464"/>
        <v>5.0806608787110755E-2</v>
      </c>
    </row>
    <row r="9911" spans="2:6" x14ac:dyDescent="0.25">
      <c r="B9911" s="1773">
        <v>43689</v>
      </c>
      <c r="C9911" s="1774">
        <v>2.14</v>
      </c>
      <c r="D9911" s="1775">
        <f t="shared" si="462"/>
        <v>2.4949999999999997</v>
      </c>
      <c r="E9911" s="1775">
        <f t="shared" si="463"/>
        <v>0.14395281794082196</v>
      </c>
      <c r="F9911" s="1776">
        <f t="shared" si="464"/>
        <v>5.7696520216762318E-2</v>
      </c>
    </row>
    <row r="9912" spans="2:6" x14ac:dyDescent="0.25">
      <c r="B9912" s="1773">
        <v>43690</v>
      </c>
      <c r="C9912" s="1774">
        <v>2.15</v>
      </c>
      <c r="D9912" s="1775">
        <f t="shared" si="462"/>
        <v>2.4816666666666669</v>
      </c>
      <c r="E9912" s="1775">
        <f t="shared" si="463"/>
        <v>0.15664771223074542</v>
      </c>
      <c r="F9912" s="1776">
        <f t="shared" si="464"/>
        <v>6.3121979407956511E-2</v>
      </c>
    </row>
    <row r="9913" spans="2:6" x14ac:dyDescent="0.25">
      <c r="B9913" s="1773">
        <v>43691</v>
      </c>
      <c r="C9913" s="1774">
        <v>2.0299999999999998</v>
      </c>
      <c r="D9913" s="1775">
        <f t="shared" si="462"/>
        <v>2.4656666666666665</v>
      </c>
      <c r="E9913" s="1775">
        <f t="shared" si="463"/>
        <v>0.17686315250114612</v>
      </c>
      <c r="F9913" s="1776">
        <f t="shared" si="464"/>
        <v>7.1730357915835929E-2</v>
      </c>
    </row>
    <row r="9914" spans="2:6" x14ac:dyDescent="0.25">
      <c r="B9914" s="1773">
        <v>43692</v>
      </c>
      <c r="C9914" s="1774">
        <v>1.98</v>
      </c>
      <c r="D9914" s="1775">
        <f t="shared" si="462"/>
        <v>2.449333333333334</v>
      </c>
      <c r="E9914" s="1775">
        <f t="shared" si="463"/>
        <v>0.19783192680749945</v>
      </c>
      <c r="F9914" s="1776">
        <f t="shared" si="464"/>
        <v>8.0769703378129859E-2</v>
      </c>
    </row>
    <row r="9915" spans="2:6" x14ac:dyDescent="0.25">
      <c r="B9915" s="1773">
        <v>43693</v>
      </c>
      <c r="C9915" s="1774">
        <v>2.0099999999999998</v>
      </c>
      <c r="D9915" s="1775">
        <f t="shared" si="462"/>
        <v>2.4316666666666666</v>
      </c>
      <c r="E9915" s="1775">
        <f t="shared" si="463"/>
        <v>0.21257182694137858</v>
      </c>
      <c r="F9915" s="1776">
        <f t="shared" si="464"/>
        <v>8.7418160496797223E-2</v>
      </c>
    </row>
    <row r="9916" spans="2:6" x14ac:dyDescent="0.25">
      <c r="B9916" s="1773">
        <v>43696</v>
      </c>
      <c r="C9916" s="1774">
        <v>2.08</v>
      </c>
      <c r="D9916" s="1775">
        <f t="shared" si="462"/>
        <v>2.4166666666666665</v>
      </c>
      <c r="E9916" s="1775">
        <f t="shared" si="463"/>
        <v>0.22109965506817139</v>
      </c>
      <c r="F9916" s="1776">
        <f t="shared" si="464"/>
        <v>9.1489512442001958E-2</v>
      </c>
    </row>
    <row r="9917" spans="2:6" x14ac:dyDescent="0.25">
      <c r="B9917" s="1773">
        <v>43697</v>
      </c>
      <c r="C9917" s="1774">
        <v>2.04</v>
      </c>
      <c r="D9917" s="1775">
        <f t="shared" si="462"/>
        <v>2.4</v>
      </c>
      <c r="E9917" s="1775">
        <f t="shared" si="463"/>
        <v>0.2301423847129844</v>
      </c>
      <c r="F9917" s="1776">
        <f t="shared" si="464"/>
        <v>9.589266029707684E-2</v>
      </c>
    </row>
    <row r="9918" spans="2:6" x14ac:dyDescent="0.25">
      <c r="B9918" s="1773">
        <v>43698</v>
      </c>
      <c r="C9918" s="1774">
        <v>2.0699999999999998</v>
      </c>
      <c r="D9918" s="1775">
        <f t="shared" si="462"/>
        <v>2.3833333333333329</v>
      </c>
      <c r="E9918" s="1775">
        <f t="shared" si="463"/>
        <v>0.23545016799568314</v>
      </c>
      <c r="F9918" s="1776">
        <f t="shared" si="464"/>
        <v>9.8790280277909023E-2</v>
      </c>
    </row>
    <row r="9919" spans="2:6" x14ac:dyDescent="0.25">
      <c r="B9919" s="1773">
        <v>43699</v>
      </c>
      <c r="C9919" s="1774">
        <v>2.11</v>
      </c>
      <c r="D9919" s="1775">
        <f t="shared" si="462"/>
        <v>2.3653333333333331</v>
      </c>
      <c r="E9919" s="1775">
        <f t="shared" si="463"/>
        <v>0.23500158962534015</v>
      </c>
      <c r="F9919" s="1776">
        <f t="shared" si="464"/>
        <v>9.9352419514659035E-2</v>
      </c>
    </row>
    <row r="9920" spans="2:6" x14ac:dyDescent="0.25">
      <c r="B9920" s="1773">
        <v>43700</v>
      </c>
      <c r="C9920" s="1774">
        <v>2.02</v>
      </c>
      <c r="D9920" s="1775">
        <f t="shared" si="462"/>
        <v>2.344666666666666</v>
      </c>
      <c r="E9920" s="1775">
        <f t="shared" si="463"/>
        <v>0.23726506831743727</v>
      </c>
      <c r="F9920" s="1776">
        <f t="shared" si="464"/>
        <v>0.10119351790621439</v>
      </c>
    </row>
    <row r="9921" spans="2:6" x14ac:dyDescent="0.25">
      <c r="B9921" s="1773">
        <v>43703</v>
      </c>
      <c r="C9921" s="1774">
        <v>2.04</v>
      </c>
      <c r="D9921" s="1775">
        <f t="shared" si="462"/>
        <v>2.3256666666666663</v>
      </c>
      <c r="E9921" s="1775">
        <f t="shared" si="463"/>
        <v>0.23810579122753614</v>
      </c>
      <c r="F9921" s="1776">
        <f t="shared" si="464"/>
        <v>0.10238173623084543</v>
      </c>
    </row>
    <row r="9922" spans="2:6" x14ac:dyDescent="0.25">
      <c r="B9922" s="1773">
        <v>43704</v>
      </c>
      <c r="C9922" s="1774">
        <v>1.97</v>
      </c>
      <c r="D9922" s="1775">
        <f t="shared" si="462"/>
        <v>2.3036666666666661</v>
      </c>
      <c r="E9922" s="1775">
        <f t="shared" si="463"/>
        <v>0.23950355743284846</v>
      </c>
      <c r="F9922" s="1776">
        <f t="shared" si="464"/>
        <v>0.10396623821423029</v>
      </c>
    </row>
    <row r="9923" spans="2:6" x14ac:dyDescent="0.25">
      <c r="B9923" s="1773">
        <v>43705</v>
      </c>
      <c r="C9923" s="1774">
        <v>1.94</v>
      </c>
      <c r="D9923" s="1775">
        <f t="shared" si="462"/>
        <v>2.2826666666666662</v>
      </c>
      <c r="E9923" s="1775">
        <f t="shared" si="463"/>
        <v>0.24294079502022459</v>
      </c>
      <c r="F9923" s="1776">
        <f t="shared" si="464"/>
        <v>0.10642850249133673</v>
      </c>
    </row>
    <row r="9924" spans="2:6" x14ac:dyDescent="0.25">
      <c r="B9924" s="1773">
        <v>43706</v>
      </c>
      <c r="C9924" s="1774">
        <v>1.97</v>
      </c>
      <c r="D9924" s="1775">
        <f t="shared" si="462"/>
        <v>2.2629999999999995</v>
      </c>
      <c r="E9924" s="1775">
        <f t="shared" si="463"/>
        <v>0.24359590619968055</v>
      </c>
      <c r="F9924" s="1776">
        <f t="shared" si="464"/>
        <v>0.10764291038430429</v>
      </c>
    </row>
    <row r="9925" spans="2:6" x14ac:dyDescent="0.25">
      <c r="B9925" s="1773">
        <v>43707</v>
      </c>
      <c r="C9925" s="1774">
        <v>1.96</v>
      </c>
      <c r="D9925" s="1775">
        <f t="shared" si="462"/>
        <v>2.2426666666666661</v>
      </c>
      <c r="E9925" s="1775">
        <f t="shared" si="463"/>
        <v>0.24254304038001867</v>
      </c>
      <c r="F9925" s="1776">
        <f t="shared" si="464"/>
        <v>0.10814939374852202</v>
      </c>
    </row>
    <row r="9926" spans="2:6" x14ac:dyDescent="0.25">
      <c r="B9926" s="1773">
        <v>43711</v>
      </c>
      <c r="C9926" s="1774">
        <v>1.95</v>
      </c>
      <c r="D9926" s="1775">
        <f t="shared" si="462"/>
        <v>2.2216666666666662</v>
      </c>
      <c r="E9926" s="1775">
        <f t="shared" si="463"/>
        <v>0.23958417041333185</v>
      </c>
      <c r="F9926" s="1776">
        <f t="shared" si="464"/>
        <v>0.10783983664516064</v>
      </c>
    </row>
    <row r="9927" spans="2:6" x14ac:dyDescent="0.25">
      <c r="B9927" s="1773">
        <v>43712</v>
      </c>
      <c r="C9927" s="1774">
        <v>1.97</v>
      </c>
      <c r="D9927" s="1775">
        <f t="shared" si="462"/>
        <v>2.200333333333333</v>
      </c>
      <c r="E9927" s="1775">
        <f t="shared" si="463"/>
        <v>0.23219319146116235</v>
      </c>
      <c r="F9927" s="1776">
        <f t="shared" si="464"/>
        <v>0.10552637091099638</v>
      </c>
    </row>
    <row r="9928" spans="2:6" x14ac:dyDescent="0.25">
      <c r="B9928" s="1773">
        <v>43713</v>
      </c>
      <c r="C9928" s="1774">
        <v>2.06</v>
      </c>
      <c r="D9928" s="1775">
        <f t="shared" si="462"/>
        <v>2.1829999999999998</v>
      </c>
      <c r="E9928" s="1775">
        <f t="shared" si="463"/>
        <v>0.22206165655138402</v>
      </c>
      <c r="F9928" s="1776">
        <f t="shared" si="464"/>
        <v>0.1017231592081466</v>
      </c>
    </row>
    <row r="9929" spans="2:6" x14ac:dyDescent="0.25">
      <c r="B9929" s="1773">
        <v>43714</v>
      </c>
      <c r="C9929" s="1774">
        <v>2.02</v>
      </c>
      <c r="D9929" s="1775">
        <f t="shared" si="462"/>
        <v>2.1636666666666664</v>
      </c>
      <c r="E9929" s="1775">
        <f t="shared" si="463"/>
        <v>0.20939129075412413</v>
      </c>
      <c r="F9929" s="1776">
        <f t="shared" si="464"/>
        <v>9.6776131915324679E-2</v>
      </c>
    </row>
    <row r="9930" spans="2:6" x14ac:dyDescent="0.25">
      <c r="B9930" s="1773">
        <v>43717</v>
      </c>
      <c r="C9930" s="1774">
        <v>2.11</v>
      </c>
      <c r="D9930" s="1775">
        <f t="shared" si="462"/>
        <v>2.1476666666666664</v>
      </c>
      <c r="E9930" s="1775">
        <f t="shared" si="463"/>
        <v>0.19342080858946456</v>
      </c>
      <c r="F9930" s="1776">
        <f t="shared" si="464"/>
        <v>9.0060907305353682E-2</v>
      </c>
    </row>
    <row r="9931" spans="2:6" x14ac:dyDescent="0.25">
      <c r="B9931" s="1773">
        <v>43718</v>
      </c>
      <c r="C9931" s="1774">
        <v>2.19</v>
      </c>
      <c r="D9931" s="1775">
        <f t="shared" si="462"/>
        <v>2.1343333333333332</v>
      </c>
      <c r="E9931" s="1775">
        <f t="shared" si="463"/>
        <v>0.17476453781634568</v>
      </c>
      <c r="F9931" s="1776">
        <f t="shared" si="464"/>
        <v>8.1882494682029849E-2</v>
      </c>
    </row>
    <row r="9932" spans="2:6" x14ac:dyDescent="0.25">
      <c r="B9932" s="1773">
        <v>43719</v>
      </c>
      <c r="C9932" s="1774">
        <v>2.2200000000000002</v>
      </c>
      <c r="D9932" s="1775">
        <f t="shared" si="462"/>
        <v>2.1223333333333332</v>
      </c>
      <c r="E9932" s="1775">
        <f t="shared" si="463"/>
        <v>0.1542654079563984</v>
      </c>
      <c r="F9932" s="1776">
        <f t="shared" si="464"/>
        <v>7.2686700780461008E-2</v>
      </c>
    </row>
    <row r="9933" spans="2:6" x14ac:dyDescent="0.25">
      <c r="B9933" s="1773">
        <v>43720</v>
      </c>
      <c r="C9933" s="1774">
        <v>2.2200000000000002</v>
      </c>
      <c r="D9933" s="1775">
        <f t="shared" si="462"/>
        <v>2.1120000000000001</v>
      </c>
      <c r="E9933" s="1775">
        <f t="shared" si="463"/>
        <v>0.13522395217334582</v>
      </c>
      <c r="F9933" s="1776">
        <f t="shared" si="464"/>
        <v>6.4026492506319047E-2</v>
      </c>
    </row>
    <row r="9934" spans="2:6" x14ac:dyDescent="0.25">
      <c r="B9934" s="1773">
        <v>43721</v>
      </c>
      <c r="C9934" s="1774">
        <v>2.37</v>
      </c>
      <c r="D9934" s="1775">
        <f t="shared" si="462"/>
        <v>2.1096666666666666</v>
      </c>
      <c r="E9934" s="1775">
        <f t="shared" si="463"/>
        <v>0.12986686374456954</v>
      </c>
      <c r="F9934" s="1776">
        <f t="shared" si="464"/>
        <v>6.1558001458952225E-2</v>
      </c>
    </row>
    <row r="9935" spans="2:6" x14ac:dyDescent="0.25">
      <c r="B9935" s="1773">
        <v>43724</v>
      </c>
      <c r="C9935" s="1774">
        <v>2.31</v>
      </c>
      <c r="D9935" s="1775">
        <f t="shared" si="462"/>
        <v>2.1070000000000002</v>
      </c>
      <c r="E9935" s="1775">
        <f t="shared" si="463"/>
        <v>0.12462772149693362</v>
      </c>
      <c r="F9935" s="1776">
        <f t="shared" si="464"/>
        <v>5.9149369481221452E-2</v>
      </c>
    </row>
    <row r="9936" spans="2:6" x14ac:dyDescent="0.25">
      <c r="B9936" s="1773">
        <v>43725</v>
      </c>
      <c r="C9936" s="1774">
        <v>2.27</v>
      </c>
      <c r="D9936" s="1775">
        <f t="shared" si="462"/>
        <v>2.1059999999999999</v>
      </c>
      <c r="E9936" s="1775">
        <f t="shared" si="463"/>
        <v>0.12313715369736976</v>
      </c>
      <c r="F9936" s="1776">
        <f t="shared" si="464"/>
        <v>5.8469683616984694E-2</v>
      </c>
    </row>
    <row r="9937" spans="2:6" x14ac:dyDescent="0.25">
      <c r="B9937" s="1773">
        <v>43726</v>
      </c>
      <c r="C9937" s="1774">
        <v>2.25</v>
      </c>
      <c r="D9937" s="1775">
        <f t="shared" si="462"/>
        <v>2.1059999999999999</v>
      </c>
      <c r="E9937" s="1775">
        <f t="shared" si="463"/>
        <v>0.12313715369736977</v>
      </c>
      <c r="F9937" s="1776">
        <f t="shared" si="464"/>
        <v>5.8469683616984701E-2</v>
      </c>
    </row>
    <row r="9938" spans="2:6" x14ac:dyDescent="0.25">
      <c r="B9938" s="1773">
        <v>43727</v>
      </c>
      <c r="C9938" s="1774">
        <v>2.2200000000000002</v>
      </c>
      <c r="D9938" s="1775">
        <f t="shared" si="462"/>
        <v>2.1059999999999999</v>
      </c>
      <c r="E9938" s="1775">
        <f t="shared" si="463"/>
        <v>0.12313715369736976</v>
      </c>
      <c r="F9938" s="1776">
        <f t="shared" si="464"/>
        <v>5.8469683616984694E-2</v>
      </c>
    </row>
    <row r="9939" spans="2:6" x14ac:dyDescent="0.25">
      <c r="B9939" s="1773">
        <v>43728</v>
      </c>
      <c r="C9939" s="1774">
        <v>2.17</v>
      </c>
      <c r="D9939" s="1775">
        <f t="shared" si="462"/>
        <v>2.1033333333333335</v>
      </c>
      <c r="E9939" s="1775">
        <f t="shared" si="463"/>
        <v>0.12075433406467162</v>
      </c>
      <c r="F9939" s="1776">
        <f t="shared" si="464"/>
        <v>5.74109353714762E-2</v>
      </c>
    </row>
    <row r="9940" spans="2:6" x14ac:dyDescent="0.25">
      <c r="B9940" s="1773">
        <v>43731</v>
      </c>
      <c r="C9940" s="1774">
        <v>2.16</v>
      </c>
      <c r="D9940" s="1775">
        <f t="shared" si="462"/>
        <v>2.1</v>
      </c>
      <c r="E9940" s="1775">
        <f t="shared" si="463"/>
        <v>0.11762007804206176</v>
      </c>
      <c r="F9940" s="1776">
        <f t="shared" si="464"/>
        <v>5.600956097241036E-2</v>
      </c>
    </row>
    <row r="9941" spans="2:6" x14ac:dyDescent="0.25">
      <c r="B9941" s="1773">
        <v>43732</v>
      </c>
      <c r="C9941" s="1774">
        <v>2.09</v>
      </c>
      <c r="D9941" s="1775">
        <f t="shared" si="462"/>
        <v>2.0983333333333336</v>
      </c>
      <c r="E9941" s="1775">
        <f t="shared" si="463"/>
        <v>0.11738775514282263</v>
      </c>
      <c r="F9941" s="1776">
        <f t="shared" si="464"/>
        <v>5.5943330489033806E-2</v>
      </c>
    </row>
    <row r="9942" spans="2:6" x14ac:dyDescent="0.25">
      <c r="B9942" s="1773">
        <v>43733</v>
      </c>
      <c r="C9942" s="1774">
        <v>2.1800000000000002</v>
      </c>
      <c r="D9942" s="1775">
        <f t="shared" si="462"/>
        <v>2.0993333333333331</v>
      </c>
      <c r="E9942" s="1775">
        <f t="shared" si="463"/>
        <v>0.11796940963315622</v>
      </c>
      <c r="F9942" s="1776">
        <f t="shared" si="464"/>
        <v>5.6193748634402782E-2</v>
      </c>
    </row>
    <row r="9943" spans="2:6" x14ac:dyDescent="0.25">
      <c r="B9943" s="1773">
        <v>43734</v>
      </c>
      <c r="C9943" s="1774">
        <v>2.15</v>
      </c>
      <c r="D9943" s="1775">
        <f t="shared" si="462"/>
        <v>2.1033333333333331</v>
      </c>
      <c r="E9943" s="1775">
        <f t="shared" si="463"/>
        <v>0.11757120610824379</v>
      </c>
      <c r="F9943" s="1776">
        <f t="shared" si="464"/>
        <v>5.5897562333554897E-2</v>
      </c>
    </row>
    <row r="9944" spans="2:6" x14ac:dyDescent="0.25">
      <c r="B9944" s="1773">
        <v>43735</v>
      </c>
      <c r="C9944" s="1774">
        <v>2.13</v>
      </c>
      <c r="D9944" s="1775">
        <f t="shared" si="462"/>
        <v>2.1083333333333329</v>
      </c>
      <c r="E9944" s="1775">
        <f t="shared" si="463"/>
        <v>0.11531316679712522</v>
      </c>
      <c r="F9944" s="1776">
        <f t="shared" si="464"/>
        <v>5.4693992156739243E-2</v>
      </c>
    </row>
    <row r="9945" spans="2:6" x14ac:dyDescent="0.25">
      <c r="B9945" s="1773">
        <v>43738</v>
      </c>
      <c r="C9945" s="1774">
        <v>2.12</v>
      </c>
      <c r="D9945" s="1775">
        <f t="shared" si="462"/>
        <v>2.1120000000000001</v>
      </c>
      <c r="E9945" s="1775">
        <f t="shared" si="463"/>
        <v>0.11381776117381988</v>
      </c>
      <c r="F9945" s="1776">
        <f t="shared" si="464"/>
        <v>5.3890985404270772E-2</v>
      </c>
    </row>
    <row r="9946" spans="2:6" x14ac:dyDescent="0.25">
      <c r="B9946" s="1773">
        <v>43739</v>
      </c>
      <c r="C9946" s="1774">
        <v>2.11</v>
      </c>
      <c r="D9946" s="1775">
        <f t="shared" si="462"/>
        <v>2.113</v>
      </c>
      <c r="E9946" s="1775">
        <f t="shared" si="463"/>
        <v>0.11365859343696355</v>
      </c>
      <c r="F9946" s="1776">
        <f t="shared" si="464"/>
        <v>5.3790153070025347E-2</v>
      </c>
    </row>
    <row r="9947" spans="2:6" x14ac:dyDescent="0.25">
      <c r="B9947" s="1773">
        <v>43740</v>
      </c>
      <c r="C9947" s="1774">
        <v>2.09</v>
      </c>
      <c r="D9947" s="1775">
        <f t="shared" si="462"/>
        <v>2.1146666666666665</v>
      </c>
      <c r="E9947" s="1775">
        <f t="shared" si="463"/>
        <v>0.11291538893114292</v>
      </c>
      <c r="F9947" s="1776">
        <f t="shared" si="464"/>
        <v>5.3396306241082721E-2</v>
      </c>
    </row>
    <row r="9948" spans="2:6" x14ac:dyDescent="0.25">
      <c r="B9948" s="1773">
        <v>43741</v>
      </c>
      <c r="C9948" s="1774">
        <v>2.04</v>
      </c>
      <c r="D9948" s="1775">
        <f t="shared" si="462"/>
        <v>2.1136666666666666</v>
      </c>
      <c r="E9948" s="1775">
        <f t="shared" si="463"/>
        <v>0.11345615386824429</v>
      </c>
      <c r="F9948" s="1776">
        <f t="shared" si="464"/>
        <v>5.367741075614775E-2</v>
      </c>
    </row>
    <row r="9949" spans="2:6" x14ac:dyDescent="0.25">
      <c r="B9949" s="1773">
        <v>43742</v>
      </c>
      <c r="C9949" s="1774">
        <v>2.0099999999999998</v>
      </c>
      <c r="D9949" s="1775">
        <f t="shared" si="462"/>
        <v>2.1103333333333336</v>
      </c>
      <c r="E9949" s="1775">
        <f t="shared" si="463"/>
        <v>0.11502573425207896</v>
      </c>
      <c r="F9949" s="1776">
        <f t="shared" si="464"/>
        <v>5.4505955260817696E-2</v>
      </c>
    </row>
    <row r="9950" spans="2:6" x14ac:dyDescent="0.25">
      <c r="B9950" s="1773">
        <v>43745</v>
      </c>
      <c r="C9950" s="1774">
        <v>2.0499999999999998</v>
      </c>
      <c r="D9950" s="1775">
        <f t="shared" si="462"/>
        <v>2.1113333333333335</v>
      </c>
      <c r="E9950" s="1775">
        <f t="shared" si="463"/>
        <v>0.11434169400750437</v>
      </c>
      <c r="F9950" s="1776">
        <f t="shared" si="464"/>
        <v>5.4156154408353814E-2</v>
      </c>
    </row>
    <row r="9951" spans="2:6" x14ac:dyDescent="0.25">
      <c r="B9951" s="1773">
        <v>43746</v>
      </c>
      <c r="C9951" s="1774">
        <v>2.04</v>
      </c>
      <c r="D9951" s="1775">
        <f t="shared" si="462"/>
        <v>2.1113333333333331</v>
      </c>
      <c r="E9951" s="1775">
        <f t="shared" si="463"/>
        <v>0.11434169400750437</v>
      </c>
      <c r="F9951" s="1776">
        <f t="shared" si="464"/>
        <v>5.4156154408353828E-2</v>
      </c>
    </row>
    <row r="9952" spans="2:6" x14ac:dyDescent="0.25">
      <c r="B9952" s="1773">
        <v>43747</v>
      </c>
      <c r="C9952" s="1774">
        <v>2.08</v>
      </c>
      <c r="D9952" s="1775">
        <f t="shared" si="462"/>
        <v>2.1149999999999998</v>
      </c>
      <c r="E9952" s="1775">
        <f t="shared" si="463"/>
        <v>0.11137850965869991</v>
      </c>
      <c r="F9952" s="1776">
        <f t="shared" si="464"/>
        <v>5.2661233881181997E-2</v>
      </c>
    </row>
    <row r="9953" spans="2:6" x14ac:dyDescent="0.25">
      <c r="B9953" s="1773">
        <v>43748</v>
      </c>
      <c r="C9953" s="1774">
        <v>2.16</v>
      </c>
      <c r="D9953" s="1775">
        <f t="shared" si="462"/>
        <v>2.1223333333333332</v>
      </c>
      <c r="E9953" s="1775">
        <f t="shared" si="463"/>
        <v>0.10659893683022054</v>
      </c>
      <c r="F9953" s="1776">
        <f t="shared" si="464"/>
        <v>5.0227235823882777E-2</v>
      </c>
    </row>
    <row r="9954" spans="2:6" x14ac:dyDescent="0.25">
      <c r="B9954" s="1773">
        <v>43749</v>
      </c>
      <c r="C9954" s="1774">
        <v>2.2200000000000002</v>
      </c>
      <c r="D9954" s="1775">
        <f t="shared" si="462"/>
        <v>2.130666666666666</v>
      </c>
      <c r="E9954" s="1775">
        <f t="shared" si="463"/>
        <v>0.10402033399800965</v>
      </c>
      <c r="F9954" s="1776">
        <f t="shared" si="464"/>
        <v>4.8820557258139712E-2</v>
      </c>
    </row>
    <row r="9955" spans="2:6" x14ac:dyDescent="0.25">
      <c r="B9955" s="1773">
        <v>43753</v>
      </c>
      <c r="C9955" s="1774">
        <v>2.23</v>
      </c>
      <c r="D9955" s="1775">
        <f t="shared" si="462"/>
        <v>2.1396666666666664</v>
      </c>
      <c r="E9955" s="1775">
        <f t="shared" si="463"/>
        <v>0.10036084321374907</v>
      </c>
      <c r="F9955" s="1776">
        <f t="shared" si="464"/>
        <v>4.6904896345419417E-2</v>
      </c>
    </row>
    <row r="9956" spans="2:6" x14ac:dyDescent="0.25">
      <c r="B9956" s="1773">
        <v>43754</v>
      </c>
      <c r="C9956" s="1774">
        <v>2.23</v>
      </c>
      <c r="D9956" s="1775">
        <f t="shared" si="462"/>
        <v>2.1489999999999996</v>
      </c>
      <c r="E9956" s="1775">
        <f t="shared" si="463"/>
        <v>9.4990017624358145E-2</v>
      </c>
      <c r="F9956" s="1776">
        <f t="shared" si="464"/>
        <v>4.4201962598584534E-2</v>
      </c>
    </row>
    <row r="9957" spans="2:6" x14ac:dyDescent="0.25">
      <c r="B9957" s="1773">
        <v>43755</v>
      </c>
      <c r="C9957" s="1774">
        <v>2.2400000000000002</v>
      </c>
      <c r="D9957" s="1775">
        <f t="shared" si="462"/>
        <v>2.1579999999999995</v>
      </c>
      <c r="E9957" s="1775">
        <f t="shared" si="463"/>
        <v>9.0111042608550546E-2</v>
      </c>
      <c r="F9957" s="1776">
        <f t="shared" si="464"/>
        <v>4.1756738928892756E-2</v>
      </c>
    </row>
    <row r="9958" spans="2:6" x14ac:dyDescent="0.25">
      <c r="B9958" s="1773">
        <v>43756</v>
      </c>
      <c r="C9958" s="1774">
        <v>2.25</v>
      </c>
      <c r="D9958" s="1775">
        <f t="shared" ref="D9958:D10021" si="465">AVERAGE(C9929:C9958)</f>
        <v>2.1643333333333326</v>
      </c>
      <c r="E9958" s="1775">
        <f t="shared" ref="E9958:E10021" si="466">_xlfn.STDEV.S(C9929:C9958)</f>
        <v>8.9661560338301388E-2</v>
      </c>
      <c r="F9958" s="1776">
        <f t="shared" ref="F9958:F10021" si="467">E9958/D9958</f>
        <v>4.14268721723247E-2</v>
      </c>
    </row>
    <row r="9959" spans="2:6" x14ac:dyDescent="0.25">
      <c r="B9959" s="1773">
        <v>43759</v>
      </c>
      <c r="C9959" s="1774">
        <v>2.2799999999999998</v>
      </c>
      <c r="D9959" s="1775">
        <f t="shared" si="465"/>
        <v>2.1729999999999996</v>
      </c>
      <c r="E9959" s="1775">
        <f t="shared" si="466"/>
        <v>8.7775183045213284E-2</v>
      </c>
      <c r="F9959" s="1776">
        <f t="shared" si="467"/>
        <v>4.0393549491584586E-2</v>
      </c>
    </row>
    <row r="9960" spans="2:6" x14ac:dyDescent="0.25">
      <c r="B9960" s="1773">
        <v>43760</v>
      </c>
      <c r="C9960" s="1774">
        <v>2.2599999999999998</v>
      </c>
      <c r="D9960" s="1775">
        <f t="shared" si="465"/>
        <v>2.1779999999999995</v>
      </c>
      <c r="E9960" s="1775">
        <f t="shared" si="466"/>
        <v>8.8333224896918944E-2</v>
      </c>
      <c r="F9960" s="1776">
        <f t="shared" si="467"/>
        <v>4.0557036224480703E-2</v>
      </c>
    </row>
    <row r="9961" spans="2:6" x14ac:dyDescent="0.25">
      <c r="B9961" s="1773">
        <v>43761</v>
      </c>
      <c r="C9961" s="1774">
        <v>2.25</v>
      </c>
      <c r="D9961" s="1775">
        <f t="shared" si="465"/>
        <v>2.1799999999999997</v>
      </c>
      <c r="E9961" s="1775">
        <f t="shared" si="466"/>
        <v>8.9288374344611371E-2</v>
      </c>
      <c r="F9961" s="1776">
        <f t="shared" si="467"/>
        <v>4.0957969882849256E-2</v>
      </c>
    </row>
    <row r="9962" spans="2:6" x14ac:dyDescent="0.25">
      <c r="B9962" s="1773">
        <v>43762</v>
      </c>
      <c r="C9962" s="1774">
        <v>2.2599999999999998</v>
      </c>
      <c r="D9962" s="1775">
        <f t="shared" si="465"/>
        <v>2.1813333333333329</v>
      </c>
      <c r="E9962" s="1775">
        <f t="shared" si="466"/>
        <v>9.0200287993015799E-2</v>
      </c>
      <c r="F9962" s="1776">
        <f t="shared" si="467"/>
        <v>4.1350987771859332E-2</v>
      </c>
    </row>
    <row r="9963" spans="2:6" x14ac:dyDescent="0.25">
      <c r="B9963" s="1773">
        <v>43763</v>
      </c>
      <c r="C9963" s="1774">
        <v>2.29</v>
      </c>
      <c r="D9963" s="1775">
        <f t="shared" si="465"/>
        <v>2.183666666666666</v>
      </c>
      <c r="E9963" s="1775">
        <f t="shared" si="466"/>
        <v>9.2119986723962335E-2</v>
      </c>
      <c r="F9963" s="1776">
        <f t="shared" si="467"/>
        <v>4.2185919733153276E-2</v>
      </c>
    </row>
    <row r="9964" spans="2:6" x14ac:dyDescent="0.25">
      <c r="B9964" s="1773">
        <v>43766</v>
      </c>
      <c r="C9964" s="1774">
        <v>2.34</v>
      </c>
      <c r="D9964" s="1775">
        <f t="shared" si="465"/>
        <v>2.1826666666666665</v>
      </c>
      <c r="E9964" s="1775">
        <f t="shared" si="466"/>
        <v>9.016969952619161E-2</v>
      </c>
      <c r="F9964" s="1776">
        <f t="shared" si="467"/>
        <v>4.1311713283227677E-2</v>
      </c>
    </row>
    <row r="9965" spans="2:6" x14ac:dyDescent="0.25">
      <c r="B9965" s="1773">
        <v>43767</v>
      </c>
      <c r="C9965" s="1774">
        <v>2.33</v>
      </c>
      <c r="D9965" s="1775">
        <f t="shared" si="465"/>
        <v>2.1833333333333327</v>
      </c>
      <c r="E9965" s="1775">
        <f t="shared" si="466"/>
        <v>9.1211513691447199E-2</v>
      </c>
      <c r="F9965" s="1776">
        <f t="shared" si="467"/>
        <v>4.1776265812876592E-2</v>
      </c>
    </row>
    <row r="9966" spans="2:6" x14ac:dyDescent="0.25">
      <c r="B9966" s="1773">
        <v>43768</v>
      </c>
      <c r="C9966" s="1774">
        <v>2.2599999999999998</v>
      </c>
      <c r="D9966" s="1775">
        <f t="shared" si="465"/>
        <v>2.1829999999999998</v>
      </c>
      <c r="E9966" s="1775">
        <f t="shared" si="466"/>
        <v>9.0901614112599033E-2</v>
      </c>
      <c r="F9966" s="1776">
        <f t="shared" si="467"/>
        <v>4.16406844308745E-2</v>
      </c>
    </row>
    <row r="9967" spans="2:6" x14ac:dyDescent="0.25">
      <c r="B9967" s="1773">
        <v>43769</v>
      </c>
      <c r="C9967" s="1774">
        <v>2.17</v>
      </c>
      <c r="D9967" s="1775">
        <f t="shared" si="465"/>
        <v>2.1803333333333326</v>
      </c>
      <c r="E9967" s="1775">
        <f t="shared" si="466"/>
        <v>9.0037667724099796E-2</v>
      </c>
      <c r="F9967" s="1776">
        <f t="shared" si="467"/>
        <v>4.1295368165769682E-2</v>
      </c>
    </row>
    <row r="9968" spans="2:6" x14ac:dyDescent="0.25">
      <c r="B9968" s="1773">
        <v>43770</v>
      </c>
      <c r="C9968" s="1774">
        <v>2.21</v>
      </c>
      <c r="D9968" s="1775">
        <f t="shared" si="465"/>
        <v>2.1799999999999997</v>
      </c>
      <c r="E9968" s="1775">
        <f t="shared" si="466"/>
        <v>8.9904163533674322E-2</v>
      </c>
      <c r="F9968" s="1776">
        <f t="shared" si="467"/>
        <v>4.1240441987924009E-2</v>
      </c>
    </row>
    <row r="9969" spans="2:6" x14ac:dyDescent="0.25">
      <c r="B9969" s="1773">
        <v>43773</v>
      </c>
      <c r="C9969" s="1774">
        <v>2.27</v>
      </c>
      <c r="D9969" s="1775">
        <f t="shared" si="465"/>
        <v>2.1833333333333327</v>
      </c>
      <c r="E9969" s="1775">
        <f t="shared" si="466"/>
        <v>9.1362609621122415E-2</v>
      </c>
      <c r="F9969" s="1776">
        <f t="shared" si="467"/>
        <v>4.1845470055475925E-2</v>
      </c>
    </row>
    <row r="9970" spans="2:6" x14ac:dyDescent="0.25">
      <c r="B9970" s="1773">
        <v>43774</v>
      </c>
      <c r="C9970" s="1774">
        <v>2.34</v>
      </c>
      <c r="D9970" s="1775">
        <f t="shared" si="465"/>
        <v>2.1893333333333329</v>
      </c>
      <c r="E9970" s="1775">
        <f t="shared" si="466"/>
        <v>9.5590121165148742E-2</v>
      </c>
      <c r="F9970" s="1776">
        <f t="shared" si="467"/>
        <v>4.3661748400646509E-2</v>
      </c>
    </row>
    <row r="9971" spans="2:6" x14ac:dyDescent="0.25">
      <c r="B9971" s="1773">
        <v>43775</v>
      </c>
      <c r="C9971" s="1774">
        <v>2.2999999999999998</v>
      </c>
      <c r="D9971" s="1775">
        <f t="shared" si="465"/>
        <v>2.196333333333333</v>
      </c>
      <c r="E9971" s="1775">
        <f t="shared" si="466"/>
        <v>9.5754115184218794E-2</v>
      </c>
      <c r="F9971" s="1776">
        <f t="shared" si="467"/>
        <v>4.3597259910859984E-2</v>
      </c>
    </row>
    <row r="9972" spans="2:6" x14ac:dyDescent="0.25">
      <c r="B9972" s="1773">
        <v>43776</v>
      </c>
      <c r="C9972" s="1774">
        <v>2.4</v>
      </c>
      <c r="D9972" s="1775">
        <f t="shared" si="465"/>
        <v>2.2036666666666664</v>
      </c>
      <c r="E9972" s="1775">
        <f t="shared" si="466"/>
        <v>0.10263706843091316</v>
      </c>
      <c r="F9972" s="1776">
        <f t="shared" si="467"/>
        <v>4.6575586944900854E-2</v>
      </c>
    </row>
    <row r="9973" spans="2:6" x14ac:dyDescent="0.25">
      <c r="B9973" s="1773">
        <v>43777</v>
      </c>
      <c r="C9973" s="1774">
        <v>2.4300000000000002</v>
      </c>
      <c r="D9973" s="1775">
        <f t="shared" si="465"/>
        <v>2.2129999999999996</v>
      </c>
      <c r="E9973" s="1775">
        <f t="shared" si="466"/>
        <v>0.11005171198279846</v>
      </c>
      <c r="F9973" s="1776">
        <f t="shared" si="467"/>
        <v>4.9729648433257334E-2</v>
      </c>
    </row>
    <row r="9974" spans="2:6" x14ac:dyDescent="0.25">
      <c r="B9974" s="1773">
        <v>43781</v>
      </c>
      <c r="C9974" s="1774">
        <v>2.39</v>
      </c>
      <c r="D9974" s="1775">
        <f t="shared" si="465"/>
        <v>2.2216666666666662</v>
      </c>
      <c r="E9974" s="1775">
        <f t="shared" si="466"/>
        <v>0.11347438821870422</v>
      </c>
      <c r="F9974" s="1776">
        <f t="shared" si="467"/>
        <v>5.1076243759356744E-2</v>
      </c>
    </row>
    <row r="9975" spans="2:6" x14ac:dyDescent="0.25">
      <c r="B9975" s="1773">
        <v>43782</v>
      </c>
      <c r="C9975" s="1774">
        <v>2.36</v>
      </c>
      <c r="D9975" s="1775">
        <f t="shared" si="465"/>
        <v>2.2296666666666662</v>
      </c>
      <c r="E9975" s="1775">
        <f t="shared" si="466"/>
        <v>0.11451496915652355</v>
      </c>
      <c r="F9975" s="1776">
        <f t="shared" si="467"/>
        <v>5.1359681188454284E-2</v>
      </c>
    </row>
    <row r="9976" spans="2:6" x14ac:dyDescent="0.25">
      <c r="B9976" s="1773">
        <v>43783</v>
      </c>
      <c r="C9976" s="1774">
        <v>2.31</v>
      </c>
      <c r="D9976" s="1775">
        <f t="shared" si="465"/>
        <v>2.2363333333333331</v>
      </c>
      <c r="E9976" s="1775">
        <f t="shared" si="466"/>
        <v>0.11312133654447863</v>
      </c>
      <c r="F9976" s="1776">
        <f t="shared" si="467"/>
        <v>5.0583396874860027E-2</v>
      </c>
    </row>
    <row r="9977" spans="2:6" x14ac:dyDescent="0.25">
      <c r="B9977" s="1773">
        <v>43784</v>
      </c>
      <c r="C9977" s="1774">
        <v>2.31</v>
      </c>
      <c r="D9977" s="1775">
        <f t="shared" si="465"/>
        <v>2.2436666666666669</v>
      </c>
      <c r="E9977" s="1775">
        <f t="shared" si="466"/>
        <v>0.11040625086418368</v>
      </c>
      <c r="F9977" s="1776">
        <f t="shared" si="467"/>
        <v>4.9207956112398012E-2</v>
      </c>
    </row>
    <row r="9978" spans="2:6" x14ac:dyDescent="0.25">
      <c r="B9978" s="1773">
        <v>43787</v>
      </c>
      <c r="C9978" s="1774">
        <v>2.2999999999999998</v>
      </c>
      <c r="D9978" s="1775">
        <f t="shared" si="465"/>
        <v>2.2523333333333331</v>
      </c>
      <c r="E9978" s="1775">
        <f t="shared" si="466"/>
        <v>0.10387935088471571</v>
      </c>
      <c r="F9978" s="1776">
        <f t="shared" si="467"/>
        <v>4.6120771445041758E-2</v>
      </c>
    </row>
    <row r="9979" spans="2:6" x14ac:dyDescent="0.25">
      <c r="B9979" s="1773">
        <v>43788</v>
      </c>
      <c r="C9979" s="1774">
        <v>2.2599999999999998</v>
      </c>
      <c r="D9979" s="1775">
        <f t="shared" si="465"/>
        <v>2.2606666666666664</v>
      </c>
      <c r="E9979" s="1775">
        <f t="shared" si="466"/>
        <v>9.3252838852353373E-2</v>
      </c>
      <c r="F9979" s="1776">
        <f t="shared" si="467"/>
        <v>4.1250149890454169E-2</v>
      </c>
    </row>
    <row r="9980" spans="2:6" x14ac:dyDescent="0.25">
      <c r="B9980" s="1773">
        <v>43789</v>
      </c>
      <c r="C9980" s="1774">
        <v>2.2000000000000002</v>
      </c>
      <c r="D9980" s="1775">
        <f t="shared" si="465"/>
        <v>2.2656666666666672</v>
      </c>
      <c r="E9980" s="1775">
        <f t="shared" si="466"/>
        <v>8.5245419872245334E-2</v>
      </c>
      <c r="F9980" s="1776">
        <f t="shared" si="467"/>
        <v>3.7624872681585396E-2</v>
      </c>
    </row>
    <row r="9981" spans="2:6" x14ac:dyDescent="0.25">
      <c r="B9981" s="1773">
        <v>43790</v>
      </c>
      <c r="C9981" s="1774">
        <v>2.2400000000000002</v>
      </c>
      <c r="D9981" s="1775">
        <f t="shared" si="465"/>
        <v>2.2723333333333331</v>
      </c>
      <c r="E9981" s="1775">
        <f t="shared" si="466"/>
        <v>7.4077467993768603E-2</v>
      </c>
      <c r="F9981" s="1776">
        <f t="shared" si="467"/>
        <v>3.2599736538258151E-2</v>
      </c>
    </row>
    <row r="9982" spans="2:6" x14ac:dyDescent="0.25">
      <c r="B9982" s="1773">
        <v>43791</v>
      </c>
      <c r="C9982" s="1774">
        <v>2.2200000000000002</v>
      </c>
      <c r="D9982" s="1775">
        <f t="shared" si="465"/>
        <v>2.2770000000000001</v>
      </c>
      <c r="E9982" s="1775">
        <f t="shared" si="466"/>
        <v>6.5450692154080947E-2</v>
      </c>
      <c r="F9982" s="1776">
        <f t="shared" si="467"/>
        <v>2.8744265328977139E-2</v>
      </c>
    </row>
    <row r="9983" spans="2:6" x14ac:dyDescent="0.25">
      <c r="B9983" s="1773">
        <v>43794</v>
      </c>
      <c r="C9983" s="1774">
        <v>2.21</v>
      </c>
      <c r="D9983" s="1775">
        <f t="shared" si="465"/>
        <v>2.2786666666666666</v>
      </c>
      <c r="E9983" s="1775">
        <f t="shared" si="466"/>
        <v>6.2957749014077205E-2</v>
      </c>
      <c r="F9983" s="1776">
        <f t="shared" si="467"/>
        <v>2.7629205243158518E-2</v>
      </c>
    </row>
    <row r="9984" spans="2:6" x14ac:dyDescent="0.25">
      <c r="B9984" s="1773">
        <v>43795</v>
      </c>
      <c r="C9984" s="1774">
        <v>2.1800000000000002</v>
      </c>
      <c r="D9984" s="1775">
        <f t="shared" si="465"/>
        <v>2.2773333333333334</v>
      </c>
      <c r="E9984" s="1775">
        <f t="shared" si="466"/>
        <v>6.4644029691168239E-2</v>
      </c>
      <c r="F9984" s="1776">
        <f t="shared" si="467"/>
        <v>2.8385844419423992E-2</v>
      </c>
    </row>
    <row r="9985" spans="2:6" x14ac:dyDescent="0.25">
      <c r="B9985" s="1773">
        <v>43796</v>
      </c>
      <c r="C9985" s="1774">
        <v>2.19</v>
      </c>
      <c r="D9985" s="1775">
        <f t="shared" si="465"/>
        <v>2.2760000000000002</v>
      </c>
      <c r="E9985" s="1775">
        <f t="shared" si="466"/>
        <v>6.6051181826593031E-2</v>
      </c>
      <c r="F9985" s="1776">
        <f t="shared" si="467"/>
        <v>2.9020730152281644E-2</v>
      </c>
    </row>
    <row r="9986" spans="2:6" x14ac:dyDescent="0.25">
      <c r="B9986" s="1773">
        <v>43798</v>
      </c>
      <c r="C9986" s="1774">
        <v>2.21</v>
      </c>
      <c r="D9986" s="1775">
        <f t="shared" si="465"/>
        <v>2.2753333333333332</v>
      </c>
      <c r="E9986" s="1775">
        <f t="shared" si="466"/>
        <v>6.662987490521842E-2</v>
      </c>
      <c r="F9986" s="1776">
        <f t="shared" si="467"/>
        <v>2.9283566468745279E-2</v>
      </c>
    </row>
    <row r="9987" spans="2:6" x14ac:dyDescent="0.25">
      <c r="B9987" s="1773">
        <v>43801</v>
      </c>
      <c r="C9987" s="1774">
        <v>2.2799999999999998</v>
      </c>
      <c r="D9987" s="1775">
        <f t="shared" si="465"/>
        <v>2.2766666666666664</v>
      </c>
      <c r="E9987" s="1775">
        <f t="shared" si="466"/>
        <v>6.6297830272570565E-2</v>
      </c>
      <c r="F9987" s="1776">
        <f t="shared" si="467"/>
        <v>2.9120569665843591E-2</v>
      </c>
    </row>
    <row r="9988" spans="2:6" x14ac:dyDescent="0.25">
      <c r="B9988" s="1773">
        <v>43802</v>
      </c>
      <c r="C9988" s="1774">
        <v>2.17</v>
      </c>
      <c r="D9988" s="1775">
        <f t="shared" si="465"/>
        <v>2.274</v>
      </c>
      <c r="E9988" s="1775">
        <f t="shared" si="466"/>
        <v>6.8962758565515037E-2</v>
      </c>
      <c r="F9988" s="1776">
        <f t="shared" si="467"/>
        <v>3.0326630855547508E-2</v>
      </c>
    </row>
    <row r="9989" spans="2:6" x14ac:dyDescent="0.25">
      <c r="B9989" s="1773">
        <v>43803</v>
      </c>
      <c r="C9989" s="1774">
        <v>2.2200000000000002</v>
      </c>
      <c r="D9989" s="1775">
        <f t="shared" si="465"/>
        <v>2.2719999999999998</v>
      </c>
      <c r="E9989" s="1775">
        <f t="shared" si="466"/>
        <v>6.9649368143283388E-2</v>
      </c>
      <c r="F9989" s="1776">
        <f t="shared" si="467"/>
        <v>3.065553175320572E-2</v>
      </c>
    </row>
    <row r="9990" spans="2:6" x14ac:dyDescent="0.25">
      <c r="B9990" s="1773">
        <v>43804</v>
      </c>
      <c r="C9990" s="1774">
        <v>2.2400000000000002</v>
      </c>
      <c r="D9990" s="1775">
        <f t="shared" si="465"/>
        <v>2.2713333333333332</v>
      </c>
      <c r="E9990" s="1775">
        <f t="shared" si="466"/>
        <v>6.9863578066327828E-2</v>
      </c>
      <c r="F9990" s="1776">
        <f t="shared" si="467"/>
        <v>3.0758839770910405E-2</v>
      </c>
    </row>
    <row r="9991" spans="2:6" x14ac:dyDescent="0.25">
      <c r="B9991" s="1773">
        <v>43805</v>
      </c>
      <c r="C9991" s="1774">
        <v>2.29</v>
      </c>
      <c r="D9991" s="1775">
        <f t="shared" si="465"/>
        <v>2.2726666666666668</v>
      </c>
      <c r="E9991" s="1775">
        <f t="shared" si="466"/>
        <v>6.9824081081318726E-2</v>
      </c>
      <c r="F9991" s="1776">
        <f t="shared" si="467"/>
        <v>3.0723414966846021E-2</v>
      </c>
    </row>
    <row r="9992" spans="2:6" x14ac:dyDescent="0.25">
      <c r="B9992" s="1773">
        <v>43808</v>
      </c>
      <c r="C9992" s="1774">
        <v>2.27</v>
      </c>
      <c r="D9992" s="1775">
        <f t="shared" si="465"/>
        <v>2.2730000000000001</v>
      </c>
      <c r="E9992" s="1775">
        <f t="shared" si="466"/>
        <v>6.9785385289471591E-2</v>
      </c>
      <c r="F9992" s="1776">
        <f t="shared" si="467"/>
        <v>3.0701885301131361E-2</v>
      </c>
    </row>
    <row r="9993" spans="2:6" x14ac:dyDescent="0.25">
      <c r="B9993" s="1773">
        <v>43809</v>
      </c>
      <c r="C9993" s="1774">
        <v>2.2599999999999998</v>
      </c>
      <c r="D9993" s="1775">
        <f t="shared" si="465"/>
        <v>2.2719999999999998</v>
      </c>
      <c r="E9993" s="1775">
        <f t="shared" si="466"/>
        <v>6.9748316009828476E-2</v>
      </c>
      <c r="F9993" s="1776">
        <f t="shared" si="467"/>
        <v>3.0699082750804789E-2</v>
      </c>
    </row>
    <row r="9994" spans="2:6" x14ac:dyDescent="0.25">
      <c r="B9994" s="1773">
        <v>43810</v>
      </c>
      <c r="C9994" s="1774">
        <v>2.23</v>
      </c>
      <c r="D9994" s="1775">
        <f t="shared" si="465"/>
        <v>2.2683333333333335</v>
      </c>
      <c r="E9994" s="1775">
        <f t="shared" si="466"/>
        <v>6.8936919358024054E-2</v>
      </c>
      <c r="F9994" s="1776">
        <f t="shared" si="467"/>
        <v>3.0391000451737274E-2</v>
      </c>
    </row>
    <row r="9995" spans="2:6" x14ac:dyDescent="0.25">
      <c r="B9995" s="1773">
        <v>43811</v>
      </c>
      <c r="C9995" s="1774">
        <v>2.3199999999999998</v>
      </c>
      <c r="D9995" s="1775">
        <f t="shared" si="465"/>
        <v>2.2680000000000002</v>
      </c>
      <c r="E9995" s="1775">
        <f t="shared" si="466"/>
        <v>6.8652046206037154E-2</v>
      </c>
      <c r="F9995" s="1776">
        <f t="shared" si="467"/>
        <v>3.026986164287352E-2</v>
      </c>
    </row>
    <row r="9996" spans="2:6" x14ac:dyDescent="0.25">
      <c r="B9996" s="1773">
        <v>43812</v>
      </c>
      <c r="C9996" s="1774">
        <v>2.2599999999999998</v>
      </c>
      <c r="D9996" s="1775">
        <f t="shared" si="465"/>
        <v>2.2680000000000002</v>
      </c>
      <c r="E9996" s="1775">
        <f t="shared" si="466"/>
        <v>6.8652046206037154E-2</v>
      </c>
      <c r="F9996" s="1776">
        <f t="shared" si="467"/>
        <v>3.026986164287352E-2</v>
      </c>
    </row>
    <row r="9997" spans="2:6" x14ac:dyDescent="0.25">
      <c r="B9997" s="1773">
        <v>43815</v>
      </c>
      <c r="C9997" s="1774">
        <v>2.2999999999999998</v>
      </c>
      <c r="D9997" s="1775">
        <f t="shared" si="465"/>
        <v>2.2723333333333331</v>
      </c>
      <c r="E9997" s="1775">
        <f t="shared" si="466"/>
        <v>6.6316031937639477E-2</v>
      </c>
      <c r="F9997" s="1776">
        <f t="shared" si="467"/>
        <v>2.9184112632084269E-2</v>
      </c>
    </row>
    <row r="9998" spans="2:6" x14ac:dyDescent="0.25">
      <c r="B9998" s="1773">
        <v>43816</v>
      </c>
      <c r="C9998" s="1774">
        <v>2.31</v>
      </c>
      <c r="D9998" s="1775">
        <f t="shared" si="465"/>
        <v>2.2756666666666665</v>
      </c>
      <c r="E9998" s="1775">
        <f t="shared" si="466"/>
        <v>6.5584025248654046E-2</v>
      </c>
      <c r="F9998" s="1776">
        <f t="shared" si="467"/>
        <v>2.8819697633801399E-2</v>
      </c>
    </row>
    <row r="9999" spans="2:6" x14ac:dyDescent="0.25">
      <c r="B9999" s="1773">
        <v>43817</v>
      </c>
      <c r="C9999" s="1774">
        <v>2.35</v>
      </c>
      <c r="D9999" s="1775">
        <f t="shared" si="465"/>
        <v>2.2783333333333329</v>
      </c>
      <c r="E9999" s="1775">
        <f t="shared" si="466"/>
        <v>6.6957698088668874E-2</v>
      </c>
      <c r="F9999" s="1776">
        <f t="shared" si="467"/>
        <v>2.9388894552451597E-2</v>
      </c>
    </row>
    <row r="10000" spans="2:6" x14ac:dyDescent="0.25">
      <c r="B10000" s="1773">
        <v>43818</v>
      </c>
      <c r="C10000" s="1774">
        <v>2.35</v>
      </c>
      <c r="D10000" s="1775">
        <f t="shared" si="465"/>
        <v>2.2786666666666662</v>
      </c>
      <c r="E10000" s="1775">
        <f t="shared" si="466"/>
        <v>6.7299297190229632E-2</v>
      </c>
      <c r="F10000" s="1776">
        <f t="shared" si="467"/>
        <v>2.953450725141734E-2</v>
      </c>
    </row>
    <row r="10001" spans="2:6" x14ac:dyDescent="0.25">
      <c r="B10001" s="1773">
        <v>43819</v>
      </c>
      <c r="C10001" s="1774">
        <v>2.34</v>
      </c>
      <c r="D10001" s="1775">
        <f t="shared" si="465"/>
        <v>2.2799999999999998</v>
      </c>
      <c r="E10001" s="1775">
        <f t="shared" si="466"/>
        <v>6.8127669197946467E-2</v>
      </c>
      <c r="F10001" s="1776">
        <f t="shared" si="467"/>
        <v>2.9880556665765997E-2</v>
      </c>
    </row>
    <row r="10002" spans="2:6" x14ac:dyDescent="0.25">
      <c r="B10002" s="1773">
        <v>43822</v>
      </c>
      <c r="C10002" s="1774">
        <v>2.35</v>
      </c>
      <c r="D10002" s="1775">
        <f t="shared" si="465"/>
        <v>2.2783333333333333</v>
      </c>
      <c r="E10002" s="1775">
        <f t="shared" si="466"/>
        <v>6.5657593165070291E-2</v>
      </c>
      <c r="F10002" s="1776">
        <f t="shared" si="467"/>
        <v>2.8818255961259819E-2</v>
      </c>
    </row>
    <row r="10003" spans="2:6" x14ac:dyDescent="0.25">
      <c r="B10003" s="1773">
        <v>43823</v>
      </c>
      <c r="C10003" s="1774">
        <v>2.33</v>
      </c>
      <c r="D10003" s="1775">
        <f t="shared" si="465"/>
        <v>2.2749999999999999</v>
      </c>
      <c r="E10003" s="1775">
        <f t="shared" si="466"/>
        <v>5.9985630463211474E-2</v>
      </c>
      <c r="F10003" s="1776">
        <f t="shared" si="467"/>
        <v>2.6367310093719329E-2</v>
      </c>
    </row>
    <row r="10004" spans="2:6" x14ac:dyDescent="0.25">
      <c r="B10004" s="1773">
        <v>43825</v>
      </c>
      <c r="C10004" s="1774">
        <v>2.33</v>
      </c>
      <c r="D10004" s="1775">
        <f t="shared" si="465"/>
        <v>2.2730000000000006</v>
      </c>
      <c r="E10004" s="1775">
        <f t="shared" si="466"/>
        <v>5.6942196946582993E-2</v>
      </c>
      <c r="F10004" s="1776">
        <f t="shared" si="467"/>
        <v>2.5051560469240203E-2</v>
      </c>
    </row>
    <row r="10005" spans="2:6" x14ac:dyDescent="0.25">
      <c r="B10005" s="1773">
        <v>43826</v>
      </c>
      <c r="C10005" s="1774">
        <v>2.3199999999999998</v>
      </c>
      <c r="D10005" s="1775">
        <f t="shared" si="465"/>
        <v>2.2716666666666669</v>
      </c>
      <c r="E10005" s="1775">
        <f t="shared" si="466"/>
        <v>5.5278812635916656E-2</v>
      </c>
      <c r="F10005" s="1776">
        <f t="shared" si="467"/>
        <v>2.4334033442076294E-2</v>
      </c>
    </row>
    <row r="10006" spans="2:6" x14ac:dyDescent="0.25">
      <c r="B10006" s="1773">
        <v>43829</v>
      </c>
      <c r="C10006" s="1774">
        <v>2.34</v>
      </c>
      <c r="D10006" s="1775">
        <f t="shared" si="465"/>
        <v>2.2726666666666668</v>
      </c>
      <c r="E10006" s="1775">
        <f t="shared" si="466"/>
        <v>5.6258843493839833E-2</v>
      </c>
      <c r="F10006" s="1776">
        <f t="shared" si="467"/>
        <v>2.4754551258656422E-2</v>
      </c>
    </row>
    <row r="10007" spans="2:6" x14ac:dyDescent="0.25">
      <c r="B10007" s="1773">
        <v>43830</v>
      </c>
      <c r="C10007" s="1774">
        <v>2.39</v>
      </c>
      <c r="D10007" s="1775">
        <f t="shared" si="465"/>
        <v>2.2753333333333337</v>
      </c>
      <c r="E10007" s="1775">
        <f t="shared" si="466"/>
        <v>5.9869590077868004E-2</v>
      </c>
      <c r="F10007" s="1776">
        <f t="shared" si="467"/>
        <v>2.6312448027190738E-2</v>
      </c>
    </row>
    <row r="10008" spans="2:6" x14ac:dyDescent="0.25">
      <c r="B10008" s="1773">
        <v>43832</v>
      </c>
      <c r="C10008" s="1774">
        <v>2.33</v>
      </c>
      <c r="D10008" s="1775">
        <f t="shared" si="465"/>
        <v>2.2763333333333331</v>
      </c>
      <c r="E10008" s="1775">
        <f t="shared" si="466"/>
        <v>6.054256600814481E-2</v>
      </c>
      <c r="F10008" s="1776">
        <f t="shared" si="467"/>
        <v>2.6596529217225721E-2</v>
      </c>
    </row>
    <row r="10009" spans="2:6" x14ac:dyDescent="0.25">
      <c r="B10009" s="1773">
        <v>43833</v>
      </c>
      <c r="C10009" s="1774">
        <v>2.2599999999999998</v>
      </c>
      <c r="D10009" s="1775">
        <f t="shared" si="465"/>
        <v>2.2763333333333335</v>
      </c>
      <c r="E10009" s="1775">
        <f t="shared" si="466"/>
        <v>6.0542566008144824E-2</v>
      </c>
      <c r="F10009" s="1776">
        <f t="shared" si="467"/>
        <v>2.6596529217225721E-2</v>
      </c>
    </row>
    <row r="10010" spans="2:6" x14ac:dyDescent="0.25">
      <c r="B10010" s="1773">
        <v>43836</v>
      </c>
      <c r="C10010" s="1774">
        <v>2.2799999999999998</v>
      </c>
      <c r="D10010" s="1775">
        <f t="shared" si="465"/>
        <v>2.2790000000000004</v>
      </c>
      <c r="E10010" s="1775">
        <f t="shared" si="466"/>
        <v>5.8801243242779737E-2</v>
      </c>
      <c r="F10010" s="1776">
        <f t="shared" si="467"/>
        <v>2.5801335341281144E-2</v>
      </c>
    </row>
    <row r="10011" spans="2:6" x14ac:dyDescent="0.25">
      <c r="B10011" s="1773">
        <v>43837</v>
      </c>
      <c r="C10011" s="1774">
        <v>2.31</v>
      </c>
      <c r="D10011" s="1775">
        <f t="shared" si="465"/>
        <v>2.2813333333333334</v>
      </c>
      <c r="E10011" s="1775">
        <f t="shared" si="466"/>
        <v>5.8588767508464618E-2</v>
      </c>
      <c r="F10011" s="1776">
        <f t="shared" si="467"/>
        <v>2.5681809252687586E-2</v>
      </c>
    </row>
    <row r="10012" spans="2:6" x14ac:dyDescent="0.25">
      <c r="B10012" s="1773">
        <v>43838</v>
      </c>
      <c r="C10012" s="1774">
        <v>2.35</v>
      </c>
      <c r="D10012" s="1775">
        <f t="shared" si="465"/>
        <v>2.2856666666666663</v>
      </c>
      <c r="E10012" s="1775">
        <f t="shared" si="466"/>
        <v>5.8703423699329405E-2</v>
      </c>
      <c r="F10012" s="1776">
        <f t="shared" si="467"/>
        <v>2.5683282936851137E-2</v>
      </c>
    </row>
    <row r="10013" spans="2:6" x14ac:dyDescent="0.25">
      <c r="B10013" s="1773">
        <v>43839</v>
      </c>
      <c r="C10013" s="1774">
        <v>2.38</v>
      </c>
      <c r="D10013" s="1775">
        <f t="shared" si="465"/>
        <v>2.2913333333333332</v>
      </c>
      <c r="E10013" s="1775">
        <f t="shared" si="466"/>
        <v>5.9348958293930602E-2</v>
      </c>
      <c r="F10013" s="1776">
        <f t="shared" si="467"/>
        <v>2.590149474567818E-2</v>
      </c>
    </row>
    <row r="10014" spans="2:6" x14ac:dyDescent="0.25">
      <c r="B10014" s="1773">
        <v>43840</v>
      </c>
      <c r="C10014" s="1774">
        <v>2.2799999999999998</v>
      </c>
      <c r="D10014" s="1775">
        <f t="shared" si="465"/>
        <v>2.2946666666666666</v>
      </c>
      <c r="E10014" s="1775">
        <f t="shared" si="466"/>
        <v>5.5568121184308761E-2</v>
      </c>
      <c r="F10014" s="1776">
        <f t="shared" si="467"/>
        <v>2.4216206210477379E-2</v>
      </c>
    </row>
    <row r="10015" spans="2:6" x14ac:dyDescent="0.25">
      <c r="B10015" s="1773">
        <v>43843</v>
      </c>
      <c r="C10015" s="1774">
        <v>2.2999999999999998</v>
      </c>
      <c r="D10015" s="1775">
        <f t="shared" si="465"/>
        <v>2.2983333333333333</v>
      </c>
      <c r="E10015" s="1775">
        <f t="shared" si="466"/>
        <v>5.1933865991100753E-2</v>
      </c>
      <c r="F10015" s="1776">
        <f t="shared" si="467"/>
        <v>2.2596315877201199E-2</v>
      </c>
    </row>
    <row r="10016" spans="2:6" x14ac:dyDescent="0.25">
      <c r="B10016" s="1773">
        <v>43844</v>
      </c>
      <c r="C10016" s="1774">
        <v>2.27</v>
      </c>
      <c r="D10016" s="1775">
        <f t="shared" si="465"/>
        <v>2.3003333333333331</v>
      </c>
      <c r="E10016" s="1775">
        <f t="shared" si="466"/>
        <v>4.9513727343054086E-2</v>
      </c>
      <c r="F10016" s="1776">
        <f t="shared" si="467"/>
        <v>2.1524588034945988E-2</v>
      </c>
    </row>
    <row r="10017" spans="2:6" x14ac:dyDescent="0.25">
      <c r="B10017" s="1773">
        <v>43845</v>
      </c>
      <c r="C10017" s="1774">
        <v>2.23</v>
      </c>
      <c r="D10017" s="1775">
        <f t="shared" si="465"/>
        <v>2.2986666666666671</v>
      </c>
      <c r="E10017" s="1775">
        <f t="shared" si="466"/>
        <v>5.1039763628609902E-2</v>
      </c>
      <c r="F10017" s="1776">
        <f t="shared" si="467"/>
        <v>2.2204073504325648E-2</v>
      </c>
    </row>
    <row r="10018" spans="2:6" x14ac:dyDescent="0.25">
      <c r="B10018" s="1773">
        <v>43846</v>
      </c>
      <c r="C10018" s="1774">
        <v>2.2599999999999998</v>
      </c>
      <c r="D10018" s="1775">
        <f t="shared" si="465"/>
        <v>2.3016666666666672</v>
      </c>
      <c r="E10018" s="1775">
        <f t="shared" si="466"/>
        <v>4.5567935893665382E-2</v>
      </c>
      <c r="F10018" s="1776">
        <f t="shared" si="467"/>
        <v>1.9797799808978438E-2</v>
      </c>
    </row>
    <row r="10019" spans="2:6" x14ac:dyDescent="0.25">
      <c r="B10019" s="1773">
        <v>43847</v>
      </c>
      <c r="C10019" s="1774">
        <v>2.29</v>
      </c>
      <c r="D10019" s="1775">
        <f t="shared" si="465"/>
        <v>2.3040000000000007</v>
      </c>
      <c r="E10019" s="1775">
        <f t="shared" si="466"/>
        <v>4.2959483718724017E-2</v>
      </c>
      <c r="F10019" s="1776">
        <f t="shared" si="467"/>
        <v>1.8645609252918405E-2</v>
      </c>
    </row>
    <row r="10020" spans="2:6" x14ac:dyDescent="0.25">
      <c r="B10020" s="1773">
        <v>43851</v>
      </c>
      <c r="C10020" s="1774">
        <v>2.23</v>
      </c>
      <c r="D10020" s="1775">
        <f t="shared" si="465"/>
        <v>2.303666666666667</v>
      </c>
      <c r="E10020" s="1775">
        <f t="shared" si="466"/>
        <v>4.3508487743739499E-2</v>
      </c>
      <c r="F10020" s="1776">
        <f t="shared" si="467"/>
        <v>1.8886624689801547E-2</v>
      </c>
    </row>
    <row r="10021" spans="2:6" x14ac:dyDescent="0.25">
      <c r="B10021" s="1773">
        <v>43852</v>
      </c>
      <c r="C10021" s="1774">
        <v>2.2200000000000002</v>
      </c>
      <c r="D10021" s="1775">
        <f t="shared" si="465"/>
        <v>2.3013333333333335</v>
      </c>
      <c r="E10021" s="1775">
        <f t="shared" si="466"/>
        <v>4.6068414891058659E-2</v>
      </c>
      <c r="F10021" s="1776">
        <f t="shared" si="467"/>
        <v>2.0018140885454224E-2</v>
      </c>
    </row>
    <row r="10022" spans="2:6" x14ac:dyDescent="0.25">
      <c r="B10022" s="1773">
        <v>43853</v>
      </c>
      <c r="C10022" s="1774">
        <v>2.1800000000000002</v>
      </c>
      <c r="D10022" s="1775">
        <f t="shared" ref="D10022:D10085" si="468">AVERAGE(C9993:C10022)</f>
        <v>2.2983333333333333</v>
      </c>
      <c r="E10022" s="1775">
        <f t="shared" ref="E10022:E10085" si="469">_xlfn.STDEV.S(C9993:C10022)</f>
        <v>5.0860412986874215E-2</v>
      </c>
      <c r="F10022" s="1776">
        <f t="shared" ref="F10022:F10085" si="470">E10022/D10022</f>
        <v>2.2129258732505097E-2</v>
      </c>
    </row>
    <row r="10023" spans="2:6" x14ac:dyDescent="0.25">
      <c r="B10023" s="1773">
        <v>43854</v>
      </c>
      <c r="C10023" s="1774">
        <v>2.14</v>
      </c>
      <c r="D10023" s="1775">
        <f t="shared" si="468"/>
        <v>2.2943333333333333</v>
      </c>
      <c r="E10023" s="1775">
        <f t="shared" si="469"/>
        <v>5.8172355878937432E-2</v>
      </c>
      <c r="F10023" s="1776">
        <f t="shared" si="470"/>
        <v>2.5354796983410186E-2</v>
      </c>
    </row>
    <row r="10024" spans="2:6" x14ac:dyDescent="0.25">
      <c r="B10024" s="1773">
        <v>43857</v>
      </c>
      <c r="C10024" s="1774">
        <v>2.0499999999999998</v>
      </c>
      <c r="D10024" s="1775">
        <f t="shared" si="468"/>
        <v>2.2883333333333331</v>
      </c>
      <c r="E10024" s="1775">
        <f t="shared" si="469"/>
        <v>7.2544080931258081E-2</v>
      </c>
      <c r="F10024" s="1776">
        <f t="shared" si="470"/>
        <v>3.1701710530775563E-2</v>
      </c>
    </row>
    <row r="10025" spans="2:6" x14ac:dyDescent="0.25">
      <c r="B10025" s="1773">
        <v>43858</v>
      </c>
      <c r="C10025" s="1774">
        <v>2.1</v>
      </c>
      <c r="D10025" s="1775">
        <f t="shared" si="468"/>
        <v>2.2809999999999993</v>
      </c>
      <c r="E10025" s="1775">
        <f t="shared" si="469"/>
        <v>7.9971977850865433E-2</v>
      </c>
      <c r="F10025" s="1776">
        <f t="shared" si="470"/>
        <v>3.5060051666315414E-2</v>
      </c>
    </row>
    <row r="10026" spans="2:6" x14ac:dyDescent="0.25">
      <c r="B10026" s="1773">
        <v>43859</v>
      </c>
      <c r="C10026" s="1774">
        <v>2.0499999999999998</v>
      </c>
      <c r="D10026" s="1775">
        <f t="shared" si="468"/>
        <v>2.2739999999999996</v>
      </c>
      <c r="E10026" s="1775">
        <f t="shared" si="469"/>
        <v>9.0386144803359089E-2</v>
      </c>
      <c r="F10026" s="1776">
        <f t="shared" si="470"/>
        <v>3.9747645032259943E-2</v>
      </c>
    </row>
    <row r="10027" spans="2:6" x14ac:dyDescent="0.25">
      <c r="B10027" s="1773">
        <v>43860</v>
      </c>
      <c r="C10027" s="1774">
        <v>2.04</v>
      </c>
      <c r="D10027" s="1775">
        <f t="shared" si="468"/>
        <v>2.2653333333333334</v>
      </c>
      <c r="E10027" s="1775">
        <f t="shared" si="469"/>
        <v>9.9783674061418498E-2</v>
      </c>
      <c r="F10027" s="1776">
        <f t="shared" si="470"/>
        <v>4.4048119803451365E-2</v>
      </c>
    </row>
    <row r="10028" spans="2:6" x14ac:dyDescent="0.25">
      <c r="B10028" s="1773">
        <v>43861</v>
      </c>
      <c r="C10028" s="1774">
        <v>1.99</v>
      </c>
      <c r="D10028" s="1775">
        <f t="shared" si="468"/>
        <v>2.2546666666666662</v>
      </c>
      <c r="E10028" s="1775">
        <f t="shared" si="469"/>
        <v>0.11128507454322865</v>
      </c>
      <c r="F10028" s="1776">
        <f t="shared" si="470"/>
        <v>4.9357661683868424E-2</v>
      </c>
    </row>
    <row r="10029" spans="2:6" x14ac:dyDescent="0.25">
      <c r="B10029" s="1773">
        <v>43864</v>
      </c>
      <c r="C10029" s="1774">
        <v>2.0099999999999998</v>
      </c>
      <c r="D10029" s="1775">
        <f t="shared" si="468"/>
        <v>2.2433333333333327</v>
      </c>
      <c r="E10029" s="1775">
        <f t="shared" si="469"/>
        <v>0.11833130967996051</v>
      </c>
      <c r="F10029" s="1776">
        <f t="shared" si="470"/>
        <v>5.274798351261243E-2</v>
      </c>
    </row>
    <row r="10030" spans="2:6" x14ac:dyDescent="0.25">
      <c r="B10030" s="1773">
        <v>43865</v>
      </c>
      <c r="C10030" s="1774">
        <v>2.08</v>
      </c>
      <c r="D10030" s="1775">
        <f t="shared" si="468"/>
        <v>2.2343333333333328</v>
      </c>
      <c r="E10030" s="1775">
        <f t="shared" si="469"/>
        <v>0.12019189637418569</v>
      </c>
      <c r="F10030" s="1776">
        <f t="shared" si="470"/>
        <v>5.3793180534470707E-2</v>
      </c>
    </row>
    <row r="10031" spans="2:6" x14ac:dyDescent="0.25">
      <c r="B10031" s="1773">
        <v>43866</v>
      </c>
      <c r="C10031" s="1774">
        <v>2.14</v>
      </c>
      <c r="D10031" s="1775">
        <f t="shared" si="468"/>
        <v>2.227666666666666</v>
      </c>
      <c r="E10031" s="1775">
        <f t="shared" si="469"/>
        <v>0.11967436660784342</v>
      </c>
      <c r="F10031" s="1776">
        <f t="shared" si="470"/>
        <v>5.3721846449727724E-2</v>
      </c>
    </row>
    <row r="10032" spans="2:6" x14ac:dyDescent="0.25">
      <c r="B10032" s="1773">
        <v>43867</v>
      </c>
      <c r="C10032" s="1774">
        <v>2.11</v>
      </c>
      <c r="D10032" s="1775">
        <f t="shared" si="468"/>
        <v>2.2196666666666665</v>
      </c>
      <c r="E10032" s="1775">
        <f t="shared" si="469"/>
        <v>0.11923559215595657</v>
      </c>
      <c r="F10032" s="1776">
        <f t="shared" si="470"/>
        <v>5.3717791930900996E-2</v>
      </c>
    </row>
    <row r="10033" spans="2:6" x14ac:dyDescent="0.25">
      <c r="B10033" s="1773">
        <v>43868</v>
      </c>
      <c r="C10033" s="1774">
        <v>2.0499999999999998</v>
      </c>
      <c r="D10033" s="1775">
        <f t="shared" si="468"/>
        <v>2.2103333333333328</v>
      </c>
      <c r="E10033" s="1775">
        <f t="shared" si="469"/>
        <v>0.12124308251389548</v>
      </c>
      <c r="F10033" s="1776">
        <f t="shared" si="470"/>
        <v>5.4852849878100816E-2</v>
      </c>
    </row>
    <row r="10034" spans="2:6" x14ac:dyDescent="0.25">
      <c r="B10034" s="1773">
        <v>43871</v>
      </c>
      <c r="C10034" s="1774">
        <v>2.0299999999999998</v>
      </c>
      <c r="D10034" s="1775">
        <f t="shared" si="468"/>
        <v>2.200333333333333</v>
      </c>
      <c r="E10034" s="1775">
        <f t="shared" si="469"/>
        <v>0.12338566767864798</v>
      </c>
      <c r="F10034" s="1776">
        <f t="shared" si="470"/>
        <v>5.6075898051195873E-2</v>
      </c>
    </row>
    <row r="10035" spans="2:6" x14ac:dyDescent="0.25">
      <c r="B10035" s="1773">
        <v>43872</v>
      </c>
      <c r="C10035" s="1774">
        <v>2.0499999999999998</v>
      </c>
      <c r="D10035" s="1775">
        <f t="shared" si="468"/>
        <v>2.1913333333333331</v>
      </c>
      <c r="E10035" s="1775">
        <f t="shared" si="469"/>
        <v>0.12420043126509983</v>
      </c>
      <c r="F10035" s="1776">
        <f t="shared" si="470"/>
        <v>5.6678018526817697E-2</v>
      </c>
    </row>
    <row r="10036" spans="2:6" x14ac:dyDescent="0.25">
      <c r="B10036" s="1773">
        <v>43873</v>
      </c>
      <c r="C10036" s="1774">
        <v>2.09</v>
      </c>
      <c r="D10036" s="1775">
        <f t="shared" si="468"/>
        <v>2.1829999999999994</v>
      </c>
      <c r="E10036" s="1775">
        <f t="shared" si="469"/>
        <v>0.12225327017697941</v>
      </c>
      <c r="F10036" s="1776">
        <f t="shared" si="470"/>
        <v>5.6002414190095946E-2</v>
      </c>
    </row>
    <row r="10037" spans="2:6" x14ac:dyDescent="0.25">
      <c r="B10037" s="1773">
        <v>43874</v>
      </c>
      <c r="C10037" s="1774">
        <v>2.0699999999999998</v>
      </c>
      <c r="D10037" s="1775">
        <f t="shared" si="468"/>
        <v>2.172333333333333</v>
      </c>
      <c r="E10037" s="1775">
        <f t="shared" si="469"/>
        <v>0.11743474588140383</v>
      </c>
      <c r="F10037" s="1776">
        <f t="shared" si="470"/>
        <v>5.405926617219757E-2</v>
      </c>
    </row>
    <row r="10038" spans="2:6" x14ac:dyDescent="0.25">
      <c r="B10038" s="1773">
        <v>43875</v>
      </c>
      <c r="C10038" s="1774">
        <v>2.04</v>
      </c>
      <c r="D10038" s="1775">
        <f t="shared" si="468"/>
        <v>2.1626666666666661</v>
      </c>
      <c r="E10038" s="1775">
        <f t="shared" si="469"/>
        <v>0.11593497979570226</v>
      </c>
      <c r="F10038" s="1776">
        <f t="shared" si="470"/>
        <v>5.3607419757568879E-2</v>
      </c>
    </row>
    <row r="10039" spans="2:6" x14ac:dyDescent="0.25">
      <c r="B10039" s="1773">
        <v>43879</v>
      </c>
      <c r="C10039" s="1774">
        <v>2</v>
      </c>
      <c r="D10039" s="1775">
        <f t="shared" si="468"/>
        <v>2.1539999999999995</v>
      </c>
      <c r="E10039" s="1775">
        <f t="shared" si="469"/>
        <v>0.11810573871426142</v>
      </c>
      <c r="F10039" s="1776">
        <f t="shared" si="470"/>
        <v>5.4830890767995098E-2</v>
      </c>
    </row>
    <row r="10040" spans="2:6" x14ac:dyDescent="0.25">
      <c r="B10040" s="1773">
        <v>43880</v>
      </c>
      <c r="C10040" s="1774">
        <v>2.0099999999999998</v>
      </c>
      <c r="D10040" s="1775">
        <f t="shared" si="468"/>
        <v>2.145</v>
      </c>
      <c r="E10040" s="1775">
        <f t="shared" si="469"/>
        <v>0.11845994521647249</v>
      </c>
      <c r="F10040" s="1776">
        <f t="shared" si="470"/>
        <v>5.5226081686001162E-2</v>
      </c>
    </row>
    <row r="10041" spans="2:6" x14ac:dyDescent="0.25">
      <c r="B10041" s="1773">
        <v>43881</v>
      </c>
      <c r="C10041" s="1774">
        <v>1.97</v>
      </c>
      <c r="D10041" s="1775">
        <f t="shared" si="468"/>
        <v>2.1336666666666662</v>
      </c>
      <c r="E10041" s="1775">
        <f t="shared" si="469"/>
        <v>0.11839394594649513</v>
      </c>
      <c r="F10041" s="1776">
        <f t="shared" si="470"/>
        <v>5.5488492085531242E-2</v>
      </c>
    </row>
    <row r="10042" spans="2:6" x14ac:dyDescent="0.25">
      <c r="B10042" s="1773">
        <v>43882</v>
      </c>
      <c r="C10042" s="1774">
        <v>1.9</v>
      </c>
      <c r="D10042" s="1775">
        <f t="shared" si="468"/>
        <v>2.1186666666666665</v>
      </c>
      <c r="E10042" s="1775">
        <f t="shared" si="469"/>
        <v>0.11854675589544128</v>
      </c>
      <c r="F10042" s="1776">
        <f t="shared" si="470"/>
        <v>5.5953471945614203E-2</v>
      </c>
    </row>
    <row r="10043" spans="2:6" x14ac:dyDescent="0.25">
      <c r="B10043" s="1773">
        <v>43885</v>
      </c>
      <c r="C10043" s="1774">
        <v>1.84</v>
      </c>
      <c r="D10043" s="1775">
        <f t="shared" si="468"/>
        <v>2.1006666666666667</v>
      </c>
      <c r="E10043" s="1775">
        <f t="shared" si="469"/>
        <v>0.11849438611271795</v>
      </c>
      <c r="F10043" s="1776">
        <f t="shared" si="470"/>
        <v>5.6407990850230696E-2</v>
      </c>
    </row>
    <row r="10044" spans="2:6" x14ac:dyDescent="0.25">
      <c r="B10044" s="1773">
        <v>43886</v>
      </c>
      <c r="C10044" s="1774">
        <v>1.8</v>
      </c>
      <c r="D10044" s="1775">
        <f t="shared" si="468"/>
        <v>2.0846666666666662</v>
      </c>
      <c r="E10044" s="1775">
        <f t="shared" si="469"/>
        <v>0.1256358540230135</v>
      </c>
      <c r="F10044" s="1776">
        <f t="shared" si="470"/>
        <v>6.0266639281906072E-2</v>
      </c>
    </row>
    <row r="10045" spans="2:6" x14ac:dyDescent="0.25">
      <c r="B10045" s="1773">
        <v>43887</v>
      </c>
      <c r="C10045" s="1774">
        <v>1.81</v>
      </c>
      <c r="D10045" s="1775">
        <f t="shared" si="468"/>
        <v>2.0683333333333334</v>
      </c>
      <c r="E10045" s="1775">
        <f t="shared" si="469"/>
        <v>0.12849482300945003</v>
      </c>
      <c r="F10045" s="1776">
        <f t="shared" si="470"/>
        <v>6.2124813703199049E-2</v>
      </c>
    </row>
    <row r="10046" spans="2:6" x14ac:dyDescent="0.25">
      <c r="B10046" s="1773">
        <v>43888</v>
      </c>
      <c r="C10046" s="1774">
        <v>1.79</v>
      </c>
      <c r="D10046" s="1775">
        <f t="shared" si="468"/>
        <v>2.0523333333333329</v>
      </c>
      <c r="E10046" s="1775">
        <f t="shared" si="469"/>
        <v>0.13234446520827522</v>
      </c>
      <c r="F10046" s="1776">
        <f t="shared" si="470"/>
        <v>6.4484878288911113E-2</v>
      </c>
    </row>
    <row r="10047" spans="2:6" x14ac:dyDescent="0.25">
      <c r="B10047" s="1773">
        <v>43889</v>
      </c>
      <c r="C10047" s="1774">
        <v>1.65</v>
      </c>
      <c r="D10047" s="1775">
        <f t="shared" si="468"/>
        <v>2.0329999999999999</v>
      </c>
      <c r="E10047" s="1775">
        <f t="shared" si="469"/>
        <v>0.14704327301148815</v>
      </c>
      <c r="F10047" s="1776">
        <f t="shared" si="470"/>
        <v>7.2328220861528847E-2</v>
      </c>
    </row>
    <row r="10048" spans="2:6" x14ac:dyDescent="0.25">
      <c r="B10048" s="1773">
        <v>43892</v>
      </c>
      <c r="C10048" s="1774">
        <v>1.66</v>
      </c>
      <c r="D10048" s="1775">
        <f t="shared" si="468"/>
        <v>2.0129999999999995</v>
      </c>
      <c r="E10048" s="1775">
        <f t="shared" si="469"/>
        <v>0.15565545505909897</v>
      </c>
      <c r="F10048" s="1776">
        <f t="shared" si="470"/>
        <v>7.732511428668605E-2</v>
      </c>
    </row>
    <row r="10049" spans="2:6" x14ac:dyDescent="0.25">
      <c r="B10049" s="1773">
        <v>43893</v>
      </c>
      <c r="C10049" s="1774">
        <v>1.64</v>
      </c>
      <c r="D10049" s="1775">
        <f t="shared" si="468"/>
        <v>1.9913333333333332</v>
      </c>
      <c r="E10049" s="1775">
        <f t="shared" si="469"/>
        <v>0.16091834153904944</v>
      </c>
      <c r="F10049" s="1776">
        <f t="shared" si="470"/>
        <v>8.0809344596107863E-2</v>
      </c>
    </row>
    <row r="10050" spans="2:6" x14ac:dyDescent="0.25">
      <c r="B10050" s="1773">
        <v>43894</v>
      </c>
      <c r="C10050" s="1774">
        <v>1.67</v>
      </c>
      <c r="D10050" s="1775">
        <f t="shared" si="468"/>
        <v>1.9726666666666663</v>
      </c>
      <c r="E10050" s="1775">
        <f t="shared" si="469"/>
        <v>0.16471361422980094</v>
      </c>
      <c r="F10050" s="1776">
        <f t="shared" si="470"/>
        <v>8.349794570621881E-2</v>
      </c>
    </row>
    <row r="10051" spans="2:6" x14ac:dyDescent="0.25">
      <c r="B10051" s="1773">
        <v>43895</v>
      </c>
      <c r="C10051" s="1774">
        <v>1.56</v>
      </c>
      <c r="D10051" s="1775">
        <f t="shared" si="468"/>
        <v>1.9506666666666665</v>
      </c>
      <c r="E10051" s="1775">
        <f t="shared" si="469"/>
        <v>0.1743348607655994</v>
      </c>
      <c r="F10051" s="1776">
        <f t="shared" si="470"/>
        <v>8.9371938191523961E-2</v>
      </c>
    </row>
    <row r="10052" spans="2:6" x14ac:dyDescent="0.25">
      <c r="B10052" s="1773">
        <v>43896</v>
      </c>
      <c r="C10052" s="1774">
        <v>1.25</v>
      </c>
      <c r="D10052" s="1775">
        <f t="shared" si="468"/>
        <v>1.9196666666666669</v>
      </c>
      <c r="E10052" s="1775">
        <f t="shared" si="469"/>
        <v>0.21098264895701288</v>
      </c>
      <c r="F10052" s="1776">
        <f t="shared" si="470"/>
        <v>0.10990587721323816</v>
      </c>
    </row>
    <row r="10053" spans="2:6" x14ac:dyDescent="0.25">
      <c r="B10053" s="1773">
        <v>43899</v>
      </c>
      <c r="C10053" s="1774">
        <v>0.99</v>
      </c>
      <c r="D10053" s="1775">
        <f t="shared" si="468"/>
        <v>1.8813333333333335</v>
      </c>
      <c r="E10053" s="1775">
        <f t="shared" si="469"/>
        <v>0.26668764285315621</v>
      </c>
      <c r="F10053" s="1776">
        <f t="shared" si="470"/>
        <v>0.14175459400415816</v>
      </c>
    </row>
    <row r="10054" spans="2:6" x14ac:dyDescent="0.25">
      <c r="B10054" s="1773">
        <v>43900</v>
      </c>
      <c r="C10054" s="1774">
        <v>1.28</v>
      </c>
      <c r="D10054" s="1775">
        <f t="shared" si="468"/>
        <v>1.8556666666666668</v>
      </c>
      <c r="E10054" s="1775">
        <f t="shared" si="469"/>
        <v>0.28623216202011864</v>
      </c>
      <c r="F10054" s="1776">
        <f t="shared" si="470"/>
        <v>0.15424761739902207</v>
      </c>
    </row>
    <row r="10055" spans="2:6" x14ac:dyDescent="0.25">
      <c r="B10055" s="1773">
        <v>43901</v>
      </c>
      <c r="C10055" s="1774">
        <v>1.3</v>
      </c>
      <c r="D10055" s="1775">
        <f t="shared" si="468"/>
        <v>1.829</v>
      </c>
      <c r="E10055" s="1775">
        <f t="shared" si="469"/>
        <v>0.29963598605296032</v>
      </c>
      <c r="F10055" s="1776">
        <f t="shared" si="470"/>
        <v>0.16382503338051413</v>
      </c>
    </row>
    <row r="10056" spans="2:6" x14ac:dyDescent="0.25">
      <c r="B10056" s="1773">
        <v>43902</v>
      </c>
      <c r="C10056" s="1774">
        <v>1.49</v>
      </c>
      <c r="D10056" s="1775">
        <f t="shared" si="468"/>
        <v>1.8103333333333333</v>
      </c>
      <c r="E10056" s="1775">
        <f t="shared" si="469"/>
        <v>0.30281988880763783</v>
      </c>
      <c r="F10056" s="1776">
        <f t="shared" si="470"/>
        <v>0.16727300063025474</v>
      </c>
    </row>
    <row r="10057" spans="2:6" x14ac:dyDescent="0.25">
      <c r="B10057" s="1773">
        <v>43903</v>
      </c>
      <c r="C10057" s="1774">
        <v>1.56</v>
      </c>
      <c r="D10057" s="1775">
        <f t="shared" si="468"/>
        <v>1.7943333333333333</v>
      </c>
      <c r="E10057" s="1775">
        <f t="shared" si="469"/>
        <v>0.30294739879520505</v>
      </c>
      <c r="F10057" s="1776">
        <f t="shared" si="470"/>
        <v>0.16883563001776242</v>
      </c>
    </row>
    <row r="10058" spans="2:6" x14ac:dyDescent="0.25">
      <c r="B10058" s="1773">
        <v>43906</v>
      </c>
      <c r="C10058" s="1774">
        <v>1.34</v>
      </c>
      <c r="D10058" s="1775">
        <f t="shared" si="468"/>
        <v>1.7726666666666668</v>
      </c>
      <c r="E10058" s="1775">
        <f t="shared" si="469"/>
        <v>0.31159139173330225</v>
      </c>
      <c r="F10058" s="1776">
        <f t="shared" si="470"/>
        <v>0.17577551244827128</v>
      </c>
    </row>
    <row r="10059" spans="2:6" x14ac:dyDescent="0.25">
      <c r="B10059" s="1773">
        <v>43907</v>
      </c>
      <c r="C10059" s="1774">
        <v>1.63</v>
      </c>
      <c r="D10059" s="1775">
        <f t="shared" si="468"/>
        <v>1.7600000000000002</v>
      </c>
      <c r="E10059" s="1775">
        <f t="shared" si="469"/>
        <v>0.30932629797786049</v>
      </c>
      <c r="F10059" s="1776">
        <f t="shared" si="470"/>
        <v>0.17575357839651162</v>
      </c>
    </row>
    <row r="10060" spans="2:6" x14ac:dyDescent="0.25">
      <c r="B10060" s="1773">
        <v>43908</v>
      </c>
      <c r="C10060" s="1774">
        <v>1.77</v>
      </c>
      <c r="D10060" s="1775">
        <f t="shared" si="468"/>
        <v>1.7496666666666669</v>
      </c>
      <c r="E10060" s="1775">
        <f t="shared" si="469"/>
        <v>0.30338871541914053</v>
      </c>
      <c r="F10060" s="1776">
        <f t="shared" si="470"/>
        <v>0.17339800843159106</v>
      </c>
    </row>
    <row r="10061" spans="2:6" x14ac:dyDescent="0.25">
      <c r="B10061" s="1773">
        <v>43909</v>
      </c>
      <c r="C10061" s="1774">
        <v>1.78</v>
      </c>
      <c r="D10061" s="1775">
        <f t="shared" si="468"/>
        <v>1.7376666666666669</v>
      </c>
      <c r="E10061" s="1775">
        <f t="shared" si="469"/>
        <v>0.29440393706762497</v>
      </c>
      <c r="F10061" s="1776">
        <f t="shared" si="470"/>
        <v>0.16942486307363797</v>
      </c>
    </row>
    <row r="10062" spans="2:6" x14ac:dyDescent="0.25">
      <c r="B10062" s="1773">
        <v>43910</v>
      </c>
      <c r="C10062" s="1774">
        <v>1.55</v>
      </c>
      <c r="D10062" s="1775">
        <f t="shared" si="468"/>
        <v>1.7190000000000003</v>
      </c>
      <c r="E10062" s="1775">
        <f t="shared" si="469"/>
        <v>0.28765820235013095</v>
      </c>
      <c r="F10062" s="1776">
        <f t="shared" si="470"/>
        <v>0.1673404318499889</v>
      </c>
    </row>
    <row r="10063" spans="2:6" x14ac:dyDescent="0.25">
      <c r="B10063" s="1773">
        <v>43913</v>
      </c>
      <c r="C10063" s="1774">
        <v>1.33</v>
      </c>
      <c r="D10063" s="1775">
        <f t="shared" si="468"/>
        <v>1.6950000000000003</v>
      </c>
      <c r="E10063" s="1775">
        <f t="shared" si="469"/>
        <v>0.28912173787237833</v>
      </c>
      <c r="F10063" s="1776">
        <f t="shared" si="470"/>
        <v>0.1705732966798692</v>
      </c>
    </row>
    <row r="10064" spans="2:6" x14ac:dyDescent="0.25">
      <c r="B10064" s="1773">
        <v>43914</v>
      </c>
      <c r="C10064" s="1774">
        <v>1.39</v>
      </c>
      <c r="D10064" s="1775">
        <f t="shared" si="468"/>
        <v>1.6736666666666669</v>
      </c>
      <c r="E10064" s="1775">
        <f t="shared" si="469"/>
        <v>0.28715589101936478</v>
      </c>
      <c r="F10064" s="1776">
        <f t="shared" si="470"/>
        <v>0.17157292831270549</v>
      </c>
    </row>
    <row r="10065" spans="2:6" x14ac:dyDescent="0.25">
      <c r="B10065" s="1773">
        <v>43915</v>
      </c>
      <c r="C10065" s="1774">
        <v>1.45</v>
      </c>
      <c r="D10065" s="1775">
        <f t="shared" si="468"/>
        <v>1.6536666666666668</v>
      </c>
      <c r="E10065" s="1775">
        <f t="shared" si="469"/>
        <v>0.28086668003524706</v>
      </c>
      <c r="F10065" s="1776">
        <f t="shared" si="470"/>
        <v>0.16984479744118949</v>
      </c>
    </row>
    <row r="10066" spans="2:6" x14ac:dyDescent="0.25">
      <c r="B10066" s="1773">
        <v>43916</v>
      </c>
      <c r="C10066" s="1774">
        <v>1.42</v>
      </c>
      <c r="D10066" s="1775">
        <f t="shared" si="468"/>
        <v>1.6313333333333337</v>
      </c>
      <c r="E10066" s="1775">
        <f t="shared" si="469"/>
        <v>0.27145499828139708</v>
      </c>
      <c r="F10066" s="1776">
        <f t="shared" si="470"/>
        <v>0.16640069367474275</v>
      </c>
    </row>
    <row r="10067" spans="2:6" x14ac:dyDescent="0.25">
      <c r="B10067" s="1773">
        <v>43917</v>
      </c>
      <c r="C10067" s="1774">
        <v>1.29</v>
      </c>
      <c r="D10067" s="1775">
        <f t="shared" si="468"/>
        <v>1.6053333333333337</v>
      </c>
      <c r="E10067" s="1775">
        <f t="shared" si="469"/>
        <v>0.26527452707081223</v>
      </c>
      <c r="F10067" s="1776">
        <f t="shared" si="470"/>
        <v>0.16524576021852916</v>
      </c>
    </row>
    <row r="10068" spans="2:6" x14ac:dyDescent="0.25">
      <c r="B10068" s="1773">
        <v>43920</v>
      </c>
      <c r="C10068" s="1774">
        <v>1.31</v>
      </c>
      <c r="D10068" s="1775">
        <f t="shared" si="468"/>
        <v>1.5810000000000002</v>
      </c>
      <c r="E10068" s="1775">
        <f t="shared" si="469"/>
        <v>0.25739209322582479</v>
      </c>
      <c r="F10068" s="1776">
        <f t="shared" si="470"/>
        <v>0.16280334802392457</v>
      </c>
    </row>
    <row r="10069" spans="2:6" x14ac:dyDescent="0.25">
      <c r="B10069" s="1773">
        <v>43921</v>
      </c>
      <c r="C10069" s="1774">
        <v>1.35</v>
      </c>
      <c r="D10069" s="1775">
        <f t="shared" si="468"/>
        <v>1.5593333333333337</v>
      </c>
      <c r="E10069" s="1775">
        <f t="shared" si="469"/>
        <v>0.24809527276394377</v>
      </c>
      <c r="F10069" s="1776">
        <f t="shared" si="470"/>
        <v>0.1591034241752525</v>
      </c>
    </row>
    <row r="10070" spans="2:6" x14ac:dyDescent="0.25">
      <c r="B10070" s="1773">
        <v>43922</v>
      </c>
      <c r="C10070" s="1774">
        <v>1.27</v>
      </c>
      <c r="D10070" s="1775">
        <f t="shared" si="468"/>
        <v>1.5346666666666666</v>
      </c>
      <c r="E10070" s="1775">
        <f t="shared" si="469"/>
        <v>0.23833811585909684</v>
      </c>
      <c r="F10070" s="1776">
        <f t="shared" si="470"/>
        <v>0.15530285568577118</v>
      </c>
    </row>
    <row r="10071" spans="2:6" x14ac:dyDescent="0.25">
      <c r="B10071" s="1773">
        <v>43923</v>
      </c>
      <c r="C10071" s="1774">
        <v>1.26</v>
      </c>
      <c r="D10071" s="1775">
        <f t="shared" si="468"/>
        <v>1.5110000000000001</v>
      </c>
      <c r="E10071" s="1775">
        <f t="shared" si="469"/>
        <v>0.22867459186695011</v>
      </c>
      <c r="F10071" s="1776">
        <f t="shared" si="470"/>
        <v>0.15133990196356722</v>
      </c>
    </row>
    <row r="10072" spans="2:6" x14ac:dyDescent="0.25">
      <c r="B10072" s="1773">
        <v>43924</v>
      </c>
      <c r="C10072" s="1774">
        <v>1.24</v>
      </c>
      <c r="D10072" s="1775">
        <f t="shared" si="468"/>
        <v>1.4890000000000003</v>
      </c>
      <c r="E10072" s="1775">
        <f t="shared" si="469"/>
        <v>0.22159842524026219</v>
      </c>
      <c r="F10072" s="1776">
        <f t="shared" si="470"/>
        <v>0.14882365697801353</v>
      </c>
    </row>
    <row r="10073" spans="2:6" x14ac:dyDescent="0.25">
      <c r="B10073" s="1773">
        <v>43927</v>
      </c>
      <c r="C10073" s="1774">
        <v>1.27</v>
      </c>
      <c r="D10073" s="1775">
        <f t="shared" si="468"/>
        <v>1.4700000000000004</v>
      </c>
      <c r="E10073" s="1775">
        <f t="shared" si="469"/>
        <v>0.21479741859361595</v>
      </c>
      <c r="F10073" s="1776">
        <f t="shared" si="470"/>
        <v>0.14612069292082713</v>
      </c>
    </row>
    <row r="10074" spans="2:6" x14ac:dyDescent="0.25">
      <c r="B10074" s="1773">
        <v>43928</v>
      </c>
      <c r="C10074" s="1774">
        <v>1.32</v>
      </c>
      <c r="D10074" s="1775">
        <f t="shared" si="468"/>
        <v>1.4540000000000002</v>
      </c>
      <c r="E10074" s="1775">
        <f t="shared" si="469"/>
        <v>0.20710816764060244</v>
      </c>
      <c r="F10074" s="1776">
        <f t="shared" si="470"/>
        <v>0.14244028035804843</v>
      </c>
    </row>
    <row r="10075" spans="2:6" x14ac:dyDescent="0.25">
      <c r="B10075" s="1773">
        <v>43929</v>
      </c>
      <c r="C10075" s="1774">
        <v>1.37</v>
      </c>
      <c r="D10075" s="1775">
        <f t="shared" si="468"/>
        <v>1.4393333333333336</v>
      </c>
      <c r="E10075" s="1775">
        <f t="shared" si="469"/>
        <v>0.1963271958137518</v>
      </c>
      <c r="F10075" s="1776">
        <f t="shared" si="470"/>
        <v>0.13640147925920687</v>
      </c>
    </row>
    <row r="10076" spans="2:6" x14ac:dyDescent="0.25">
      <c r="B10076" s="1773">
        <v>43930</v>
      </c>
      <c r="C10076" s="1774">
        <v>1.35</v>
      </c>
      <c r="D10076" s="1775">
        <f t="shared" si="468"/>
        <v>1.424666666666667</v>
      </c>
      <c r="E10076" s="1775">
        <f t="shared" si="469"/>
        <v>0.1853558243195893</v>
      </c>
      <c r="F10076" s="1776">
        <f t="shared" si="470"/>
        <v>0.13010469652755446</v>
      </c>
    </row>
    <row r="10077" spans="2:6" x14ac:dyDescent="0.25">
      <c r="B10077" s="1773">
        <v>43934</v>
      </c>
      <c r="C10077" s="1774">
        <v>1.39</v>
      </c>
      <c r="D10077" s="1775">
        <f t="shared" si="468"/>
        <v>1.4160000000000001</v>
      </c>
      <c r="E10077" s="1775">
        <f t="shared" si="469"/>
        <v>0.18047064906076335</v>
      </c>
      <c r="F10077" s="1776">
        <f t="shared" si="470"/>
        <v>0.12745102334799671</v>
      </c>
    </row>
    <row r="10078" spans="2:6" x14ac:dyDescent="0.25">
      <c r="B10078" s="1773">
        <v>43935</v>
      </c>
      <c r="C10078" s="1774">
        <v>1.41</v>
      </c>
      <c r="D10078" s="1775">
        <f t="shared" si="468"/>
        <v>1.4076666666666666</v>
      </c>
      <c r="E10078" s="1775">
        <f t="shared" si="469"/>
        <v>0.17448808542139191</v>
      </c>
      <c r="F10078" s="1776">
        <f t="shared" si="470"/>
        <v>0.12395554256788438</v>
      </c>
    </row>
    <row r="10079" spans="2:6" x14ac:dyDescent="0.25">
      <c r="B10079" s="1773">
        <v>43936</v>
      </c>
      <c r="C10079" s="1774">
        <v>1.27</v>
      </c>
      <c r="D10079" s="1775">
        <f t="shared" si="468"/>
        <v>1.3953333333333333</v>
      </c>
      <c r="E10079" s="1775">
        <f t="shared" si="469"/>
        <v>0.17053128610384066</v>
      </c>
      <c r="F10079" s="1776">
        <f t="shared" si="470"/>
        <v>0.12221544632382274</v>
      </c>
    </row>
    <row r="10080" spans="2:6" x14ac:dyDescent="0.25">
      <c r="B10080" s="1773">
        <v>43937</v>
      </c>
      <c r="C10080" s="1774">
        <v>1.21</v>
      </c>
      <c r="D10080" s="1775">
        <f t="shared" si="468"/>
        <v>1.38</v>
      </c>
      <c r="E10080" s="1775">
        <f t="shared" si="469"/>
        <v>0.1655919371683679</v>
      </c>
      <c r="F10080" s="1776">
        <f t="shared" si="470"/>
        <v>0.11999415736838254</v>
      </c>
    </row>
    <row r="10081" spans="2:6" x14ac:dyDescent="0.25">
      <c r="B10081" s="1773">
        <v>43938</v>
      </c>
      <c r="C10081" s="1774">
        <v>1.27</v>
      </c>
      <c r="D10081" s="1775">
        <f t="shared" si="468"/>
        <v>1.3703333333333336</v>
      </c>
      <c r="E10081" s="1775">
        <f t="shared" si="469"/>
        <v>0.16316869487896679</v>
      </c>
      <c r="F10081" s="1776">
        <f t="shared" si="470"/>
        <v>0.11907226578372665</v>
      </c>
    </row>
    <row r="10082" spans="2:6" x14ac:dyDescent="0.25">
      <c r="B10082" s="1773">
        <v>43941</v>
      </c>
      <c r="C10082" s="1774">
        <v>1.23</v>
      </c>
      <c r="D10082" s="1775">
        <f t="shared" si="468"/>
        <v>1.3696666666666668</v>
      </c>
      <c r="E10082" s="1775">
        <f t="shared" si="469"/>
        <v>0.16371723590793141</v>
      </c>
      <c r="F10082" s="1776">
        <f t="shared" si="470"/>
        <v>0.11953071494859922</v>
      </c>
    </row>
    <row r="10083" spans="2:6" x14ac:dyDescent="0.25">
      <c r="B10083" s="1773">
        <v>43942</v>
      </c>
      <c r="C10083" s="1774">
        <v>1.17</v>
      </c>
      <c r="D10083" s="1775">
        <f t="shared" si="468"/>
        <v>1.3756666666666668</v>
      </c>
      <c r="E10083" s="1775">
        <f t="shared" si="469"/>
        <v>0.15221770555706551</v>
      </c>
      <c r="F10083" s="1776">
        <f t="shared" si="470"/>
        <v>0.11065013730826181</v>
      </c>
    </row>
    <row r="10084" spans="2:6" x14ac:dyDescent="0.25">
      <c r="B10084" s="1773">
        <v>43943</v>
      </c>
      <c r="C10084" s="1774">
        <v>1.22</v>
      </c>
      <c r="D10084" s="1775">
        <f t="shared" si="468"/>
        <v>1.3736666666666666</v>
      </c>
      <c r="E10084" s="1775">
        <f t="shared" si="469"/>
        <v>0.15390286532103153</v>
      </c>
      <c r="F10084" s="1776">
        <f t="shared" si="470"/>
        <v>0.11203799950572546</v>
      </c>
    </row>
    <row r="10085" spans="2:6" x14ac:dyDescent="0.25">
      <c r="B10085" s="1773">
        <v>43944</v>
      </c>
      <c r="C10085" s="1774">
        <v>1.18</v>
      </c>
      <c r="D10085" s="1775">
        <f t="shared" si="468"/>
        <v>1.3696666666666668</v>
      </c>
      <c r="E10085" s="1775">
        <f t="shared" si="469"/>
        <v>0.15740313569442252</v>
      </c>
      <c r="F10085" s="1776">
        <f t="shared" si="470"/>
        <v>0.11492076103267644</v>
      </c>
    </row>
    <row r="10086" spans="2:6" x14ac:dyDescent="0.25">
      <c r="B10086" s="1773">
        <v>43945</v>
      </c>
      <c r="C10086" s="1774">
        <v>1.17</v>
      </c>
      <c r="D10086" s="1775">
        <f t="shared" ref="D10086:D10149" si="471">AVERAGE(C10057:C10086)</f>
        <v>1.3590000000000004</v>
      </c>
      <c r="E10086" s="1775">
        <f t="shared" ref="E10086:E10149" si="472">_xlfn.STDEV.S(C10057:C10086)</f>
        <v>0.15979189051970505</v>
      </c>
      <c r="F10086" s="1776">
        <f t="shared" ref="F10086:F10149" si="473">E10086/D10086</f>
        <v>0.11758049339198308</v>
      </c>
    </row>
    <row r="10087" spans="2:6" x14ac:dyDescent="0.25">
      <c r="B10087" s="1773">
        <v>43948</v>
      </c>
      <c r="C10087" s="1774">
        <v>1.25</v>
      </c>
      <c r="D10087" s="1775">
        <f t="shared" si="471"/>
        <v>1.3486666666666667</v>
      </c>
      <c r="E10087" s="1775">
        <f t="shared" si="472"/>
        <v>0.1563315074765334</v>
      </c>
      <c r="F10087" s="1776">
        <f t="shared" si="473"/>
        <v>0.11591560119367282</v>
      </c>
    </row>
    <row r="10088" spans="2:6" x14ac:dyDescent="0.25">
      <c r="B10088" s="1773">
        <v>43949</v>
      </c>
      <c r="C10088" s="1774">
        <v>1.2</v>
      </c>
      <c r="D10088" s="1775">
        <f t="shared" si="471"/>
        <v>1.3440000000000003</v>
      </c>
      <c r="E10088" s="1775">
        <f t="shared" si="472"/>
        <v>0.15867120634865567</v>
      </c>
      <c r="F10088" s="1776">
        <f t="shared" si="473"/>
        <v>0.11805893329513067</v>
      </c>
    </row>
    <row r="10089" spans="2:6" x14ac:dyDescent="0.25">
      <c r="B10089" s="1773">
        <v>43950</v>
      </c>
      <c r="C10089" s="1774">
        <v>1.24</v>
      </c>
      <c r="D10089" s="1775">
        <f t="shared" si="471"/>
        <v>1.3310000000000002</v>
      </c>
      <c r="E10089" s="1775">
        <f t="shared" si="472"/>
        <v>0.15018035134808463</v>
      </c>
      <c r="F10089" s="1776">
        <f t="shared" si="473"/>
        <v>0.11283272077241518</v>
      </c>
    </row>
    <row r="10090" spans="2:6" x14ac:dyDescent="0.25">
      <c r="B10090" s="1773">
        <v>43951</v>
      </c>
      <c r="C10090" s="1774">
        <v>1.28</v>
      </c>
      <c r="D10090" s="1775">
        <f t="shared" si="471"/>
        <v>1.3146666666666671</v>
      </c>
      <c r="E10090" s="1775">
        <f t="shared" si="472"/>
        <v>0.12538859138922775</v>
      </c>
      <c r="F10090" s="1776">
        <f t="shared" si="473"/>
        <v>9.5376717588154955E-2</v>
      </c>
    </row>
    <row r="10091" spans="2:6" x14ac:dyDescent="0.25">
      <c r="B10091" s="1773">
        <v>43952</v>
      </c>
      <c r="C10091" s="1774">
        <v>1.27</v>
      </c>
      <c r="D10091" s="1775">
        <f t="shared" si="471"/>
        <v>1.2976666666666672</v>
      </c>
      <c r="E10091" s="1775">
        <f t="shared" si="472"/>
        <v>8.9584609720925731E-2</v>
      </c>
      <c r="F10091" s="1776">
        <f t="shared" si="473"/>
        <v>6.9035147485943249E-2</v>
      </c>
    </row>
    <row r="10092" spans="2:6" x14ac:dyDescent="0.25">
      <c r="B10092" s="1773">
        <v>43955</v>
      </c>
      <c r="C10092" s="1774">
        <v>1.29</v>
      </c>
      <c r="D10092" s="1775">
        <f t="shared" si="471"/>
        <v>1.2890000000000004</v>
      </c>
      <c r="E10092" s="1775">
        <f t="shared" si="472"/>
        <v>7.5856034242731685E-2</v>
      </c>
      <c r="F10092" s="1776">
        <f t="shared" si="473"/>
        <v>5.8848746503282902E-2</v>
      </c>
    </row>
    <row r="10093" spans="2:6" x14ac:dyDescent="0.25">
      <c r="B10093" s="1773">
        <v>43956</v>
      </c>
      <c r="C10093" s="1774">
        <v>1.32</v>
      </c>
      <c r="D10093" s="1775">
        <f t="shared" si="471"/>
        <v>1.2886666666666671</v>
      </c>
      <c r="E10093" s="1775">
        <f t="shared" si="472"/>
        <v>7.5691448673538081E-2</v>
      </c>
      <c r="F10093" s="1776">
        <f t="shared" si="473"/>
        <v>5.8736250910660676E-2</v>
      </c>
    </row>
    <row r="10094" spans="2:6" x14ac:dyDescent="0.25">
      <c r="B10094" s="1773">
        <v>43957</v>
      </c>
      <c r="C10094" s="1774">
        <v>1.41</v>
      </c>
      <c r="D10094" s="1775">
        <f t="shared" si="471"/>
        <v>1.2893333333333332</v>
      </c>
      <c r="E10094" s="1775">
        <f t="shared" si="472"/>
        <v>7.6696146256345327E-2</v>
      </c>
      <c r="F10094" s="1776">
        <f t="shared" si="473"/>
        <v>5.948511860626577E-2</v>
      </c>
    </row>
    <row r="10095" spans="2:6" x14ac:dyDescent="0.25">
      <c r="B10095" s="1773">
        <v>43958</v>
      </c>
      <c r="C10095" s="1774">
        <v>1.31</v>
      </c>
      <c r="D10095" s="1775">
        <f t="shared" si="471"/>
        <v>1.2846666666666666</v>
      </c>
      <c r="E10095" s="1775">
        <f t="shared" si="472"/>
        <v>7.0600055354737193E-2</v>
      </c>
      <c r="F10095" s="1776">
        <f t="shared" si="473"/>
        <v>5.4955933073225632E-2</v>
      </c>
    </row>
    <row r="10096" spans="2:6" x14ac:dyDescent="0.25">
      <c r="B10096" s="1773">
        <v>43959</v>
      </c>
      <c r="C10096" s="1774">
        <v>1.39</v>
      </c>
      <c r="D10096" s="1775">
        <f t="shared" si="471"/>
        <v>1.2836666666666667</v>
      </c>
      <c r="E10096" s="1775">
        <f t="shared" si="472"/>
        <v>6.8806742519116212E-2</v>
      </c>
      <c r="F10096" s="1776">
        <f t="shared" si="473"/>
        <v>5.3601720996455111E-2</v>
      </c>
    </row>
    <row r="10097" spans="2:6" x14ac:dyDescent="0.25">
      <c r="B10097" s="1773">
        <v>43962</v>
      </c>
      <c r="C10097" s="1774">
        <v>1.43</v>
      </c>
      <c r="D10097" s="1775">
        <f t="shared" si="471"/>
        <v>1.2883333333333331</v>
      </c>
      <c r="E10097" s="1775">
        <f t="shared" si="472"/>
        <v>7.3816330000296304E-2</v>
      </c>
      <c r="F10097" s="1776">
        <f t="shared" si="473"/>
        <v>5.7295987063619394E-2</v>
      </c>
    </row>
    <row r="10098" spans="2:6" x14ac:dyDescent="0.25">
      <c r="B10098" s="1773">
        <v>43963</v>
      </c>
      <c r="C10098" s="1774">
        <v>1.38</v>
      </c>
      <c r="D10098" s="1775">
        <f t="shared" si="471"/>
        <v>1.2906666666666669</v>
      </c>
      <c r="E10098" s="1775">
        <f t="shared" si="472"/>
        <v>7.5609401592628703E-2</v>
      </c>
      <c r="F10098" s="1776">
        <f t="shared" si="473"/>
        <v>5.8581664457098677E-2</v>
      </c>
    </row>
    <row r="10099" spans="2:6" x14ac:dyDescent="0.25">
      <c r="B10099" s="1773">
        <v>43964</v>
      </c>
      <c r="C10099" s="1774">
        <v>1.35</v>
      </c>
      <c r="D10099" s="1775">
        <f t="shared" si="471"/>
        <v>1.2906666666666669</v>
      </c>
      <c r="E10099" s="1775">
        <f t="shared" si="472"/>
        <v>7.5609401592628703E-2</v>
      </c>
      <c r="F10099" s="1776">
        <f t="shared" si="473"/>
        <v>5.8581664457098677E-2</v>
      </c>
    </row>
    <row r="10100" spans="2:6" x14ac:dyDescent="0.25">
      <c r="B10100" s="1773">
        <v>43965</v>
      </c>
      <c r="C10100" s="1774">
        <v>1.3</v>
      </c>
      <c r="D10100" s="1775">
        <f t="shared" si="471"/>
        <v>1.2916666666666665</v>
      </c>
      <c r="E10100" s="1775">
        <f t="shared" si="472"/>
        <v>7.5524982545550762E-2</v>
      </c>
      <c r="F10100" s="1776">
        <f t="shared" si="473"/>
        <v>5.8470954228813501E-2</v>
      </c>
    </row>
    <row r="10101" spans="2:6" x14ac:dyDescent="0.25">
      <c r="B10101" s="1773">
        <v>43966</v>
      </c>
      <c r="C10101" s="1774">
        <v>1.32</v>
      </c>
      <c r="D10101" s="1775">
        <f t="shared" si="471"/>
        <v>1.2936666666666665</v>
      </c>
      <c r="E10101" s="1775">
        <f t="shared" si="472"/>
        <v>7.5451895309177813E-2</v>
      </c>
      <c r="F10101" s="1776">
        <f t="shared" si="473"/>
        <v>5.8324062336391001E-2</v>
      </c>
    </row>
    <row r="10102" spans="2:6" x14ac:dyDescent="0.25">
      <c r="B10102" s="1773">
        <v>43969</v>
      </c>
      <c r="C10102" s="1774">
        <v>1.44</v>
      </c>
      <c r="D10102" s="1775">
        <f t="shared" si="471"/>
        <v>1.3003333333333333</v>
      </c>
      <c r="E10102" s="1775">
        <f t="shared" si="472"/>
        <v>7.9284878470128134E-2</v>
      </c>
      <c r="F10102" s="1776">
        <f t="shared" si="473"/>
        <v>6.097273401958072E-2</v>
      </c>
    </row>
    <row r="10103" spans="2:6" x14ac:dyDescent="0.25">
      <c r="B10103" s="1773">
        <v>43970</v>
      </c>
      <c r="C10103" s="1774">
        <v>1.43</v>
      </c>
      <c r="D10103" s="1775">
        <f t="shared" si="471"/>
        <v>1.3056666666666665</v>
      </c>
      <c r="E10103" s="1775">
        <f t="shared" si="472"/>
        <v>8.2490682162764062E-2</v>
      </c>
      <c r="F10103" s="1776">
        <f t="shared" si="473"/>
        <v>6.3178975360809853E-2</v>
      </c>
    </row>
    <row r="10104" spans="2:6" x14ac:dyDescent="0.25">
      <c r="B10104" s="1773">
        <v>43971</v>
      </c>
      <c r="C10104" s="1774">
        <v>1.4</v>
      </c>
      <c r="D10104" s="1775">
        <f t="shared" si="471"/>
        <v>1.3083333333333331</v>
      </c>
      <c r="E10104" s="1775">
        <f t="shared" si="472"/>
        <v>8.4244444545510569E-2</v>
      </c>
      <c r="F10104" s="1776">
        <f t="shared" si="473"/>
        <v>6.439065825134567E-2</v>
      </c>
    </row>
    <row r="10105" spans="2:6" x14ac:dyDescent="0.25">
      <c r="B10105" s="1773">
        <v>43972</v>
      </c>
      <c r="C10105" s="1774">
        <v>1.4</v>
      </c>
      <c r="D10105" s="1775">
        <f t="shared" si="471"/>
        <v>1.3093333333333332</v>
      </c>
      <c r="E10105" s="1775">
        <f t="shared" si="472"/>
        <v>8.5174600930548294E-2</v>
      </c>
      <c r="F10105" s="1776">
        <f t="shared" si="473"/>
        <v>6.5051884621090864E-2</v>
      </c>
    </row>
    <row r="10106" spans="2:6" x14ac:dyDescent="0.25">
      <c r="B10106" s="1773">
        <v>43973</v>
      </c>
      <c r="C10106" s="1774">
        <v>1.37</v>
      </c>
      <c r="D10106" s="1775">
        <f t="shared" si="471"/>
        <v>1.3099999999999996</v>
      </c>
      <c r="E10106" s="1775">
        <f t="shared" si="472"/>
        <v>8.5581177434261094E-2</v>
      </c>
      <c r="F10106" s="1776">
        <f t="shared" si="473"/>
        <v>6.5329143079588647E-2</v>
      </c>
    </row>
    <row r="10107" spans="2:6" x14ac:dyDescent="0.25">
      <c r="B10107" s="1773">
        <v>43977</v>
      </c>
      <c r="C10107" s="1774">
        <v>1.43</v>
      </c>
      <c r="D10107" s="1775">
        <f t="shared" si="471"/>
        <v>1.3113333333333332</v>
      </c>
      <c r="E10107" s="1775">
        <f t="shared" si="472"/>
        <v>8.7167430382799657E-2</v>
      </c>
      <c r="F10107" s="1776">
        <f t="shared" si="473"/>
        <v>6.6472366839959066E-2</v>
      </c>
    </row>
    <row r="10108" spans="2:6" x14ac:dyDescent="0.25">
      <c r="B10108" s="1773">
        <v>43978</v>
      </c>
      <c r="C10108" s="1774">
        <v>1.44</v>
      </c>
      <c r="D10108" s="1775">
        <f t="shared" si="471"/>
        <v>1.3123333333333334</v>
      </c>
      <c r="E10108" s="1775">
        <f t="shared" si="472"/>
        <v>8.8500275991517191E-2</v>
      </c>
      <c r="F10108" s="1776">
        <f t="shared" si="473"/>
        <v>6.7437345180226455E-2</v>
      </c>
    </row>
    <row r="10109" spans="2:6" x14ac:dyDescent="0.25">
      <c r="B10109" s="1773">
        <v>43979</v>
      </c>
      <c r="C10109" s="1774">
        <v>1.47</v>
      </c>
      <c r="D10109" s="1775">
        <f t="shared" si="471"/>
        <v>1.3189999999999997</v>
      </c>
      <c r="E10109" s="1775">
        <f t="shared" si="472"/>
        <v>9.26375957046114E-2</v>
      </c>
      <c r="F10109" s="1776">
        <f t="shared" si="473"/>
        <v>7.0233203718431711E-2</v>
      </c>
    </row>
    <row r="10110" spans="2:6" x14ac:dyDescent="0.25">
      <c r="B10110" s="1773">
        <v>43980</v>
      </c>
      <c r="C10110" s="1774">
        <v>1.41</v>
      </c>
      <c r="D10110" s="1775">
        <f t="shared" si="471"/>
        <v>1.3256666666666663</v>
      </c>
      <c r="E10110" s="1775">
        <f t="shared" si="472"/>
        <v>9.1714825385006832E-2</v>
      </c>
      <c r="F10110" s="1776">
        <f t="shared" si="473"/>
        <v>6.9183926616801755E-2</v>
      </c>
    </row>
    <row r="10111" spans="2:6" x14ac:dyDescent="0.25">
      <c r="B10111" s="1773">
        <v>43983</v>
      </c>
      <c r="C10111" s="1774">
        <v>1.46</v>
      </c>
      <c r="D10111" s="1775">
        <f t="shared" si="471"/>
        <v>1.3319999999999999</v>
      </c>
      <c r="E10111" s="1775">
        <f t="shared" si="472"/>
        <v>9.4263021601152339E-2</v>
      </c>
      <c r="F10111" s="1776">
        <f t="shared" si="473"/>
        <v>7.0768034235099364E-2</v>
      </c>
    </row>
    <row r="10112" spans="2:6" x14ac:dyDescent="0.25">
      <c r="B10112" s="1773">
        <v>43984</v>
      </c>
      <c r="C10112" s="1774">
        <v>1.48</v>
      </c>
      <c r="D10112" s="1775">
        <f t="shared" si="471"/>
        <v>1.3403333333333332</v>
      </c>
      <c r="E10112" s="1775">
        <f t="shared" si="472"/>
        <v>9.5969942612556924E-2</v>
      </c>
      <c r="F10112" s="1776">
        <f t="shared" si="473"/>
        <v>7.1601548828070335E-2</v>
      </c>
    </row>
    <row r="10113" spans="2:6" x14ac:dyDescent="0.25">
      <c r="B10113" s="1773">
        <v>43985</v>
      </c>
      <c r="C10113" s="1774">
        <v>1.56</v>
      </c>
      <c r="D10113" s="1775">
        <f t="shared" si="471"/>
        <v>1.3533333333333331</v>
      </c>
      <c r="E10113" s="1775">
        <f t="shared" si="472"/>
        <v>9.8482742522294955E-2</v>
      </c>
      <c r="F10113" s="1776">
        <f t="shared" si="473"/>
        <v>7.2770499400710578E-2</v>
      </c>
    </row>
    <row r="10114" spans="2:6" x14ac:dyDescent="0.25">
      <c r="B10114" s="1773">
        <v>43986</v>
      </c>
      <c r="C10114" s="1774">
        <v>1.61</v>
      </c>
      <c r="D10114" s="1775">
        <f t="shared" si="471"/>
        <v>1.3663333333333332</v>
      </c>
      <c r="E10114" s="1775">
        <f t="shared" si="472"/>
        <v>0.10574801973635685</v>
      </c>
      <c r="F10114" s="1776">
        <f t="shared" si="473"/>
        <v>7.7395476752639816E-2</v>
      </c>
    </row>
    <row r="10115" spans="2:6" x14ac:dyDescent="0.25">
      <c r="B10115" s="1773">
        <v>43987</v>
      </c>
      <c r="C10115" s="1774">
        <v>1.68</v>
      </c>
      <c r="D10115" s="1775">
        <f t="shared" si="471"/>
        <v>1.383</v>
      </c>
      <c r="E10115" s="1775">
        <f t="shared" si="472"/>
        <v>0.11441455176319319</v>
      </c>
      <c r="F10115" s="1776">
        <f t="shared" si="473"/>
        <v>8.2729249286473752E-2</v>
      </c>
    </row>
    <row r="10116" spans="2:6" x14ac:dyDescent="0.25">
      <c r="B10116" s="1773">
        <v>43990</v>
      </c>
      <c r="C10116" s="1774">
        <v>1.65</v>
      </c>
      <c r="D10116" s="1775">
        <f t="shared" si="471"/>
        <v>1.399</v>
      </c>
      <c r="E10116" s="1775">
        <f t="shared" si="472"/>
        <v>0.11713093174910626</v>
      </c>
      <c r="F10116" s="1776">
        <f t="shared" si="473"/>
        <v>8.3724754645536997E-2</v>
      </c>
    </row>
    <row r="10117" spans="2:6" x14ac:dyDescent="0.25">
      <c r="B10117" s="1773">
        <v>43991</v>
      </c>
      <c r="C10117" s="1774">
        <v>1.59</v>
      </c>
      <c r="D10117" s="1775">
        <f t="shared" si="471"/>
        <v>1.4103333333333332</v>
      </c>
      <c r="E10117" s="1775">
        <f t="shared" si="472"/>
        <v>0.11865578537222217</v>
      </c>
      <c r="F10117" s="1776">
        <f t="shared" si="473"/>
        <v>8.4133149637595495E-2</v>
      </c>
    </row>
    <row r="10118" spans="2:6" x14ac:dyDescent="0.25">
      <c r="B10118" s="1773">
        <v>43992</v>
      </c>
      <c r="C10118" s="1774">
        <v>1.53</v>
      </c>
      <c r="D10118" s="1775">
        <f t="shared" si="471"/>
        <v>1.4213333333333333</v>
      </c>
      <c r="E10118" s="1775">
        <f t="shared" si="472"/>
        <v>0.11367628974669568</v>
      </c>
      <c r="F10118" s="1776">
        <f t="shared" si="473"/>
        <v>7.9978627870564506E-2</v>
      </c>
    </row>
    <row r="10119" spans="2:6" x14ac:dyDescent="0.25">
      <c r="B10119" s="1773">
        <v>43993</v>
      </c>
      <c r="C10119" s="1774">
        <v>1.41</v>
      </c>
      <c r="D10119" s="1775">
        <f t="shared" si="471"/>
        <v>1.427</v>
      </c>
      <c r="E10119" s="1775">
        <f t="shared" si="472"/>
        <v>0.10844194378751144</v>
      </c>
      <c r="F10119" s="1776">
        <f t="shared" si="473"/>
        <v>7.5992952899447394E-2</v>
      </c>
    </row>
    <row r="10120" spans="2:6" x14ac:dyDescent="0.25">
      <c r="B10120" s="1773">
        <v>43994</v>
      </c>
      <c r="C10120" s="1774">
        <v>1.45</v>
      </c>
      <c r="D10120" s="1775">
        <f t="shared" si="471"/>
        <v>1.4326666666666668</v>
      </c>
      <c r="E10120" s="1775">
        <f t="shared" si="472"/>
        <v>0.10487869292608987</v>
      </c>
      <c r="F10120" s="1776">
        <f t="shared" si="473"/>
        <v>7.3205230055437318E-2</v>
      </c>
    </row>
    <row r="10121" spans="2:6" x14ac:dyDescent="0.25">
      <c r="B10121" s="1773">
        <v>43997</v>
      </c>
      <c r="C10121" s="1774">
        <v>1.45</v>
      </c>
      <c r="D10121" s="1775">
        <f t="shared" si="471"/>
        <v>1.4386666666666668</v>
      </c>
      <c r="E10121" s="1775">
        <f t="shared" si="472"/>
        <v>0.10030069733086341</v>
      </c>
      <c r="F10121" s="1776">
        <f t="shared" si="473"/>
        <v>6.9717815568255376E-2</v>
      </c>
    </row>
    <row r="10122" spans="2:6" x14ac:dyDescent="0.25">
      <c r="B10122" s="1773">
        <v>43998</v>
      </c>
      <c r="C10122" s="1774">
        <v>1.54</v>
      </c>
      <c r="D10122" s="1775">
        <f t="shared" si="471"/>
        <v>1.4470000000000001</v>
      </c>
      <c r="E10122" s="1775">
        <f t="shared" si="472"/>
        <v>9.7879235936873796E-2</v>
      </c>
      <c r="F10122" s="1776">
        <f t="shared" si="473"/>
        <v>6.7642872105648788E-2</v>
      </c>
    </row>
    <row r="10123" spans="2:6" x14ac:dyDescent="0.25">
      <c r="B10123" s="1773">
        <v>43999</v>
      </c>
      <c r="C10123" s="1774">
        <v>1.52</v>
      </c>
      <c r="D10123" s="1775">
        <f t="shared" si="471"/>
        <v>1.4536666666666669</v>
      </c>
      <c r="E10123" s="1775">
        <f t="shared" si="472"/>
        <v>9.5718096632708416E-2</v>
      </c>
      <c r="F10123" s="1776">
        <f t="shared" si="473"/>
        <v>6.5845973377235772E-2</v>
      </c>
    </row>
    <row r="10124" spans="2:6" x14ac:dyDescent="0.25">
      <c r="B10124" s="1773">
        <v>44000</v>
      </c>
      <c r="C10124" s="1774">
        <v>1.47</v>
      </c>
      <c r="D10124" s="1775">
        <f t="shared" si="471"/>
        <v>1.4556666666666667</v>
      </c>
      <c r="E10124" s="1775">
        <f t="shared" si="472"/>
        <v>9.5400546999564378E-2</v>
      </c>
      <c r="F10124" s="1776">
        <f t="shared" si="473"/>
        <v>6.5537357682320385E-2</v>
      </c>
    </row>
    <row r="10125" spans="2:6" x14ac:dyDescent="0.25">
      <c r="B10125" s="1773">
        <v>44001</v>
      </c>
      <c r="C10125" s="1774">
        <v>1.47</v>
      </c>
      <c r="D10125" s="1775">
        <f t="shared" si="471"/>
        <v>1.4609999999999999</v>
      </c>
      <c r="E10125" s="1775">
        <f t="shared" si="472"/>
        <v>9.1363238664740568E-2</v>
      </c>
      <c r="F10125" s="1776">
        <f t="shared" si="473"/>
        <v>6.2534728723299501E-2</v>
      </c>
    </row>
    <row r="10126" spans="2:6" x14ac:dyDescent="0.25">
      <c r="B10126" s="1773">
        <v>44004</v>
      </c>
      <c r="C10126" s="1774">
        <v>1.46</v>
      </c>
      <c r="D10126" s="1775">
        <f t="shared" si="471"/>
        <v>1.4633333333333334</v>
      </c>
      <c r="E10126" s="1775">
        <f t="shared" si="472"/>
        <v>9.0375970766316094E-2</v>
      </c>
      <c r="F10126" s="1776">
        <f t="shared" si="473"/>
        <v>6.1760344487231951E-2</v>
      </c>
    </row>
    <row r="10127" spans="2:6" x14ac:dyDescent="0.25">
      <c r="B10127" s="1773">
        <v>44005</v>
      </c>
      <c r="C10127" s="1774">
        <v>1.49</v>
      </c>
      <c r="D10127" s="1775">
        <f t="shared" si="471"/>
        <v>1.4653333333333336</v>
      </c>
      <c r="E10127" s="1775">
        <f t="shared" si="472"/>
        <v>9.0276713816306281E-2</v>
      </c>
      <c r="F10127" s="1776">
        <f t="shared" si="473"/>
        <v>6.1608312431510187E-2</v>
      </c>
    </row>
    <row r="10128" spans="2:6" x14ac:dyDescent="0.25">
      <c r="B10128" s="1773">
        <v>44006</v>
      </c>
      <c r="C10128" s="1774">
        <v>1.44</v>
      </c>
      <c r="D10128" s="1775">
        <f t="shared" si="471"/>
        <v>1.4673333333333334</v>
      </c>
      <c r="E10128" s="1775">
        <f t="shared" si="472"/>
        <v>8.8976298019165775E-2</v>
      </c>
      <c r="F10128" s="1776">
        <f t="shared" si="473"/>
        <v>6.0638094969899435E-2</v>
      </c>
    </row>
    <row r="10129" spans="2:6" x14ac:dyDescent="0.25">
      <c r="B10129" s="1773">
        <v>44007</v>
      </c>
      <c r="C10129" s="1774">
        <v>1.43</v>
      </c>
      <c r="D10129" s="1775">
        <f t="shared" si="471"/>
        <v>1.47</v>
      </c>
      <c r="E10129" s="1775">
        <f t="shared" si="472"/>
        <v>8.6502939954025013E-2</v>
      </c>
      <c r="F10129" s="1776">
        <f t="shared" si="473"/>
        <v>5.8845537383690485E-2</v>
      </c>
    </row>
    <row r="10130" spans="2:6" x14ac:dyDescent="0.25">
      <c r="B10130" s="1773">
        <v>44008</v>
      </c>
      <c r="C10130" s="1774">
        <v>1.37</v>
      </c>
      <c r="D10130" s="1775">
        <f t="shared" si="471"/>
        <v>1.472333333333333</v>
      </c>
      <c r="E10130" s="1775">
        <f t="shared" si="472"/>
        <v>8.2615992996819779E-2</v>
      </c>
      <c r="F10130" s="1776">
        <f t="shared" si="473"/>
        <v>5.6112288655299838E-2</v>
      </c>
    </row>
    <row r="10131" spans="2:6" x14ac:dyDescent="0.25">
      <c r="B10131" s="1773">
        <v>44011</v>
      </c>
      <c r="C10131" s="1774">
        <v>1.39</v>
      </c>
      <c r="D10131" s="1775">
        <f t="shared" si="471"/>
        <v>1.4746666666666666</v>
      </c>
      <c r="E10131" s="1775">
        <f t="shared" si="472"/>
        <v>7.9078020545113134E-2</v>
      </c>
      <c r="F10131" s="1776">
        <f t="shared" si="473"/>
        <v>5.3624335812689744E-2</v>
      </c>
    </row>
    <row r="10132" spans="2:6" x14ac:dyDescent="0.25">
      <c r="B10132" s="1773">
        <v>44012</v>
      </c>
      <c r="C10132" s="1774">
        <v>1.41</v>
      </c>
      <c r="D10132" s="1775">
        <f t="shared" si="471"/>
        <v>1.4736666666666665</v>
      </c>
      <c r="E10132" s="1775">
        <f t="shared" si="472"/>
        <v>7.971861433356936E-2</v>
      </c>
      <c r="F10132" s="1776">
        <f t="shared" si="473"/>
        <v>5.4095418005136418E-2</v>
      </c>
    </row>
    <row r="10133" spans="2:6" x14ac:dyDescent="0.25">
      <c r="B10133" s="1773">
        <v>44013</v>
      </c>
      <c r="C10133" s="1774">
        <v>1.43</v>
      </c>
      <c r="D10133" s="1775">
        <f t="shared" si="471"/>
        <v>1.4736666666666665</v>
      </c>
      <c r="E10133" s="1775">
        <f t="shared" si="472"/>
        <v>7.971861433356936E-2</v>
      </c>
      <c r="F10133" s="1776">
        <f t="shared" si="473"/>
        <v>5.4095418005136418E-2</v>
      </c>
    </row>
    <row r="10134" spans="2:6" x14ac:dyDescent="0.25">
      <c r="B10134" s="1773">
        <v>44014</v>
      </c>
      <c r="C10134" s="1774">
        <v>1.43</v>
      </c>
      <c r="D10134" s="1775">
        <f t="shared" si="471"/>
        <v>1.4746666666666663</v>
      </c>
      <c r="E10134" s="1775">
        <f t="shared" si="472"/>
        <v>7.8947094171735815E-2</v>
      </c>
      <c r="F10134" s="1776">
        <f t="shared" si="473"/>
        <v>5.3535552105607481E-2</v>
      </c>
    </row>
    <row r="10135" spans="2:6" x14ac:dyDescent="0.25">
      <c r="B10135" s="1773">
        <v>44018</v>
      </c>
      <c r="C10135" s="1774">
        <v>1.45</v>
      </c>
      <c r="D10135" s="1775">
        <f t="shared" si="471"/>
        <v>1.4763333333333331</v>
      </c>
      <c r="E10135" s="1775">
        <f t="shared" si="472"/>
        <v>7.7836403739679788E-2</v>
      </c>
      <c r="F10135" s="1776">
        <f t="shared" si="473"/>
        <v>5.2722784199376704E-2</v>
      </c>
    </row>
    <row r="10136" spans="2:6" x14ac:dyDescent="0.25">
      <c r="B10136" s="1773">
        <v>44019</v>
      </c>
      <c r="C10136" s="1774">
        <v>1.38</v>
      </c>
      <c r="D10136" s="1775">
        <f t="shared" si="471"/>
        <v>1.4766666666666666</v>
      </c>
      <c r="E10136" s="1775">
        <f t="shared" si="472"/>
        <v>7.7385436272766728E-2</v>
      </c>
      <c r="F10136" s="1776">
        <f t="shared" si="473"/>
        <v>5.240548731790072E-2</v>
      </c>
    </row>
    <row r="10137" spans="2:6" x14ac:dyDescent="0.25">
      <c r="B10137" s="1773">
        <v>44020</v>
      </c>
      <c r="C10137" s="1774">
        <v>1.39</v>
      </c>
      <c r="D10137" s="1775">
        <f t="shared" si="471"/>
        <v>1.4753333333333332</v>
      </c>
      <c r="E10137" s="1775">
        <f t="shared" si="472"/>
        <v>7.8553005751808638E-2</v>
      </c>
      <c r="F10137" s="1776">
        <f t="shared" si="473"/>
        <v>5.3244242488799352E-2</v>
      </c>
    </row>
    <row r="10138" spans="2:6" x14ac:dyDescent="0.25">
      <c r="B10138" s="1773">
        <v>44021</v>
      </c>
      <c r="C10138" s="1774">
        <v>1.32</v>
      </c>
      <c r="D10138" s="1775">
        <f t="shared" si="471"/>
        <v>1.4713333333333332</v>
      </c>
      <c r="E10138" s="1775">
        <f t="shared" si="472"/>
        <v>8.3324597243233794E-2</v>
      </c>
      <c r="F10138" s="1776">
        <f t="shared" si="473"/>
        <v>5.6632032562234119E-2</v>
      </c>
    </row>
    <row r="10139" spans="2:6" x14ac:dyDescent="0.25">
      <c r="B10139" s="1773">
        <v>44022</v>
      </c>
      <c r="C10139" s="1774">
        <v>1.33</v>
      </c>
      <c r="D10139" s="1775">
        <f t="shared" si="471"/>
        <v>1.4666666666666666</v>
      </c>
      <c r="E10139" s="1775">
        <f t="shared" si="472"/>
        <v>8.7230702177036573E-2</v>
      </c>
      <c r="F10139" s="1776">
        <f t="shared" si="473"/>
        <v>5.9475478757070398E-2</v>
      </c>
    </row>
    <row r="10140" spans="2:6" x14ac:dyDescent="0.25">
      <c r="B10140" s="1773">
        <v>44025</v>
      </c>
      <c r="C10140" s="1774">
        <v>1.33</v>
      </c>
      <c r="D10140" s="1775">
        <f t="shared" si="471"/>
        <v>1.4639999999999997</v>
      </c>
      <c r="E10140" s="1775">
        <f t="shared" si="472"/>
        <v>9.0195190635604869E-2</v>
      </c>
      <c r="F10140" s="1776">
        <f t="shared" si="473"/>
        <v>6.1608736772954156E-2</v>
      </c>
    </row>
    <row r="10141" spans="2:6" x14ac:dyDescent="0.25">
      <c r="B10141" s="1773">
        <v>44026</v>
      </c>
      <c r="C10141" s="1774">
        <v>1.3</v>
      </c>
      <c r="D10141" s="1775">
        <f t="shared" si="471"/>
        <v>1.4586666666666666</v>
      </c>
      <c r="E10141" s="1775">
        <f t="shared" si="472"/>
        <v>9.5040221370538275E-2</v>
      </c>
      <c r="F10141" s="1776">
        <f t="shared" si="473"/>
        <v>6.5155544815268474E-2</v>
      </c>
    </row>
    <row r="10142" spans="2:6" x14ac:dyDescent="0.25">
      <c r="B10142" s="1773">
        <v>44027</v>
      </c>
      <c r="C10142" s="1774">
        <v>1.33</v>
      </c>
      <c r="D10142" s="1775">
        <f t="shared" si="471"/>
        <v>1.4536666666666667</v>
      </c>
      <c r="E10142" s="1775">
        <f t="shared" si="472"/>
        <v>9.7785244403174168E-2</v>
      </c>
      <c r="F10142" s="1776">
        <f t="shared" si="473"/>
        <v>6.7267996608466524E-2</v>
      </c>
    </row>
    <row r="10143" spans="2:6" x14ac:dyDescent="0.25">
      <c r="B10143" s="1773">
        <v>44028</v>
      </c>
      <c r="C10143" s="1774">
        <v>1.31</v>
      </c>
      <c r="D10143" s="1775">
        <f t="shared" si="471"/>
        <v>1.4453333333333331</v>
      </c>
      <c r="E10143" s="1775">
        <f t="shared" si="472"/>
        <v>9.9055307899115153E-2</v>
      </c>
      <c r="F10143" s="1776">
        <f t="shared" si="473"/>
        <v>6.8534576498465297E-2</v>
      </c>
    </row>
    <row r="10144" spans="2:6" x14ac:dyDescent="0.25">
      <c r="B10144" s="1773">
        <v>44029</v>
      </c>
      <c r="C10144" s="1774">
        <v>1.33</v>
      </c>
      <c r="D10144" s="1775">
        <f t="shared" si="471"/>
        <v>1.4359999999999999</v>
      </c>
      <c r="E10144" s="1775">
        <f t="shared" si="472"/>
        <v>9.6153612731812138E-2</v>
      </c>
      <c r="F10144" s="1776">
        <f t="shared" si="473"/>
        <v>6.6959340342487558E-2</v>
      </c>
    </row>
    <row r="10145" spans="2:6" x14ac:dyDescent="0.25">
      <c r="B10145" s="1773">
        <v>44032</v>
      </c>
      <c r="C10145" s="1774">
        <v>1.32</v>
      </c>
      <c r="D10145" s="1775">
        <f t="shared" si="471"/>
        <v>1.4239999999999997</v>
      </c>
      <c r="E10145" s="1775">
        <f t="shared" si="472"/>
        <v>8.6646328294374644E-2</v>
      </c>
      <c r="F10145" s="1776">
        <f t="shared" si="473"/>
        <v>6.084714065616198E-2</v>
      </c>
    </row>
    <row r="10146" spans="2:6" x14ac:dyDescent="0.25">
      <c r="B10146" s="1773">
        <v>44033</v>
      </c>
      <c r="C10146" s="1774">
        <v>1.31</v>
      </c>
      <c r="D10146" s="1775">
        <f t="shared" si="471"/>
        <v>1.4126666666666665</v>
      </c>
      <c r="E10146" s="1775">
        <f t="shared" si="472"/>
        <v>7.7856336899460518E-2</v>
      </c>
      <c r="F10146" s="1776">
        <f t="shared" si="473"/>
        <v>5.5113027536191975E-2</v>
      </c>
    </row>
    <row r="10147" spans="2:6" x14ac:dyDescent="0.25">
      <c r="B10147" s="1773">
        <v>44034</v>
      </c>
      <c r="C10147" s="1774">
        <v>1.29</v>
      </c>
      <c r="D10147" s="1775">
        <f t="shared" si="471"/>
        <v>1.4026666666666665</v>
      </c>
      <c r="E10147" s="1775">
        <f t="shared" si="472"/>
        <v>7.343462179490623E-2</v>
      </c>
      <c r="F10147" s="1776">
        <f t="shared" si="473"/>
        <v>5.2353580176976881E-2</v>
      </c>
    </row>
    <row r="10148" spans="2:6" x14ac:dyDescent="0.25">
      <c r="B10148" s="1773">
        <v>44035</v>
      </c>
      <c r="C10148" s="1774">
        <v>1.24</v>
      </c>
      <c r="D10148" s="1775">
        <f t="shared" si="471"/>
        <v>1.393</v>
      </c>
      <c r="E10148" s="1775">
        <f t="shared" si="472"/>
        <v>7.5161894233897422E-2</v>
      </c>
      <c r="F10148" s="1776">
        <f t="shared" si="473"/>
        <v>5.3956851567765557E-2</v>
      </c>
    </row>
    <row r="10149" spans="2:6" x14ac:dyDescent="0.25">
      <c r="B10149" s="1773">
        <v>44036</v>
      </c>
      <c r="C10149" s="1774">
        <v>1.23</v>
      </c>
      <c r="D10149" s="1775">
        <f t="shared" si="471"/>
        <v>1.387</v>
      </c>
      <c r="E10149" s="1775">
        <f t="shared" si="472"/>
        <v>8.0735840009681953E-2</v>
      </c>
      <c r="F10149" s="1776">
        <f t="shared" si="473"/>
        <v>5.8208969004817555E-2</v>
      </c>
    </row>
    <row r="10150" spans="2:6" x14ac:dyDescent="0.25">
      <c r="B10150" s="1773">
        <v>44039</v>
      </c>
      <c r="C10150" s="1774">
        <v>1.25</v>
      </c>
      <c r="D10150" s="1775">
        <f t="shared" ref="D10150:D10213" si="474">AVERAGE(C10121:C10150)</f>
        <v>1.3803333333333334</v>
      </c>
      <c r="E10150" s="1775">
        <f t="shared" ref="E10150:E10213" si="475">_xlfn.STDEV.S(C10121:C10150)</f>
        <v>8.3562214416331229E-2</v>
      </c>
      <c r="F10150" s="1776">
        <f t="shared" ref="F10150:F10213" si="476">E10150/D10150</f>
        <v>6.0537706652739359E-2</v>
      </c>
    </row>
    <row r="10151" spans="2:6" x14ac:dyDescent="0.25">
      <c r="B10151" s="1773">
        <v>44040</v>
      </c>
      <c r="C10151" s="1774">
        <v>1.22</v>
      </c>
      <c r="D10151" s="1775">
        <f t="shared" si="474"/>
        <v>1.3726666666666667</v>
      </c>
      <c r="E10151" s="1775">
        <f t="shared" si="475"/>
        <v>8.7412353476095592E-2</v>
      </c>
      <c r="F10151" s="1776">
        <f t="shared" si="476"/>
        <v>6.3680684902449436E-2</v>
      </c>
    </row>
    <row r="10152" spans="2:6" x14ac:dyDescent="0.25">
      <c r="B10152" s="1773">
        <v>44041</v>
      </c>
      <c r="C10152" s="1774">
        <v>1.24</v>
      </c>
      <c r="D10152" s="1775">
        <f t="shared" si="474"/>
        <v>1.3626666666666667</v>
      </c>
      <c r="E10152" s="1775">
        <f t="shared" si="475"/>
        <v>8.4728097905669028E-2</v>
      </c>
      <c r="F10152" s="1776">
        <f t="shared" si="476"/>
        <v>6.2178154040363767E-2</v>
      </c>
    </row>
    <row r="10153" spans="2:6" x14ac:dyDescent="0.25">
      <c r="B10153" s="1773">
        <v>44042</v>
      </c>
      <c r="C10153" s="1774">
        <v>1.2</v>
      </c>
      <c r="D10153" s="1775">
        <f t="shared" si="474"/>
        <v>1.3520000000000001</v>
      </c>
      <c r="E10153" s="1775">
        <f t="shared" si="475"/>
        <v>8.4380092438915921E-2</v>
      </c>
      <c r="F10153" s="1776">
        <f t="shared" si="476"/>
        <v>6.2411310975529523E-2</v>
      </c>
    </row>
    <row r="10154" spans="2:6" x14ac:dyDescent="0.25">
      <c r="B10154" s="1773">
        <v>44043</v>
      </c>
      <c r="C10154" s="1774">
        <v>1.2</v>
      </c>
      <c r="D10154" s="1775">
        <f t="shared" si="474"/>
        <v>1.343</v>
      </c>
      <c r="E10154" s="1775">
        <f t="shared" si="475"/>
        <v>8.5748228090670495E-2</v>
      </c>
      <c r="F10154" s="1776">
        <f t="shared" si="476"/>
        <v>6.3848271102509679E-2</v>
      </c>
    </row>
    <row r="10155" spans="2:6" x14ac:dyDescent="0.25">
      <c r="B10155" s="1773">
        <v>44046</v>
      </c>
      <c r="C10155" s="1774">
        <v>1.23</v>
      </c>
      <c r="D10155" s="1775">
        <f t="shared" si="474"/>
        <v>1.335</v>
      </c>
      <c r="E10155" s="1775">
        <f t="shared" si="475"/>
        <v>8.4679924747087548E-2</v>
      </c>
      <c r="F10155" s="1776">
        <f t="shared" si="476"/>
        <v>6.3430655241264081E-2</v>
      </c>
    </row>
    <row r="10156" spans="2:6" x14ac:dyDescent="0.25">
      <c r="B10156" s="1773">
        <v>44047</v>
      </c>
      <c r="C10156" s="1774">
        <v>1.19</v>
      </c>
      <c r="D10156" s="1775">
        <f t="shared" si="474"/>
        <v>1.3260000000000001</v>
      </c>
      <c r="E10156" s="1775">
        <f t="shared" si="475"/>
        <v>8.528249203837715E-2</v>
      </c>
      <c r="F10156" s="1776">
        <f t="shared" si="476"/>
        <v>6.431560485548804E-2</v>
      </c>
    </row>
    <row r="10157" spans="2:6" x14ac:dyDescent="0.25">
      <c r="B10157" s="1773">
        <v>44048</v>
      </c>
      <c r="C10157" s="1774">
        <v>1.22</v>
      </c>
      <c r="D10157" s="1775">
        <f t="shared" si="474"/>
        <v>1.3170000000000002</v>
      </c>
      <c r="E10157" s="1775">
        <f t="shared" si="475"/>
        <v>8.1543303494692826E-2</v>
      </c>
      <c r="F10157" s="1776">
        <f t="shared" si="476"/>
        <v>6.1915947983821426E-2</v>
      </c>
    </row>
    <row r="10158" spans="2:6" x14ac:dyDescent="0.25">
      <c r="B10158" s="1773">
        <v>44049</v>
      </c>
      <c r="C10158" s="1774">
        <v>1.2</v>
      </c>
      <c r="D10158" s="1775">
        <f t="shared" si="474"/>
        <v>1.3089999999999999</v>
      </c>
      <c r="E10158" s="1775">
        <f t="shared" si="475"/>
        <v>8.0829748705919344E-2</v>
      </c>
      <c r="F10158" s="1776">
        <f t="shared" si="476"/>
        <v>6.1749235069457099E-2</v>
      </c>
    </row>
    <row r="10159" spans="2:6" x14ac:dyDescent="0.25">
      <c r="B10159" s="1773">
        <v>44050</v>
      </c>
      <c r="C10159" s="1774">
        <v>1.23</v>
      </c>
      <c r="D10159" s="1775">
        <f t="shared" si="474"/>
        <v>1.3023333333333329</v>
      </c>
      <c r="E10159" s="1775">
        <f t="shared" si="475"/>
        <v>7.8726209688730869E-2</v>
      </c>
      <c r="F10159" s="1776">
        <f t="shared" si="476"/>
        <v>6.0450122617402784E-2</v>
      </c>
    </row>
    <row r="10160" spans="2:6" x14ac:dyDescent="0.25">
      <c r="B10160" s="1773">
        <v>44053</v>
      </c>
      <c r="C10160" s="1774">
        <v>1.25</v>
      </c>
      <c r="D10160" s="1775">
        <f t="shared" si="474"/>
        <v>1.2983333333333329</v>
      </c>
      <c r="E10160" s="1775">
        <f t="shared" si="475"/>
        <v>7.8216469441889439E-2</v>
      </c>
      <c r="F10160" s="1776">
        <f t="shared" si="476"/>
        <v>6.0243750532905878E-2</v>
      </c>
    </row>
    <row r="10161" spans="2:6" x14ac:dyDescent="0.25">
      <c r="B10161" s="1773">
        <v>44054</v>
      </c>
      <c r="C10161" s="1774">
        <v>1.32</v>
      </c>
      <c r="D10161" s="1775">
        <f t="shared" si="474"/>
        <v>1.2959999999999998</v>
      </c>
      <c r="E10161" s="1775">
        <f t="shared" si="475"/>
        <v>7.6410867614856798E-2</v>
      </c>
      <c r="F10161" s="1776">
        <f t="shared" si="476"/>
        <v>5.8959002789241363E-2</v>
      </c>
    </row>
    <row r="10162" spans="2:6" x14ac:dyDescent="0.25">
      <c r="B10162" s="1773">
        <v>44055</v>
      </c>
      <c r="C10162" s="1774">
        <v>1.37</v>
      </c>
      <c r="D10162" s="1775">
        <f t="shared" si="474"/>
        <v>1.2946666666666664</v>
      </c>
      <c r="E10162" s="1775">
        <f t="shared" si="475"/>
        <v>7.4682469592052297E-2</v>
      </c>
      <c r="F10162" s="1776">
        <f t="shared" si="476"/>
        <v>5.7684708747723204E-2</v>
      </c>
    </row>
    <row r="10163" spans="2:6" x14ac:dyDescent="0.25">
      <c r="B10163" s="1773">
        <v>44056</v>
      </c>
      <c r="C10163" s="1774">
        <v>1.42</v>
      </c>
      <c r="D10163" s="1775">
        <f t="shared" si="474"/>
        <v>1.2943333333333331</v>
      </c>
      <c r="E10163" s="1775">
        <f t="shared" si="475"/>
        <v>7.4077467993768631E-2</v>
      </c>
      <c r="F10163" s="1776">
        <f t="shared" si="476"/>
        <v>5.7232141123179481E-2</v>
      </c>
    </row>
    <row r="10164" spans="2:6" x14ac:dyDescent="0.25">
      <c r="B10164" s="1773">
        <v>44057</v>
      </c>
      <c r="C10164" s="1774">
        <v>1.45</v>
      </c>
      <c r="D10164" s="1775">
        <f t="shared" si="474"/>
        <v>1.2949999999999997</v>
      </c>
      <c r="E10164" s="1775">
        <f t="shared" si="475"/>
        <v>7.5418373321643306E-2</v>
      </c>
      <c r="F10164" s="1776">
        <f t="shared" si="476"/>
        <v>5.8238126117099089E-2</v>
      </c>
    </row>
    <row r="10165" spans="2:6" x14ac:dyDescent="0.25">
      <c r="B10165" s="1773">
        <v>44060</v>
      </c>
      <c r="C10165" s="1774">
        <v>1.43</v>
      </c>
      <c r="D10165" s="1775">
        <f t="shared" si="474"/>
        <v>1.2943333333333333</v>
      </c>
      <c r="E10165" s="1775">
        <f t="shared" si="475"/>
        <v>7.4077467993768645E-2</v>
      </c>
      <c r="F10165" s="1776">
        <f t="shared" si="476"/>
        <v>5.7232141123179481E-2</v>
      </c>
    </row>
    <row r="10166" spans="2:6" x14ac:dyDescent="0.25">
      <c r="B10166" s="1773">
        <v>44061</v>
      </c>
      <c r="C10166" s="1774">
        <v>1.4</v>
      </c>
      <c r="D10166" s="1775">
        <f t="shared" si="474"/>
        <v>1.2950000000000002</v>
      </c>
      <c r="E10166" s="1775">
        <f t="shared" si="475"/>
        <v>7.4959759319526767E-2</v>
      </c>
      <c r="F10166" s="1776">
        <f t="shared" si="476"/>
        <v>5.7883984030522591E-2</v>
      </c>
    </row>
    <row r="10167" spans="2:6" x14ac:dyDescent="0.25">
      <c r="B10167" s="1773">
        <v>44062</v>
      </c>
      <c r="C10167" s="1774">
        <v>1.42</v>
      </c>
      <c r="D10167" s="1775">
        <f t="shared" si="474"/>
        <v>1.296</v>
      </c>
      <c r="E10167" s="1775">
        <f t="shared" si="475"/>
        <v>7.6455982377962486E-2</v>
      </c>
      <c r="F10167" s="1776">
        <f t="shared" si="476"/>
        <v>5.899381356324266E-2</v>
      </c>
    </row>
    <row r="10168" spans="2:6" x14ac:dyDescent="0.25">
      <c r="B10168" s="1773">
        <v>44063</v>
      </c>
      <c r="C10168" s="1774">
        <v>1.38</v>
      </c>
      <c r="D10168" s="1775">
        <f t="shared" si="474"/>
        <v>1.2980000000000003</v>
      </c>
      <c r="E10168" s="1775">
        <f t="shared" si="475"/>
        <v>7.7877002935442349E-2</v>
      </c>
      <c r="F10168" s="1776">
        <f t="shared" si="476"/>
        <v>5.9997691013437854E-2</v>
      </c>
    </row>
    <row r="10169" spans="2:6" x14ac:dyDescent="0.25">
      <c r="B10169" s="1773">
        <v>44064</v>
      </c>
      <c r="C10169" s="1774">
        <v>1.35</v>
      </c>
      <c r="D10169" s="1775">
        <f t="shared" si="474"/>
        <v>1.2986666666666669</v>
      </c>
      <c r="E10169" s="1775">
        <f t="shared" si="475"/>
        <v>7.8245120298806578E-2</v>
      </c>
      <c r="F10169" s="1776">
        <f t="shared" si="476"/>
        <v>6.0250349306062552E-2</v>
      </c>
    </row>
    <row r="10170" spans="2:6" x14ac:dyDescent="0.25">
      <c r="B10170" s="1773">
        <v>44067</v>
      </c>
      <c r="C10170" s="1774">
        <v>1.35</v>
      </c>
      <c r="D10170" s="1775">
        <f t="shared" si="474"/>
        <v>1.2993333333333337</v>
      </c>
      <c r="E10170" s="1775">
        <f t="shared" si="475"/>
        <v>7.8605665029389857E-2</v>
      </c>
      <c r="F10170" s="1776">
        <f t="shared" si="476"/>
        <v>6.0496920238114295E-2</v>
      </c>
    </row>
    <row r="10171" spans="2:6" x14ac:dyDescent="0.25">
      <c r="B10171" s="1773">
        <v>44068</v>
      </c>
      <c r="C10171" s="1774">
        <v>1.39</v>
      </c>
      <c r="D10171" s="1775">
        <f t="shared" si="474"/>
        <v>1.3023333333333336</v>
      </c>
      <c r="E10171" s="1775">
        <f t="shared" si="475"/>
        <v>8.0330495490486833E-2</v>
      </c>
      <c r="F10171" s="1776">
        <f t="shared" si="476"/>
        <v>6.1681977596995251E-2</v>
      </c>
    </row>
    <row r="10172" spans="2:6" x14ac:dyDescent="0.25">
      <c r="B10172" s="1773">
        <v>44069</v>
      </c>
      <c r="C10172" s="1774">
        <v>1.41</v>
      </c>
      <c r="D10172" s="1775">
        <f t="shared" si="474"/>
        <v>1.3049999999999999</v>
      </c>
      <c r="E10172" s="1775">
        <f t="shared" si="475"/>
        <v>8.2577027781589346E-2</v>
      </c>
      <c r="F10172" s="1776">
        <f t="shared" si="476"/>
        <v>6.3277415924589533E-2</v>
      </c>
    </row>
    <row r="10173" spans="2:6" x14ac:dyDescent="0.25">
      <c r="B10173" s="1773">
        <v>44070</v>
      </c>
      <c r="C10173" s="1774">
        <v>1.5</v>
      </c>
      <c r="D10173" s="1775">
        <f t="shared" si="474"/>
        <v>1.3113333333333332</v>
      </c>
      <c r="E10173" s="1775">
        <f t="shared" si="475"/>
        <v>8.9932286148824342E-2</v>
      </c>
      <c r="F10173" s="1776">
        <f t="shared" si="476"/>
        <v>6.8580797774904181E-2</v>
      </c>
    </row>
    <row r="10174" spans="2:6" x14ac:dyDescent="0.25">
      <c r="B10174" s="1773">
        <v>44071</v>
      </c>
      <c r="C10174" s="1774">
        <v>1.52</v>
      </c>
      <c r="D10174" s="1775">
        <f t="shared" si="474"/>
        <v>1.3176666666666665</v>
      </c>
      <c r="E10174" s="1775">
        <f t="shared" si="475"/>
        <v>9.7651150154193178E-2</v>
      </c>
      <c r="F10174" s="1776">
        <f t="shared" si="476"/>
        <v>7.410914507021997E-2</v>
      </c>
    </row>
    <row r="10175" spans="2:6" x14ac:dyDescent="0.25">
      <c r="B10175" s="1773">
        <v>44074</v>
      </c>
      <c r="C10175" s="1774">
        <v>1.49</v>
      </c>
      <c r="D10175" s="1775">
        <f t="shared" si="474"/>
        <v>1.3233333333333333</v>
      </c>
      <c r="E10175" s="1775">
        <f t="shared" si="475"/>
        <v>0.10259842484955212</v>
      </c>
      <c r="F10175" s="1776">
        <f t="shared" si="476"/>
        <v>7.753029585608473E-2</v>
      </c>
    </row>
    <row r="10176" spans="2:6" x14ac:dyDescent="0.25">
      <c r="B10176" s="1773">
        <v>44075</v>
      </c>
      <c r="C10176" s="1774">
        <v>1.43</v>
      </c>
      <c r="D10176" s="1775">
        <f t="shared" si="474"/>
        <v>1.327333333333333</v>
      </c>
      <c r="E10176" s="1775">
        <f t="shared" si="475"/>
        <v>0.10438434726539698</v>
      </c>
      <c r="F10176" s="1776">
        <f t="shared" si="476"/>
        <v>7.8642150124608498E-2</v>
      </c>
    </row>
    <row r="10177" spans="2:6" x14ac:dyDescent="0.25">
      <c r="B10177" s="1773">
        <v>44076</v>
      </c>
      <c r="C10177" s="1774">
        <v>1.38</v>
      </c>
      <c r="D10177" s="1775">
        <f t="shared" si="474"/>
        <v>1.3303333333333334</v>
      </c>
      <c r="E10177" s="1775">
        <f t="shared" si="475"/>
        <v>0.10456752754125898</v>
      </c>
      <c r="F10177" s="1776">
        <f t="shared" si="476"/>
        <v>7.8602501283832851E-2</v>
      </c>
    </row>
    <row r="10178" spans="2:6" x14ac:dyDescent="0.25">
      <c r="B10178" s="1773">
        <v>44077</v>
      </c>
      <c r="C10178" s="1774">
        <v>1.34</v>
      </c>
      <c r="D10178" s="1775">
        <f t="shared" si="474"/>
        <v>1.333666666666667</v>
      </c>
      <c r="E10178" s="1775">
        <f t="shared" si="475"/>
        <v>0.10317321669734913</v>
      </c>
      <c r="F10178" s="1776">
        <f t="shared" si="476"/>
        <v>7.736057237991685E-2</v>
      </c>
    </row>
    <row r="10179" spans="2:6" x14ac:dyDescent="0.25">
      <c r="B10179" s="1773">
        <v>44078</v>
      </c>
      <c r="C10179" s="1774">
        <v>1.46</v>
      </c>
      <c r="D10179" s="1775">
        <f t="shared" si="474"/>
        <v>1.3413333333333337</v>
      </c>
      <c r="E10179" s="1775">
        <f t="shared" si="475"/>
        <v>0.10374814774693349</v>
      </c>
      <c r="F10179" s="1776">
        <f t="shared" si="476"/>
        <v>7.7347028638369869E-2</v>
      </c>
    </row>
    <row r="10180" spans="2:6" x14ac:dyDescent="0.25">
      <c r="B10180" s="1773">
        <v>44082</v>
      </c>
      <c r="C10180" s="1774">
        <v>1.43</v>
      </c>
      <c r="D10180" s="1775">
        <f t="shared" si="474"/>
        <v>1.3473333333333335</v>
      </c>
      <c r="E10180" s="1775">
        <f t="shared" si="475"/>
        <v>0.10348857452623099</v>
      </c>
      <c r="F10180" s="1776">
        <f t="shared" si="476"/>
        <v>7.6809926664693939E-2</v>
      </c>
    </row>
    <row r="10181" spans="2:6" x14ac:dyDescent="0.25">
      <c r="B10181" s="1773">
        <v>44083</v>
      </c>
      <c r="C10181" s="1774">
        <v>1.45</v>
      </c>
      <c r="D10181" s="1775">
        <f t="shared" si="474"/>
        <v>1.3550000000000002</v>
      </c>
      <c r="E10181" s="1775">
        <f t="shared" si="475"/>
        <v>0.10224210617872689</v>
      </c>
      <c r="F10181" s="1776">
        <f t="shared" si="476"/>
        <v>7.5455428914189576E-2</v>
      </c>
    </row>
    <row r="10182" spans="2:6" x14ac:dyDescent="0.25">
      <c r="B10182" s="1773">
        <v>44084</v>
      </c>
      <c r="C10182" s="1774">
        <v>1.43</v>
      </c>
      <c r="D10182" s="1775">
        <f t="shared" si="474"/>
        <v>1.3613333333333337</v>
      </c>
      <c r="E10182" s="1775">
        <f t="shared" si="475"/>
        <v>0.10074663794624247</v>
      </c>
      <c r="F10182" s="1776">
        <f t="shared" si="476"/>
        <v>7.4005855494301498E-2</v>
      </c>
    </row>
    <row r="10183" spans="2:6" x14ac:dyDescent="0.25">
      <c r="B10183" s="1773">
        <v>44085</v>
      </c>
      <c r="C10183" s="1774">
        <v>1.42</v>
      </c>
      <c r="D10183" s="1775">
        <f t="shared" si="474"/>
        <v>1.3686666666666669</v>
      </c>
      <c r="E10183" s="1775">
        <f t="shared" si="475"/>
        <v>9.651633177266207E-2</v>
      </c>
      <c r="F10183" s="1776">
        <f t="shared" si="476"/>
        <v>7.0518508358009296E-2</v>
      </c>
    </row>
    <row r="10184" spans="2:6" x14ac:dyDescent="0.25">
      <c r="B10184" s="1773">
        <v>44088</v>
      </c>
      <c r="C10184" s="1774">
        <v>1.42</v>
      </c>
      <c r="D10184" s="1775">
        <f t="shared" si="474"/>
        <v>1.3760000000000003</v>
      </c>
      <c r="E10184" s="1775">
        <f t="shared" si="475"/>
        <v>9.1485819515451636E-2</v>
      </c>
      <c r="F10184" s="1776">
        <f t="shared" si="476"/>
        <v>6.6486787438554948E-2</v>
      </c>
    </row>
    <row r="10185" spans="2:6" x14ac:dyDescent="0.25">
      <c r="B10185" s="1773">
        <v>44089</v>
      </c>
      <c r="C10185" s="1774">
        <v>1.43</v>
      </c>
      <c r="D10185" s="1775">
        <f t="shared" si="474"/>
        <v>1.3826666666666667</v>
      </c>
      <c r="E10185" s="1775">
        <f t="shared" si="475"/>
        <v>8.768805735274815E-2</v>
      </c>
      <c r="F10185" s="1776">
        <f t="shared" si="476"/>
        <v>6.341952074692489E-2</v>
      </c>
    </row>
    <row r="10186" spans="2:6" x14ac:dyDescent="0.25">
      <c r="B10186" s="1773">
        <v>44090</v>
      </c>
      <c r="C10186" s="1774">
        <v>1.45</v>
      </c>
      <c r="D10186" s="1775">
        <f t="shared" si="474"/>
        <v>1.3913333333333335</v>
      </c>
      <c r="E10186" s="1775">
        <f t="shared" si="475"/>
        <v>8.0546980650760699E-2</v>
      </c>
      <c r="F10186" s="1776">
        <f t="shared" si="476"/>
        <v>5.7891936260728812E-2</v>
      </c>
    </row>
    <row r="10187" spans="2:6" x14ac:dyDescent="0.25">
      <c r="B10187" s="1773">
        <v>44091</v>
      </c>
      <c r="C10187" s="1774">
        <v>1.43</v>
      </c>
      <c r="D10187" s="1775">
        <f t="shared" si="474"/>
        <v>1.3983333333333337</v>
      </c>
      <c r="E10187" s="1775">
        <f t="shared" si="475"/>
        <v>7.400295116824189E-2</v>
      </c>
      <c r="F10187" s="1776">
        <f t="shared" si="476"/>
        <v>5.292225351721707E-2</v>
      </c>
    </row>
    <row r="10188" spans="2:6" x14ac:dyDescent="0.25">
      <c r="B10188" s="1773">
        <v>44092</v>
      </c>
      <c r="C10188" s="1774">
        <v>1.45</v>
      </c>
      <c r="D10188" s="1775">
        <f t="shared" si="474"/>
        <v>1.4066666666666667</v>
      </c>
      <c r="E10188" s="1775">
        <f t="shared" si="475"/>
        <v>6.4344618151462141E-2</v>
      </c>
      <c r="F10188" s="1776">
        <f t="shared" si="476"/>
        <v>4.574261953895413E-2</v>
      </c>
    </row>
    <row r="10189" spans="2:6" x14ac:dyDescent="0.25">
      <c r="B10189" s="1773">
        <v>44095</v>
      </c>
      <c r="C10189" s="1774">
        <v>1.43</v>
      </c>
      <c r="D10189" s="1775">
        <f t="shared" si="474"/>
        <v>1.4133333333333336</v>
      </c>
      <c r="E10189" s="1775">
        <f t="shared" si="475"/>
        <v>5.5107001453494085E-2</v>
      </c>
      <c r="F10189" s="1776">
        <f t="shared" si="476"/>
        <v>3.8990802915208074E-2</v>
      </c>
    </row>
    <row r="10190" spans="2:6" x14ac:dyDescent="0.25">
      <c r="B10190" s="1773">
        <v>44096</v>
      </c>
      <c r="C10190" s="1774">
        <v>1.42</v>
      </c>
      <c r="D10190" s="1775">
        <f t="shared" si="474"/>
        <v>1.4190000000000003</v>
      </c>
      <c r="E10190" s="1775">
        <f t="shared" si="475"/>
        <v>4.566368813174318E-2</v>
      </c>
      <c r="F10190" s="1776">
        <f t="shared" si="476"/>
        <v>3.218018895824043E-2</v>
      </c>
    </row>
    <row r="10191" spans="2:6" x14ac:dyDescent="0.25">
      <c r="B10191" s="1773">
        <v>44097</v>
      </c>
      <c r="C10191" s="1774">
        <v>1.42</v>
      </c>
      <c r="D10191" s="1775">
        <f t="shared" si="474"/>
        <v>1.4223333333333337</v>
      </c>
      <c r="E10191" s="1775">
        <f t="shared" si="475"/>
        <v>4.1662298621616883E-2</v>
      </c>
      <c r="F10191" s="1776">
        <f t="shared" si="476"/>
        <v>2.9291515318690092E-2</v>
      </c>
    </row>
    <row r="10192" spans="2:6" x14ac:dyDescent="0.25">
      <c r="B10192" s="1773">
        <v>44098</v>
      </c>
      <c r="C10192" s="1774">
        <v>1.4</v>
      </c>
      <c r="D10192" s="1775">
        <f t="shared" si="474"/>
        <v>1.4233333333333333</v>
      </c>
      <c r="E10192" s="1775">
        <f t="shared" si="475"/>
        <v>4.0712053060092852E-2</v>
      </c>
      <c r="F10192" s="1776">
        <f t="shared" si="476"/>
        <v>2.8603315967278352E-2</v>
      </c>
    </row>
    <row r="10193" spans="2:6" x14ac:dyDescent="0.25">
      <c r="B10193" s="1773">
        <v>44099</v>
      </c>
      <c r="C10193" s="1774">
        <v>1.4</v>
      </c>
      <c r="D10193" s="1775">
        <f t="shared" si="474"/>
        <v>1.422666666666667</v>
      </c>
      <c r="E10193" s="1775">
        <f t="shared" si="475"/>
        <v>4.0931678426990671E-2</v>
      </c>
      <c r="F10193" s="1776">
        <f t="shared" si="476"/>
        <v>2.8771095426656981E-2</v>
      </c>
    </row>
    <row r="10194" spans="2:6" x14ac:dyDescent="0.25">
      <c r="B10194" s="1773">
        <v>44102</v>
      </c>
      <c r="C10194" s="1774">
        <v>1.42</v>
      </c>
      <c r="D10194" s="1775">
        <f t="shared" si="474"/>
        <v>1.4216666666666669</v>
      </c>
      <c r="E10194" s="1775">
        <f t="shared" si="475"/>
        <v>4.0606041111054446E-2</v>
      </c>
      <c r="F10194" s="1776">
        <f t="shared" si="476"/>
        <v>2.8562279796755762E-2</v>
      </c>
    </row>
    <row r="10195" spans="2:6" x14ac:dyDescent="0.25">
      <c r="B10195" s="1773">
        <v>44103</v>
      </c>
      <c r="C10195" s="1774">
        <v>1.41</v>
      </c>
      <c r="D10195" s="1775">
        <f t="shared" si="474"/>
        <v>1.4209999999999998</v>
      </c>
      <c r="E10195" s="1775">
        <f t="shared" si="475"/>
        <v>4.0628680204658554E-2</v>
      </c>
      <c r="F10195" s="1776">
        <f t="shared" si="476"/>
        <v>2.8591611685192513E-2</v>
      </c>
    </row>
    <row r="10196" spans="2:6" x14ac:dyDescent="0.25">
      <c r="B10196" s="1773">
        <v>44104</v>
      </c>
      <c r="C10196" s="1774">
        <v>1.46</v>
      </c>
      <c r="D10196" s="1775">
        <f t="shared" si="474"/>
        <v>1.4229999999999998</v>
      </c>
      <c r="E10196" s="1775">
        <f t="shared" si="475"/>
        <v>4.1034048099697351E-2</v>
      </c>
      <c r="F10196" s="1776">
        <f t="shared" si="476"/>
        <v>2.8836295221150637E-2</v>
      </c>
    </row>
    <row r="10197" spans="2:6" x14ac:dyDescent="0.25">
      <c r="B10197" s="1773">
        <v>44105</v>
      </c>
      <c r="C10197" s="1774">
        <v>1.45</v>
      </c>
      <c r="D10197" s="1775">
        <f t="shared" si="474"/>
        <v>1.4239999999999999</v>
      </c>
      <c r="E10197" s="1775">
        <f t="shared" si="475"/>
        <v>4.1322950123346136E-2</v>
      </c>
      <c r="F10197" s="1776">
        <f t="shared" si="476"/>
        <v>2.9018925648417231E-2</v>
      </c>
    </row>
    <row r="10198" spans="2:6" x14ac:dyDescent="0.25">
      <c r="B10198" s="1773">
        <v>44106</v>
      </c>
      <c r="C10198" s="1774">
        <v>1.48</v>
      </c>
      <c r="D10198" s="1775">
        <f t="shared" si="474"/>
        <v>1.4273333333333333</v>
      </c>
      <c r="E10198" s="1775">
        <f t="shared" si="475"/>
        <v>4.1682985310169604E-2</v>
      </c>
      <c r="F10198" s="1776">
        <f t="shared" si="476"/>
        <v>2.9203399329871278E-2</v>
      </c>
    </row>
    <row r="10199" spans="2:6" x14ac:dyDescent="0.25">
      <c r="B10199" s="1773">
        <v>44109</v>
      </c>
      <c r="C10199" s="1774">
        <v>1.57</v>
      </c>
      <c r="D10199" s="1775">
        <f t="shared" si="474"/>
        <v>1.4346666666666665</v>
      </c>
      <c r="E10199" s="1775">
        <f t="shared" si="475"/>
        <v>4.6663382478853994E-2</v>
      </c>
      <c r="F10199" s="1776">
        <f t="shared" si="476"/>
        <v>3.252559187652463E-2</v>
      </c>
    </row>
    <row r="10200" spans="2:6" x14ac:dyDescent="0.25">
      <c r="B10200" s="1773">
        <v>44110</v>
      </c>
      <c r="C10200" s="1774">
        <v>1.56</v>
      </c>
      <c r="D10200" s="1775">
        <f t="shared" si="474"/>
        <v>1.4416666666666667</v>
      </c>
      <c r="E10200" s="1775">
        <f t="shared" si="475"/>
        <v>4.9206344792273433E-2</v>
      </c>
      <c r="F10200" s="1776">
        <f t="shared" si="476"/>
        <v>3.4131568642039374E-2</v>
      </c>
    </row>
    <row r="10201" spans="2:6" x14ac:dyDescent="0.25">
      <c r="B10201" s="1773">
        <v>44111</v>
      </c>
      <c r="C10201" s="1774">
        <v>1.6</v>
      </c>
      <c r="D10201" s="1775">
        <f t="shared" si="474"/>
        <v>1.4486666666666668</v>
      </c>
      <c r="E10201" s="1775">
        <f t="shared" si="475"/>
        <v>5.6062362648635587E-2</v>
      </c>
      <c r="F10201" s="1776">
        <f t="shared" si="476"/>
        <v>3.8699283926807812E-2</v>
      </c>
    </row>
    <row r="10202" spans="2:6" x14ac:dyDescent="0.25">
      <c r="B10202" s="1773">
        <v>44112</v>
      </c>
      <c r="C10202" s="1774">
        <v>1.57</v>
      </c>
      <c r="D10202" s="1775">
        <f t="shared" si="474"/>
        <v>1.454</v>
      </c>
      <c r="E10202" s="1775">
        <f t="shared" si="475"/>
        <v>5.9746591303720398E-2</v>
      </c>
      <c r="F10202" s="1776">
        <f t="shared" si="476"/>
        <v>4.1091190717826957E-2</v>
      </c>
    </row>
    <row r="10203" spans="2:6" x14ac:dyDescent="0.25">
      <c r="B10203" s="1773">
        <v>44113</v>
      </c>
      <c r="C10203" s="1774">
        <v>1.58</v>
      </c>
      <c r="D10203" s="1775">
        <f t="shared" si="474"/>
        <v>1.4566666666666666</v>
      </c>
      <c r="E10203" s="1775">
        <f t="shared" si="475"/>
        <v>6.3535671942582056E-2</v>
      </c>
      <c r="F10203" s="1776">
        <f t="shared" si="476"/>
        <v>4.3617166093305765E-2</v>
      </c>
    </row>
    <row r="10204" spans="2:6" x14ac:dyDescent="0.25">
      <c r="B10204" s="1773">
        <v>44117</v>
      </c>
      <c r="C10204" s="1774">
        <v>1.52</v>
      </c>
      <c r="D10204" s="1775">
        <f t="shared" si="474"/>
        <v>1.4566666666666668</v>
      </c>
      <c r="E10204" s="1775">
        <f t="shared" si="475"/>
        <v>6.3535671942582056E-2</v>
      </c>
      <c r="F10204" s="1776">
        <f t="shared" si="476"/>
        <v>4.3617166093305758E-2</v>
      </c>
    </row>
    <row r="10205" spans="2:6" x14ac:dyDescent="0.25">
      <c r="B10205" s="1773">
        <v>44118</v>
      </c>
      <c r="C10205" s="1774">
        <v>1.5</v>
      </c>
      <c r="D10205" s="1775">
        <f t="shared" si="474"/>
        <v>1.4570000000000001</v>
      </c>
      <c r="E10205" s="1775">
        <f t="shared" si="475"/>
        <v>6.3742477581875234E-2</v>
      </c>
      <c r="F10205" s="1776">
        <f t="shared" si="476"/>
        <v>4.3749126686256162E-2</v>
      </c>
    </row>
    <row r="10206" spans="2:6" x14ac:dyDescent="0.25">
      <c r="B10206" s="1773">
        <v>44119</v>
      </c>
      <c r="C10206" s="1774">
        <v>1.52</v>
      </c>
      <c r="D10206" s="1775">
        <f t="shared" si="474"/>
        <v>1.4600000000000002</v>
      </c>
      <c r="E10206" s="1775">
        <f t="shared" si="475"/>
        <v>6.4540818412686052E-2</v>
      </c>
      <c r="F10206" s="1776">
        <f t="shared" si="476"/>
        <v>4.4206040008689072E-2</v>
      </c>
    </row>
    <row r="10207" spans="2:6" x14ac:dyDescent="0.25">
      <c r="B10207" s="1773">
        <v>44120</v>
      </c>
      <c r="C10207" s="1774">
        <v>1.52</v>
      </c>
      <c r="D10207" s="1775">
        <f t="shared" si="474"/>
        <v>1.4646666666666668</v>
      </c>
      <c r="E10207" s="1775">
        <f t="shared" si="475"/>
        <v>6.361160885883331E-2</v>
      </c>
      <c r="F10207" s="1776">
        <f t="shared" si="476"/>
        <v>4.3430775279130612E-2</v>
      </c>
    </row>
    <row r="10208" spans="2:6" x14ac:dyDescent="0.25">
      <c r="B10208" s="1773">
        <v>44123</v>
      </c>
      <c r="C10208" s="1774">
        <v>1.55</v>
      </c>
      <c r="D10208" s="1775">
        <f t="shared" si="474"/>
        <v>1.4716666666666669</v>
      </c>
      <c r="E10208" s="1775">
        <f t="shared" si="475"/>
        <v>6.0917317244194955E-2</v>
      </c>
      <c r="F10208" s="1776">
        <f t="shared" si="476"/>
        <v>4.1393420550981844E-2</v>
      </c>
    </row>
    <row r="10209" spans="2:6" x14ac:dyDescent="0.25">
      <c r="B10209" s="1773">
        <v>44124</v>
      </c>
      <c r="C10209" s="1774">
        <v>1.6</v>
      </c>
      <c r="D10209" s="1775">
        <f t="shared" si="474"/>
        <v>1.4763333333333335</v>
      </c>
      <c r="E10209" s="1775">
        <f t="shared" si="475"/>
        <v>6.5204364849312871E-2</v>
      </c>
      <c r="F10209" s="1776">
        <f t="shared" si="476"/>
        <v>4.41664245987669E-2</v>
      </c>
    </row>
    <row r="10210" spans="2:6" x14ac:dyDescent="0.25">
      <c r="B10210" s="1773">
        <v>44125</v>
      </c>
      <c r="C10210" s="1774">
        <v>1.62</v>
      </c>
      <c r="D10210" s="1775">
        <f t="shared" si="474"/>
        <v>1.4826666666666668</v>
      </c>
      <c r="E10210" s="1775">
        <f t="shared" si="475"/>
        <v>6.9626260074443405E-2</v>
      </c>
      <c r="F10210" s="1776">
        <f t="shared" si="476"/>
        <v>4.6960157424309847E-2</v>
      </c>
    </row>
    <row r="10211" spans="2:6" x14ac:dyDescent="0.25">
      <c r="B10211" s="1773">
        <v>44126</v>
      </c>
      <c r="C10211" s="1774">
        <v>1.67</v>
      </c>
      <c r="D10211" s="1775">
        <f t="shared" si="474"/>
        <v>1.49</v>
      </c>
      <c r="E10211" s="1775">
        <f t="shared" si="475"/>
        <v>7.7236760945674818E-2</v>
      </c>
      <c r="F10211" s="1776">
        <f t="shared" si="476"/>
        <v>5.1836752312533436E-2</v>
      </c>
    </row>
    <row r="10212" spans="2:6" x14ac:dyDescent="0.25">
      <c r="B10212" s="1773">
        <v>44127</v>
      </c>
      <c r="C10212" s="1774">
        <v>1.64</v>
      </c>
      <c r="D10212" s="1775">
        <f t="shared" si="474"/>
        <v>1.4970000000000003</v>
      </c>
      <c r="E10212" s="1775">
        <f t="shared" si="475"/>
        <v>8.1034262655607217E-2</v>
      </c>
      <c r="F10212" s="1776">
        <f t="shared" si="476"/>
        <v>5.4131103978361524E-2</v>
      </c>
    </row>
    <row r="10213" spans="2:6" x14ac:dyDescent="0.25">
      <c r="B10213" s="1773">
        <v>44130</v>
      </c>
      <c r="C10213" s="1774">
        <v>1.59</v>
      </c>
      <c r="D10213" s="1775">
        <f t="shared" si="474"/>
        <v>1.502666666666667</v>
      </c>
      <c r="E10213" s="1775">
        <f t="shared" si="475"/>
        <v>8.1407164529798098E-2</v>
      </c>
      <c r="F10213" s="1776">
        <f t="shared" si="476"/>
        <v>5.4175131674665977E-2</v>
      </c>
    </row>
    <row r="10214" spans="2:6" x14ac:dyDescent="0.25">
      <c r="B10214" s="1773">
        <v>44131</v>
      </c>
      <c r="C10214" s="1774">
        <v>1.57</v>
      </c>
      <c r="D10214" s="1775">
        <f t="shared" ref="D10214:D10277" si="477">AVERAGE(C10185:C10214)</f>
        <v>1.5076666666666667</v>
      </c>
      <c r="E10214" s="1775">
        <f t="shared" ref="E10214:E10277" si="478">_xlfn.STDEV.S(C10185:C10214)</f>
        <v>8.0758615781775955E-2</v>
      </c>
      <c r="F10214" s="1776">
        <f t="shared" ref="F10214:F10277" si="479">E10214/D10214</f>
        <v>5.3565298992997536E-2</v>
      </c>
    </row>
    <row r="10215" spans="2:6" x14ac:dyDescent="0.25">
      <c r="B10215" s="1773">
        <v>44132</v>
      </c>
      <c r="C10215" s="1774">
        <v>1.56</v>
      </c>
      <c r="D10215" s="1775">
        <f t="shared" si="477"/>
        <v>1.5120000000000002</v>
      </c>
      <c r="E10215" s="1775">
        <f t="shared" si="478"/>
        <v>7.9931004730588645E-2</v>
      </c>
      <c r="F10215" s="1776">
        <f t="shared" si="479"/>
        <v>5.2864421118114173E-2</v>
      </c>
    </row>
    <row r="10216" spans="2:6" x14ac:dyDescent="0.25">
      <c r="B10216" s="1773">
        <v>44133</v>
      </c>
      <c r="C10216" s="1774">
        <v>1.62</v>
      </c>
      <c r="D10216" s="1775">
        <f t="shared" si="477"/>
        <v>1.5176666666666667</v>
      </c>
      <c r="E10216" s="1775">
        <f t="shared" si="478"/>
        <v>8.1396574245176823E-2</v>
      </c>
      <c r="F10216" s="1776">
        <f t="shared" si="479"/>
        <v>5.3632708705365795E-2</v>
      </c>
    </row>
    <row r="10217" spans="2:6" x14ac:dyDescent="0.25">
      <c r="B10217" s="1773">
        <v>44134</v>
      </c>
      <c r="C10217" s="1774">
        <v>1.65</v>
      </c>
      <c r="D10217" s="1775">
        <f t="shared" si="477"/>
        <v>1.5249999999999999</v>
      </c>
      <c r="E10217" s="1775">
        <f t="shared" si="478"/>
        <v>8.3118112885550877E-2</v>
      </c>
      <c r="F10217" s="1776">
        <f t="shared" si="479"/>
        <v>5.45036805806891E-2</v>
      </c>
    </row>
    <row r="10218" spans="2:6" x14ac:dyDescent="0.25">
      <c r="B10218" s="1773">
        <v>44137</v>
      </c>
      <c r="C10218" s="1774">
        <v>1.63</v>
      </c>
      <c r="D10218" s="1775">
        <f t="shared" si="477"/>
        <v>1.5310000000000001</v>
      </c>
      <c r="E10218" s="1775">
        <f t="shared" si="478"/>
        <v>8.4009441177147204E-2</v>
      </c>
      <c r="F10218" s="1776">
        <f t="shared" si="479"/>
        <v>5.4872267261363288E-2</v>
      </c>
    </row>
    <row r="10219" spans="2:6" x14ac:dyDescent="0.25">
      <c r="B10219" s="1773">
        <v>44138</v>
      </c>
      <c r="C10219" s="1774">
        <v>1.66</v>
      </c>
      <c r="D10219" s="1775">
        <f t="shared" si="477"/>
        <v>1.5386666666666668</v>
      </c>
      <c r="E10219" s="1775">
        <f t="shared" si="478"/>
        <v>8.4963819209782743E-2</v>
      </c>
      <c r="F10219" s="1776">
        <f t="shared" si="479"/>
        <v>5.5219119937033836E-2</v>
      </c>
    </row>
    <row r="10220" spans="2:6" x14ac:dyDescent="0.25">
      <c r="B10220" s="1773">
        <v>44139</v>
      </c>
      <c r="C10220" s="1774">
        <v>1.55</v>
      </c>
      <c r="D10220" s="1775">
        <f t="shared" si="477"/>
        <v>1.5429999999999999</v>
      </c>
      <c r="E10220" s="1775">
        <f t="shared" si="478"/>
        <v>8.1965089288482867E-2</v>
      </c>
      <c r="F10220" s="1776">
        <f t="shared" si="479"/>
        <v>5.3120602260844377E-2</v>
      </c>
    </row>
    <row r="10221" spans="2:6" x14ac:dyDescent="0.25">
      <c r="B10221" s="1773">
        <v>44140</v>
      </c>
      <c r="C10221" s="1774">
        <v>1.54</v>
      </c>
      <c r="D10221" s="1775">
        <f t="shared" si="477"/>
        <v>1.5469999999999999</v>
      </c>
      <c r="E10221" s="1775">
        <f t="shared" si="478"/>
        <v>7.8615169195176388E-2</v>
      </c>
      <c r="F10221" s="1776">
        <f t="shared" si="479"/>
        <v>5.0817821069926564E-2</v>
      </c>
    </row>
    <row r="10222" spans="2:6" x14ac:dyDescent="0.25">
      <c r="B10222" s="1773">
        <v>44141</v>
      </c>
      <c r="C10222" s="1774">
        <v>1.6</v>
      </c>
      <c r="D10222" s="1775">
        <f t="shared" si="477"/>
        <v>1.5536666666666668</v>
      </c>
      <c r="E10222" s="1775">
        <f t="shared" si="478"/>
        <v>7.4068157490401978E-2</v>
      </c>
      <c r="F10222" s="1776">
        <f t="shared" si="479"/>
        <v>4.7673132905214743E-2</v>
      </c>
    </row>
    <row r="10223" spans="2:6" x14ac:dyDescent="0.25">
      <c r="B10223" s="1773">
        <v>44144</v>
      </c>
      <c r="C10223" s="1774">
        <v>1.73</v>
      </c>
      <c r="D10223" s="1775">
        <f t="shared" si="477"/>
        <v>1.5646666666666664</v>
      </c>
      <c r="E10223" s="1775">
        <f t="shared" si="478"/>
        <v>7.4958992620716591E-2</v>
      </c>
      <c r="F10223" s="1776">
        <f t="shared" si="479"/>
        <v>4.790732378827222E-2</v>
      </c>
    </row>
    <row r="10224" spans="2:6" x14ac:dyDescent="0.25">
      <c r="B10224" s="1773">
        <v>44145</v>
      </c>
      <c r="C10224" s="1774">
        <v>1.75</v>
      </c>
      <c r="D10224" s="1775">
        <f t="shared" si="477"/>
        <v>1.5756666666666665</v>
      </c>
      <c r="E10224" s="1775">
        <f t="shared" si="478"/>
        <v>7.7177955282640098E-2</v>
      </c>
      <c r="F10224" s="1776">
        <f t="shared" si="479"/>
        <v>4.8981143610729916E-2</v>
      </c>
    </row>
    <row r="10225" spans="2:6" x14ac:dyDescent="0.25">
      <c r="B10225" s="1773">
        <v>44147</v>
      </c>
      <c r="C10225" s="1774">
        <v>1.64</v>
      </c>
      <c r="D10225" s="1775">
        <f t="shared" si="477"/>
        <v>1.583333333333333</v>
      </c>
      <c r="E10225" s="1775">
        <f t="shared" si="478"/>
        <v>7.1357928942679547E-2</v>
      </c>
      <c r="F10225" s="1776">
        <f t="shared" si="479"/>
        <v>4.5068165648008141E-2</v>
      </c>
    </row>
    <row r="10226" spans="2:6" x14ac:dyDescent="0.25">
      <c r="B10226" s="1773">
        <v>44148</v>
      </c>
      <c r="C10226" s="1774">
        <v>1.65</v>
      </c>
      <c r="D10226" s="1775">
        <f t="shared" si="477"/>
        <v>1.5896666666666666</v>
      </c>
      <c r="E10226" s="1775">
        <f t="shared" si="478"/>
        <v>6.8404644595954509E-2</v>
      </c>
      <c r="F10226" s="1776">
        <f t="shared" si="479"/>
        <v>4.3030810188270818E-2</v>
      </c>
    </row>
    <row r="10227" spans="2:6" x14ac:dyDescent="0.25">
      <c r="B10227" s="1773">
        <v>44151</v>
      </c>
      <c r="C10227" s="1774">
        <v>1.66</v>
      </c>
      <c r="D10227" s="1775">
        <f t="shared" si="477"/>
        <v>1.5966666666666662</v>
      </c>
      <c r="E10227" s="1775">
        <f t="shared" si="478"/>
        <v>6.423734724916022E-2</v>
      </c>
      <c r="F10227" s="1776">
        <f t="shared" si="479"/>
        <v>4.0232159028701607E-2</v>
      </c>
    </row>
    <row r="10228" spans="2:6" x14ac:dyDescent="0.25">
      <c r="B10228" s="1773">
        <v>44152</v>
      </c>
      <c r="C10228" s="1774">
        <v>1.62</v>
      </c>
      <c r="D10228" s="1775">
        <f t="shared" si="477"/>
        <v>1.6013333333333328</v>
      </c>
      <c r="E10228" s="1775">
        <f t="shared" si="478"/>
        <v>6.0442810435430032E-2</v>
      </c>
      <c r="F10228" s="1776">
        <f t="shared" si="479"/>
        <v>3.774530210372401E-2</v>
      </c>
    </row>
    <row r="10229" spans="2:6" x14ac:dyDescent="0.25">
      <c r="B10229" s="1773">
        <v>44153</v>
      </c>
      <c r="C10229" s="1774">
        <v>1.62</v>
      </c>
      <c r="D10229" s="1775">
        <f t="shared" si="477"/>
        <v>1.6029999999999995</v>
      </c>
      <c r="E10229" s="1775">
        <f t="shared" si="478"/>
        <v>6.0238033580580705E-2</v>
      </c>
      <c r="F10229" s="1776">
        <f t="shared" si="479"/>
        <v>3.7578311653512615E-2</v>
      </c>
    </row>
    <row r="10230" spans="2:6" x14ac:dyDescent="0.25">
      <c r="B10230" s="1773">
        <v>44154</v>
      </c>
      <c r="C10230" s="1774">
        <v>1.58</v>
      </c>
      <c r="D10230" s="1775">
        <f t="shared" si="477"/>
        <v>1.6036666666666661</v>
      </c>
      <c r="E10230" s="1775">
        <f t="shared" si="478"/>
        <v>5.9855189233356497E-2</v>
      </c>
      <c r="F10230" s="1776">
        <f t="shared" si="479"/>
        <v>3.7323959197686461E-2</v>
      </c>
    </row>
    <row r="10231" spans="2:6" x14ac:dyDescent="0.25">
      <c r="B10231" s="1773">
        <v>44155</v>
      </c>
      <c r="C10231" s="1774">
        <v>1.53</v>
      </c>
      <c r="D10231" s="1775">
        <f t="shared" si="477"/>
        <v>1.6013333333333328</v>
      </c>
      <c r="E10231" s="1775">
        <f t="shared" si="478"/>
        <v>6.134882363109774E-2</v>
      </c>
      <c r="F10231" s="1776">
        <f t="shared" si="479"/>
        <v>3.8311088862051056E-2</v>
      </c>
    </row>
    <row r="10232" spans="2:6" x14ac:dyDescent="0.25">
      <c r="B10232" s="1773">
        <v>44158</v>
      </c>
      <c r="C10232" s="1774">
        <v>1.56</v>
      </c>
      <c r="D10232" s="1775">
        <f t="shared" si="477"/>
        <v>1.6009999999999998</v>
      </c>
      <c r="E10232" s="1775">
        <f t="shared" si="478"/>
        <v>6.1551772433092199E-2</v>
      </c>
      <c r="F10232" s="1776">
        <f t="shared" si="479"/>
        <v>3.844582912747796E-2</v>
      </c>
    </row>
    <row r="10233" spans="2:6" x14ac:dyDescent="0.25">
      <c r="B10233" s="1773">
        <v>44159</v>
      </c>
      <c r="C10233" s="1774">
        <v>1.6</v>
      </c>
      <c r="D10233" s="1775">
        <f t="shared" si="477"/>
        <v>1.6016666666666666</v>
      </c>
      <c r="E10233" s="1775">
        <f t="shared" si="478"/>
        <v>6.1424657147981898E-2</v>
      </c>
      <c r="F10233" s="1776">
        <f t="shared" si="479"/>
        <v>3.8350462319239484E-2</v>
      </c>
    </row>
    <row r="10234" spans="2:6" x14ac:dyDescent="0.25">
      <c r="B10234" s="1773">
        <v>44160</v>
      </c>
      <c r="C10234" s="1774">
        <v>1.62</v>
      </c>
      <c r="D10234" s="1775">
        <f t="shared" si="477"/>
        <v>1.6049999999999998</v>
      </c>
      <c r="E10234" s="1775">
        <f t="shared" si="478"/>
        <v>5.9523973727195492E-2</v>
      </c>
      <c r="F10234" s="1776">
        <f t="shared" si="479"/>
        <v>3.7086587992022121E-2</v>
      </c>
    </row>
    <row r="10235" spans="2:6" x14ac:dyDescent="0.25">
      <c r="B10235" s="1773">
        <v>44162</v>
      </c>
      <c r="C10235" s="1774">
        <v>1.57</v>
      </c>
      <c r="D10235" s="1775">
        <f t="shared" si="477"/>
        <v>1.6073333333333331</v>
      </c>
      <c r="E10235" s="1775">
        <f t="shared" si="478"/>
        <v>5.6564478516866509E-2</v>
      </c>
      <c r="F10235" s="1776">
        <f t="shared" si="479"/>
        <v>3.5191504676607123E-2</v>
      </c>
    </row>
    <row r="10236" spans="2:6" x14ac:dyDescent="0.25">
      <c r="B10236" s="1773">
        <v>44165</v>
      </c>
      <c r="C10236" s="1774">
        <v>1.58</v>
      </c>
      <c r="D10236" s="1775">
        <f t="shared" si="477"/>
        <v>1.6093333333333331</v>
      </c>
      <c r="E10236" s="1775">
        <f t="shared" si="478"/>
        <v>5.4388977923290914E-2</v>
      </c>
      <c r="F10236" s="1776">
        <f t="shared" si="479"/>
        <v>3.3795968055068924E-2</v>
      </c>
    </row>
    <row r="10237" spans="2:6" x14ac:dyDescent="0.25">
      <c r="B10237" s="1773">
        <v>44166</v>
      </c>
      <c r="C10237" s="1774">
        <v>1.66</v>
      </c>
      <c r="D10237" s="1775">
        <f t="shared" si="477"/>
        <v>1.6139999999999997</v>
      </c>
      <c r="E10237" s="1775">
        <f t="shared" si="478"/>
        <v>5.2430578074644338E-2</v>
      </c>
      <c r="F10237" s="1776">
        <f t="shared" si="479"/>
        <v>3.2484868695566514E-2</v>
      </c>
    </row>
    <row r="10238" spans="2:6" x14ac:dyDescent="0.25">
      <c r="B10238" s="1773">
        <v>44167</v>
      </c>
      <c r="C10238" s="1774">
        <v>1.7</v>
      </c>
      <c r="D10238" s="1775">
        <f t="shared" si="477"/>
        <v>1.619</v>
      </c>
      <c r="E10238" s="1775">
        <f t="shared" si="478"/>
        <v>5.3262524834297276E-2</v>
      </c>
      <c r="F10238" s="1776">
        <f t="shared" si="479"/>
        <v>3.2898409409695663E-2</v>
      </c>
    </row>
    <row r="10239" spans="2:6" x14ac:dyDescent="0.25">
      <c r="B10239" s="1773">
        <v>44168</v>
      </c>
      <c r="C10239" s="1774">
        <v>1.67</v>
      </c>
      <c r="D10239" s="1775">
        <f t="shared" si="477"/>
        <v>1.6213333333333333</v>
      </c>
      <c r="E10239" s="1775">
        <f t="shared" si="478"/>
        <v>5.3930564127648725E-2</v>
      </c>
      <c r="F10239" s="1776">
        <f t="shared" si="479"/>
        <v>3.3263094651099133E-2</v>
      </c>
    </row>
    <row r="10240" spans="2:6" x14ac:dyDescent="0.25">
      <c r="B10240" s="1773">
        <v>44169</v>
      </c>
      <c r="C10240" s="1774">
        <v>1.73</v>
      </c>
      <c r="D10240" s="1775">
        <f t="shared" si="477"/>
        <v>1.625</v>
      </c>
      <c r="E10240" s="1775">
        <f t="shared" si="478"/>
        <v>5.746063120024901E-2</v>
      </c>
      <c r="F10240" s="1776">
        <f t="shared" si="479"/>
        <v>3.5360388430922471E-2</v>
      </c>
    </row>
    <row r="10241" spans="2:6" x14ac:dyDescent="0.25">
      <c r="B10241" s="1773">
        <v>44172</v>
      </c>
      <c r="C10241" s="1774">
        <v>1.69</v>
      </c>
      <c r="D10241" s="1775">
        <f t="shared" si="477"/>
        <v>1.6256666666666666</v>
      </c>
      <c r="E10241" s="1775">
        <f t="shared" si="478"/>
        <v>5.8113048765157771E-2</v>
      </c>
      <c r="F10241" s="1776">
        <f t="shared" si="479"/>
        <v>3.5747210640859818E-2</v>
      </c>
    </row>
    <row r="10242" spans="2:6" x14ac:dyDescent="0.25">
      <c r="B10242" s="1773">
        <v>44173</v>
      </c>
      <c r="C10242" s="1774">
        <v>1.67</v>
      </c>
      <c r="D10242" s="1775">
        <f t="shared" si="477"/>
        <v>1.6266666666666665</v>
      </c>
      <c r="E10242" s="1775">
        <f t="shared" si="478"/>
        <v>5.8624070220306239E-2</v>
      </c>
      <c r="F10242" s="1776">
        <f t="shared" si="479"/>
        <v>3.6039387430516136E-2</v>
      </c>
    </row>
    <row r="10243" spans="2:6" x14ac:dyDescent="0.25">
      <c r="B10243" s="1773">
        <v>44174</v>
      </c>
      <c r="C10243" s="1774">
        <v>1.69</v>
      </c>
      <c r="D10243" s="1775">
        <f t="shared" si="477"/>
        <v>1.6299999999999997</v>
      </c>
      <c r="E10243" s="1775">
        <f t="shared" si="478"/>
        <v>5.9306335068948064E-2</v>
      </c>
      <c r="F10243" s="1776">
        <f t="shared" si="479"/>
        <v>3.6384254643526424E-2</v>
      </c>
    </row>
    <row r="10244" spans="2:6" x14ac:dyDescent="0.25">
      <c r="B10244" s="1773">
        <v>44175</v>
      </c>
      <c r="C10244" s="1774">
        <v>1.65</v>
      </c>
      <c r="D10244" s="1775">
        <f t="shared" si="477"/>
        <v>1.6326666666666665</v>
      </c>
      <c r="E10244" s="1775">
        <f t="shared" si="478"/>
        <v>5.830557631895128E-2</v>
      </c>
      <c r="F10244" s="1776">
        <f t="shared" si="479"/>
        <v>3.5711867896458527E-2</v>
      </c>
    </row>
    <row r="10245" spans="2:6" x14ac:dyDescent="0.25">
      <c r="B10245" s="1773">
        <v>44176</v>
      </c>
      <c r="C10245" s="1774">
        <v>1.63</v>
      </c>
      <c r="D10245" s="1775">
        <f t="shared" si="477"/>
        <v>1.635</v>
      </c>
      <c r="E10245" s="1775">
        <f t="shared" si="478"/>
        <v>5.6675117693016183E-2</v>
      </c>
      <c r="F10245" s="1776">
        <f t="shared" si="479"/>
        <v>3.4663680546187264E-2</v>
      </c>
    </row>
    <row r="10246" spans="2:6" x14ac:dyDescent="0.25">
      <c r="B10246" s="1773">
        <v>44179</v>
      </c>
      <c r="C10246" s="1774">
        <v>1.63</v>
      </c>
      <c r="D10246" s="1775">
        <f t="shared" si="477"/>
        <v>1.6353333333333333</v>
      </c>
      <c r="E10246" s="1775">
        <f t="shared" si="478"/>
        <v>5.66132269992125E-2</v>
      </c>
      <c r="F10246" s="1776">
        <f t="shared" si="479"/>
        <v>3.4618769057814414E-2</v>
      </c>
    </row>
    <row r="10247" spans="2:6" x14ac:dyDescent="0.25">
      <c r="B10247" s="1773">
        <v>44180</v>
      </c>
      <c r="C10247" s="1774">
        <v>1.65</v>
      </c>
      <c r="D10247" s="1775">
        <f t="shared" si="477"/>
        <v>1.6353333333333333</v>
      </c>
      <c r="E10247" s="1775">
        <f t="shared" si="478"/>
        <v>5.66132269992125E-2</v>
      </c>
      <c r="F10247" s="1776">
        <f t="shared" si="479"/>
        <v>3.4618769057814414E-2</v>
      </c>
    </row>
    <row r="10248" spans="2:6" x14ac:dyDescent="0.25">
      <c r="B10248" s="1773">
        <v>44181</v>
      </c>
      <c r="C10248" s="1774">
        <v>1.66</v>
      </c>
      <c r="D10248" s="1775">
        <f t="shared" si="477"/>
        <v>1.6363333333333332</v>
      </c>
      <c r="E10248" s="1775">
        <f t="shared" si="478"/>
        <v>5.6780480699847403E-2</v>
      </c>
      <c r="F10248" s="1776">
        <f t="shared" si="479"/>
        <v>3.469982523926303E-2</v>
      </c>
    </row>
    <row r="10249" spans="2:6" x14ac:dyDescent="0.25">
      <c r="B10249" s="1773">
        <v>44182</v>
      </c>
      <c r="C10249" s="1774">
        <v>1.68</v>
      </c>
      <c r="D10249" s="1775">
        <f t="shared" si="477"/>
        <v>1.637</v>
      </c>
      <c r="E10249" s="1775">
        <f t="shared" si="478"/>
        <v>5.7183913821983151E-2</v>
      </c>
      <c r="F10249" s="1776">
        <f t="shared" si="479"/>
        <v>3.4932140392170526E-2</v>
      </c>
    </row>
    <row r="10250" spans="2:6" x14ac:dyDescent="0.25">
      <c r="B10250" s="1773">
        <v>44183</v>
      </c>
      <c r="C10250" s="1774">
        <v>1.7</v>
      </c>
      <c r="D10250" s="1775">
        <f t="shared" si="477"/>
        <v>1.6419999999999999</v>
      </c>
      <c r="E10250" s="1775">
        <f t="shared" si="478"/>
        <v>5.5856960175075729E-2</v>
      </c>
      <c r="F10250" s="1776">
        <f t="shared" si="479"/>
        <v>3.4017637134638082E-2</v>
      </c>
    </row>
    <row r="10251" spans="2:6" x14ac:dyDescent="0.25">
      <c r="B10251" s="1773">
        <v>44186</v>
      </c>
      <c r="C10251" s="1774">
        <v>1.68</v>
      </c>
      <c r="D10251" s="1775">
        <f t="shared" si="477"/>
        <v>1.6466666666666669</v>
      </c>
      <c r="E10251" s="1775">
        <f t="shared" si="478"/>
        <v>5.2806304047210442E-2</v>
      </c>
      <c r="F10251" s="1776">
        <f t="shared" si="479"/>
        <v>3.20686056966865E-2</v>
      </c>
    </row>
    <row r="10252" spans="2:6" x14ac:dyDescent="0.25">
      <c r="B10252" s="1773">
        <v>44187</v>
      </c>
      <c r="C10252" s="1774">
        <v>1.65</v>
      </c>
      <c r="D10252" s="1775">
        <f t="shared" si="477"/>
        <v>1.6483333333333334</v>
      </c>
      <c r="E10252" s="1775">
        <f t="shared" si="478"/>
        <v>5.2066491529868635E-2</v>
      </c>
      <c r="F10252" s="1776">
        <f t="shared" si="479"/>
        <v>3.1587355832073991E-2</v>
      </c>
    </row>
    <row r="10253" spans="2:6" x14ac:dyDescent="0.25">
      <c r="B10253" s="1773">
        <v>44188</v>
      </c>
      <c r="C10253" s="1774">
        <v>1.7</v>
      </c>
      <c r="D10253" s="1775">
        <f t="shared" si="477"/>
        <v>1.6473333333333335</v>
      </c>
      <c r="E10253" s="1775">
        <f t="shared" si="478"/>
        <v>5.0714436041313725E-2</v>
      </c>
      <c r="F10253" s="1776">
        <f t="shared" si="479"/>
        <v>3.078577663373961E-2</v>
      </c>
    </row>
    <row r="10254" spans="2:6" x14ac:dyDescent="0.25">
      <c r="B10254" s="1773">
        <v>44189</v>
      </c>
      <c r="C10254" s="1774">
        <v>1.66</v>
      </c>
      <c r="D10254" s="1775">
        <f t="shared" si="477"/>
        <v>1.6443333333333336</v>
      </c>
      <c r="E10254" s="1775">
        <f t="shared" si="478"/>
        <v>4.6954367674138235E-2</v>
      </c>
      <c r="F10254" s="1776">
        <f t="shared" si="479"/>
        <v>2.855526110326671E-2</v>
      </c>
    </row>
    <row r="10255" spans="2:6" x14ac:dyDescent="0.25">
      <c r="B10255" s="1773">
        <v>44193</v>
      </c>
      <c r="C10255" s="1774">
        <v>1.67</v>
      </c>
      <c r="D10255" s="1775">
        <f t="shared" si="477"/>
        <v>1.6453333333333333</v>
      </c>
      <c r="E10255" s="1775">
        <f t="shared" si="478"/>
        <v>4.7177824519966764E-2</v>
      </c>
      <c r="F10255" s="1776">
        <f t="shared" si="479"/>
        <v>2.8673718306300708E-2</v>
      </c>
    </row>
    <row r="10256" spans="2:6" x14ac:dyDescent="0.25">
      <c r="B10256" s="1773">
        <v>44194</v>
      </c>
      <c r="C10256" s="1774">
        <v>1.67</v>
      </c>
      <c r="D10256" s="1775">
        <f t="shared" si="477"/>
        <v>1.6460000000000001</v>
      </c>
      <c r="E10256" s="1775">
        <f t="shared" si="478"/>
        <v>4.7386888918553263E-2</v>
      </c>
      <c r="F10256" s="1776">
        <f t="shared" si="479"/>
        <v>2.8789118419534181E-2</v>
      </c>
    </row>
    <row r="10257" spans="2:6" x14ac:dyDescent="0.25">
      <c r="B10257" s="1773">
        <v>44195</v>
      </c>
      <c r="C10257" s="1774">
        <v>1.66</v>
      </c>
      <c r="D10257" s="1775">
        <f t="shared" si="477"/>
        <v>1.6460000000000001</v>
      </c>
      <c r="E10257" s="1775">
        <f t="shared" si="478"/>
        <v>4.7386888918553256E-2</v>
      </c>
      <c r="F10257" s="1776">
        <f t="shared" si="479"/>
        <v>2.8789118419534174E-2</v>
      </c>
    </row>
    <row r="10258" spans="2:6" x14ac:dyDescent="0.25">
      <c r="B10258" s="1773">
        <v>44196</v>
      </c>
      <c r="C10258" s="1774">
        <v>1.65</v>
      </c>
      <c r="D10258" s="1775">
        <f t="shared" si="477"/>
        <v>1.647</v>
      </c>
      <c r="E10258" s="1775">
        <f t="shared" si="478"/>
        <v>4.7135168801342289E-2</v>
      </c>
      <c r="F10258" s="1776">
        <f t="shared" si="479"/>
        <v>2.8618803158070607E-2</v>
      </c>
    </row>
    <row r="10259" spans="2:6" x14ac:dyDescent="0.25">
      <c r="B10259" s="1773">
        <v>44200</v>
      </c>
      <c r="C10259" s="1774">
        <v>1.66</v>
      </c>
      <c r="D10259" s="1775">
        <f t="shared" si="477"/>
        <v>1.6483333333333332</v>
      </c>
      <c r="E10259" s="1775">
        <f t="shared" si="478"/>
        <v>4.6910283655544824E-2</v>
      </c>
      <c r="F10259" s="1776">
        <f t="shared" si="479"/>
        <v>2.8459221631270876E-2</v>
      </c>
    </row>
    <row r="10260" spans="2:6" x14ac:dyDescent="0.25">
      <c r="B10260" s="1773">
        <v>44201</v>
      </c>
      <c r="C10260" s="1774">
        <v>1.7</v>
      </c>
      <c r="D10260" s="1775">
        <f t="shared" si="477"/>
        <v>1.6523333333333332</v>
      </c>
      <c r="E10260" s="1775">
        <f t="shared" si="478"/>
        <v>4.598975398134203E-2</v>
      </c>
      <c r="F10260" s="1776">
        <f t="shared" si="479"/>
        <v>2.7833218064156971E-2</v>
      </c>
    </row>
    <row r="10261" spans="2:6" x14ac:dyDescent="0.25">
      <c r="B10261" s="1773">
        <v>44202</v>
      </c>
      <c r="C10261" s="1774">
        <v>1.81</v>
      </c>
      <c r="D10261" s="1775">
        <f t="shared" si="477"/>
        <v>1.6616666666666664</v>
      </c>
      <c r="E10261" s="1775">
        <f t="shared" si="478"/>
        <v>4.8642491239892179E-2</v>
      </c>
      <c r="F10261" s="1776">
        <f t="shared" si="479"/>
        <v>2.9273314687999308E-2</v>
      </c>
    </row>
    <row r="10262" spans="2:6" x14ac:dyDescent="0.25">
      <c r="B10262" s="1773">
        <v>44203</v>
      </c>
      <c r="C10262" s="1774">
        <v>1.85</v>
      </c>
      <c r="D10262" s="1775">
        <f t="shared" si="477"/>
        <v>1.6713333333333331</v>
      </c>
      <c r="E10262" s="1775">
        <f t="shared" si="478"/>
        <v>5.6000821012044004E-2</v>
      </c>
      <c r="F10262" s="1776">
        <f t="shared" si="479"/>
        <v>3.350667392024971E-2</v>
      </c>
    </row>
    <row r="10263" spans="2:6" x14ac:dyDescent="0.25">
      <c r="B10263" s="1773">
        <v>44204</v>
      </c>
      <c r="C10263" s="1774">
        <v>1.87</v>
      </c>
      <c r="D10263" s="1775">
        <f t="shared" si="477"/>
        <v>1.680333333333333</v>
      </c>
      <c r="E10263" s="1775">
        <f t="shared" si="478"/>
        <v>6.5098510673855095E-2</v>
      </c>
      <c r="F10263" s="1776">
        <f t="shared" si="479"/>
        <v>3.8741426705329367E-2</v>
      </c>
    </row>
    <row r="10264" spans="2:6" x14ac:dyDescent="0.25">
      <c r="B10264" s="1773">
        <v>44207</v>
      </c>
      <c r="C10264" s="1774">
        <v>1.88</v>
      </c>
      <c r="D10264" s="1775">
        <f t="shared" si="477"/>
        <v>1.6889999999999998</v>
      </c>
      <c r="E10264" s="1775">
        <f t="shared" si="478"/>
        <v>7.3548013874118925E-2</v>
      </c>
      <c r="F10264" s="1776">
        <f t="shared" si="479"/>
        <v>4.3545301287222574E-2</v>
      </c>
    </row>
    <row r="10265" spans="2:6" x14ac:dyDescent="0.25">
      <c r="B10265" s="1773">
        <v>44208</v>
      </c>
      <c r="C10265" s="1774">
        <v>1.88</v>
      </c>
      <c r="D10265" s="1775">
        <f t="shared" si="477"/>
        <v>1.6993333333333331</v>
      </c>
      <c r="E10265" s="1775">
        <f t="shared" si="478"/>
        <v>7.7900614549093514E-2</v>
      </c>
      <c r="F10265" s="1776">
        <f t="shared" si="479"/>
        <v>4.5841868114413604E-2</v>
      </c>
    </row>
    <row r="10266" spans="2:6" x14ac:dyDescent="0.25">
      <c r="B10266" s="1773">
        <v>44209</v>
      </c>
      <c r="C10266" s="1774">
        <v>1.82</v>
      </c>
      <c r="D10266" s="1775">
        <f t="shared" si="477"/>
        <v>1.7073333333333334</v>
      </c>
      <c r="E10266" s="1775">
        <f t="shared" si="478"/>
        <v>7.7545685459175201E-2</v>
      </c>
      <c r="F10266" s="1776">
        <f t="shared" si="479"/>
        <v>4.54191832052959E-2</v>
      </c>
    </row>
    <row r="10267" spans="2:6" x14ac:dyDescent="0.25">
      <c r="B10267" s="1773">
        <v>44210</v>
      </c>
      <c r="C10267" s="1774">
        <v>1.88</v>
      </c>
      <c r="D10267" s="1775">
        <f t="shared" si="477"/>
        <v>1.7146666666666666</v>
      </c>
      <c r="E10267" s="1775">
        <f t="shared" si="478"/>
        <v>8.3117421441755768E-2</v>
      </c>
      <c r="F10267" s="1776">
        <f t="shared" si="479"/>
        <v>4.8474390420930658E-2</v>
      </c>
    </row>
    <row r="10268" spans="2:6" x14ac:dyDescent="0.25">
      <c r="B10268" s="1773">
        <v>44211</v>
      </c>
      <c r="C10268" s="1774">
        <v>1.85</v>
      </c>
      <c r="D10268" s="1775">
        <f t="shared" si="477"/>
        <v>1.7196666666666671</v>
      </c>
      <c r="E10268" s="1775">
        <f t="shared" si="478"/>
        <v>8.6641685170565613E-2</v>
      </c>
      <c r="F10268" s="1776">
        <f t="shared" si="479"/>
        <v>5.038283688926086E-2</v>
      </c>
    </row>
    <row r="10269" spans="2:6" x14ac:dyDescent="0.25">
      <c r="B10269" s="1773">
        <v>44215</v>
      </c>
      <c r="C10269" s="1774">
        <v>1.84</v>
      </c>
      <c r="D10269" s="1775">
        <f t="shared" si="477"/>
        <v>1.7253333333333338</v>
      </c>
      <c r="E10269" s="1775">
        <f t="shared" si="478"/>
        <v>8.8813377888435435E-2</v>
      </c>
      <c r="F10269" s="1776">
        <f t="shared" si="479"/>
        <v>5.1476069100716039E-2</v>
      </c>
    </row>
    <row r="10270" spans="2:6" x14ac:dyDescent="0.25">
      <c r="B10270" s="1773">
        <v>44216</v>
      </c>
      <c r="C10270" s="1774">
        <v>1.84</v>
      </c>
      <c r="D10270" s="1775">
        <f t="shared" si="477"/>
        <v>1.7290000000000005</v>
      </c>
      <c r="E10270" s="1775">
        <f t="shared" si="478"/>
        <v>9.1249940954161377E-2</v>
      </c>
      <c r="F10270" s="1776">
        <f t="shared" si="479"/>
        <v>5.2776137046941209E-2</v>
      </c>
    </row>
    <row r="10271" spans="2:6" x14ac:dyDescent="0.25">
      <c r="B10271" s="1773">
        <v>44217</v>
      </c>
      <c r="C10271" s="1774">
        <v>1.87</v>
      </c>
      <c r="D10271" s="1775">
        <f t="shared" si="477"/>
        <v>1.7350000000000003</v>
      </c>
      <c r="E10271" s="1775">
        <f t="shared" si="478"/>
        <v>9.4458529488360435E-2</v>
      </c>
      <c r="F10271" s="1776">
        <f t="shared" si="479"/>
        <v>5.4442956477441164E-2</v>
      </c>
    </row>
    <row r="10272" spans="2:6" x14ac:dyDescent="0.25">
      <c r="B10272" s="1773">
        <v>44218</v>
      </c>
      <c r="C10272" s="1774">
        <v>1.85</v>
      </c>
      <c r="D10272" s="1775">
        <f t="shared" si="477"/>
        <v>1.7410000000000003</v>
      </c>
      <c r="E10272" s="1775">
        <f t="shared" si="478"/>
        <v>9.5893259624330845E-2</v>
      </c>
      <c r="F10272" s="1776">
        <f t="shared" si="479"/>
        <v>5.5079413914032642E-2</v>
      </c>
    </row>
    <row r="10273" spans="2:6" x14ac:dyDescent="0.25">
      <c r="B10273" s="1773">
        <v>44221</v>
      </c>
      <c r="C10273" s="1774">
        <v>1.8</v>
      </c>
      <c r="D10273" s="1775">
        <f t="shared" si="477"/>
        <v>1.744666666666667</v>
      </c>
      <c r="E10273" s="1775">
        <f t="shared" si="478"/>
        <v>9.5978924889730435E-2</v>
      </c>
      <c r="F10273" s="1776">
        <f t="shared" si="479"/>
        <v>5.5012757865722441E-2</v>
      </c>
    </row>
    <row r="10274" spans="2:6" x14ac:dyDescent="0.25">
      <c r="B10274" s="1773">
        <v>44222</v>
      </c>
      <c r="C10274" s="1774">
        <v>1.8</v>
      </c>
      <c r="D10274" s="1775">
        <f t="shared" si="477"/>
        <v>1.7496666666666667</v>
      </c>
      <c r="E10274" s="1775">
        <f t="shared" si="478"/>
        <v>9.4776809812110313E-2</v>
      </c>
      <c r="F10274" s="1776">
        <f t="shared" si="479"/>
        <v>5.4168494844033327E-2</v>
      </c>
    </row>
    <row r="10275" spans="2:6" x14ac:dyDescent="0.25">
      <c r="B10275" s="1773">
        <v>44223</v>
      </c>
      <c r="C10275" s="1774">
        <v>1.79</v>
      </c>
      <c r="D10275" s="1775">
        <f t="shared" si="477"/>
        <v>1.7550000000000001</v>
      </c>
      <c r="E10275" s="1775">
        <f t="shared" si="478"/>
        <v>9.2279560257834556E-2</v>
      </c>
      <c r="F10275" s="1776">
        <f t="shared" si="479"/>
        <v>5.2580946015860143E-2</v>
      </c>
    </row>
    <row r="10276" spans="2:6" x14ac:dyDescent="0.25">
      <c r="B10276" s="1773">
        <v>44224</v>
      </c>
      <c r="C10276" s="1774">
        <v>1.81</v>
      </c>
      <c r="D10276" s="1775">
        <f t="shared" si="477"/>
        <v>1.7610000000000001</v>
      </c>
      <c r="E10276" s="1775">
        <f t="shared" si="478"/>
        <v>8.9687195872366787E-2</v>
      </c>
      <c r="F10276" s="1776">
        <f t="shared" si="479"/>
        <v>5.0929696690725029E-2</v>
      </c>
    </row>
    <row r="10277" spans="2:6" x14ac:dyDescent="0.25">
      <c r="B10277" s="1773">
        <v>44225</v>
      </c>
      <c r="C10277" s="1774">
        <v>1.87</v>
      </c>
      <c r="D10277" s="1775">
        <f t="shared" si="477"/>
        <v>1.7683333333333333</v>
      </c>
      <c r="E10277" s="1775">
        <f t="shared" si="478"/>
        <v>8.9291592581536641E-2</v>
      </c>
      <c r="F10277" s="1776">
        <f t="shared" si="479"/>
        <v>5.049477431566634E-2</v>
      </c>
    </row>
    <row r="10278" spans="2:6" x14ac:dyDescent="0.25">
      <c r="B10278" s="1773">
        <v>44228</v>
      </c>
      <c r="C10278" s="1774">
        <v>1.84</v>
      </c>
      <c r="D10278" s="1775">
        <f t="shared" ref="D10278:D10341" si="480">AVERAGE(C10249:C10278)</f>
        <v>1.7743333333333335</v>
      </c>
      <c r="E10278" s="1775">
        <f t="shared" ref="E10278:E10341" si="481">_xlfn.STDEV.S(C10249:C10278)</f>
        <v>8.7796132714033789E-2</v>
      </c>
      <c r="F10278" s="1776">
        <f t="shared" ref="F10278:F10341" si="482">E10278/D10278</f>
        <v>4.9481194465921724E-2</v>
      </c>
    </row>
    <row r="10279" spans="2:6" x14ac:dyDescent="0.25">
      <c r="B10279" s="1773">
        <v>44229</v>
      </c>
      <c r="C10279" s="1774">
        <v>1.87</v>
      </c>
      <c r="D10279" s="1775">
        <f t="shared" si="480"/>
        <v>1.7806666666666664</v>
      </c>
      <c r="E10279" s="1775">
        <f t="shared" si="481"/>
        <v>8.7609373350404585E-2</v>
      </c>
      <c r="F10279" s="1776">
        <f t="shared" si="482"/>
        <v>4.920032198637473E-2</v>
      </c>
    </row>
    <row r="10280" spans="2:6" x14ac:dyDescent="0.25">
      <c r="B10280" s="1773">
        <v>44230</v>
      </c>
      <c r="C10280" s="1774">
        <v>1.92</v>
      </c>
      <c r="D10280" s="1775">
        <f t="shared" si="480"/>
        <v>1.788</v>
      </c>
      <c r="E10280" s="1775">
        <f t="shared" si="481"/>
        <v>8.9804385116802096E-2</v>
      </c>
      <c r="F10280" s="1776">
        <f t="shared" si="482"/>
        <v>5.0226166172708107E-2</v>
      </c>
    </row>
    <row r="10281" spans="2:6" x14ac:dyDescent="0.25">
      <c r="B10281" s="1773">
        <v>44231</v>
      </c>
      <c r="C10281" s="1774">
        <v>1.93</v>
      </c>
      <c r="D10281" s="1775">
        <f t="shared" si="480"/>
        <v>1.7963333333333331</v>
      </c>
      <c r="E10281" s="1775">
        <f t="shared" si="481"/>
        <v>9.1027973469824081E-2</v>
      </c>
      <c r="F10281" s="1776">
        <f t="shared" si="482"/>
        <v>5.0674321842544494E-2</v>
      </c>
    </row>
    <row r="10282" spans="2:6" x14ac:dyDescent="0.25">
      <c r="B10282" s="1773">
        <v>44232</v>
      </c>
      <c r="C10282" s="1774">
        <v>1.97</v>
      </c>
      <c r="D10282" s="1775">
        <f t="shared" si="480"/>
        <v>1.8069999999999997</v>
      </c>
      <c r="E10282" s="1775">
        <f t="shared" si="481"/>
        <v>9.2032602918748374E-2</v>
      </c>
      <c r="F10282" s="1776">
        <f t="shared" si="482"/>
        <v>5.0931158228416373E-2</v>
      </c>
    </row>
    <row r="10283" spans="2:6" x14ac:dyDescent="0.25">
      <c r="B10283" s="1773">
        <v>44235</v>
      </c>
      <c r="C10283" s="1774">
        <v>1.96</v>
      </c>
      <c r="D10283" s="1775">
        <f t="shared" si="480"/>
        <v>1.8156666666666663</v>
      </c>
      <c r="E10283" s="1775">
        <f t="shared" si="481"/>
        <v>9.3833430309661819E-2</v>
      </c>
      <c r="F10283" s="1776">
        <f t="shared" si="482"/>
        <v>5.167987716706178E-2</v>
      </c>
    </row>
    <row r="10284" spans="2:6" x14ac:dyDescent="0.25">
      <c r="B10284" s="1773">
        <v>44236</v>
      </c>
      <c r="C10284" s="1774">
        <v>1.95</v>
      </c>
      <c r="D10284" s="1775">
        <f t="shared" si="480"/>
        <v>1.8253333333333333</v>
      </c>
      <c r="E10284" s="1775">
        <f t="shared" si="481"/>
        <v>9.2166765396633946E-2</v>
      </c>
      <c r="F10284" s="1776">
        <f t="shared" si="482"/>
        <v>5.0493114716928751E-2</v>
      </c>
    </row>
    <row r="10285" spans="2:6" x14ac:dyDescent="0.25">
      <c r="B10285" s="1773">
        <v>44237</v>
      </c>
      <c r="C10285" s="1774">
        <v>1.92</v>
      </c>
      <c r="D10285" s="1775">
        <f t="shared" si="480"/>
        <v>1.8336666666666668</v>
      </c>
      <c r="E10285" s="1775">
        <f t="shared" si="481"/>
        <v>8.8881297568561987E-2</v>
      </c>
      <c r="F10285" s="1776">
        <f t="shared" si="482"/>
        <v>4.8471894692907823E-2</v>
      </c>
    </row>
    <row r="10286" spans="2:6" x14ac:dyDescent="0.25">
      <c r="B10286" s="1773">
        <v>44238</v>
      </c>
      <c r="C10286" s="1774">
        <v>1.94</v>
      </c>
      <c r="D10286" s="1775">
        <f t="shared" si="480"/>
        <v>1.8426666666666667</v>
      </c>
      <c r="E10286" s="1775">
        <f t="shared" si="481"/>
        <v>8.5336386439634981E-2</v>
      </c>
      <c r="F10286" s="1776">
        <f t="shared" si="482"/>
        <v>4.6311352988224481E-2</v>
      </c>
    </row>
    <row r="10287" spans="2:6" x14ac:dyDescent="0.25">
      <c r="B10287" s="1773">
        <v>44239</v>
      </c>
      <c r="C10287" s="1774">
        <v>2.0099999999999998</v>
      </c>
      <c r="D10287" s="1775">
        <f t="shared" si="480"/>
        <v>1.8543333333333334</v>
      </c>
      <c r="E10287" s="1775">
        <f t="shared" si="481"/>
        <v>8.3405256318826781E-2</v>
      </c>
      <c r="F10287" s="1776">
        <f t="shared" si="482"/>
        <v>4.4978567132209303E-2</v>
      </c>
    </row>
    <row r="10288" spans="2:6" x14ac:dyDescent="0.25">
      <c r="B10288" s="1773">
        <v>44243</v>
      </c>
      <c r="C10288" s="1774">
        <v>2.08</v>
      </c>
      <c r="D10288" s="1775">
        <f t="shared" si="480"/>
        <v>1.8686666666666667</v>
      </c>
      <c r="E10288" s="1775">
        <f t="shared" si="481"/>
        <v>8.4025174115008344E-2</v>
      </c>
      <c r="F10288" s="1776">
        <f t="shared" si="482"/>
        <v>4.4965309016237069E-2</v>
      </c>
    </row>
    <row r="10289" spans="2:6" x14ac:dyDescent="0.25">
      <c r="B10289" s="1773">
        <v>44244</v>
      </c>
      <c r="C10289" s="1774">
        <v>2.06</v>
      </c>
      <c r="D10289" s="1775">
        <f t="shared" si="480"/>
        <v>1.8820000000000001</v>
      </c>
      <c r="E10289" s="1775">
        <f t="shared" si="481"/>
        <v>8.1469266470923507E-2</v>
      </c>
      <c r="F10289" s="1776">
        <f t="shared" si="482"/>
        <v>4.3288664437260094E-2</v>
      </c>
    </row>
    <row r="10290" spans="2:6" x14ac:dyDescent="0.25">
      <c r="B10290" s="1773">
        <v>44245</v>
      </c>
      <c r="C10290" s="1774">
        <v>2.08</v>
      </c>
      <c r="D10290" s="1775">
        <f t="shared" si="480"/>
        <v>1.8946666666666667</v>
      </c>
      <c r="E10290" s="1775">
        <f t="shared" si="481"/>
        <v>8.1736892161556288E-2</v>
      </c>
      <c r="F10290" s="1776">
        <f t="shared" si="482"/>
        <v>4.3140513104269682E-2</v>
      </c>
    </row>
    <row r="10291" spans="2:6" x14ac:dyDescent="0.25">
      <c r="B10291" s="1773">
        <v>44246</v>
      </c>
      <c r="C10291" s="1774">
        <v>2.14</v>
      </c>
      <c r="D10291" s="1775">
        <f t="shared" si="480"/>
        <v>1.9056666666666666</v>
      </c>
      <c r="E10291" s="1775">
        <f t="shared" si="481"/>
        <v>9.1564310670182752E-2</v>
      </c>
      <c r="F10291" s="1776">
        <f t="shared" si="482"/>
        <v>4.8048440092801868E-2</v>
      </c>
    </row>
    <row r="10292" spans="2:6" x14ac:dyDescent="0.25">
      <c r="B10292" s="1773">
        <v>44249</v>
      </c>
      <c r="C10292" s="1774">
        <v>2.19</v>
      </c>
      <c r="D10292" s="1775">
        <f t="shared" si="480"/>
        <v>1.917</v>
      </c>
      <c r="E10292" s="1775">
        <f t="shared" si="481"/>
        <v>0.1045565347815106</v>
      </c>
      <c r="F10292" s="1776">
        <f t="shared" si="482"/>
        <v>5.4541750016437456E-2</v>
      </c>
    </row>
    <row r="10293" spans="2:6" x14ac:dyDescent="0.25">
      <c r="B10293" s="1773">
        <v>44250</v>
      </c>
      <c r="C10293" s="1774">
        <v>2.21</v>
      </c>
      <c r="D10293" s="1775">
        <f t="shared" si="480"/>
        <v>1.9283333333333335</v>
      </c>
      <c r="E10293" s="1775">
        <f t="shared" si="481"/>
        <v>0.11697578096911057</v>
      </c>
      <c r="F10293" s="1776">
        <f t="shared" si="482"/>
        <v>6.0661597736790265E-2</v>
      </c>
    </row>
    <row r="10294" spans="2:6" x14ac:dyDescent="0.25">
      <c r="B10294" s="1773">
        <v>44251</v>
      </c>
      <c r="C10294" s="1774">
        <v>2.2400000000000002</v>
      </c>
      <c r="D10294" s="1775">
        <f t="shared" si="480"/>
        <v>1.9403333333333335</v>
      </c>
      <c r="E10294" s="1775">
        <f t="shared" si="481"/>
        <v>0.12962767194288932</v>
      </c>
      <c r="F10294" s="1776">
        <f t="shared" si="482"/>
        <v>6.6806908749126939E-2</v>
      </c>
    </row>
    <row r="10295" spans="2:6" x14ac:dyDescent="0.25">
      <c r="B10295" s="1773">
        <v>44252</v>
      </c>
      <c r="C10295" s="1774">
        <v>2.33</v>
      </c>
      <c r="D10295" s="1775">
        <f t="shared" si="480"/>
        <v>1.9553333333333331</v>
      </c>
      <c r="E10295" s="1775">
        <f t="shared" si="481"/>
        <v>0.14724442108355035</v>
      </c>
      <c r="F10295" s="1776">
        <f t="shared" si="482"/>
        <v>7.5303999872255556E-2</v>
      </c>
    </row>
    <row r="10296" spans="2:6" x14ac:dyDescent="0.25">
      <c r="B10296" s="1773">
        <v>44253</v>
      </c>
      <c r="C10296" s="1774">
        <v>2.17</v>
      </c>
      <c r="D10296" s="1775">
        <f t="shared" si="480"/>
        <v>1.9670000000000001</v>
      </c>
      <c r="E10296" s="1775">
        <f t="shared" si="481"/>
        <v>0.14999195380718444</v>
      </c>
      <c r="F10296" s="1776">
        <f t="shared" si="482"/>
        <v>7.6254170720480144E-2</v>
      </c>
    </row>
    <row r="10297" spans="2:6" x14ac:dyDescent="0.25">
      <c r="B10297" s="1773">
        <v>44256</v>
      </c>
      <c r="C10297" s="1774">
        <v>2.23</v>
      </c>
      <c r="D10297" s="1775">
        <f t="shared" si="480"/>
        <v>1.9786666666666664</v>
      </c>
      <c r="E10297" s="1775">
        <f t="shared" si="481"/>
        <v>0.15646379626044449</v>
      </c>
      <c r="F10297" s="1776">
        <f t="shared" si="482"/>
        <v>7.9075368730009019E-2</v>
      </c>
    </row>
    <row r="10298" spans="2:6" x14ac:dyDescent="0.25">
      <c r="B10298" s="1773">
        <v>44257</v>
      </c>
      <c r="C10298" s="1774">
        <v>2.21</v>
      </c>
      <c r="D10298" s="1775">
        <f t="shared" si="480"/>
        <v>1.9906666666666664</v>
      </c>
      <c r="E10298" s="1775">
        <f t="shared" si="481"/>
        <v>0.16002011367827856</v>
      </c>
      <c r="F10298" s="1776">
        <f t="shared" si="482"/>
        <v>8.0385187715143303E-2</v>
      </c>
    </row>
    <row r="10299" spans="2:6" x14ac:dyDescent="0.25">
      <c r="B10299" s="1773">
        <v>44258</v>
      </c>
      <c r="C10299" s="1774">
        <v>2.25</v>
      </c>
      <c r="D10299" s="1775">
        <f t="shared" si="480"/>
        <v>2.0043333333333333</v>
      </c>
      <c r="E10299" s="1775">
        <f t="shared" si="481"/>
        <v>0.16416315125473516</v>
      </c>
      <c r="F10299" s="1776">
        <f t="shared" si="482"/>
        <v>8.1904116707833943E-2</v>
      </c>
    </row>
    <row r="10300" spans="2:6" x14ac:dyDescent="0.25">
      <c r="B10300" s="1773">
        <v>44259</v>
      </c>
      <c r="C10300" s="1774">
        <v>2.2999999999999998</v>
      </c>
      <c r="D10300" s="1775">
        <f t="shared" si="480"/>
        <v>2.0196666666666667</v>
      </c>
      <c r="E10300" s="1775">
        <f t="shared" si="481"/>
        <v>0.16967480729290677</v>
      </c>
      <c r="F10300" s="1776">
        <f t="shared" si="482"/>
        <v>8.4011292602528514E-2</v>
      </c>
    </row>
    <row r="10301" spans="2:6" x14ac:dyDescent="0.25">
      <c r="B10301" s="1773">
        <v>44260</v>
      </c>
      <c r="C10301" s="1774">
        <v>2.2799999999999998</v>
      </c>
      <c r="D10301" s="1775">
        <f t="shared" si="480"/>
        <v>2.0333333333333332</v>
      </c>
      <c r="E10301" s="1775">
        <f t="shared" si="481"/>
        <v>0.17366899418212187</v>
      </c>
      <c r="F10301" s="1776">
        <f t="shared" si="482"/>
        <v>8.5410980745305842E-2</v>
      </c>
    </row>
    <row r="10302" spans="2:6" x14ac:dyDescent="0.25">
      <c r="B10302" s="1773">
        <v>44263</v>
      </c>
      <c r="C10302" s="1774">
        <v>2.31</v>
      </c>
      <c r="D10302" s="1775">
        <f t="shared" si="480"/>
        <v>2.0486666666666666</v>
      </c>
      <c r="E10302" s="1775">
        <f t="shared" si="481"/>
        <v>0.17719526212497957</v>
      </c>
      <c r="F10302" s="1776">
        <f t="shared" si="482"/>
        <v>8.6492968821174535E-2</v>
      </c>
    </row>
    <row r="10303" spans="2:6" x14ac:dyDescent="0.25">
      <c r="B10303" s="1773">
        <v>44264</v>
      </c>
      <c r="C10303" s="1774">
        <v>2.2599999999999998</v>
      </c>
      <c r="D10303" s="1775">
        <f t="shared" si="480"/>
        <v>2.0640000000000001</v>
      </c>
      <c r="E10303" s="1775">
        <f t="shared" si="481"/>
        <v>0.17482207704031449</v>
      </c>
      <c r="F10303" s="1776">
        <f t="shared" si="482"/>
        <v>8.4700618721082602E-2</v>
      </c>
    </row>
    <row r="10304" spans="2:6" x14ac:dyDescent="0.25">
      <c r="B10304" s="1773">
        <v>44265</v>
      </c>
      <c r="C10304" s="1774">
        <v>2.2400000000000002</v>
      </c>
      <c r="D10304" s="1775">
        <f t="shared" si="480"/>
        <v>2.0786666666666664</v>
      </c>
      <c r="E10304" s="1775">
        <f t="shared" si="481"/>
        <v>0.17030871225884001</v>
      </c>
      <c r="F10304" s="1776">
        <f t="shared" si="482"/>
        <v>8.1931708912206552E-2</v>
      </c>
    </row>
    <row r="10305" spans="2:6" x14ac:dyDescent="0.25">
      <c r="B10305" s="1773">
        <v>44266</v>
      </c>
      <c r="C10305" s="1774">
        <v>2.29</v>
      </c>
      <c r="D10305" s="1775">
        <f t="shared" si="480"/>
        <v>2.0953333333333335</v>
      </c>
      <c r="E10305" s="1775">
        <f t="shared" si="481"/>
        <v>0.16548222809743635</v>
      </c>
      <c r="F10305" s="1776">
        <f t="shared" si="482"/>
        <v>7.8976564475391184E-2</v>
      </c>
    </row>
    <row r="10306" spans="2:6" x14ac:dyDescent="0.25">
      <c r="B10306" s="1773">
        <v>44267</v>
      </c>
      <c r="C10306" s="1774">
        <v>2.4</v>
      </c>
      <c r="D10306" s="1775">
        <f t="shared" si="480"/>
        <v>2.1149999999999998</v>
      </c>
      <c r="E10306" s="1775">
        <f t="shared" si="481"/>
        <v>0.16546173638305792</v>
      </c>
      <c r="F10306" s="1776">
        <f t="shared" si="482"/>
        <v>7.8232499471895006E-2</v>
      </c>
    </row>
    <row r="10307" spans="2:6" x14ac:dyDescent="0.25">
      <c r="B10307" s="1773">
        <v>44270</v>
      </c>
      <c r="C10307" s="1774">
        <v>2.37</v>
      </c>
      <c r="D10307" s="1775">
        <f t="shared" si="480"/>
        <v>2.1316666666666664</v>
      </c>
      <c r="E10307" s="1775">
        <f t="shared" si="481"/>
        <v>0.16511403234783201</v>
      </c>
      <c r="F10307" s="1776">
        <f t="shared" si="482"/>
        <v>7.7457716504065063E-2</v>
      </c>
    </row>
    <row r="10308" spans="2:6" x14ac:dyDescent="0.25">
      <c r="B10308" s="1773">
        <v>44271</v>
      </c>
      <c r="C10308" s="1774">
        <v>2.38</v>
      </c>
      <c r="D10308" s="1775">
        <f t="shared" si="480"/>
        <v>2.1496666666666666</v>
      </c>
      <c r="E10308" s="1775">
        <f t="shared" si="481"/>
        <v>0.16161860880679452</v>
      </c>
      <c r="F10308" s="1776">
        <f t="shared" si="482"/>
        <v>7.5183102251571335E-2</v>
      </c>
    </row>
    <row r="10309" spans="2:6" x14ac:dyDescent="0.25">
      <c r="B10309" s="1773">
        <v>44272</v>
      </c>
      <c r="C10309" s="1774">
        <v>2.42</v>
      </c>
      <c r="D10309" s="1775">
        <f t="shared" si="480"/>
        <v>2.1679999999999997</v>
      </c>
      <c r="E10309" s="1775">
        <f t="shared" si="481"/>
        <v>0.15998706844293861</v>
      </c>
      <c r="F10309" s="1776">
        <f t="shared" si="482"/>
        <v>7.3794773267038122E-2</v>
      </c>
    </row>
    <row r="10310" spans="2:6" x14ac:dyDescent="0.25">
      <c r="B10310" s="1773">
        <v>44273</v>
      </c>
      <c r="C10310" s="1774">
        <v>2.4500000000000002</v>
      </c>
      <c r="D10310" s="1775">
        <f t="shared" si="480"/>
        <v>2.1856666666666666</v>
      </c>
      <c r="E10310" s="1775">
        <f t="shared" si="481"/>
        <v>0.16091727009892992</v>
      </c>
      <c r="F10310" s="1776">
        <f t="shared" si="482"/>
        <v>7.362388444361595E-2</v>
      </c>
    </row>
    <row r="10311" spans="2:6" x14ac:dyDescent="0.25">
      <c r="B10311" s="1773">
        <v>44274</v>
      </c>
      <c r="C10311" s="1774">
        <v>2.4500000000000002</v>
      </c>
      <c r="D10311" s="1775">
        <f t="shared" si="480"/>
        <v>2.2030000000000003</v>
      </c>
      <c r="E10311" s="1775">
        <f t="shared" si="481"/>
        <v>0.1604336794979202</v>
      </c>
      <c r="F10311" s="1776">
        <f t="shared" si="482"/>
        <v>7.2825092827017782E-2</v>
      </c>
    </row>
    <row r="10312" spans="2:6" x14ac:dyDescent="0.25">
      <c r="B10312" s="1773">
        <v>44277</v>
      </c>
      <c r="C10312" s="1774">
        <v>2.38</v>
      </c>
      <c r="D10312" s="1775">
        <f t="shared" si="480"/>
        <v>2.2166666666666668</v>
      </c>
      <c r="E10312" s="1775">
        <f t="shared" si="481"/>
        <v>0.15733411260278476</v>
      </c>
      <c r="F10312" s="1776">
        <f t="shared" si="482"/>
        <v>7.0977795159151022E-2</v>
      </c>
    </row>
    <row r="10313" spans="2:6" x14ac:dyDescent="0.25">
      <c r="B10313" s="1773">
        <v>44278</v>
      </c>
      <c r="C10313" s="1774">
        <v>2.34</v>
      </c>
      <c r="D10313" s="1775">
        <f t="shared" si="480"/>
        <v>2.2293333333333338</v>
      </c>
      <c r="E10313" s="1775">
        <f t="shared" si="481"/>
        <v>0.1511321261023939</v>
      </c>
      <c r="F10313" s="1776">
        <f t="shared" si="482"/>
        <v>6.7792520679901561E-2</v>
      </c>
    </row>
    <row r="10314" spans="2:6" x14ac:dyDescent="0.25">
      <c r="B10314" s="1773">
        <v>44279</v>
      </c>
      <c r="C10314" s="1774">
        <v>2.31</v>
      </c>
      <c r="D10314" s="1775">
        <f t="shared" si="480"/>
        <v>2.2413333333333338</v>
      </c>
      <c r="E10314" s="1775">
        <f t="shared" si="481"/>
        <v>0.14221725326568779</v>
      </c>
      <c r="F10314" s="1776">
        <f t="shared" si="482"/>
        <v>6.3452076114970737E-2</v>
      </c>
    </row>
    <row r="10315" spans="2:6" x14ac:dyDescent="0.25">
      <c r="B10315" s="1773">
        <v>44280</v>
      </c>
      <c r="C10315" s="1774">
        <v>2.34</v>
      </c>
      <c r="D10315" s="1775">
        <f t="shared" si="480"/>
        <v>2.2553333333333341</v>
      </c>
      <c r="E10315" s="1775">
        <f t="shared" si="481"/>
        <v>0.12960771936709722</v>
      </c>
      <c r="F10315" s="1776">
        <f t="shared" si="482"/>
        <v>5.7467212252629553E-2</v>
      </c>
    </row>
    <row r="10316" spans="2:6" x14ac:dyDescent="0.25">
      <c r="B10316" s="1773">
        <v>44281</v>
      </c>
      <c r="C10316" s="1774">
        <v>2.37</v>
      </c>
      <c r="D10316" s="1775">
        <f t="shared" si="480"/>
        <v>2.2696666666666672</v>
      </c>
      <c r="E10316" s="1775">
        <f t="shared" si="481"/>
        <v>0.11666288992244908</v>
      </c>
      <c r="F10316" s="1776">
        <f t="shared" si="482"/>
        <v>5.140089143300737E-2</v>
      </c>
    </row>
    <row r="10317" spans="2:6" x14ac:dyDescent="0.25">
      <c r="B10317" s="1773">
        <v>44284</v>
      </c>
      <c r="C10317" s="1774">
        <v>2.4300000000000002</v>
      </c>
      <c r="D10317" s="1775">
        <f t="shared" si="480"/>
        <v>2.2836666666666678</v>
      </c>
      <c r="E10317" s="1775">
        <f t="shared" si="481"/>
        <v>0.1094022420917992</v>
      </c>
      <c r="F10317" s="1776">
        <f t="shared" si="482"/>
        <v>4.7906397062530644E-2</v>
      </c>
    </row>
    <row r="10318" spans="2:6" x14ac:dyDescent="0.25">
      <c r="B10318" s="1773">
        <v>44285</v>
      </c>
      <c r="C10318" s="1774">
        <v>2.38</v>
      </c>
      <c r="D10318" s="1775">
        <f t="shared" si="480"/>
        <v>2.2936666666666676</v>
      </c>
      <c r="E10318" s="1775">
        <f t="shared" si="481"/>
        <v>0.10370659319090743</v>
      </c>
      <c r="F10318" s="1776">
        <f t="shared" si="482"/>
        <v>4.5214326343950319E-2</v>
      </c>
    </row>
    <row r="10319" spans="2:6" x14ac:dyDescent="0.25">
      <c r="B10319" s="1773">
        <v>44286</v>
      </c>
      <c r="C10319" s="1774">
        <v>2.41</v>
      </c>
      <c r="D10319" s="1775">
        <f t="shared" si="480"/>
        <v>2.3053333333333339</v>
      </c>
      <c r="E10319" s="1775">
        <f t="shared" si="481"/>
        <v>9.5907043117490751E-2</v>
      </c>
      <c r="F10319" s="1776">
        <f t="shared" si="482"/>
        <v>4.1602245424012751E-2</v>
      </c>
    </row>
    <row r="10320" spans="2:6" x14ac:dyDescent="0.25">
      <c r="B10320" s="1773">
        <v>44287</v>
      </c>
      <c r="C10320" s="1774">
        <v>2.34</v>
      </c>
      <c r="D10320" s="1775">
        <f t="shared" si="480"/>
        <v>2.3140000000000005</v>
      </c>
      <c r="E10320" s="1775">
        <f t="shared" si="481"/>
        <v>8.608736540723394E-2</v>
      </c>
      <c r="F10320" s="1776">
        <f t="shared" si="482"/>
        <v>3.7202837254638688E-2</v>
      </c>
    </row>
    <row r="10321" spans="2:6" x14ac:dyDescent="0.25">
      <c r="B10321" s="1773">
        <v>44288</v>
      </c>
      <c r="C10321" s="1774">
        <v>2.35</v>
      </c>
      <c r="D10321" s="1775">
        <f t="shared" si="480"/>
        <v>2.3210000000000006</v>
      </c>
      <c r="E10321" s="1775">
        <f t="shared" si="481"/>
        <v>7.9756093702980618E-2</v>
      </c>
      <c r="F10321" s="1776">
        <f t="shared" si="482"/>
        <v>3.4362815037906329E-2</v>
      </c>
    </row>
    <row r="10322" spans="2:6" x14ac:dyDescent="0.25">
      <c r="B10322" s="1773">
        <v>44291</v>
      </c>
      <c r="C10322" s="1774">
        <v>2.36</v>
      </c>
      <c r="D10322" s="1775">
        <f t="shared" si="480"/>
        <v>2.3266666666666671</v>
      </c>
      <c r="E10322" s="1775">
        <f t="shared" si="481"/>
        <v>7.608223016661933E-2</v>
      </c>
      <c r="F10322" s="1776">
        <f t="shared" si="482"/>
        <v>3.2700098925481084E-2</v>
      </c>
    </row>
    <row r="10323" spans="2:6" x14ac:dyDescent="0.25">
      <c r="B10323" s="1773">
        <v>44292</v>
      </c>
      <c r="C10323" s="1774">
        <v>2.3199999999999998</v>
      </c>
      <c r="D10323" s="1775">
        <f t="shared" si="480"/>
        <v>2.3303333333333338</v>
      </c>
      <c r="E10323" s="1775">
        <f t="shared" si="481"/>
        <v>7.2847660286349661E-2</v>
      </c>
      <c r="F10323" s="1776">
        <f t="shared" si="482"/>
        <v>3.1260618060227285E-2</v>
      </c>
    </row>
    <row r="10324" spans="2:6" x14ac:dyDescent="0.25">
      <c r="B10324" s="1773">
        <v>44293</v>
      </c>
      <c r="C10324" s="1774">
        <v>2.35</v>
      </c>
      <c r="D10324" s="1775">
        <f t="shared" si="480"/>
        <v>2.334000000000001</v>
      </c>
      <c r="E10324" s="1775">
        <f t="shared" si="481"/>
        <v>7.08860182702266E-2</v>
      </c>
      <c r="F10324" s="1776">
        <f t="shared" si="482"/>
        <v>3.0371044674475822E-2</v>
      </c>
    </row>
    <row r="10325" spans="2:6" x14ac:dyDescent="0.25">
      <c r="B10325" s="1773">
        <v>44294</v>
      </c>
      <c r="C10325" s="1774">
        <v>2.3199999999999998</v>
      </c>
      <c r="D10325" s="1775">
        <f t="shared" si="480"/>
        <v>2.3336666666666668</v>
      </c>
      <c r="E10325" s="1775">
        <f t="shared" si="481"/>
        <v>7.0928975322007093E-2</v>
      </c>
      <c r="F10325" s="1776">
        <f t="shared" si="482"/>
        <v>3.039379031081578E-2</v>
      </c>
    </row>
    <row r="10326" spans="2:6" x14ac:dyDescent="0.25">
      <c r="B10326" s="1773">
        <v>44295</v>
      </c>
      <c r="C10326" s="1774">
        <v>2.34</v>
      </c>
      <c r="D10326" s="1775">
        <f t="shared" si="480"/>
        <v>2.3393333333333337</v>
      </c>
      <c r="E10326" s="1775">
        <f t="shared" si="481"/>
        <v>6.3838877644038963E-2</v>
      </c>
      <c r="F10326" s="1776">
        <f t="shared" si="482"/>
        <v>2.7289346385311608E-2</v>
      </c>
    </row>
    <row r="10327" spans="2:6" x14ac:dyDescent="0.25">
      <c r="B10327" s="1773">
        <v>44298</v>
      </c>
      <c r="C10327" s="1774">
        <v>2.34</v>
      </c>
      <c r="D10327" s="1775">
        <f t="shared" si="480"/>
        <v>2.3430000000000009</v>
      </c>
      <c r="E10327" s="1775">
        <f t="shared" si="481"/>
        <v>6.0409521971520275E-2</v>
      </c>
      <c r="F10327" s="1776">
        <f t="shared" si="482"/>
        <v>2.5782979928092298E-2</v>
      </c>
    </row>
    <row r="10328" spans="2:6" x14ac:dyDescent="0.25">
      <c r="B10328" s="1773">
        <v>44299</v>
      </c>
      <c r="C10328" s="1774">
        <v>2.3199999999999998</v>
      </c>
      <c r="D10328" s="1775">
        <f t="shared" si="480"/>
        <v>2.3466666666666671</v>
      </c>
      <c r="E10328" s="1775">
        <f t="shared" si="481"/>
        <v>5.5169540155048838E-2</v>
      </c>
      <c r="F10328" s="1776">
        <f t="shared" si="482"/>
        <v>2.3509747225162851E-2</v>
      </c>
    </row>
    <row r="10329" spans="2:6" x14ac:dyDescent="0.25">
      <c r="B10329" s="1773">
        <v>44300</v>
      </c>
      <c r="C10329" s="1774">
        <v>2.3199999999999998</v>
      </c>
      <c r="D10329" s="1775">
        <f t="shared" si="480"/>
        <v>2.3489999999999998</v>
      </c>
      <c r="E10329" s="1775">
        <f t="shared" si="481"/>
        <v>5.2348303005791998E-2</v>
      </c>
      <c r="F10329" s="1776">
        <f t="shared" si="482"/>
        <v>2.228535675001788E-2</v>
      </c>
    </row>
    <row r="10330" spans="2:6" x14ac:dyDescent="0.25">
      <c r="B10330" s="1773">
        <v>44301</v>
      </c>
      <c r="C10330" s="1774">
        <v>2.23</v>
      </c>
      <c r="D10330" s="1775">
        <f t="shared" si="480"/>
        <v>2.3466666666666667</v>
      </c>
      <c r="E10330" s="1775">
        <f t="shared" si="481"/>
        <v>5.6037754104331094E-2</v>
      </c>
      <c r="F10330" s="1776">
        <f t="shared" si="482"/>
        <v>2.3879724760368364E-2</v>
      </c>
    </row>
    <row r="10331" spans="2:6" x14ac:dyDescent="0.25">
      <c r="B10331" s="1773">
        <v>44302</v>
      </c>
      <c r="C10331" s="1774">
        <v>2.2599999999999998</v>
      </c>
      <c r="D10331" s="1775">
        <f t="shared" si="480"/>
        <v>2.346000000000001</v>
      </c>
      <c r="E10331" s="1775">
        <f t="shared" si="481"/>
        <v>5.6969441294252791E-2</v>
      </c>
      <c r="F10331" s="1776">
        <f t="shared" si="482"/>
        <v>2.4283649315538263E-2</v>
      </c>
    </row>
    <row r="10332" spans="2:6" x14ac:dyDescent="0.25">
      <c r="B10332" s="1773">
        <v>44305</v>
      </c>
      <c r="C10332" s="1774">
        <v>2.29</v>
      </c>
      <c r="D10332" s="1775">
        <f t="shared" si="480"/>
        <v>2.3453333333333344</v>
      </c>
      <c r="E10332" s="1775">
        <f t="shared" si="481"/>
        <v>5.7519611847842322E-2</v>
      </c>
      <c r="F10332" s="1776">
        <f t="shared" si="482"/>
        <v>2.4525132965253965E-2</v>
      </c>
    </row>
    <row r="10333" spans="2:6" x14ac:dyDescent="0.25">
      <c r="B10333" s="1773">
        <v>44306</v>
      </c>
      <c r="C10333" s="1774">
        <v>2.27</v>
      </c>
      <c r="D10333" s="1775">
        <f t="shared" si="480"/>
        <v>2.3456666666666672</v>
      </c>
      <c r="E10333" s="1775">
        <f t="shared" si="481"/>
        <v>5.7034976161537326E-2</v>
      </c>
      <c r="F10333" s="1776">
        <f t="shared" si="482"/>
        <v>2.4315038863807294E-2</v>
      </c>
    </row>
    <row r="10334" spans="2:6" x14ac:dyDescent="0.25">
      <c r="B10334" s="1773">
        <v>44307</v>
      </c>
      <c r="C10334" s="1774">
        <v>2.2599999999999998</v>
      </c>
      <c r="D10334" s="1775">
        <f t="shared" si="480"/>
        <v>2.3463333333333338</v>
      </c>
      <c r="E10334" s="1775">
        <f t="shared" si="481"/>
        <v>5.5862104441595145E-2</v>
      </c>
      <c r="F10334" s="1776">
        <f t="shared" si="482"/>
        <v>2.3808255906348261E-2</v>
      </c>
    </row>
    <row r="10335" spans="2:6" x14ac:dyDescent="0.25">
      <c r="B10335" s="1773">
        <v>44308</v>
      </c>
      <c r="C10335" s="1774">
        <v>2.2400000000000002</v>
      </c>
      <c r="D10335" s="1775">
        <f t="shared" si="480"/>
        <v>2.3446666666666669</v>
      </c>
      <c r="E10335" s="1775">
        <f t="shared" si="481"/>
        <v>5.8293746830515483E-2</v>
      </c>
      <c r="F10335" s="1776">
        <f t="shared" si="482"/>
        <v>2.486227473578994E-2</v>
      </c>
    </row>
    <row r="10336" spans="2:6" x14ac:dyDescent="0.25">
      <c r="B10336" s="1773">
        <v>44309</v>
      </c>
      <c r="C10336" s="1774">
        <v>2.25</v>
      </c>
      <c r="D10336" s="1775">
        <f t="shared" si="480"/>
        <v>2.3396666666666666</v>
      </c>
      <c r="E10336" s="1775">
        <f t="shared" si="481"/>
        <v>5.9797551174247815E-2</v>
      </c>
      <c r="F10336" s="1776">
        <f t="shared" si="482"/>
        <v>2.5558149810905179E-2</v>
      </c>
    </row>
    <row r="10337" spans="2:6" x14ac:dyDescent="0.25">
      <c r="B10337" s="1773">
        <v>44312</v>
      </c>
      <c r="C10337" s="1774">
        <v>2.2400000000000002</v>
      </c>
      <c r="D10337" s="1775">
        <f t="shared" si="480"/>
        <v>2.3353333333333328</v>
      </c>
      <c r="E10337" s="1775">
        <f t="shared" si="481"/>
        <v>6.218622385047682E-2</v>
      </c>
      <c r="F10337" s="1776">
        <f t="shared" si="482"/>
        <v>2.6628414437829075E-2</v>
      </c>
    </row>
    <row r="10338" spans="2:6" x14ac:dyDescent="0.25">
      <c r="B10338" s="1773">
        <v>44313</v>
      </c>
      <c r="C10338" s="1774">
        <v>2.29</v>
      </c>
      <c r="D10338" s="1775">
        <f t="shared" si="480"/>
        <v>2.3323333333333331</v>
      </c>
      <c r="E10338" s="1775">
        <f t="shared" si="481"/>
        <v>6.2127973228419953E-2</v>
      </c>
      <c r="F10338" s="1776">
        <f t="shared" si="482"/>
        <v>2.6637690393777315E-2</v>
      </c>
    </row>
    <row r="10339" spans="2:6" x14ac:dyDescent="0.25">
      <c r="B10339" s="1773">
        <v>44314</v>
      </c>
      <c r="C10339" s="1774">
        <v>2.29</v>
      </c>
      <c r="D10339" s="1775">
        <f t="shared" si="480"/>
        <v>2.3280000000000003</v>
      </c>
      <c r="E10339" s="1775">
        <f t="shared" si="481"/>
        <v>6.0309546336466076E-2</v>
      </c>
      <c r="F10339" s="1776">
        <f t="shared" si="482"/>
        <v>2.5906162515664119E-2</v>
      </c>
    </row>
    <row r="10340" spans="2:6" x14ac:dyDescent="0.25">
      <c r="B10340" s="1773">
        <v>44315</v>
      </c>
      <c r="C10340" s="1774">
        <v>2.31</v>
      </c>
      <c r="D10340" s="1775">
        <f t="shared" si="480"/>
        <v>2.3233333333333337</v>
      </c>
      <c r="E10340" s="1775">
        <f t="shared" si="481"/>
        <v>5.5791071670661808E-2</v>
      </c>
      <c r="F10340" s="1776">
        <f t="shared" si="482"/>
        <v>2.401337374633937E-2</v>
      </c>
    </row>
    <row r="10341" spans="2:6" x14ac:dyDescent="0.25">
      <c r="B10341" s="1773">
        <v>44316</v>
      </c>
      <c r="C10341" s="1774">
        <v>2.2999999999999998</v>
      </c>
      <c r="D10341" s="1775">
        <f t="shared" si="480"/>
        <v>2.3183333333333338</v>
      </c>
      <c r="E10341" s="1775">
        <f t="shared" si="481"/>
        <v>5.0520281576558072E-2</v>
      </c>
      <c r="F10341" s="1776">
        <f t="shared" si="482"/>
        <v>2.1791638350779897E-2</v>
      </c>
    </row>
    <row r="10342" spans="2:6" x14ac:dyDescent="0.25">
      <c r="B10342" s="1773">
        <v>44319</v>
      </c>
      <c r="C10342" s="1774">
        <v>2.2999999999999998</v>
      </c>
      <c r="D10342" s="1775">
        <f t="shared" ref="D10342:D10405" si="483">AVERAGE(C10313:C10342)</f>
        <v>2.3156666666666661</v>
      </c>
      <c r="E10342" s="1775">
        <f t="shared" ref="E10342:E10405" si="484">_xlfn.STDEV.S(C10313:C10342)</f>
        <v>4.9248373565535901E-2</v>
      </c>
      <c r="F10342" s="1776">
        <f t="shared" ref="F10342:F10405" si="485">E10342/D10342</f>
        <v>2.1267470951001545E-2</v>
      </c>
    </row>
    <row r="10343" spans="2:6" x14ac:dyDescent="0.25">
      <c r="B10343" s="1773">
        <v>44320</v>
      </c>
      <c r="C10343" s="1774">
        <v>2.27</v>
      </c>
      <c r="D10343" s="1775">
        <f t="shared" si="483"/>
        <v>2.3133333333333335</v>
      </c>
      <c r="E10343" s="1775">
        <f t="shared" si="484"/>
        <v>4.9711813161622785E-2</v>
      </c>
      <c r="F10343" s="1776">
        <f t="shared" si="485"/>
        <v>2.1489256409923392E-2</v>
      </c>
    </row>
    <row r="10344" spans="2:6" x14ac:dyDescent="0.25">
      <c r="B10344" s="1773">
        <v>44321</v>
      </c>
      <c r="C10344" s="1774">
        <v>2.25</v>
      </c>
      <c r="D10344" s="1775">
        <f t="shared" si="483"/>
        <v>2.3113333333333328</v>
      </c>
      <c r="E10344" s="1775">
        <f t="shared" si="484"/>
        <v>5.1039763628609881E-2</v>
      </c>
      <c r="F10344" s="1776">
        <f t="shared" si="485"/>
        <v>2.2082389801821412E-2</v>
      </c>
    </row>
    <row r="10345" spans="2:6" x14ac:dyDescent="0.25">
      <c r="B10345" s="1773">
        <v>44322</v>
      </c>
      <c r="C10345" s="1774">
        <v>2.2400000000000002</v>
      </c>
      <c r="D10345" s="1775">
        <f t="shared" si="483"/>
        <v>2.3079999999999998</v>
      </c>
      <c r="E10345" s="1775">
        <f t="shared" si="484"/>
        <v>5.2351596491152133E-2</v>
      </c>
      <c r="F10345" s="1776">
        <f t="shared" si="485"/>
        <v>2.2682667457171637E-2</v>
      </c>
    </row>
    <row r="10346" spans="2:6" x14ac:dyDescent="0.25">
      <c r="B10346" s="1773">
        <v>44323</v>
      </c>
      <c r="C10346" s="1774">
        <v>2.2799999999999998</v>
      </c>
      <c r="D10346" s="1775">
        <f t="shared" si="483"/>
        <v>2.3049999999999997</v>
      </c>
      <c r="E10346" s="1775">
        <f t="shared" si="484"/>
        <v>5.124316607085784E-2</v>
      </c>
      <c r="F10346" s="1776">
        <f t="shared" si="485"/>
        <v>2.2231308490610779E-2</v>
      </c>
    </row>
    <row r="10347" spans="2:6" x14ac:dyDescent="0.25">
      <c r="B10347" s="1773">
        <v>44326</v>
      </c>
      <c r="C10347" s="1774">
        <v>2.3199999999999998</v>
      </c>
      <c r="D10347" s="1775">
        <f t="shared" si="483"/>
        <v>2.301333333333333</v>
      </c>
      <c r="E10347" s="1775">
        <f t="shared" si="484"/>
        <v>4.5617097016687522E-2</v>
      </c>
      <c r="F10347" s="1776">
        <f t="shared" si="485"/>
        <v>1.982202941049574E-2</v>
      </c>
    </row>
    <row r="10348" spans="2:6" x14ac:dyDescent="0.25">
      <c r="B10348" s="1773">
        <v>44327</v>
      </c>
      <c r="C10348" s="1774">
        <v>2.35</v>
      </c>
      <c r="D10348" s="1775">
        <f t="shared" si="483"/>
        <v>2.3003333333333331</v>
      </c>
      <c r="E10348" s="1775">
        <f t="shared" si="484"/>
        <v>4.4137975933885187E-2</v>
      </c>
      <c r="F10348" s="1776">
        <f t="shared" si="485"/>
        <v>1.9187643501181795E-2</v>
      </c>
    </row>
    <row r="10349" spans="2:6" x14ac:dyDescent="0.25">
      <c r="B10349" s="1773">
        <v>44328</v>
      </c>
      <c r="C10349" s="1774">
        <v>2.4</v>
      </c>
      <c r="D10349" s="1775">
        <f t="shared" si="483"/>
        <v>2.2999999999999998</v>
      </c>
      <c r="E10349" s="1775">
        <f t="shared" si="484"/>
        <v>4.3311223360296733E-2</v>
      </c>
      <c r="F10349" s="1776">
        <f t="shared" si="485"/>
        <v>1.8830966678389887E-2</v>
      </c>
    </row>
    <row r="10350" spans="2:6" x14ac:dyDescent="0.25">
      <c r="B10350" s="1773">
        <v>44329</v>
      </c>
      <c r="C10350" s="1774">
        <v>2.39</v>
      </c>
      <c r="D10350" s="1775">
        <f t="shared" si="483"/>
        <v>2.3016666666666672</v>
      </c>
      <c r="E10350" s="1775">
        <f t="shared" si="484"/>
        <v>4.5794393071440599E-2</v>
      </c>
      <c r="F10350" s="1776">
        <f t="shared" si="485"/>
        <v>1.9896188155586064E-2</v>
      </c>
    </row>
    <row r="10351" spans="2:6" x14ac:dyDescent="0.25">
      <c r="B10351" s="1773">
        <v>44330</v>
      </c>
      <c r="C10351" s="1774">
        <v>2.35</v>
      </c>
      <c r="D10351" s="1775">
        <f t="shared" si="483"/>
        <v>2.3016666666666667</v>
      </c>
      <c r="E10351" s="1775">
        <f t="shared" si="484"/>
        <v>4.5794393071440599E-2</v>
      </c>
      <c r="F10351" s="1776">
        <f t="shared" si="485"/>
        <v>1.9896188155586067E-2</v>
      </c>
    </row>
    <row r="10352" spans="2:6" x14ac:dyDescent="0.25">
      <c r="B10352" s="1773">
        <v>44333</v>
      </c>
      <c r="C10352" s="1774">
        <v>2.36</v>
      </c>
      <c r="D10352" s="1775">
        <f t="shared" si="483"/>
        <v>2.3016666666666667</v>
      </c>
      <c r="E10352" s="1775">
        <f t="shared" si="484"/>
        <v>4.5794393071440599E-2</v>
      </c>
      <c r="F10352" s="1776">
        <f t="shared" si="485"/>
        <v>1.9896188155586067E-2</v>
      </c>
    </row>
    <row r="10353" spans="2:6" x14ac:dyDescent="0.25">
      <c r="B10353" s="1773">
        <v>44334</v>
      </c>
      <c r="C10353" s="1774">
        <v>2.37</v>
      </c>
      <c r="D10353" s="1775">
        <f t="shared" si="483"/>
        <v>2.3033333333333337</v>
      </c>
      <c r="E10353" s="1775">
        <f t="shared" si="484"/>
        <v>4.7367479993340782E-2</v>
      </c>
      <c r="F10353" s="1776">
        <f t="shared" si="485"/>
        <v>2.0564752529670379E-2</v>
      </c>
    </row>
    <row r="10354" spans="2:6" x14ac:dyDescent="0.25">
      <c r="B10354" s="1773">
        <v>44335</v>
      </c>
      <c r="C10354" s="1774">
        <v>2.38</v>
      </c>
      <c r="D10354" s="1775">
        <f t="shared" si="483"/>
        <v>2.3043333333333336</v>
      </c>
      <c r="E10354" s="1775">
        <f t="shared" si="484"/>
        <v>4.8685006778858196E-2</v>
      </c>
      <c r="F10354" s="1776">
        <f t="shared" si="485"/>
        <v>2.1127588649873366E-2</v>
      </c>
    </row>
    <row r="10355" spans="2:6" x14ac:dyDescent="0.25">
      <c r="B10355" s="1773">
        <v>44336</v>
      </c>
      <c r="C10355" s="1774">
        <v>2.34</v>
      </c>
      <c r="D10355" s="1775">
        <f t="shared" si="483"/>
        <v>2.3050000000000002</v>
      </c>
      <c r="E10355" s="1775">
        <f t="shared" si="484"/>
        <v>4.90425571702078E-2</v>
      </c>
      <c r="F10355" s="1776">
        <f t="shared" si="485"/>
        <v>2.1276597470805986E-2</v>
      </c>
    </row>
    <row r="10356" spans="2:6" x14ac:dyDescent="0.25">
      <c r="B10356" s="1773">
        <v>44337</v>
      </c>
      <c r="C10356" s="1774">
        <v>2.33</v>
      </c>
      <c r="D10356" s="1775">
        <f t="shared" si="483"/>
        <v>2.3046666666666669</v>
      </c>
      <c r="E10356" s="1775">
        <f t="shared" si="484"/>
        <v>4.8829988901206524E-2</v>
      </c>
      <c r="F10356" s="1776">
        <f t="shared" si="485"/>
        <v>2.1187440946430366E-2</v>
      </c>
    </row>
    <row r="10357" spans="2:6" x14ac:dyDescent="0.25">
      <c r="B10357" s="1773">
        <v>44340</v>
      </c>
      <c r="C10357" s="1774">
        <v>2.31</v>
      </c>
      <c r="D10357" s="1775">
        <f t="shared" si="483"/>
        <v>2.3036666666666665</v>
      </c>
      <c r="E10357" s="1775">
        <f t="shared" si="484"/>
        <v>4.8386613518783164E-2</v>
      </c>
      <c r="F10357" s="1776">
        <f t="shared" si="485"/>
        <v>2.1004173137946679E-2</v>
      </c>
    </row>
    <row r="10358" spans="2:6" x14ac:dyDescent="0.25">
      <c r="B10358" s="1773">
        <v>44341</v>
      </c>
      <c r="C10358" s="1774">
        <v>2.2599999999999998</v>
      </c>
      <c r="D10358" s="1775">
        <f t="shared" si="483"/>
        <v>2.3016666666666672</v>
      </c>
      <c r="E10358" s="1775">
        <f t="shared" si="484"/>
        <v>4.8925230310337214E-2</v>
      </c>
      <c r="F10358" s="1776">
        <f t="shared" si="485"/>
        <v>2.125643605083441E-2</v>
      </c>
    </row>
    <row r="10359" spans="2:6" x14ac:dyDescent="0.25">
      <c r="B10359" s="1773">
        <v>44342</v>
      </c>
      <c r="C10359" s="1774">
        <v>2.27</v>
      </c>
      <c r="D10359" s="1775">
        <f t="shared" si="483"/>
        <v>2.2999999999999998</v>
      </c>
      <c r="E10359" s="1775">
        <f t="shared" si="484"/>
        <v>4.913036844405174E-2</v>
      </c>
      <c r="F10359" s="1776">
        <f t="shared" si="485"/>
        <v>2.1361029758283367E-2</v>
      </c>
    </row>
    <row r="10360" spans="2:6" x14ac:dyDescent="0.25">
      <c r="B10360" s="1773">
        <v>44343</v>
      </c>
      <c r="C10360" s="1774">
        <v>2.29</v>
      </c>
      <c r="D10360" s="1775">
        <f t="shared" si="483"/>
        <v>2.3020000000000005</v>
      </c>
      <c r="E10360" s="1775">
        <f t="shared" si="484"/>
        <v>4.7372332970147056E-2</v>
      </c>
      <c r="F10360" s="1776">
        <f t="shared" si="485"/>
        <v>2.0578771924477431E-2</v>
      </c>
    </row>
    <row r="10361" spans="2:6" x14ac:dyDescent="0.25">
      <c r="B10361" s="1773">
        <v>44344</v>
      </c>
      <c r="C10361" s="1774">
        <v>2.2599999999999998</v>
      </c>
      <c r="D10361" s="1775">
        <f t="shared" si="483"/>
        <v>2.3020000000000005</v>
      </c>
      <c r="E10361" s="1775">
        <f t="shared" si="484"/>
        <v>4.7372332970147056E-2</v>
      </c>
      <c r="F10361" s="1776">
        <f t="shared" si="485"/>
        <v>2.0578771924477431E-2</v>
      </c>
    </row>
    <row r="10362" spans="2:6" x14ac:dyDescent="0.25">
      <c r="B10362" s="1773">
        <v>44348</v>
      </c>
      <c r="C10362" s="1774">
        <v>2.2999999999999998</v>
      </c>
      <c r="D10362" s="1775">
        <f t="shared" si="483"/>
        <v>2.3023333333333338</v>
      </c>
      <c r="E10362" s="1775">
        <f t="shared" si="484"/>
        <v>4.7320137386728384E-2</v>
      </c>
      <c r="F10362" s="1776">
        <f t="shared" si="485"/>
        <v>2.0553121783724499E-2</v>
      </c>
    </row>
    <row r="10363" spans="2:6" x14ac:dyDescent="0.25">
      <c r="B10363" s="1773">
        <v>44349</v>
      </c>
      <c r="C10363" s="1774">
        <v>2.2799999999999998</v>
      </c>
      <c r="D10363" s="1775">
        <f t="shared" si="483"/>
        <v>2.3026666666666666</v>
      </c>
      <c r="E10363" s="1775">
        <f t="shared" si="484"/>
        <v>4.7119315413718298E-2</v>
      </c>
      <c r="F10363" s="1776">
        <f t="shared" si="485"/>
        <v>2.0462933734967412E-2</v>
      </c>
    </row>
    <row r="10364" spans="2:6" x14ac:dyDescent="0.25">
      <c r="B10364" s="1773">
        <v>44350</v>
      </c>
      <c r="C10364" s="1774">
        <v>2.2999999999999998</v>
      </c>
      <c r="D10364" s="1775">
        <f t="shared" si="483"/>
        <v>2.3039999999999998</v>
      </c>
      <c r="E10364" s="1775">
        <f t="shared" si="484"/>
        <v>4.6431261763660012E-2</v>
      </c>
      <c r="F10364" s="1776">
        <f t="shared" si="485"/>
        <v>2.0152457362699661E-2</v>
      </c>
    </row>
    <row r="10365" spans="2:6" x14ac:dyDescent="0.25">
      <c r="B10365" s="1773">
        <v>44351</v>
      </c>
      <c r="C10365" s="1774">
        <v>2.2400000000000002</v>
      </c>
      <c r="D10365" s="1775">
        <f t="shared" si="483"/>
        <v>2.3039999999999998</v>
      </c>
      <c r="E10365" s="1775">
        <f t="shared" si="484"/>
        <v>4.6431261763660012E-2</v>
      </c>
      <c r="F10365" s="1776">
        <f t="shared" si="485"/>
        <v>2.0152457362699661E-2</v>
      </c>
    </row>
    <row r="10366" spans="2:6" x14ac:dyDescent="0.25">
      <c r="B10366" s="1773">
        <v>44354</v>
      </c>
      <c r="C10366" s="1774">
        <v>2.25</v>
      </c>
      <c r="D10366" s="1775">
        <f t="shared" si="483"/>
        <v>2.3039999999999998</v>
      </c>
      <c r="E10366" s="1775">
        <f t="shared" si="484"/>
        <v>4.6431261763660012E-2</v>
      </c>
      <c r="F10366" s="1776">
        <f t="shared" si="485"/>
        <v>2.0152457362699661E-2</v>
      </c>
    </row>
    <row r="10367" spans="2:6" x14ac:dyDescent="0.25">
      <c r="B10367" s="1773">
        <v>44355</v>
      </c>
      <c r="C10367" s="1774">
        <v>2.21</v>
      </c>
      <c r="D10367" s="1775">
        <f t="shared" si="483"/>
        <v>2.3029999999999995</v>
      </c>
      <c r="E10367" s="1775">
        <f t="shared" si="484"/>
        <v>4.8148477255973168E-2</v>
      </c>
      <c r="F10367" s="1776">
        <f t="shared" si="485"/>
        <v>2.0906850740761259E-2</v>
      </c>
    </row>
    <row r="10368" spans="2:6" x14ac:dyDescent="0.25">
      <c r="B10368" s="1773">
        <v>44356</v>
      </c>
      <c r="C10368" s="1774">
        <v>2.17</v>
      </c>
      <c r="D10368" s="1775">
        <f t="shared" si="483"/>
        <v>2.2989999999999999</v>
      </c>
      <c r="E10368" s="1775">
        <f t="shared" si="484"/>
        <v>5.3906048537854433E-2</v>
      </c>
      <c r="F10368" s="1776">
        <f t="shared" si="485"/>
        <v>2.3447607019510409E-2</v>
      </c>
    </row>
    <row r="10369" spans="2:6" x14ac:dyDescent="0.25">
      <c r="B10369" s="1773">
        <v>44357</v>
      </c>
      <c r="C10369" s="1774">
        <v>2.15</v>
      </c>
      <c r="D10369" s="1775">
        <f t="shared" si="483"/>
        <v>2.2943333333333338</v>
      </c>
      <c r="E10369" s="1775">
        <f t="shared" si="484"/>
        <v>6.0382877987248909E-2</v>
      </c>
      <c r="F10369" s="1776">
        <f t="shared" si="485"/>
        <v>2.6318267319736553E-2</v>
      </c>
    </row>
    <row r="10370" spans="2:6" x14ac:dyDescent="0.25">
      <c r="B10370" s="1773">
        <v>44358</v>
      </c>
      <c r="C10370" s="1774">
        <v>2.15</v>
      </c>
      <c r="D10370" s="1775">
        <f t="shared" si="483"/>
        <v>2.2890000000000006</v>
      </c>
      <c r="E10370" s="1775">
        <f t="shared" si="484"/>
        <v>6.5776528671996154E-2</v>
      </c>
      <c r="F10370" s="1776">
        <f t="shared" si="485"/>
        <v>2.8735923404104909E-2</v>
      </c>
    </row>
    <row r="10371" spans="2:6" x14ac:dyDescent="0.25">
      <c r="B10371" s="1773">
        <v>44361</v>
      </c>
      <c r="C10371" s="1774">
        <v>2.19</v>
      </c>
      <c r="D10371" s="1775">
        <f t="shared" si="483"/>
        <v>2.2853333333333334</v>
      </c>
      <c r="E10371" s="1775">
        <f t="shared" si="484"/>
        <v>6.8164776693019374E-2</v>
      </c>
      <c r="F10371" s="1776">
        <f t="shared" si="485"/>
        <v>2.9827060980025979E-2</v>
      </c>
    </row>
    <row r="10372" spans="2:6" x14ac:dyDescent="0.25">
      <c r="B10372" s="1773">
        <v>44362</v>
      </c>
      <c r="C10372" s="1774">
        <v>2.2000000000000002</v>
      </c>
      <c r="D10372" s="1775">
        <f t="shared" si="483"/>
        <v>2.2820000000000005</v>
      </c>
      <c r="E10372" s="1775">
        <f t="shared" si="484"/>
        <v>6.9847123703522473E-2</v>
      </c>
      <c r="F10372" s="1776">
        <f t="shared" si="485"/>
        <v>3.0607854383664531E-2</v>
      </c>
    </row>
    <row r="10373" spans="2:6" x14ac:dyDescent="0.25">
      <c r="B10373" s="1773">
        <v>44363</v>
      </c>
      <c r="C10373" s="1774">
        <v>2.2000000000000002</v>
      </c>
      <c r="D10373" s="1775">
        <f t="shared" si="483"/>
        <v>2.2796666666666665</v>
      </c>
      <c r="E10373" s="1775">
        <f t="shared" si="484"/>
        <v>7.1413479522225098E-2</v>
      </c>
      <c r="F10373" s="1776">
        <f t="shared" si="485"/>
        <v>3.1326281410538864E-2</v>
      </c>
    </row>
    <row r="10374" spans="2:6" x14ac:dyDescent="0.25">
      <c r="B10374" s="1773">
        <v>44364</v>
      </c>
      <c r="C10374" s="1774">
        <v>2.11</v>
      </c>
      <c r="D10374" s="1775">
        <f t="shared" si="483"/>
        <v>2.2749999999999999</v>
      </c>
      <c r="E10374" s="1775">
        <f t="shared" si="484"/>
        <v>7.7715218409355274E-2</v>
      </c>
      <c r="F10374" s="1776">
        <f t="shared" si="485"/>
        <v>3.4160535564551772E-2</v>
      </c>
    </row>
    <row r="10375" spans="2:6" x14ac:dyDescent="0.25">
      <c r="B10375" s="1773">
        <v>44365</v>
      </c>
      <c r="C10375" s="1774">
        <v>2.0099999999999998</v>
      </c>
      <c r="D10375" s="1775">
        <f t="shared" si="483"/>
        <v>2.2673333333333336</v>
      </c>
      <c r="E10375" s="1775">
        <f t="shared" si="484"/>
        <v>9.1422978071928035E-2</v>
      </c>
      <c r="F10375" s="1776">
        <f t="shared" si="485"/>
        <v>4.0321807441309039E-2</v>
      </c>
    </row>
    <row r="10376" spans="2:6" x14ac:dyDescent="0.25">
      <c r="B10376" s="1773">
        <v>44368</v>
      </c>
      <c r="C10376" s="1774">
        <v>2.11</v>
      </c>
      <c r="D10376" s="1775">
        <f t="shared" si="483"/>
        <v>2.2616666666666663</v>
      </c>
      <c r="E10376" s="1775">
        <f t="shared" si="484"/>
        <v>9.5775719813255042E-2</v>
      </c>
      <c r="F10376" s="1776">
        <f t="shared" si="485"/>
        <v>4.2347407434011081E-2</v>
      </c>
    </row>
    <row r="10377" spans="2:6" x14ac:dyDescent="0.25">
      <c r="B10377" s="1773">
        <v>44369</v>
      </c>
      <c r="C10377" s="1774">
        <v>2.1</v>
      </c>
      <c r="D10377" s="1775">
        <f t="shared" si="483"/>
        <v>2.2543333333333333</v>
      </c>
      <c r="E10377" s="1775">
        <f t="shared" si="484"/>
        <v>9.9505097195149245E-2</v>
      </c>
      <c r="F10377" s="1776">
        <f t="shared" si="485"/>
        <v>4.4139478276718574E-2</v>
      </c>
    </row>
    <row r="10378" spans="2:6" x14ac:dyDescent="0.25">
      <c r="B10378" s="1773">
        <v>44370</v>
      </c>
      <c r="C10378" s="1774">
        <v>2.11</v>
      </c>
      <c r="D10378" s="1775">
        <f t="shared" si="483"/>
        <v>2.2463333333333333</v>
      </c>
      <c r="E10378" s="1775">
        <f t="shared" si="484"/>
        <v>0.10118209373181614</v>
      </c>
      <c r="F10378" s="1776">
        <f t="shared" si="485"/>
        <v>4.5043223207515713E-2</v>
      </c>
    </row>
    <row r="10379" spans="2:6" x14ac:dyDescent="0.25">
      <c r="B10379" s="1773">
        <v>44371</v>
      </c>
      <c r="C10379" s="1774">
        <v>2.1</v>
      </c>
      <c r="D10379" s="1775">
        <f t="shared" si="483"/>
        <v>2.2363333333333331</v>
      </c>
      <c r="E10379" s="1775">
        <f t="shared" si="484"/>
        <v>0.10029210211739725</v>
      </c>
      <c r="F10379" s="1776">
        <f t="shared" si="485"/>
        <v>4.4846669600863288E-2</v>
      </c>
    </row>
    <row r="10380" spans="2:6" x14ac:dyDescent="0.25">
      <c r="B10380" s="1773">
        <v>44372</v>
      </c>
      <c r="C10380" s="1774">
        <v>2.16</v>
      </c>
      <c r="D10380" s="1775">
        <f t="shared" si="483"/>
        <v>2.2286666666666668</v>
      </c>
      <c r="E10380" s="1775">
        <f t="shared" si="484"/>
        <v>9.6872946770973953E-2</v>
      </c>
      <c r="F10380" s="1776">
        <f t="shared" si="485"/>
        <v>4.34667724069581E-2</v>
      </c>
    </row>
    <row r="10381" spans="2:6" x14ac:dyDescent="0.25">
      <c r="B10381" s="1773">
        <v>44375</v>
      </c>
      <c r="C10381" s="1774">
        <v>2.1</v>
      </c>
      <c r="D10381" s="1775">
        <f t="shared" si="483"/>
        <v>2.2203333333333335</v>
      </c>
      <c r="E10381" s="1775">
        <f t="shared" si="484"/>
        <v>9.6828441722650802E-2</v>
      </c>
      <c r="F10381" s="1776">
        <f t="shared" si="485"/>
        <v>4.3609867162280797E-2</v>
      </c>
    </row>
    <row r="10382" spans="2:6" x14ac:dyDescent="0.25">
      <c r="B10382" s="1773">
        <v>44376</v>
      </c>
      <c r="C10382" s="1774">
        <v>2.1</v>
      </c>
      <c r="D10382" s="1775">
        <f t="shared" si="483"/>
        <v>2.2116666666666664</v>
      </c>
      <c r="E10382" s="1775">
        <f t="shared" si="484"/>
        <v>9.5523361769140863E-2</v>
      </c>
      <c r="F10382" s="1776">
        <f t="shared" si="485"/>
        <v>4.3190668471352313E-2</v>
      </c>
    </row>
    <row r="10383" spans="2:6" x14ac:dyDescent="0.25">
      <c r="B10383" s="1773">
        <v>44377</v>
      </c>
      <c r="C10383" s="1774">
        <v>2.06</v>
      </c>
      <c r="D10383" s="1775">
        <f t="shared" si="483"/>
        <v>2.2013333333333334</v>
      </c>
      <c r="E10383" s="1775">
        <f t="shared" si="484"/>
        <v>9.4567375483023325E-2</v>
      </c>
      <c r="F10383" s="1776">
        <f t="shared" si="485"/>
        <v>4.2959134834807691E-2</v>
      </c>
    </row>
    <row r="10384" spans="2:6" x14ac:dyDescent="0.25">
      <c r="B10384" s="1773">
        <v>44378</v>
      </c>
      <c r="C10384" s="1774">
        <v>2.0699999999999998</v>
      </c>
      <c r="D10384" s="1775">
        <f t="shared" si="483"/>
        <v>2.1910000000000003</v>
      </c>
      <c r="E10384" s="1775">
        <f t="shared" si="484"/>
        <v>9.1249940954161335E-2</v>
      </c>
      <c r="F10384" s="1776">
        <f t="shared" si="485"/>
        <v>4.164762252586094E-2</v>
      </c>
    </row>
    <row r="10385" spans="2:6" x14ac:dyDescent="0.25">
      <c r="B10385" s="1773">
        <v>44379</v>
      </c>
      <c r="C10385" s="1774">
        <v>2.0499999999999998</v>
      </c>
      <c r="D10385" s="1775">
        <f t="shared" si="483"/>
        <v>2.1813333333333338</v>
      </c>
      <c r="E10385" s="1775">
        <f t="shared" si="484"/>
        <v>9.0276713816306295E-2</v>
      </c>
      <c r="F10385" s="1776">
        <f t="shared" si="485"/>
        <v>4.138602406004261E-2</v>
      </c>
    </row>
    <row r="10386" spans="2:6" x14ac:dyDescent="0.25">
      <c r="B10386" s="1773">
        <v>44383</v>
      </c>
      <c r="C10386" s="1774">
        <v>2</v>
      </c>
      <c r="D10386" s="1775">
        <f t="shared" si="483"/>
        <v>2.1703333333333337</v>
      </c>
      <c r="E10386" s="1775">
        <f t="shared" si="484"/>
        <v>9.1632072887222166E-2</v>
      </c>
      <c r="F10386" s="1776">
        <f t="shared" si="485"/>
        <v>4.2220276249679993E-2</v>
      </c>
    </row>
    <row r="10387" spans="2:6" x14ac:dyDescent="0.25">
      <c r="B10387" s="1773">
        <v>44384</v>
      </c>
      <c r="C10387" s="1774">
        <v>1.94</v>
      </c>
      <c r="D10387" s="1775">
        <f t="shared" si="483"/>
        <v>2.1580000000000004</v>
      </c>
      <c r="E10387" s="1775">
        <f t="shared" si="484"/>
        <v>9.6932255049418506E-2</v>
      </c>
      <c r="F10387" s="1776">
        <f t="shared" si="485"/>
        <v>4.4917634406588733E-2</v>
      </c>
    </row>
    <row r="10388" spans="2:6" x14ac:dyDescent="0.25">
      <c r="B10388" s="1773">
        <v>44385</v>
      </c>
      <c r="C10388" s="1774">
        <v>1.91</v>
      </c>
      <c r="D10388" s="1775">
        <f t="shared" si="483"/>
        <v>2.1463333333333332</v>
      </c>
      <c r="E10388" s="1775">
        <f t="shared" si="484"/>
        <v>0.10496250014544056</v>
      </c>
      <c r="F10388" s="1776">
        <f t="shared" si="485"/>
        <v>4.8903168261581254E-2</v>
      </c>
    </row>
    <row r="10389" spans="2:6" x14ac:dyDescent="0.25">
      <c r="B10389" s="1773">
        <v>44386</v>
      </c>
      <c r="C10389" s="1774">
        <v>1.99</v>
      </c>
      <c r="D10389" s="1775">
        <f t="shared" si="483"/>
        <v>2.137</v>
      </c>
      <c r="E10389" s="1775">
        <f t="shared" si="484"/>
        <v>0.10603024942488558</v>
      </c>
      <c r="F10389" s="1776">
        <f t="shared" si="485"/>
        <v>4.961640122830397E-2</v>
      </c>
    </row>
    <row r="10390" spans="2:6" x14ac:dyDescent="0.25">
      <c r="B10390" s="1773">
        <v>44389</v>
      </c>
      <c r="C10390" s="1774">
        <v>2</v>
      </c>
      <c r="D10390" s="1775">
        <f t="shared" si="483"/>
        <v>2.1273333333333331</v>
      </c>
      <c r="E10390" s="1775">
        <f t="shared" si="484"/>
        <v>0.10481291488379083</v>
      </c>
      <c r="F10390" s="1776">
        <f t="shared" si="485"/>
        <v>4.9269624671164608E-2</v>
      </c>
    </row>
    <row r="10391" spans="2:6" x14ac:dyDescent="0.25">
      <c r="B10391" s="1773">
        <v>44390</v>
      </c>
      <c r="C10391" s="1774">
        <v>2.04</v>
      </c>
      <c r="D10391" s="1775">
        <f t="shared" si="483"/>
        <v>2.12</v>
      </c>
      <c r="E10391" s="1775">
        <f t="shared" si="484"/>
        <v>0.1028892943728925</v>
      </c>
      <c r="F10391" s="1776">
        <f t="shared" si="485"/>
        <v>4.8532686024949291E-2</v>
      </c>
    </row>
    <row r="10392" spans="2:6" x14ac:dyDescent="0.25">
      <c r="B10392" s="1773">
        <v>44391</v>
      </c>
      <c r="C10392" s="1774">
        <v>1.98</v>
      </c>
      <c r="D10392" s="1775">
        <f t="shared" si="483"/>
        <v>2.1093333333333333</v>
      </c>
      <c r="E10392" s="1775">
        <f t="shared" si="484"/>
        <v>0.10013554032800547</v>
      </c>
      <c r="F10392" s="1776">
        <f t="shared" si="485"/>
        <v>4.7472601293302212E-2</v>
      </c>
    </row>
    <row r="10393" spans="2:6" x14ac:dyDescent="0.25">
      <c r="B10393" s="1773">
        <v>44392</v>
      </c>
      <c r="C10393" s="1774">
        <v>1.92</v>
      </c>
      <c r="D10393" s="1775">
        <f t="shared" si="483"/>
        <v>2.0973333333333333</v>
      </c>
      <c r="E10393" s="1775">
        <f t="shared" si="484"/>
        <v>0.10054792418280584</v>
      </c>
      <c r="F10393" s="1776">
        <f t="shared" si="485"/>
        <v>4.7940841155183968E-2</v>
      </c>
    </row>
    <row r="10394" spans="2:6" x14ac:dyDescent="0.25">
      <c r="B10394" s="1773">
        <v>44393</v>
      </c>
      <c r="C10394" s="1774">
        <v>1.93</v>
      </c>
      <c r="D10394" s="1775">
        <f t="shared" si="483"/>
        <v>2.085</v>
      </c>
      <c r="E10394" s="1775">
        <f t="shared" si="484"/>
        <v>9.7476787687792846E-2</v>
      </c>
      <c r="F10394" s="1776">
        <f t="shared" si="485"/>
        <v>4.6751456924600886E-2</v>
      </c>
    </row>
    <row r="10395" spans="2:6" x14ac:dyDescent="0.25">
      <c r="B10395" s="1773">
        <v>44396</v>
      </c>
      <c r="C10395" s="1774">
        <v>1.81</v>
      </c>
      <c r="D10395" s="1775">
        <f t="shared" si="483"/>
        <v>2.0706666666666664</v>
      </c>
      <c r="E10395" s="1775">
        <f t="shared" si="484"/>
        <v>0.10520696624808853</v>
      </c>
      <c r="F10395" s="1776">
        <f t="shared" si="485"/>
        <v>5.0808258007769745E-2</v>
      </c>
    </row>
    <row r="10396" spans="2:6" x14ac:dyDescent="0.25">
      <c r="B10396" s="1773">
        <v>44397</v>
      </c>
      <c r="C10396" s="1774">
        <v>1.88</v>
      </c>
      <c r="D10396" s="1775">
        <f t="shared" si="483"/>
        <v>2.0583333333333331</v>
      </c>
      <c r="E10396" s="1775">
        <f t="shared" si="484"/>
        <v>0.10514631294742001</v>
      </c>
      <c r="F10396" s="1776">
        <f t="shared" si="485"/>
        <v>5.1083228962309324E-2</v>
      </c>
    </row>
    <row r="10397" spans="2:6" x14ac:dyDescent="0.25">
      <c r="B10397" s="1773">
        <v>44398</v>
      </c>
      <c r="C10397" s="1774">
        <v>1.94</v>
      </c>
      <c r="D10397" s="1775">
        <f t="shared" si="483"/>
        <v>2.0493333333333332</v>
      </c>
      <c r="E10397" s="1775">
        <f t="shared" si="484"/>
        <v>0.10325506861845719</v>
      </c>
      <c r="F10397" s="1776">
        <f t="shared" si="485"/>
        <v>5.0384711427353873E-2</v>
      </c>
    </row>
    <row r="10398" spans="2:6" x14ac:dyDescent="0.25">
      <c r="B10398" s="1773">
        <v>44399</v>
      </c>
      <c r="C10398" s="1774">
        <v>1.9</v>
      </c>
      <c r="D10398" s="1775">
        <f t="shared" si="483"/>
        <v>2.0403333333333333</v>
      </c>
      <c r="E10398" s="1775">
        <f t="shared" si="484"/>
        <v>0.10413795006470104</v>
      </c>
      <c r="F10398" s="1776">
        <f t="shared" si="485"/>
        <v>5.1039674921434915E-2</v>
      </c>
    </row>
    <row r="10399" spans="2:6" x14ac:dyDescent="0.25">
      <c r="B10399" s="1773">
        <v>44400</v>
      </c>
      <c r="C10399" s="1774">
        <v>1.92</v>
      </c>
      <c r="D10399" s="1775">
        <f t="shared" si="483"/>
        <v>2.0326666666666666</v>
      </c>
      <c r="E10399" s="1775">
        <f t="shared" si="484"/>
        <v>0.10425212586382324</v>
      </c>
      <c r="F10399" s="1776">
        <f t="shared" si="485"/>
        <v>5.1288353163573254E-2</v>
      </c>
    </row>
    <row r="10400" spans="2:6" x14ac:dyDescent="0.25">
      <c r="B10400" s="1773">
        <v>44403</v>
      </c>
      <c r="C10400" s="1774">
        <v>1.93</v>
      </c>
      <c r="D10400" s="1775">
        <f t="shared" si="483"/>
        <v>2.0253333333333332</v>
      </c>
      <c r="E10400" s="1775">
        <f t="shared" si="484"/>
        <v>0.10344858237502488</v>
      </c>
      <c r="F10400" s="1776">
        <f t="shared" si="485"/>
        <v>5.1077311903402679E-2</v>
      </c>
    </row>
    <row r="10401" spans="2:6" x14ac:dyDescent="0.25">
      <c r="B10401" s="1773">
        <v>44404</v>
      </c>
      <c r="C10401" s="1774">
        <v>1.89</v>
      </c>
      <c r="D10401" s="1775">
        <f t="shared" si="483"/>
        <v>2.0153333333333334</v>
      </c>
      <c r="E10401" s="1775">
        <f t="shared" si="484"/>
        <v>0.10146286337216277</v>
      </c>
      <c r="F10401" s="1776">
        <f t="shared" si="485"/>
        <v>5.0345449903487979E-2</v>
      </c>
    </row>
    <row r="10402" spans="2:6" x14ac:dyDescent="0.25">
      <c r="B10402" s="1773">
        <v>44405</v>
      </c>
      <c r="C10402" s="1774">
        <v>1.9</v>
      </c>
      <c r="D10402" s="1775">
        <f t="shared" si="483"/>
        <v>2.0053333333333336</v>
      </c>
      <c r="E10402" s="1775">
        <f t="shared" si="484"/>
        <v>9.7334592969333111E-2</v>
      </c>
      <c r="F10402" s="1776">
        <f t="shared" si="485"/>
        <v>4.8537862185505203E-2</v>
      </c>
    </row>
    <row r="10403" spans="2:6" x14ac:dyDescent="0.25">
      <c r="B10403" s="1773">
        <v>44406</v>
      </c>
      <c r="C10403" s="1774">
        <v>1.91</v>
      </c>
      <c r="D10403" s="1775">
        <f t="shared" si="483"/>
        <v>1.9956666666666665</v>
      </c>
      <c r="E10403" s="1775">
        <f t="shared" si="484"/>
        <v>9.1564310670182808E-2</v>
      </c>
      <c r="F10403" s="1776">
        <f t="shared" si="485"/>
        <v>4.5881565393443867E-2</v>
      </c>
    </row>
    <row r="10404" spans="2:6" x14ac:dyDescent="0.25">
      <c r="B10404" s="1773">
        <v>44407</v>
      </c>
      <c r="C10404" s="1774">
        <v>1.89</v>
      </c>
      <c r="D10404" s="1775">
        <f t="shared" si="483"/>
        <v>1.9883333333333333</v>
      </c>
      <c r="E10404" s="1775">
        <f t="shared" si="484"/>
        <v>9.0899085133795091E-2</v>
      </c>
      <c r="F10404" s="1776">
        <f t="shared" si="485"/>
        <v>4.5716220519930476E-2</v>
      </c>
    </row>
    <row r="10405" spans="2:6" x14ac:dyDescent="0.25">
      <c r="B10405" s="1773">
        <v>44410</v>
      </c>
      <c r="C10405" s="1774">
        <v>1.86</v>
      </c>
      <c r="D10405" s="1775">
        <f t="shared" si="483"/>
        <v>1.9833333333333334</v>
      </c>
      <c r="E10405" s="1775">
        <f t="shared" si="484"/>
        <v>9.3747030604315357E-2</v>
      </c>
      <c r="F10405" s="1776">
        <f t="shared" si="485"/>
        <v>4.7267410388730433E-2</v>
      </c>
    </row>
    <row r="10406" spans="2:6" x14ac:dyDescent="0.25">
      <c r="B10406" s="1773">
        <v>44411</v>
      </c>
      <c r="C10406" s="1774">
        <v>1.85</v>
      </c>
      <c r="D10406" s="1775">
        <f t="shared" ref="D10406:D10469" si="486">AVERAGE(C10377:C10406)</f>
        <v>1.9746666666666668</v>
      </c>
      <c r="E10406" s="1775">
        <f t="shared" ref="E10406:E10469" si="487">_xlfn.STDEV.S(C10377:C10406)</f>
        <v>9.3651346560760587E-2</v>
      </c>
      <c r="F10406" s="1776">
        <f t="shared" ref="F10406:F10469" si="488">E10406/D10406</f>
        <v>4.7426407778913188E-2</v>
      </c>
    </row>
    <row r="10407" spans="2:6" x14ac:dyDescent="0.25">
      <c r="B10407" s="1773">
        <v>44412</v>
      </c>
      <c r="C10407" s="1774">
        <v>1.83</v>
      </c>
      <c r="D10407" s="1775">
        <f t="shared" si="486"/>
        <v>1.9656666666666667</v>
      </c>
      <c r="E10407" s="1775">
        <f t="shared" si="487"/>
        <v>9.4163589615070459E-2</v>
      </c>
      <c r="F10407" s="1776">
        <f t="shared" si="488"/>
        <v>4.7904149371750276E-2</v>
      </c>
    </row>
    <row r="10408" spans="2:6" x14ac:dyDescent="0.25">
      <c r="B10408" s="1773">
        <v>44413</v>
      </c>
      <c r="C10408" s="1774">
        <v>1.86</v>
      </c>
      <c r="D10408" s="1775">
        <f t="shared" si="486"/>
        <v>1.9573333333333334</v>
      </c>
      <c r="E10408" s="1775">
        <f t="shared" si="487"/>
        <v>9.1987005579061559E-2</v>
      </c>
      <c r="F10408" s="1776">
        <f t="shared" si="488"/>
        <v>4.6996085956605017E-2</v>
      </c>
    </row>
    <row r="10409" spans="2:6" x14ac:dyDescent="0.25">
      <c r="B10409" s="1773">
        <v>44414</v>
      </c>
      <c r="C10409" s="1774">
        <v>1.94</v>
      </c>
      <c r="D10409" s="1775">
        <f t="shared" si="486"/>
        <v>1.9519999999999997</v>
      </c>
      <c r="E10409" s="1775">
        <f t="shared" si="487"/>
        <v>8.798118921208338E-2</v>
      </c>
      <c r="F10409" s="1776">
        <f t="shared" si="488"/>
        <v>4.5072330538977148E-2</v>
      </c>
    </row>
    <row r="10410" spans="2:6" x14ac:dyDescent="0.25">
      <c r="B10410" s="1773">
        <v>44417</v>
      </c>
      <c r="C10410" s="1774">
        <v>1.96</v>
      </c>
      <c r="D10410" s="1775">
        <f t="shared" si="486"/>
        <v>1.9453333333333329</v>
      </c>
      <c r="E10410" s="1775">
        <f t="shared" si="487"/>
        <v>7.8772187168215463E-2</v>
      </c>
      <c r="F10410" s="1776">
        <f t="shared" si="488"/>
        <v>4.0492899503880471E-2</v>
      </c>
    </row>
    <row r="10411" spans="2:6" x14ac:dyDescent="0.25">
      <c r="B10411" s="1773">
        <v>44418</v>
      </c>
      <c r="C10411" s="1774">
        <v>1.99</v>
      </c>
      <c r="D10411" s="1775">
        <f t="shared" si="486"/>
        <v>1.9416666666666667</v>
      </c>
      <c r="E10411" s="1775">
        <f t="shared" si="487"/>
        <v>7.3722842262519739E-2</v>
      </c>
      <c r="F10411" s="1776">
        <f t="shared" si="488"/>
        <v>3.7968845800439348E-2</v>
      </c>
    </row>
    <row r="10412" spans="2:6" x14ac:dyDescent="0.25">
      <c r="B10412" s="1773">
        <v>44419</v>
      </c>
      <c r="C10412" s="1774">
        <v>1.99</v>
      </c>
      <c r="D10412" s="1775">
        <f t="shared" si="486"/>
        <v>1.9379999999999997</v>
      </c>
      <c r="E10412" s="1775">
        <f t="shared" si="487"/>
        <v>6.8097293480066753E-2</v>
      </c>
      <c r="F10412" s="1776">
        <f t="shared" si="488"/>
        <v>3.5137922332335793E-2</v>
      </c>
    </row>
    <row r="10413" spans="2:6" x14ac:dyDescent="0.25">
      <c r="B10413" s="1773">
        <v>44420</v>
      </c>
      <c r="C10413" s="1774">
        <v>2.0299999999999998</v>
      </c>
      <c r="D10413" s="1775">
        <f t="shared" si="486"/>
        <v>1.9369999999999998</v>
      </c>
      <c r="E10413" s="1775">
        <f t="shared" si="487"/>
        <v>6.6444168940599221E-2</v>
      </c>
      <c r="F10413" s="1776">
        <f t="shared" si="488"/>
        <v>3.430261690273579E-2</v>
      </c>
    </row>
    <row r="10414" spans="2:6" x14ac:dyDescent="0.25">
      <c r="B10414" s="1773">
        <v>44421</v>
      </c>
      <c r="C10414" s="1774">
        <v>1.94</v>
      </c>
      <c r="D10414" s="1775">
        <f t="shared" si="486"/>
        <v>1.9326666666666663</v>
      </c>
      <c r="E10414" s="1775">
        <f t="shared" si="487"/>
        <v>6.1528425353138835E-2</v>
      </c>
      <c r="F10414" s="1776">
        <f t="shared" si="488"/>
        <v>3.1836025536291231E-2</v>
      </c>
    </row>
    <row r="10415" spans="2:6" x14ac:dyDescent="0.25">
      <c r="B10415" s="1773">
        <v>44424</v>
      </c>
      <c r="C10415" s="1774">
        <v>1.92</v>
      </c>
      <c r="D10415" s="1775">
        <f t="shared" si="486"/>
        <v>1.9283333333333332</v>
      </c>
      <c r="E10415" s="1775">
        <f t="shared" si="487"/>
        <v>5.7420609860759989E-2</v>
      </c>
      <c r="F10415" s="1776">
        <f t="shared" si="488"/>
        <v>2.977732577048919E-2</v>
      </c>
    </row>
    <row r="10416" spans="2:6" x14ac:dyDescent="0.25">
      <c r="B10416" s="1773">
        <v>44425</v>
      </c>
      <c r="C10416" s="1774">
        <v>1.92</v>
      </c>
      <c r="D10416" s="1775">
        <f t="shared" si="486"/>
        <v>1.9256666666666666</v>
      </c>
      <c r="E10416" s="1775">
        <f t="shared" si="487"/>
        <v>5.5812699910185004E-2</v>
      </c>
      <c r="F10416" s="1776">
        <f t="shared" si="488"/>
        <v>2.8983572742003638E-2</v>
      </c>
    </row>
    <row r="10417" spans="2:6" x14ac:dyDescent="0.25">
      <c r="B10417" s="1773">
        <v>44426</v>
      </c>
      <c r="C10417" s="1774">
        <v>1.91</v>
      </c>
      <c r="D10417" s="1775">
        <f t="shared" si="486"/>
        <v>1.9246666666666665</v>
      </c>
      <c r="E10417" s="1775">
        <f t="shared" si="487"/>
        <v>5.5815788974541716E-2</v>
      </c>
      <c r="F10417" s="1776">
        <f t="shared" si="488"/>
        <v>2.9000236737725175E-2</v>
      </c>
    </row>
    <row r="10418" spans="2:6" x14ac:dyDescent="0.25">
      <c r="B10418" s="1773">
        <v>44427</v>
      </c>
      <c r="C10418" s="1774">
        <v>1.88</v>
      </c>
      <c r="D10418" s="1775">
        <f t="shared" si="486"/>
        <v>1.9236666666666669</v>
      </c>
      <c r="E10418" s="1775">
        <f t="shared" si="487"/>
        <v>5.6353767633023258E-2</v>
      </c>
      <c r="F10418" s="1776">
        <f t="shared" si="488"/>
        <v>2.929497537672323E-2</v>
      </c>
    </row>
    <row r="10419" spans="2:6" x14ac:dyDescent="0.25">
      <c r="B10419" s="1773">
        <v>44428</v>
      </c>
      <c r="C10419" s="1774">
        <v>1.87</v>
      </c>
      <c r="D10419" s="1775">
        <f t="shared" si="486"/>
        <v>1.9196666666666666</v>
      </c>
      <c r="E10419" s="1775">
        <f t="shared" si="487"/>
        <v>5.5738511006263883E-2</v>
      </c>
      <c r="F10419" s="1776">
        <f t="shared" si="488"/>
        <v>2.9035515370514266E-2</v>
      </c>
    </row>
    <row r="10420" spans="2:6" x14ac:dyDescent="0.25">
      <c r="B10420" s="1773">
        <v>44431</v>
      </c>
      <c r="C10420" s="1774">
        <v>1.87</v>
      </c>
      <c r="D10420" s="1775">
        <f t="shared" si="486"/>
        <v>1.9153333333333333</v>
      </c>
      <c r="E10420" s="1775">
        <f t="shared" si="487"/>
        <v>5.4312844313948984E-2</v>
      </c>
      <c r="F10420" s="1776">
        <f t="shared" si="488"/>
        <v>2.8356862676966056E-2</v>
      </c>
    </row>
    <row r="10421" spans="2:6" x14ac:dyDescent="0.25">
      <c r="B10421" s="1773">
        <v>44432</v>
      </c>
      <c r="C10421" s="1774">
        <v>1.91</v>
      </c>
      <c r="D10421" s="1775">
        <f t="shared" si="486"/>
        <v>1.911</v>
      </c>
      <c r="E10421" s="1775">
        <f t="shared" si="487"/>
        <v>4.8944021508038199E-2</v>
      </c>
      <c r="F10421" s="1776">
        <f t="shared" si="488"/>
        <v>2.5611732866581999E-2</v>
      </c>
    </row>
    <row r="10422" spans="2:6" x14ac:dyDescent="0.25">
      <c r="B10422" s="1773">
        <v>44433</v>
      </c>
      <c r="C10422" s="1774">
        <v>1.96</v>
      </c>
      <c r="D10422" s="1775">
        <f t="shared" si="486"/>
        <v>1.9103333333333332</v>
      </c>
      <c r="E10422" s="1775">
        <f t="shared" si="487"/>
        <v>4.8100708528248687E-2</v>
      </c>
      <c r="F10422" s="1776">
        <f t="shared" si="488"/>
        <v>2.5179222750784519E-2</v>
      </c>
    </row>
    <row r="10423" spans="2:6" x14ac:dyDescent="0.25">
      <c r="B10423" s="1773">
        <v>44434</v>
      </c>
      <c r="C10423" s="1774">
        <v>1.94</v>
      </c>
      <c r="D10423" s="1775">
        <f t="shared" si="486"/>
        <v>1.911</v>
      </c>
      <c r="E10423" s="1775">
        <f t="shared" si="487"/>
        <v>4.8377110575004392E-2</v>
      </c>
      <c r="F10423" s="1776">
        <f t="shared" si="488"/>
        <v>2.5315076177396333E-2</v>
      </c>
    </row>
    <row r="10424" spans="2:6" x14ac:dyDescent="0.25">
      <c r="B10424" s="1773">
        <v>44435</v>
      </c>
      <c r="C10424" s="1774">
        <v>1.91</v>
      </c>
      <c r="D10424" s="1775">
        <f t="shared" si="486"/>
        <v>1.910333333333333</v>
      </c>
      <c r="E10424" s="1775">
        <f t="shared" si="487"/>
        <v>4.8243872816843926E-2</v>
      </c>
      <c r="F10424" s="1776">
        <f t="shared" si="488"/>
        <v>2.5254164796812389E-2</v>
      </c>
    </row>
    <row r="10425" spans="2:6" x14ac:dyDescent="0.25">
      <c r="B10425" s="1773">
        <v>44438</v>
      </c>
      <c r="C10425" s="1774">
        <v>1.9</v>
      </c>
      <c r="D10425" s="1775">
        <f t="shared" si="486"/>
        <v>1.9133333333333331</v>
      </c>
      <c r="E10425" s="1775">
        <f t="shared" si="487"/>
        <v>4.4437738957761534E-2</v>
      </c>
      <c r="F10425" s="1776">
        <f t="shared" si="488"/>
        <v>2.3225299106844011E-2</v>
      </c>
    </row>
    <row r="10426" spans="2:6" x14ac:dyDescent="0.25">
      <c r="B10426" s="1773">
        <v>44439</v>
      </c>
      <c r="C10426" s="1774">
        <v>1.92</v>
      </c>
      <c r="D10426" s="1775">
        <f t="shared" si="486"/>
        <v>1.9146666666666661</v>
      </c>
      <c r="E10426" s="1775">
        <f t="shared" si="487"/>
        <v>4.4001044919671904E-2</v>
      </c>
      <c r="F10426" s="1776">
        <f t="shared" si="488"/>
        <v>2.2981047137711656E-2</v>
      </c>
    </row>
    <row r="10427" spans="2:6" x14ac:dyDescent="0.25">
      <c r="B10427" s="1773">
        <v>44440</v>
      </c>
      <c r="C10427" s="1774">
        <v>1.92</v>
      </c>
      <c r="D10427" s="1775">
        <f t="shared" si="486"/>
        <v>1.9139999999999999</v>
      </c>
      <c r="E10427" s="1775">
        <f t="shared" si="487"/>
        <v>4.375480269205527E-2</v>
      </c>
      <c r="F10427" s="1776">
        <f t="shared" si="488"/>
        <v>2.2860398480697635E-2</v>
      </c>
    </row>
    <row r="10428" spans="2:6" x14ac:dyDescent="0.25">
      <c r="B10428" s="1773">
        <v>44441</v>
      </c>
      <c r="C10428" s="1774">
        <v>1.9</v>
      </c>
      <c r="D10428" s="1775">
        <f t="shared" si="486"/>
        <v>1.9139999999999995</v>
      </c>
      <c r="E10428" s="1775">
        <f t="shared" si="487"/>
        <v>4.3754802692055256E-2</v>
      </c>
      <c r="F10428" s="1776">
        <f t="shared" si="488"/>
        <v>2.2860398480697632E-2</v>
      </c>
    </row>
    <row r="10429" spans="2:6" x14ac:dyDescent="0.25">
      <c r="B10429" s="1773">
        <v>44442</v>
      </c>
      <c r="C10429" s="1774">
        <v>1.94</v>
      </c>
      <c r="D10429" s="1775">
        <f t="shared" si="486"/>
        <v>1.9146666666666661</v>
      </c>
      <c r="E10429" s="1775">
        <f t="shared" si="487"/>
        <v>4.4001044919671904E-2</v>
      </c>
      <c r="F10429" s="1776">
        <f t="shared" si="488"/>
        <v>2.2981047137711656E-2</v>
      </c>
    </row>
    <row r="10430" spans="2:6" x14ac:dyDescent="0.25">
      <c r="B10430" s="1773">
        <v>44446</v>
      </c>
      <c r="C10430" s="1774">
        <v>1.99</v>
      </c>
      <c r="D10430" s="1775">
        <f t="shared" si="486"/>
        <v>1.9166666666666663</v>
      </c>
      <c r="E10430" s="1775">
        <f t="shared" si="487"/>
        <v>4.603846467775672E-2</v>
      </c>
      <c r="F10430" s="1776">
        <f t="shared" si="488"/>
        <v>2.4020068527525251E-2</v>
      </c>
    </row>
    <row r="10431" spans="2:6" x14ac:dyDescent="0.25">
      <c r="B10431" s="1773">
        <v>44447</v>
      </c>
      <c r="C10431" s="1774">
        <v>1.95</v>
      </c>
      <c r="D10431" s="1775">
        <f t="shared" si="486"/>
        <v>1.9186666666666663</v>
      </c>
      <c r="E10431" s="1775">
        <f t="shared" si="487"/>
        <v>4.6143205375210411E-2</v>
      </c>
      <c r="F10431" s="1776">
        <f t="shared" si="488"/>
        <v>2.4049620591666307E-2</v>
      </c>
    </row>
    <row r="10432" spans="2:6" x14ac:dyDescent="0.25">
      <c r="B10432" s="1773">
        <v>44448</v>
      </c>
      <c r="C10432" s="1774">
        <v>1.9</v>
      </c>
      <c r="D10432" s="1775">
        <f t="shared" si="486"/>
        <v>1.9186666666666663</v>
      </c>
      <c r="E10432" s="1775">
        <f t="shared" si="487"/>
        <v>4.6143205375210418E-2</v>
      </c>
      <c r="F10432" s="1776">
        <f t="shared" si="488"/>
        <v>2.404962059166631E-2</v>
      </c>
    </row>
    <row r="10433" spans="2:6" x14ac:dyDescent="0.25">
      <c r="B10433" s="1773">
        <v>44449</v>
      </c>
      <c r="C10433" s="1774">
        <v>1.94</v>
      </c>
      <c r="D10433" s="1775">
        <f t="shared" si="486"/>
        <v>1.9196666666666666</v>
      </c>
      <c r="E10433" s="1775">
        <f t="shared" si="487"/>
        <v>4.6273797853818827E-2</v>
      </c>
      <c r="F10433" s="1776">
        <f t="shared" si="488"/>
        <v>2.410512129908951E-2</v>
      </c>
    </row>
    <row r="10434" spans="2:6" x14ac:dyDescent="0.25">
      <c r="B10434" s="1773">
        <v>44452</v>
      </c>
      <c r="C10434" s="1774">
        <v>1.91</v>
      </c>
      <c r="D10434" s="1775">
        <f t="shared" si="486"/>
        <v>1.920333333333333</v>
      </c>
      <c r="E10434" s="1775">
        <f t="shared" si="487"/>
        <v>4.5974755691787383E-2</v>
      </c>
      <c r="F10434" s="1776">
        <f t="shared" si="488"/>
        <v>2.3941028827523376E-2</v>
      </c>
    </row>
    <row r="10435" spans="2:6" x14ac:dyDescent="0.25">
      <c r="B10435" s="1773">
        <v>44453</v>
      </c>
      <c r="C10435" s="1774">
        <v>1.85</v>
      </c>
      <c r="D10435" s="1775">
        <f t="shared" si="486"/>
        <v>1.9199999999999997</v>
      </c>
      <c r="E10435" s="1775">
        <f t="shared" si="487"/>
        <v>4.6460958768143913E-2</v>
      </c>
      <c r="F10435" s="1776">
        <f t="shared" si="488"/>
        <v>2.419841602507496E-2</v>
      </c>
    </row>
    <row r="10436" spans="2:6" x14ac:dyDescent="0.25">
      <c r="B10436" s="1773">
        <v>44454</v>
      </c>
      <c r="C10436" s="1774">
        <v>1.87</v>
      </c>
      <c r="D10436" s="1775">
        <f t="shared" si="486"/>
        <v>1.9206666666666665</v>
      </c>
      <c r="E10436" s="1775">
        <f t="shared" si="487"/>
        <v>4.5556583485272133E-2</v>
      </c>
      <c r="F10436" s="1776">
        <f t="shared" si="488"/>
        <v>2.3719151415448874E-2</v>
      </c>
    </row>
    <row r="10437" spans="2:6" x14ac:dyDescent="0.25">
      <c r="B10437" s="1773">
        <v>44455</v>
      </c>
      <c r="C10437" s="1774">
        <v>1.88</v>
      </c>
      <c r="D10437" s="1775">
        <f t="shared" si="486"/>
        <v>1.9223333333333332</v>
      </c>
      <c r="E10437" s="1775">
        <f t="shared" si="487"/>
        <v>4.2966172205852665E-2</v>
      </c>
      <c r="F10437" s="1776">
        <f t="shared" si="488"/>
        <v>2.2351051953798856E-2</v>
      </c>
    </row>
    <row r="10438" spans="2:6" x14ac:dyDescent="0.25">
      <c r="B10438" s="1773">
        <v>44456</v>
      </c>
      <c r="C10438" s="1774">
        <v>1.91</v>
      </c>
      <c r="D10438" s="1775">
        <f t="shared" si="486"/>
        <v>1.9239999999999999</v>
      </c>
      <c r="E10438" s="1775">
        <f t="shared" si="487"/>
        <v>4.1406313028579195E-2</v>
      </c>
      <c r="F10438" s="1776">
        <f t="shared" si="488"/>
        <v>2.1520952717556753E-2</v>
      </c>
    </row>
    <row r="10439" spans="2:6" x14ac:dyDescent="0.25">
      <c r="B10439" s="1773">
        <v>44459</v>
      </c>
      <c r="C10439" s="1774">
        <v>1.85</v>
      </c>
      <c r="D10439" s="1775">
        <f t="shared" si="486"/>
        <v>1.9209999999999998</v>
      </c>
      <c r="E10439" s="1775">
        <f t="shared" si="487"/>
        <v>4.3418572221954756E-2</v>
      </c>
      <c r="F10439" s="1776">
        <f t="shared" si="488"/>
        <v>2.2602067788628194E-2</v>
      </c>
    </row>
    <row r="10440" spans="2:6" x14ac:dyDescent="0.25">
      <c r="B10440" s="1773">
        <v>44460</v>
      </c>
      <c r="C10440" s="1774">
        <v>1.86</v>
      </c>
      <c r="D10440" s="1775">
        <f t="shared" si="486"/>
        <v>1.9176666666666664</v>
      </c>
      <c r="E10440" s="1775">
        <f t="shared" si="487"/>
        <v>4.4153598153322163E-2</v>
      </c>
      <c r="F10440" s="1776">
        <f t="shared" si="488"/>
        <v>2.3024647046752392E-2</v>
      </c>
    </row>
    <row r="10441" spans="2:6" x14ac:dyDescent="0.25">
      <c r="B10441" s="1773">
        <v>44461</v>
      </c>
      <c r="C10441" s="1774">
        <v>1.84</v>
      </c>
      <c r="D10441" s="1775">
        <f t="shared" si="486"/>
        <v>1.9126666666666667</v>
      </c>
      <c r="E10441" s="1775">
        <f t="shared" si="487"/>
        <v>4.417311815817497E-2</v>
      </c>
      <c r="F10441" s="1776">
        <f t="shared" si="488"/>
        <v>2.309504260622602E-2</v>
      </c>
    </row>
    <row r="10442" spans="2:6" x14ac:dyDescent="0.25">
      <c r="B10442" s="1773">
        <v>44462</v>
      </c>
      <c r="C10442" s="1774">
        <v>1.92</v>
      </c>
      <c r="D10442" s="1775">
        <f t="shared" si="486"/>
        <v>1.9103333333333334</v>
      </c>
      <c r="E10442" s="1775">
        <f t="shared" si="487"/>
        <v>4.172845992624323E-2</v>
      </c>
      <c r="F10442" s="1776">
        <f t="shared" si="488"/>
        <v>2.1843549080218058E-2</v>
      </c>
    </row>
    <row r="10443" spans="2:6" x14ac:dyDescent="0.25">
      <c r="B10443" s="1773">
        <v>44463</v>
      </c>
      <c r="C10443" s="1774">
        <v>1.99</v>
      </c>
      <c r="D10443" s="1775">
        <f t="shared" si="486"/>
        <v>1.909</v>
      </c>
      <c r="E10443" s="1775">
        <f t="shared" si="487"/>
        <v>3.8268560968772881E-2</v>
      </c>
      <c r="F10443" s="1776">
        <f t="shared" si="488"/>
        <v>2.0046391287989986E-2</v>
      </c>
    </row>
    <row r="10444" spans="2:6" x14ac:dyDescent="0.25">
      <c r="B10444" s="1773">
        <v>44466</v>
      </c>
      <c r="C10444" s="1774">
        <v>1.99</v>
      </c>
      <c r="D10444" s="1775">
        <f t="shared" si="486"/>
        <v>1.910666666666667</v>
      </c>
      <c r="E10444" s="1775">
        <f t="shared" si="487"/>
        <v>4.0678159295599384E-2</v>
      </c>
      <c r="F10444" s="1776">
        <f t="shared" si="488"/>
        <v>2.1290034523167852E-2</v>
      </c>
    </row>
    <row r="10445" spans="2:6" x14ac:dyDescent="0.25">
      <c r="B10445" s="1773">
        <v>44467</v>
      </c>
      <c r="C10445" s="1774">
        <v>2.0699999999999998</v>
      </c>
      <c r="D10445" s="1775">
        <f t="shared" si="486"/>
        <v>1.9156666666666666</v>
      </c>
      <c r="E10445" s="1775">
        <f t="shared" si="487"/>
        <v>5.0012642079939031E-2</v>
      </c>
      <c r="F10445" s="1776">
        <f t="shared" si="488"/>
        <v>2.6107173523545694E-2</v>
      </c>
    </row>
    <row r="10446" spans="2:6" x14ac:dyDescent="0.25">
      <c r="B10446" s="1773">
        <v>44468</v>
      </c>
      <c r="C10446" s="1774">
        <v>2.09</v>
      </c>
      <c r="D10446" s="1775">
        <f t="shared" si="486"/>
        <v>1.9213333333333333</v>
      </c>
      <c r="E10446" s="1775">
        <f t="shared" si="487"/>
        <v>5.9290828117429507E-2</v>
      </c>
      <c r="F10446" s="1776">
        <f t="shared" si="488"/>
        <v>3.0859209637801616E-2</v>
      </c>
    </row>
    <row r="10447" spans="2:6" x14ac:dyDescent="0.25">
      <c r="B10447" s="1773">
        <v>44469</v>
      </c>
      <c r="C10447" s="1774">
        <v>2.08</v>
      </c>
      <c r="D10447" s="1775">
        <f t="shared" si="486"/>
        <v>1.927</v>
      </c>
      <c r="E10447" s="1775">
        <f t="shared" si="487"/>
        <v>6.5923152753531999E-2</v>
      </c>
      <c r="F10447" s="1776">
        <f t="shared" si="488"/>
        <v>3.4210250520774262E-2</v>
      </c>
    </row>
    <row r="10448" spans="2:6" x14ac:dyDescent="0.25">
      <c r="B10448" s="1773">
        <v>44470</v>
      </c>
      <c r="C10448" s="1774">
        <v>2.04</v>
      </c>
      <c r="D10448" s="1775">
        <f t="shared" si="486"/>
        <v>1.9323333333333335</v>
      </c>
      <c r="E10448" s="1775">
        <f t="shared" si="487"/>
        <v>6.8414725846440941E-2</v>
      </c>
      <c r="F10448" s="1776">
        <f t="shared" si="488"/>
        <v>3.5405240217236983E-2</v>
      </c>
    </row>
    <row r="10449" spans="2:6" x14ac:dyDescent="0.25">
      <c r="B10449" s="1773">
        <v>44473</v>
      </c>
      <c r="C10449" s="1774">
        <v>2.0499999999999998</v>
      </c>
      <c r="D10449" s="1775">
        <f t="shared" si="486"/>
        <v>1.9383333333333332</v>
      </c>
      <c r="E10449" s="1775">
        <f t="shared" si="487"/>
        <v>7.0617148124201376E-2</v>
      </c>
      <c r="F10449" s="1776">
        <f t="shared" si="488"/>
        <v>3.6431890691763391E-2</v>
      </c>
    </row>
    <row r="10450" spans="2:6" x14ac:dyDescent="0.25">
      <c r="B10450" s="1773">
        <v>44474</v>
      </c>
      <c r="C10450" s="1774">
        <v>2.1</v>
      </c>
      <c r="D10450" s="1775">
        <f t="shared" si="486"/>
        <v>1.9460000000000004</v>
      </c>
      <c r="E10450" s="1775">
        <f t="shared" si="487"/>
        <v>7.5274211364528568E-2</v>
      </c>
      <c r="F10450" s="1776">
        <f t="shared" si="488"/>
        <v>3.8681506353817348E-2</v>
      </c>
    </row>
    <row r="10451" spans="2:6" x14ac:dyDescent="0.25">
      <c r="B10451" s="1773">
        <v>44475</v>
      </c>
      <c r="C10451" s="1774">
        <v>2.08</v>
      </c>
      <c r="D10451" s="1775">
        <f t="shared" si="486"/>
        <v>1.9516666666666667</v>
      </c>
      <c r="E10451" s="1775">
        <f t="shared" si="487"/>
        <v>7.8787507032319626E-2</v>
      </c>
      <c r="F10451" s="1776">
        <f t="shared" si="488"/>
        <v>4.0369346045595028E-2</v>
      </c>
    </row>
    <row r="10452" spans="2:6" x14ac:dyDescent="0.25">
      <c r="B10452" s="1773">
        <v>44476</v>
      </c>
      <c r="C10452" s="1774">
        <v>2.13</v>
      </c>
      <c r="D10452" s="1775">
        <f t="shared" si="486"/>
        <v>1.9573333333333336</v>
      </c>
      <c r="E10452" s="1775">
        <f t="shared" si="487"/>
        <v>8.5255532061716863E-2</v>
      </c>
      <c r="F10452" s="1776">
        <f t="shared" si="488"/>
        <v>4.3556981639160518E-2</v>
      </c>
    </row>
    <row r="10453" spans="2:6" x14ac:dyDescent="0.25">
      <c r="B10453" s="1773">
        <v>44477</v>
      </c>
      <c r="C10453" s="1774">
        <v>2.16</v>
      </c>
      <c r="D10453" s="1775">
        <f t="shared" si="486"/>
        <v>1.964666666666667</v>
      </c>
      <c r="E10453" s="1775">
        <f t="shared" si="487"/>
        <v>9.2837764808900061E-2</v>
      </c>
      <c r="F10453" s="1776">
        <f t="shared" si="488"/>
        <v>4.725369773103158E-2</v>
      </c>
    </row>
    <row r="10454" spans="2:6" x14ac:dyDescent="0.25">
      <c r="B10454" s="1773">
        <v>44481</v>
      </c>
      <c r="C10454" s="1774">
        <v>2.1</v>
      </c>
      <c r="D10454" s="1775">
        <f t="shared" si="486"/>
        <v>1.9710000000000005</v>
      </c>
      <c r="E10454" s="1775">
        <f t="shared" si="487"/>
        <v>9.5424640785100781E-2</v>
      </c>
      <c r="F10454" s="1776">
        <f t="shared" si="488"/>
        <v>4.8414328150736048E-2</v>
      </c>
    </row>
    <row r="10455" spans="2:6" x14ac:dyDescent="0.25">
      <c r="B10455" s="1773">
        <v>44482</v>
      </c>
      <c r="C10455" s="1774">
        <v>2.0499999999999998</v>
      </c>
      <c r="D10455" s="1775">
        <f t="shared" si="486"/>
        <v>1.9760000000000002</v>
      </c>
      <c r="E10455" s="1775">
        <f t="shared" si="487"/>
        <v>9.550591243658596E-2</v>
      </c>
      <c r="F10455" s="1776">
        <f t="shared" si="488"/>
        <v>4.8332951637948353E-2</v>
      </c>
    </row>
    <row r="10456" spans="2:6" x14ac:dyDescent="0.25">
      <c r="B10456" s="1773">
        <v>44483</v>
      </c>
      <c r="C10456" s="1774">
        <v>2.02</v>
      </c>
      <c r="D10456" s="1775">
        <f t="shared" si="486"/>
        <v>1.9793333333333336</v>
      </c>
      <c r="E10456" s="1775">
        <f t="shared" si="487"/>
        <v>9.5228702328270937E-2</v>
      </c>
      <c r="F10456" s="1776">
        <f t="shared" si="488"/>
        <v>4.8111503365579789E-2</v>
      </c>
    </row>
    <row r="10457" spans="2:6" x14ac:dyDescent="0.25">
      <c r="B10457" s="1773">
        <v>44484</v>
      </c>
      <c r="C10457" s="1774">
        <v>2.0499999999999998</v>
      </c>
      <c r="D10457" s="1775">
        <f t="shared" si="486"/>
        <v>1.9836666666666665</v>
      </c>
      <c r="E10457" s="1775">
        <f t="shared" si="487"/>
        <v>9.5393317677242254E-2</v>
      </c>
      <c r="F10457" s="1776">
        <f t="shared" si="488"/>
        <v>4.8089388847542727E-2</v>
      </c>
    </row>
    <row r="10458" spans="2:6" x14ac:dyDescent="0.25">
      <c r="B10458" s="1773">
        <v>44487</v>
      </c>
      <c r="C10458" s="1774">
        <v>2.0099999999999998</v>
      </c>
      <c r="D10458" s="1775">
        <f t="shared" si="486"/>
        <v>1.9873333333333332</v>
      </c>
      <c r="E10458" s="1775">
        <f t="shared" si="487"/>
        <v>9.4172744183900869E-2</v>
      </c>
      <c r="F10458" s="1776">
        <f t="shared" si="488"/>
        <v>4.7386486506491549E-2</v>
      </c>
    </row>
    <row r="10459" spans="2:6" x14ac:dyDescent="0.25">
      <c r="B10459" s="1773">
        <v>44488</v>
      </c>
      <c r="C10459" s="1774">
        <v>2.09</v>
      </c>
      <c r="D10459" s="1775">
        <f t="shared" si="486"/>
        <v>1.9923333333333333</v>
      </c>
      <c r="E10459" s="1775">
        <f t="shared" si="487"/>
        <v>9.5545018576127974E-2</v>
      </c>
      <c r="F10459" s="1776">
        <f t="shared" si="488"/>
        <v>4.7956341932137179E-2</v>
      </c>
    </row>
    <row r="10460" spans="2:6" x14ac:dyDescent="0.25">
      <c r="B10460" s="1773">
        <v>44489</v>
      </c>
      <c r="C10460" s="1774">
        <v>2.12</v>
      </c>
      <c r="D10460" s="1775">
        <f t="shared" si="486"/>
        <v>1.9966666666666661</v>
      </c>
      <c r="E10460" s="1775">
        <f t="shared" si="487"/>
        <v>9.834258674560116E-2</v>
      </c>
      <c r="F10460" s="1776">
        <f t="shared" si="488"/>
        <v>4.9253382343372884E-2</v>
      </c>
    </row>
    <row r="10461" spans="2:6" x14ac:dyDescent="0.25">
      <c r="B10461" s="1773">
        <v>44490</v>
      </c>
      <c r="C10461" s="1774">
        <v>2.13</v>
      </c>
      <c r="D10461" s="1775">
        <f t="shared" si="486"/>
        <v>2.0026666666666659</v>
      </c>
      <c r="E10461" s="1775">
        <f t="shared" si="487"/>
        <v>0.10085610553153686</v>
      </c>
      <c r="F10461" s="1776">
        <f t="shared" si="488"/>
        <v>5.0360904892578343E-2</v>
      </c>
    </row>
    <row r="10462" spans="2:6" x14ac:dyDescent="0.25">
      <c r="B10462" s="1773">
        <v>44491</v>
      </c>
      <c r="C10462" s="1774">
        <v>2.08</v>
      </c>
      <c r="D10462" s="1775">
        <f t="shared" si="486"/>
        <v>2.0086666666666662</v>
      </c>
      <c r="E10462" s="1775">
        <f t="shared" si="487"/>
        <v>9.9887292807282618E-2</v>
      </c>
      <c r="F10462" s="1776">
        <f t="shared" si="488"/>
        <v>4.9728157720187176E-2</v>
      </c>
    </row>
    <row r="10463" spans="2:6" x14ac:dyDescent="0.25">
      <c r="B10463" s="1773">
        <v>44494</v>
      </c>
      <c r="C10463" s="1774">
        <v>2.09</v>
      </c>
      <c r="D10463" s="1775">
        <f t="shared" si="486"/>
        <v>2.0136666666666665</v>
      </c>
      <c r="E10463" s="1775">
        <f t="shared" si="487"/>
        <v>0.10008559555091633</v>
      </c>
      <c r="F10463" s="1776">
        <f t="shared" si="488"/>
        <v>4.970315951874673E-2</v>
      </c>
    </row>
    <row r="10464" spans="2:6" x14ac:dyDescent="0.25">
      <c r="B10464" s="1773">
        <v>44495</v>
      </c>
      <c r="C10464" s="1774">
        <v>2.0499999999999998</v>
      </c>
      <c r="D10464" s="1775">
        <f t="shared" si="486"/>
        <v>2.0183333333333331</v>
      </c>
      <c r="E10464" s="1775">
        <f t="shared" si="487"/>
        <v>9.8333820376740433E-2</v>
      </c>
      <c r="F10464" s="1776">
        <f t="shared" si="488"/>
        <v>4.8720307370804516E-2</v>
      </c>
    </row>
    <row r="10465" spans="2:6" x14ac:dyDescent="0.25">
      <c r="B10465" s="1773">
        <v>44496</v>
      </c>
      <c r="C10465" s="1774">
        <v>1.95</v>
      </c>
      <c r="D10465" s="1775">
        <f t="shared" si="486"/>
        <v>2.0216666666666669</v>
      </c>
      <c r="E10465" s="1775">
        <f t="shared" si="487"/>
        <v>9.4031665001681766E-2</v>
      </c>
      <c r="F10465" s="1776">
        <f t="shared" si="488"/>
        <v>4.6511953009900291E-2</v>
      </c>
    </row>
    <row r="10466" spans="2:6" x14ac:dyDescent="0.25">
      <c r="B10466" s="1773">
        <v>44497</v>
      </c>
      <c r="C10466" s="1774">
        <v>1.96</v>
      </c>
      <c r="D10466" s="1775">
        <f t="shared" si="486"/>
        <v>2.0246666666666666</v>
      </c>
      <c r="E10466" s="1775">
        <f t="shared" si="487"/>
        <v>9.0391231392451324E-2</v>
      </c>
      <c r="F10466" s="1776">
        <f t="shared" si="488"/>
        <v>4.4644994102297331E-2</v>
      </c>
    </row>
    <row r="10467" spans="2:6" x14ac:dyDescent="0.25">
      <c r="B10467" s="1773">
        <v>44498</v>
      </c>
      <c r="C10467" s="1774">
        <v>1.93</v>
      </c>
      <c r="D10467" s="1775">
        <f t="shared" si="486"/>
        <v>2.0263333333333335</v>
      </c>
      <c r="E10467" s="1775">
        <f t="shared" si="487"/>
        <v>8.8062804130145445E-2</v>
      </c>
      <c r="F10467" s="1776">
        <f t="shared" si="488"/>
        <v>4.3459189404579095E-2</v>
      </c>
    </row>
    <row r="10468" spans="2:6" x14ac:dyDescent="0.25">
      <c r="B10468" s="1773">
        <v>44501</v>
      </c>
      <c r="C10468" s="1774">
        <v>1.98</v>
      </c>
      <c r="D10468" s="1775">
        <f t="shared" si="486"/>
        <v>2.0286666666666666</v>
      </c>
      <c r="E10468" s="1775">
        <f t="shared" si="487"/>
        <v>8.5771683026482567E-2</v>
      </c>
      <c r="F10468" s="1776">
        <f t="shared" si="488"/>
        <v>4.2279830607861932E-2</v>
      </c>
    </row>
    <row r="10469" spans="2:6" x14ac:dyDescent="0.25">
      <c r="B10469" s="1773">
        <v>44502</v>
      </c>
      <c r="C10469" s="1774">
        <v>1.96</v>
      </c>
      <c r="D10469" s="1775">
        <f t="shared" si="486"/>
        <v>2.0323333333333333</v>
      </c>
      <c r="E10469" s="1775">
        <f t="shared" si="487"/>
        <v>8.0029448602862166E-2</v>
      </c>
      <c r="F10469" s="1776">
        <f t="shared" si="488"/>
        <v>3.9378111498866081E-2</v>
      </c>
    </row>
    <row r="10470" spans="2:6" x14ac:dyDescent="0.25">
      <c r="B10470" s="1773">
        <v>44503</v>
      </c>
      <c r="C10470" s="1774">
        <v>2</v>
      </c>
      <c r="D10470" s="1775">
        <f t="shared" ref="D10470:D10533" si="489">AVERAGE(C10441:C10470)</f>
        <v>2.0369999999999999</v>
      </c>
      <c r="E10470" s="1775">
        <f t="shared" ref="E10470:E10533" si="490">_xlfn.STDEV.S(C10441:C10470)</f>
        <v>7.3444795125553214E-2</v>
      </c>
      <c r="F10470" s="1776">
        <f t="shared" ref="F10470:F10533" si="491">E10470/D10470</f>
        <v>3.6055373159329024E-2</v>
      </c>
    </row>
    <row r="10471" spans="2:6" x14ac:dyDescent="0.25">
      <c r="B10471" s="1773">
        <v>44504</v>
      </c>
      <c r="C10471" s="1774">
        <v>1.96</v>
      </c>
      <c r="D10471" s="1775">
        <f t="shared" si="489"/>
        <v>2.0409999999999999</v>
      </c>
      <c r="E10471" s="1775">
        <f t="shared" si="490"/>
        <v>6.514440193484225E-2</v>
      </c>
      <c r="F10471" s="1776">
        <f t="shared" si="491"/>
        <v>3.1917884338482243E-2</v>
      </c>
    </row>
    <row r="10472" spans="2:6" x14ac:dyDescent="0.25">
      <c r="B10472" s="1773">
        <v>44505</v>
      </c>
      <c r="C10472" s="1774">
        <v>1.87</v>
      </c>
      <c r="D10472" s="1775">
        <f t="shared" si="489"/>
        <v>2.0393333333333334</v>
      </c>
      <c r="E10472" s="1775">
        <f t="shared" si="490"/>
        <v>6.8879371484443397E-2</v>
      </c>
      <c r="F10472" s="1776">
        <f t="shared" si="491"/>
        <v>3.3775435510514901E-2</v>
      </c>
    </row>
    <row r="10473" spans="2:6" x14ac:dyDescent="0.25">
      <c r="B10473" s="1773">
        <v>44508</v>
      </c>
      <c r="C10473" s="1774">
        <v>1.89</v>
      </c>
      <c r="D10473" s="1775">
        <f t="shared" si="489"/>
        <v>2.036</v>
      </c>
      <c r="E10473" s="1775">
        <f t="shared" si="490"/>
        <v>7.3606596406047456E-2</v>
      </c>
      <c r="F10473" s="1776">
        <f t="shared" si="491"/>
        <v>3.6152552262302289E-2</v>
      </c>
    </row>
    <row r="10474" spans="2:6" x14ac:dyDescent="0.25">
      <c r="B10474" s="1773">
        <v>44509</v>
      </c>
      <c r="C10474" s="1774">
        <v>1.83</v>
      </c>
      <c r="D10474" s="1775">
        <f t="shared" si="489"/>
        <v>2.0306666666666668</v>
      </c>
      <c r="E10474" s="1775">
        <f t="shared" si="490"/>
        <v>8.2333775418795441E-2</v>
      </c>
      <c r="F10474" s="1776">
        <f t="shared" si="491"/>
        <v>4.0545194723635311E-2</v>
      </c>
    </row>
    <row r="10475" spans="2:6" x14ac:dyDescent="0.25">
      <c r="B10475" s="1773">
        <v>44510</v>
      </c>
      <c r="C10475" s="1774">
        <v>1.92</v>
      </c>
      <c r="D10475" s="1775">
        <f t="shared" si="489"/>
        <v>2.0256666666666665</v>
      </c>
      <c r="E10475" s="1775">
        <f t="shared" si="490"/>
        <v>8.4391670341263575E-2</v>
      </c>
      <c r="F10475" s="1776">
        <f t="shared" si="491"/>
        <v>4.1661183318050146E-2</v>
      </c>
    </row>
    <row r="10476" spans="2:6" x14ac:dyDescent="0.25">
      <c r="B10476" s="1773">
        <v>44512</v>
      </c>
      <c r="C10476" s="1774">
        <v>1.95</v>
      </c>
      <c r="D10476" s="1775">
        <f t="shared" si="489"/>
        <v>2.0210000000000004</v>
      </c>
      <c r="E10476" s="1775">
        <f t="shared" si="490"/>
        <v>8.4582137186491574E-2</v>
      </c>
      <c r="F10476" s="1776">
        <f t="shared" si="491"/>
        <v>4.1851626514839958E-2</v>
      </c>
    </row>
    <row r="10477" spans="2:6" x14ac:dyDescent="0.25">
      <c r="B10477" s="1773">
        <v>44515</v>
      </c>
      <c r="C10477" s="1774">
        <v>2.0099999999999998</v>
      </c>
      <c r="D10477" s="1775">
        <f t="shared" si="489"/>
        <v>2.0186666666666664</v>
      </c>
      <c r="E10477" s="1775">
        <f t="shared" si="490"/>
        <v>8.3860859035433929E-2</v>
      </c>
      <c r="F10477" s="1776">
        <f t="shared" si="491"/>
        <v>4.1542697672771106E-2</v>
      </c>
    </row>
    <row r="10478" spans="2:6" x14ac:dyDescent="0.25">
      <c r="B10478" s="1773">
        <v>44516</v>
      </c>
      <c r="C10478" s="1774">
        <v>2.02</v>
      </c>
      <c r="D10478" s="1775">
        <f t="shared" si="489"/>
        <v>2.0180000000000002</v>
      </c>
      <c r="E10478" s="1775">
        <f t="shared" si="490"/>
        <v>8.3764859721352919E-2</v>
      </c>
      <c r="F10478" s="1776">
        <f t="shared" si="491"/>
        <v>4.1508850208797278E-2</v>
      </c>
    </row>
    <row r="10479" spans="2:6" x14ac:dyDescent="0.25">
      <c r="B10479" s="1773">
        <v>44517</v>
      </c>
      <c r="C10479" s="1774">
        <v>2</v>
      </c>
      <c r="D10479" s="1775">
        <f t="shared" si="489"/>
        <v>2.0163333333333333</v>
      </c>
      <c r="E10479" s="1775">
        <f t="shared" si="490"/>
        <v>8.3603470202408811E-2</v>
      </c>
      <c r="F10479" s="1776">
        <f t="shared" si="491"/>
        <v>4.1463119624272841E-2</v>
      </c>
    </row>
    <row r="10480" spans="2:6" x14ac:dyDescent="0.25">
      <c r="B10480" s="1773">
        <v>44518</v>
      </c>
      <c r="C10480" s="1774">
        <v>1.97</v>
      </c>
      <c r="D10480" s="1775">
        <f t="shared" si="489"/>
        <v>2.012</v>
      </c>
      <c r="E10480" s="1775">
        <f t="shared" si="490"/>
        <v>8.2478837411118125E-2</v>
      </c>
      <c r="F10480" s="1776">
        <f t="shared" si="491"/>
        <v>4.0993457957812188E-2</v>
      </c>
    </row>
    <row r="10481" spans="2:6" x14ac:dyDescent="0.25">
      <c r="B10481" s="1773">
        <v>44519</v>
      </c>
      <c r="C10481" s="1774">
        <v>1.91</v>
      </c>
      <c r="D10481" s="1775">
        <f t="shared" si="489"/>
        <v>2.0063333333333331</v>
      </c>
      <c r="E10481" s="1775">
        <f t="shared" si="490"/>
        <v>8.3479641678151945E-2</v>
      </c>
      <c r="F10481" s="1776">
        <f t="shared" si="491"/>
        <v>4.1608061976151495E-2</v>
      </c>
    </row>
    <row r="10482" spans="2:6" x14ac:dyDescent="0.25">
      <c r="B10482" s="1773">
        <v>44522</v>
      </c>
      <c r="C10482" s="1774">
        <v>1.98</v>
      </c>
      <c r="D10482" s="1775">
        <f t="shared" si="489"/>
        <v>2.0013333333333332</v>
      </c>
      <c r="E10482" s="1775">
        <f t="shared" si="490"/>
        <v>8.0246745914616724E-2</v>
      </c>
      <c r="F10482" s="1776">
        <f t="shared" si="491"/>
        <v>4.0096641862733207E-2</v>
      </c>
    </row>
    <row r="10483" spans="2:6" x14ac:dyDescent="0.25">
      <c r="B10483" s="1773">
        <v>44523</v>
      </c>
      <c r="C10483" s="1774">
        <v>2.02</v>
      </c>
      <c r="D10483" s="1775">
        <f t="shared" si="489"/>
        <v>1.9966666666666666</v>
      </c>
      <c r="E10483" s="1775">
        <f t="shared" si="490"/>
        <v>7.4571573271789593E-2</v>
      </c>
      <c r="F10483" s="1776">
        <f t="shared" si="491"/>
        <v>3.7348033358158395E-2</v>
      </c>
    </row>
    <row r="10484" spans="2:6" x14ac:dyDescent="0.25">
      <c r="B10484" s="1773">
        <v>44524</v>
      </c>
      <c r="C10484" s="1774">
        <v>1.96</v>
      </c>
      <c r="D10484" s="1775">
        <f t="shared" si="489"/>
        <v>1.992</v>
      </c>
      <c r="E10484" s="1775">
        <f t="shared" si="490"/>
        <v>7.2225699886798805E-2</v>
      </c>
      <c r="F10484" s="1776">
        <f t="shared" si="491"/>
        <v>3.6257881469276512E-2</v>
      </c>
    </row>
    <row r="10485" spans="2:6" x14ac:dyDescent="0.25">
      <c r="B10485" s="1773">
        <v>44526</v>
      </c>
      <c r="C10485" s="1774">
        <v>1.83</v>
      </c>
      <c r="D10485" s="1775">
        <f t="shared" si="489"/>
        <v>1.9846666666666664</v>
      </c>
      <c r="E10485" s="1775">
        <f t="shared" si="490"/>
        <v>7.7135498037358002E-2</v>
      </c>
      <c r="F10485" s="1776">
        <f t="shared" si="491"/>
        <v>3.886571953511489E-2</v>
      </c>
    </row>
    <row r="10486" spans="2:6" x14ac:dyDescent="0.25">
      <c r="B10486" s="1773">
        <v>44529</v>
      </c>
      <c r="C10486" s="1774">
        <v>1.87</v>
      </c>
      <c r="D10486" s="1775">
        <f t="shared" si="489"/>
        <v>1.9796666666666665</v>
      </c>
      <c r="E10486" s="1775">
        <f t="shared" si="490"/>
        <v>7.9588741767237098E-2</v>
      </c>
      <c r="F10486" s="1776">
        <f t="shared" si="491"/>
        <v>4.0203102424938762E-2</v>
      </c>
    </row>
    <row r="10487" spans="2:6" x14ac:dyDescent="0.25">
      <c r="B10487" s="1773">
        <v>44530</v>
      </c>
      <c r="C10487" s="1774">
        <v>1.78</v>
      </c>
      <c r="D10487" s="1775">
        <f t="shared" si="489"/>
        <v>1.9706666666666666</v>
      </c>
      <c r="E10487" s="1775">
        <f t="shared" si="490"/>
        <v>8.6340677804139079E-2</v>
      </c>
      <c r="F10487" s="1776">
        <f t="shared" si="491"/>
        <v>4.3812928520368277E-2</v>
      </c>
    </row>
    <row r="10488" spans="2:6" x14ac:dyDescent="0.25">
      <c r="B10488" s="1773">
        <v>44531</v>
      </c>
      <c r="C10488" s="1774">
        <v>1.77</v>
      </c>
      <c r="D10488" s="1775">
        <f t="shared" si="489"/>
        <v>1.9626666666666668</v>
      </c>
      <c r="E10488" s="1775">
        <f t="shared" si="490"/>
        <v>9.3400632550960455E-2</v>
      </c>
      <c r="F10488" s="1776">
        <f t="shared" si="491"/>
        <v>4.7588637508981207E-2</v>
      </c>
    </row>
    <row r="10489" spans="2:6" x14ac:dyDescent="0.25">
      <c r="B10489" s="1773">
        <v>44532</v>
      </c>
      <c r="C10489" s="1774">
        <v>1.76</v>
      </c>
      <c r="D10489" s="1775">
        <f t="shared" si="489"/>
        <v>1.9516666666666669</v>
      </c>
      <c r="E10489" s="1775">
        <f t="shared" si="490"/>
        <v>9.7240666011894308E-2</v>
      </c>
      <c r="F10489" s="1776">
        <f t="shared" si="491"/>
        <v>4.982442323410468E-2</v>
      </c>
    </row>
    <row r="10490" spans="2:6" x14ac:dyDescent="0.25">
      <c r="B10490" s="1773">
        <v>44533</v>
      </c>
      <c r="C10490" s="1774">
        <v>1.69</v>
      </c>
      <c r="D10490" s="1775">
        <f t="shared" si="489"/>
        <v>1.9373333333333334</v>
      </c>
      <c r="E10490" s="1775">
        <f t="shared" si="490"/>
        <v>0.1030879548578863</v>
      </c>
      <c r="F10490" s="1776">
        <f t="shared" si="491"/>
        <v>5.3211263691269599E-2</v>
      </c>
    </row>
    <row r="10491" spans="2:6" x14ac:dyDescent="0.25">
      <c r="B10491" s="1773">
        <v>44536</v>
      </c>
      <c r="C10491" s="1774">
        <v>1.75</v>
      </c>
      <c r="D10491" s="1775">
        <f t="shared" si="489"/>
        <v>1.9246666666666667</v>
      </c>
      <c r="E10491" s="1775">
        <f t="shared" si="490"/>
        <v>0.10193755131361595</v>
      </c>
      <c r="F10491" s="1776">
        <f t="shared" si="491"/>
        <v>5.2963743321934161E-2</v>
      </c>
    </row>
    <row r="10492" spans="2:6" x14ac:dyDescent="0.25">
      <c r="B10492" s="1773">
        <v>44537</v>
      </c>
      <c r="C10492" s="1774">
        <v>1.8</v>
      </c>
      <c r="D10492" s="1775">
        <f t="shared" si="489"/>
        <v>1.9153333333333331</v>
      </c>
      <c r="E10492" s="1775">
        <f t="shared" si="490"/>
        <v>0.10002528415987809</v>
      </c>
      <c r="F10492" s="1776">
        <f t="shared" si="491"/>
        <v>5.2223434124544776E-2</v>
      </c>
    </row>
    <row r="10493" spans="2:6" x14ac:dyDescent="0.25">
      <c r="B10493" s="1773">
        <v>44538</v>
      </c>
      <c r="C10493" s="1774">
        <v>1.87</v>
      </c>
      <c r="D10493" s="1775">
        <f t="shared" si="489"/>
        <v>1.9079999999999999</v>
      </c>
      <c r="E10493" s="1775">
        <f t="shared" si="490"/>
        <v>9.4700981315237492E-2</v>
      </c>
      <c r="F10493" s="1776">
        <f t="shared" si="491"/>
        <v>4.9633638005889671E-2</v>
      </c>
    </row>
    <row r="10494" spans="2:6" x14ac:dyDescent="0.25">
      <c r="B10494" s="1773">
        <v>44539</v>
      </c>
      <c r="C10494" s="1774">
        <v>1.87</v>
      </c>
      <c r="D10494" s="1775">
        <f t="shared" si="489"/>
        <v>1.9019999999999999</v>
      </c>
      <c r="E10494" s="1775">
        <f t="shared" si="490"/>
        <v>9.1024816623705998E-2</v>
      </c>
      <c r="F10494" s="1776">
        <f t="shared" si="491"/>
        <v>4.7857421989330177E-2</v>
      </c>
    </row>
    <row r="10495" spans="2:6" x14ac:dyDescent="0.25">
      <c r="B10495" s="1773">
        <v>44540</v>
      </c>
      <c r="C10495" s="1774">
        <v>1.88</v>
      </c>
      <c r="D10495" s="1775">
        <f t="shared" si="489"/>
        <v>1.8996666666666664</v>
      </c>
      <c r="E10495" s="1775">
        <f t="shared" si="490"/>
        <v>9.0648366983534817E-2</v>
      </c>
      <c r="F10495" s="1776">
        <f t="shared" si="491"/>
        <v>4.7718038419126953E-2</v>
      </c>
    </row>
    <row r="10496" spans="2:6" x14ac:dyDescent="0.25">
      <c r="B10496" s="1773">
        <v>44543</v>
      </c>
      <c r="C10496" s="1774">
        <v>1.81</v>
      </c>
      <c r="D10496" s="1775">
        <f t="shared" si="489"/>
        <v>1.8946666666666663</v>
      </c>
      <c r="E10496" s="1775">
        <f t="shared" si="490"/>
        <v>9.1339961165675582E-2</v>
      </c>
      <c r="F10496" s="1776">
        <f t="shared" si="491"/>
        <v>4.8208987244374876E-2</v>
      </c>
    </row>
    <row r="10497" spans="2:6" x14ac:dyDescent="0.25">
      <c r="B10497" s="1773">
        <v>44544</v>
      </c>
      <c r="C10497" s="1774">
        <v>1.82</v>
      </c>
      <c r="D10497" s="1775">
        <f t="shared" si="489"/>
        <v>1.8909999999999996</v>
      </c>
      <c r="E10497" s="1775">
        <f t="shared" si="490"/>
        <v>9.2077553519133853E-2</v>
      </c>
      <c r="F10497" s="1776">
        <f t="shared" si="491"/>
        <v>4.869251904766466E-2</v>
      </c>
    </row>
    <row r="10498" spans="2:6" x14ac:dyDescent="0.25">
      <c r="B10498" s="1773">
        <v>44545</v>
      </c>
      <c r="C10498" s="1774">
        <v>1.86</v>
      </c>
      <c r="D10498" s="1775">
        <f t="shared" si="489"/>
        <v>1.8869999999999998</v>
      </c>
      <c r="E10498" s="1775">
        <f t="shared" si="490"/>
        <v>9.0673723525236519E-2</v>
      </c>
      <c r="F10498" s="1776">
        <f t="shared" si="491"/>
        <v>4.8051787771720471E-2</v>
      </c>
    </row>
    <row r="10499" spans="2:6" x14ac:dyDescent="0.25">
      <c r="B10499" s="1773">
        <v>44546</v>
      </c>
      <c r="C10499" s="1774">
        <v>1.87</v>
      </c>
      <c r="D10499" s="1775">
        <f t="shared" si="489"/>
        <v>1.8839999999999997</v>
      </c>
      <c r="E10499" s="1775">
        <f t="shared" si="490"/>
        <v>8.9658355381164401E-2</v>
      </c>
      <c r="F10499" s="1776">
        <f t="shared" si="491"/>
        <v>4.7589360605713595E-2</v>
      </c>
    </row>
    <row r="10500" spans="2:6" x14ac:dyDescent="0.25">
      <c r="B10500" s="1773">
        <v>44547</v>
      </c>
      <c r="C10500" s="1774">
        <v>1.82</v>
      </c>
      <c r="D10500" s="1775">
        <f t="shared" si="489"/>
        <v>1.8779999999999997</v>
      </c>
      <c r="E10500" s="1775">
        <f t="shared" si="490"/>
        <v>8.7627739270479676E-2</v>
      </c>
      <c r="F10500" s="1776">
        <f t="shared" si="491"/>
        <v>4.6660138056698448E-2</v>
      </c>
    </row>
    <row r="10501" spans="2:6" x14ac:dyDescent="0.25">
      <c r="B10501" s="1773">
        <v>44550</v>
      </c>
      <c r="C10501" s="1774">
        <v>1.85</v>
      </c>
      <c r="D10501" s="1775">
        <f t="shared" si="489"/>
        <v>1.874333333333333</v>
      </c>
      <c r="E10501" s="1775">
        <f t="shared" si="490"/>
        <v>8.6370626126428318E-2</v>
      </c>
      <c r="F10501" s="1776">
        <f t="shared" si="491"/>
        <v>4.6080718189451364E-2</v>
      </c>
    </row>
    <row r="10502" spans="2:6" x14ac:dyDescent="0.25">
      <c r="B10502" s="1773">
        <v>44551</v>
      </c>
      <c r="C10502" s="1774">
        <v>1.89</v>
      </c>
      <c r="D10502" s="1775">
        <f t="shared" si="489"/>
        <v>1.8749999999999998</v>
      </c>
      <c r="E10502" s="1775">
        <f t="shared" si="490"/>
        <v>8.6413201418014493E-2</v>
      </c>
      <c r="F10502" s="1776">
        <f t="shared" si="491"/>
        <v>4.60870407562744E-2</v>
      </c>
    </row>
    <row r="10503" spans="2:6" x14ac:dyDescent="0.25">
      <c r="B10503" s="1773">
        <v>44552</v>
      </c>
      <c r="C10503" s="1774">
        <v>1.86</v>
      </c>
      <c r="D10503" s="1775">
        <f t="shared" si="489"/>
        <v>1.8739999999999999</v>
      </c>
      <c r="E10503" s="1775">
        <f t="shared" si="490"/>
        <v>8.6407215535230161E-2</v>
      </c>
      <c r="F10503" s="1776">
        <f t="shared" si="491"/>
        <v>4.6108439453164445E-2</v>
      </c>
    </row>
    <row r="10504" spans="2:6" x14ac:dyDescent="0.25">
      <c r="B10504" s="1773">
        <v>44553</v>
      </c>
      <c r="C10504" s="1774">
        <v>1.91</v>
      </c>
      <c r="D10504" s="1775">
        <f t="shared" si="489"/>
        <v>1.8766666666666665</v>
      </c>
      <c r="E10504" s="1775">
        <f t="shared" si="490"/>
        <v>8.6236776430913722E-2</v>
      </c>
      <c r="F10504" s="1776">
        <f t="shared" si="491"/>
        <v>4.595210111771602E-2</v>
      </c>
    </row>
    <row r="10505" spans="2:6" x14ac:dyDescent="0.25">
      <c r="B10505" s="1773">
        <v>44557</v>
      </c>
      <c r="C10505" s="1774">
        <v>1.88</v>
      </c>
      <c r="D10505" s="1775">
        <f t="shared" si="489"/>
        <v>1.8753333333333333</v>
      </c>
      <c r="E10505" s="1775">
        <f t="shared" si="490"/>
        <v>8.5852051301315305E-2</v>
      </c>
      <c r="F10505" s="1776">
        <f t="shared" si="491"/>
        <v>4.5779622094551352E-2</v>
      </c>
    </row>
    <row r="10506" spans="2:6" x14ac:dyDescent="0.25">
      <c r="B10506" s="1773">
        <v>44558</v>
      </c>
      <c r="C10506" s="1774">
        <v>1.9</v>
      </c>
      <c r="D10506" s="1775">
        <f t="shared" si="489"/>
        <v>1.8736666666666666</v>
      </c>
      <c r="E10506" s="1775">
        <f t="shared" si="490"/>
        <v>8.4831814678274983E-2</v>
      </c>
      <c r="F10506" s="1776">
        <f t="shared" si="491"/>
        <v>4.5275830641313818E-2</v>
      </c>
    </row>
    <row r="10507" spans="2:6" x14ac:dyDescent="0.25">
      <c r="B10507" s="1773">
        <v>44559</v>
      </c>
      <c r="C10507" s="1774">
        <v>1.96</v>
      </c>
      <c r="D10507" s="1775">
        <f t="shared" si="489"/>
        <v>1.8720000000000001</v>
      </c>
      <c r="E10507" s="1775">
        <f t="shared" si="490"/>
        <v>8.252063482798587E-2</v>
      </c>
      <c r="F10507" s="1776">
        <f t="shared" si="491"/>
        <v>4.40815356987104E-2</v>
      </c>
    </row>
    <row r="10508" spans="2:6" x14ac:dyDescent="0.25">
      <c r="B10508" s="1773">
        <v>44560</v>
      </c>
      <c r="C10508" s="1774">
        <v>1.93</v>
      </c>
      <c r="D10508" s="1775">
        <f t="shared" si="489"/>
        <v>1.869</v>
      </c>
      <c r="E10508" s="1775">
        <f t="shared" si="490"/>
        <v>7.8492257470139173E-2</v>
      </c>
      <c r="F10508" s="1776">
        <f t="shared" si="491"/>
        <v>4.1996927485360713E-2</v>
      </c>
    </row>
    <row r="10509" spans="2:6" x14ac:dyDescent="0.25">
      <c r="B10509" s="1773">
        <v>44561</v>
      </c>
      <c r="C10509" s="1774">
        <v>1.9</v>
      </c>
      <c r="D10509" s="1775">
        <f t="shared" si="489"/>
        <v>1.8656666666666666</v>
      </c>
      <c r="E10509" s="1775">
        <f t="shared" si="490"/>
        <v>7.477245174681571E-2</v>
      </c>
      <c r="F10509" s="1776">
        <f t="shared" si="491"/>
        <v>4.0078141011335916E-2</v>
      </c>
    </row>
    <row r="10510" spans="2:6" x14ac:dyDescent="0.25">
      <c r="B10510" s="1773">
        <v>44564</v>
      </c>
      <c r="C10510" s="1774">
        <v>2.0099999999999998</v>
      </c>
      <c r="D10510" s="1775">
        <f t="shared" si="489"/>
        <v>1.867</v>
      </c>
      <c r="E10510" s="1775">
        <f t="shared" si="490"/>
        <v>7.7019925769356845E-2</v>
      </c>
      <c r="F10510" s="1776">
        <f t="shared" si="491"/>
        <v>4.1253307857180954E-2</v>
      </c>
    </row>
    <row r="10511" spans="2:6" x14ac:dyDescent="0.25">
      <c r="B10511" s="1773">
        <v>44565</v>
      </c>
      <c r="C10511" s="1774">
        <v>2.0699999999999998</v>
      </c>
      <c r="D10511" s="1775">
        <f t="shared" si="489"/>
        <v>1.8723333333333332</v>
      </c>
      <c r="E10511" s="1775">
        <f t="shared" si="490"/>
        <v>8.5204959113136483E-2</v>
      </c>
      <c r="F10511" s="1776">
        <f t="shared" si="491"/>
        <v>4.5507366448176871E-2</v>
      </c>
    </row>
    <row r="10512" spans="2:6" x14ac:dyDescent="0.25">
      <c r="B10512" s="1773">
        <v>44566</v>
      </c>
      <c r="C10512" s="1774">
        <v>2.09</v>
      </c>
      <c r="D10512" s="1775">
        <f t="shared" si="489"/>
        <v>1.8760000000000001</v>
      </c>
      <c r="E10512" s="1775">
        <f t="shared" si="490"/>
        <v>9.2086915465770663E-2</v>
      </c>
      <c r="F10512" s="1776">
        <f t="shared" si="491"/>
        <v>4.9086841932713572E-2</v>
      </c>
    </row>
    <row r="10513" spans="2:6" x14ac:dyDescent="0.25">
      <c r="B10513" s="1773">
        <v>44567</v>
      </c>
      <c r="C10513" s="1774">
        <v>2.09</v>
      </c>
      <c r="D10513" s="1775">
        <f t="shared" si="489"/>
        <v>1.8783333333333332</v>
      </c>
      <c r="E10513" s="1775">
        <f t="shared" si="490"/>
        <v>9.6635944384718606E-2</v>
      </c>
      <c r="F10513" s="1776">
        <f t="shared" si="491"/>
        <v>5.1447707746966428E-2</v>
      </c>
    </row>
    <row r="10514" spans="2:6" x14ac:dyDescent="0.25">
      <c r="B10514" s="1773">
        <v>44568</v>
      </c>
      <c r="C10514" s="1774">
        <v>2.11</v>
      </c>
      <c r="D10514" s="1775">
        <f t="shared" si="489"/>
        <v>1.8833333333333333</v>
      </c>
      <c r="E10514" s="1775">
        <f t="shared" si="490"/>
        <v>0.10456258094238742</v>
      </c>
      <c r="F10514" s="1776">
        <f t="shared" si="491"/>
        <v>5.5519954482683584E-2</v>
      </c>
    </row>
    <row r="10515" spans="2:6" x14ac:dyDescent="0.25">
      <c r="B10515" s="1773">
        <v>44571</v>
      </c>
      <c r="C10515" s="1774">
        <v>2.11</v>
      </c>
      <c r="D10515" s="1775">
        <f t="shared" si="489"/>
        <v>1.8926666666666667</v>
      </c>
      <c r="E10515" s="1775">
        <f t="shared" si="490"/>
        <v>0.11187842334067542</v>
      </c>
      <c r="F10515" s="1776">
        <f t="shared" si="491"/>
        <v>5.911153047235404E-2</v>
      </c>
    </row>
    <row r="10516" spans="2:6" x14ac:dyDescent="0.25">
      <c r="B10516" s="1773">
        <v>44572</v>
      </c>
      <c r="C10516" s="1774">
        <v>2.08</v>
      </c>
      <c r="D10516" s="1775">
        <f t="shared" si="489"/>
        <v>1.8996666666666664</v>
      </c>
      <c r="E10516" s="1775">
        <f t="shared" si="490"/>
        <v>0.11686961002384846</v>
      </c>
      <c r="F10516" s="1776">
        <f t="shared" si="491"/>
        <v>6.1521114243120803E-2</v>
      </c>
    </row>
    <row r="10517" spans="2:6" x14ac:dyDescent="0.25">
      <c r="B10517" s="1773">
        <v>44573</v>
      </c>
      <c r="C10517" s="1774">
        <v>2.08</v>
      </c>
      <c r="D10517" s="1775">
        <f t="shared" si="489"/>
        <v>1.9096666666666664</v>
      </c>
      <c r="E10517" s="1775">
        <f t="shared" si="490"/>
        <v>0.11909090510261859</v>
      </c>
      <c r="F10517" s="1776">
        <f t="shared" si="491"/>
        <v>6.2362142661521354E-2</v>
      </c>
    </row>
    <row r="10518" spans="2:6" x14ac:dyDescent="0.25">
      <c r="B10518" s="1773">
        <v>44574</v>
      </c>
      <c r="C10518" s="1774">
        <v>2.0499999999999998</v>
      </c>
      <c r="D10518" s="1775">
        <f t="shared" si="489"/>
        <v>1.9189999999999998</v>
      </c>
      <c r="E10518" s="1775">
        <f t="shared" si="490"/>
        <v>0.11873906483226725</v>
      </c>
      <c r="F10518" s="1776">
        <f t="shared" si="491"/>
        <v>6.1875489751051199E-2</v>
      </c>
    </row>
    <row r="10519" spans="2:6" x14ac:dyDescent="0.25">
      <c r="B10519" s="1773">
        <v>44575</v>
      </c>
      <c r="C10519" s="1774">
        <v>2.12</v>
      </c>
      <c r="D10519" s="1775">
        <f t="shared" si="489"/>
        <v>1.9309999999999996</v>
      </c>
      <c r="E10519" s="1775">
        <f t="shared" si="490"/>
        <v>0.12029704614139458</v>
      </c>
      <c r="F10519" s="1776">
        <f t="shared" si="491"/>
        <v>6.2297797069598447E-2</v>
      </c>
    </row>
    <row r="10520" spans="2:6" x14ac:dyDescent="0.25">
      <c r="B10520" s="1773">
        <v>44579</v>
      </c>
      <c r="C10520" s="1774">
        <v>2.1800000000000002</v>
      </c>
      <c r="D10520" s="1775">
        <f t="shared" si="489"/>
        <v>1.9473333333333329</v>
      </c>
      <c r="E10520" s="1775">
        <f t="shared" si="490"/>
        <v>0.11971037846671305</v>
      </c>
      <c r="F10520" s="1776">
        <f t="shared" si="491"/>
        <v>6.1474004690198432E-2</v>
      </c>
    </row>
    <row r="10521" spans="2:6" x14ac:dyDescent="0.25">
      <c r="B10521" s="1773">
        <v>44580</v>
      </c>
      <c r="C10521" s="1774">
        <v>2.14</v>
      </c>
      <c r="D10521" s="1775">
        <f t="shared" si="489"/>
        <v>1.960333333333333</v>
      </c>
      <c r="E10521" s="1775">
        <f t="shared" si="490"/>
        <v>0.11871389348238529</v>
      </c>
      <c r="F10521" s="1776">
        <f t="shared" si="491"/>
        <v>6.0558014019240929E-2</v>
      </c>
    </row>
    <row r="10522" spans="2:6" x14ac:dyDescent="0.25">
      <c r="B10522" s="1773">
        <v>44581</v>
      </c>
      <c r="C10522" s="1774">
        <v>2.14</v>
      </c>
      <c r="D10522" s="1775">
        <f t="shared" si="489"/>
        <v>1.9716666666666665</v>
      </c>
      <c r="E10522" s="1775">
        <f t="shared" si="490"/>
        <v>0.11910827682909109</v>
      </c>
      <c r="F10522" s="1776">
        <f t="shared" si="491"/>
        <v>6.040994598263285E-2</v>
      </c>
    </row>
    <row r="10523" spans="2:6" x14ac:dyDescent="0.25">
      <c r="B10523" s="1773">
        <v>44582</v>
      </c>
      <c r="C10523" s="1774">
        <v>2.0699999999999998</v>
      </c>
      <c r="D10523" s="1775">
        <f t="shared" si="489"/>
        <v>1.9783333333333328</v>
      </c>
      <c r="E10523" s="1775">
        <f t="shared" si="490"/>
        <v>0.11881841646796182</v>
      </c>
      <c r="F10523" s="1776">
        <f t="shared" si="491"/>
        <v>6.005985668136235E-2</v>
      </c>
    </row>
    <row r="10524" spans="2:6" x14ac:dyDescent="0.25">
      <c r="B10524" s="1773">
        <v>44585</v>
      </c>
      <c r="C10524" s="1774">
        <v>2.1</v>
      </c>
      <c r="D10524" s="1775">
        <f t="shared" si="489"/>
        <v>1.986</v>
      </c>
      <c r="E10524" s="1775">
        <f t="shared" si="490"/>
        <v>0.11900738893316519</v>
      </c>
      <c r="F10524" s="1776">
        <f t="shared" si="491"/>
        <v>5.9923156562520237E-2</v>
      </c>
    </row>
    <row r="10525" spans="2:6" x14ac:dyDescent="0.25">
      <c r="B10525" s="1773">
        <v>44586</v>
      </c>
      <c r="C10525" s="1774">
        <v>2.12</v>
      </c>
      <c r="D10525" s="1775">
        <f t="shared" si="489"/>
        <v>1.9939999999999996</v>
      </c>
      <c r="E10525" s="1775">
        <f t="shared" si="490"/>
        <v>0.11970077636368515</v>
      </c>
      <c r="F10525" s="1776">
        <f t="shared" si="491"/>
        <v>6.0030479620704701E-2</v>
      </c>
    </row>
    <row r="10526" spans="2:6" x14ac:dyDescent="0.25">
      <c r="B10526" s="1773">
        <v>44587</v>
      </c>
      <c r="C10526" s="1774">
        <v>2.16</v>
      </c>
      <c r="D10526" s="1775">
        <f t="shared" si="489"/>
        <v>2.005666666666666</v>
      </c>
      <c r="E10526" s="1775">
        <f t="shared" si="490"/>
        <v>0.11819572701691662</v>
      </c>
      <c r="F10526" s="1776">
        <f t="shared" si="491"/>
        <v>5.8930892645961436E-2</v>
      </c>
    </row>
    <row r="10527" spans="2:6" x14ac:dyDescent="0.25">
      <c r="B10527" s="1773">
        <v>44588</v>
      </c>
      <c r="C10527" s="1774">
        <v>2.09</v>
      </c>
      <c r="D10527" s="1775">
        <f t="shared" si="489"/>
        <v>2.0146666666666664</v>
      </c>
      <c r="E10527" s="1775">
        <f t="shared" si="490"/>
        <v>0.11376725585926349</v>
      </c>
      <c r="F10527" s="1776">
        <f t="shared" si="491"/>
        <v>5.6469518130011671E-2</v>
      </c>
    </row>
    <row r="10528" spans="2:6" x14ac:dyDescent="0.25">
      <c r="B10528" s="1773">
        <v>44589</v>
      </c>
      <c r="C10528" s="1774">
        <v>2.0699999999999998</v>
      </c>
      <c r="D10528" s="1775">
        <f t="shared" si="489"/>
        <v>2.0216666666666665</v>
      </c>
      <c r="E10528" s="1775">
        <f t="shared" si="490"/>
        <v>0.11033126712653639</v>
      </c>
      <c r="F10528" s="1776">
        <f t="shared" si="491"/>
        <v>5.457441077982015E-2</v>
      </c>
    </row>
    <row r="10529" spans="2:6" x14ac:dyDescent="0.25">
      <c r="B10529" s="1773">
        <v>44592</v>
      </c>
      <c r="C10529" s="1774">
        <v>2.11</v>
      </c>
      <c r="D10529" s="1775">
        <f t="shared" si="489"/>
        <v>2.0296666666666665</v>
      </c>
      <c r="E10529" s="1775">
        <f t="shared" si="490"/>
        <v>0.10762269127912071</v>
      </c>
      <c r="F10529" s="1776">
        <f t="shared" si="491"/>
        <v>5.3024810943892615E-2</v>
      </c>
    </row>
    <row r="10530" spans="2:6" x14ac:dyDescent="0.25">
      <c r="B10530" s="1773">
        <v>44593</v>
      </c>
      <c r="C10530" s="1774">
        <v>2.12</v>
      </c>
      <c r="D10530" s="1775">
        <f t="shared" si="489"/>
        <v>2.0396666666666663</v>
      </c>
      <c r="E10530" s="1775">
        <f t="shared" si="490"/>
        <v>0.10121616789662691</v>
      </c>
      <c r="F10530" s="1776">
        <f t="shared" si="491"/>
        <v>4.9623877053420619E-2</v>
      </c>
    </row>
    <row r="10531" spans="2:6" x14ac:dyDescent="0.25">
      <c r="B10531" s="1773">
        <v>44594</v>
      </c>
      <c r="C10531" s="1774">
        <v>2.11</v>
      </c>
      <c r="D10531" s="1775">
        <f t="shared" si="489"/>
        <v>2.0483333333333329</v>
      </c>
      <c r="E10531" s="1775">
        <f t="shared" si="490"/>
        <v>9.5378857388740079E-2</v>
      </c>
      <c r="F10531" s="1776">
        <f t="shared" si="491"/>
        <v>4.6564128912322263E-2</v>
      </c>
    </row>
    <row r="10532" spans="2:6" x14ac:dyDescent="0.25">
      <c r="B10532" s="1773">
        <v>44595</v>
      </c>
      <c r="C10532" s="1774">
        <v>2.14</v>
      </c>
      <c r="D10532" s="1775">
        <f t="shared" si="489"/>
        <v>2.0566666666666662</v>
      </c>
      <c r="E10532" s="1775">
        <f t="shared" si="490"/>
        <v>9.192700752577386E-2</v>
      </c>
      <c r="F10532" s="1776">
        <f t="shared" si="491"/>
        <v>4.4697086317232036E-2</v>
      </c>
    </row>
    <row r="10533" spans="2:6" x14ac:dyDescent="0.25">
      <c r="B10533" s="1773">
        <v>44596</v>
      </c>
      <c r="C10533" s="1774">
        <v>2.23</v>
      </c>
      <c r="D10533" s="1775">
        <f t="shared" si="489"/>
        <v>2.069</v>
      </c>
      <c r="E10533" s="1775">
        <f t="shared" si="490"/>
        <v>8.9417656206027457E-2</v>
      </c>
      <c r="F10533" s="1776">
        <f t="shared" si="491"/>
        <v>4.3217813536021006E-2</v>
      </c>
    </row>
    <row r="10534" spans="2:6" x14ac:dyDescent="0.25">
      <c r="B10534" s="1773">
        <v>44599</v>
      </c>
      <c r="C10534" s="1774">
        <v>2.2200000000000002</v>
      </c>
      <c r="D10534" s="1775">
        <f t="shared" ref="D10534:D10597" si="492">AVERAGE(C10505:C10534)</f>
        <v>2.079333333333333</v>
      </c>
      <c r="E10534" s="1775">
        <f t="shared" ref="E10534:E10597" si="493">_xlfn.STDEV.S(C10505:C10534)</f>
        <v>8.8315005689209289E-2</v>
      </c>
      <c r="F10534" s="1776">
        <f t="shared" ref="F10534:F10597" si="494">E10534/D10534</f>
        <v>4.2472750411610756E-2</v>
      </c>
    </row>
    <row r="10535" spans="2:6" x14ac:dyDescent="0.25">
      <c r="B10535" s="1773">
        <v>44600</v>
      </c>
      <c r="C10535" s="1774">
        <v>2.25</v>
      </c>
      <c r="D10535" s="1775">
        <f t="shared" si="492"/>
        <v>2.0916666666666663</v>
      </c>
      <c r="E10535" s="1775">
        <f t="shared" si="493"/>
        <v>8.5302032693302235E-2</v>
      </c>
      <c r="F10535" s="1776">
        <f t="shared" si="494"/>
        <v>4.0781848299586733E-2</v>
      </c>
    </row>
    <row r="10536" spans="2:6" x14ac:dyDescent="0.25">
      <c r="B10536" s="1773">
        <v>44601</v>
      </c>
      <c r="C10536" s="1774">
        <v>2.25</v>
      </c>
      <c r="D10536" s="1775">
        <f t="shared" si="492"/>
        <v>2.1033333333333335</v>
      </c>
      <c r="E10536" s="1775">
        <f t="shared" si="493"/>
        <v>8.2056890833941201E-2</v>
      </c>
      <c r="F10536" s="1776">
        <f t="shared" si="494"/>
        <v>3.9012784865582184E-2</v>
      </c>
    </row>
    <row r="10537" spans="2:6" x14ac:dyDescent="0.25">
      <c r="B10537" s="1773">
        <v>44602</v>
      </c>
      <c r="C10537" s="1774">
        <v>2.2999999999999998</v>
      </c>
      <c r="D10537" s="1775">
        <f t="shared" si="492"/>
        <v>2.1146666666666665</v>
      </c>
      <c r="E10537" s="1775">
        <f t="shared" si="493"/>
        <v>8.5004394747782236E-2</v>
      </c>
      <c r="F10537" s="1776">
        <f t="shared" si="494"/>
        <v>4.0197538499897024E-2</v>
      </c>
    </row>
    <row r="10538" spans="2:6" x14ac:dyDescent="0.25">
      <c r="B10538" s="1773">
        <v>44603</v>
      </c>
      <c r="C10538" s="1774">
        <v>2.2400000000000002</v>
      </c>
      <c r="D10538" s="1775">
        <f t="shared" si="492"/>
        <v>2.125</v>
      </c>
      <c r="E10538" s="1775">
        <f t="shared" si="493"/>
        <v>8.050487241626203E-2</v>
      </c>
      <c r="F10538" s="1776">
        <f t="shared" si="494"/>
        <v>3.7884645842946839E-2</v>
      </c>
    </row>
    <row r="10539" spans="2:6" x14ac:dyDescent="0.25">
      <c r="B10539" s="1773">
        <v>44606</v>
      </c>
      <c r="C10539" s="1774">
        <v>2.29</v>
      </c>
      <c r="D10539" s="1775">
        <f t="shared" si="492"/>
        <v>2.1379999999999999</v>
      </c>
      <c r="E10539" s="1775">
        <f t="shared" si="493"/>
        <v>7.4157335070966474E-2</v>
      </c>
      <c r="F10539" s="1776">
        <f t="shared" si="494"/>
        <v>3.4685376553305183E-2</v>
      </c>
    </row>
    <row r="10540" spans="2:6" x14ac:dyDescent="0.25">
      <c r="B10540" s="1773">
        <v>44607</v>
      </c>
      <c r="C10540" s="1774">
        <v>2.37</v>
      </c>
      <c r="D10540" s="1775">
        <f t="shared" si="492"/>
        <v>2.15</v>
      </c>
      <c r="E10540" s="1775">
        <f t="shared" si="493"/>
        <v>8.149465817061162E-2</v>
      </c>
      <c r="F10540" s="1776">
        <f t="shared" si="494"/>
        <v>3.7904492172377499E-2</v>
      </c>
    </row>
    <row r="10541" spans="2:6" x14ac:dyDescent="0.25">
      <c r="B10541" s="1773">
        <v>44608</v>
      </c>
      <c r="C10541" s="1774">
        <v>2.34</v>
      </c>
      <c r="D10541" s="1775">
        <f t="shared" si="492"/>
        <v>2.1589999999999998</v>
      </c>
      <c r="E10541" s="1775">
        <f t="shared" si="493"/>
        <v>8.7073096522008675E-2</v>
      </c>
      <c r="F10541" s="1776">
        <f t="shared" si="494"/>
        <v>4.0330290190833111E-2</v>
      </c>
    </row>
    <row r="10542" spans="2:6" x14ac:dyDescent="0.25">
      <c r="B10542" s="1773">
        <v>44609</v>
      </c>
      <c r="C10542" s="1774">
        <v>2.31</v>
      </c>
      <c r="D10542" s="1775">
        <f t="shared" si="492"/>
        <v>2.1663333333333332</v>
      </c>
      <c r="E10542" s="1775">
        <f t="shared" si="493"/>
        <v>9.0267164127052504E-2</v>
      </c>
      <c r="F10542" s="1776">
        <f t="shared" si="494"/>
        <v>4.1668178547646949E-2</v>
      </c>
    </row>
    <row r="10543" spans="2:6" x14ac:dyDescent="0.25">
      <c r="B10543" s="1773">
        <v>44610</v>
      </c>
      <c r="C10543" s="1774">
        <v>2.2400000000000002</v>
      </c>
      <c r="D10543" s="1775">
        <f t="shared" si="492"/>
        <v>2.1713333333333327</v>
      </c>
      <c r="E10543" s="1775">
        <f t="shared" si="493"/>
        <v>9.0047241751907314E-2</v>
      </c>
      <c r="F10543" s="1776">
        <f t="shared" si="494"/>
        <v>4.1470943392035928E-2</v>
      </c>
    </row>
    <row r="10544" spans="2:6" x14ac:dyDescent="0.25">
      <c r="B10544" s="1773">
        <v>44614</v>
      </c>
      <c r="C10544" s="1774">
        <v>2.2400000000000002</v>
      </c>
      <c r="D10544" s="1775">
        <f t="shared" si="492"/>
        <v>2.1756666666666664</v>
      </c>
      <c r="E10544" s="1775">
        <f t="shared" si="493"/>
        <v>9.012188426230619E-2</v>
      </c>
      <c r="F10544" s="1776">
        <f t="shared" si="494"/>
        <v>4.1422652487654144E-2</v>
      </c>
    </row>
    <row r="10545" spans="2:6" x14ac:dyDescent="0.25">
      <c r="B10545" s="1773">
        <v>44615</v>
      </c>
      <c r="C10545" s="1774">
        <v>2.29</v>
      </c>
      <c r="D10545" s="1775">
        <f t="shared" si="492"/>
        <v>2.1816666666666666</v>
      </c>
      <c r="E10545" s="1775">
        <f t="shared" si="493"/>
        <v>9.157937327365484E-2</v>
      </c>
      <c r="F10545" s="1776">
        <f t="shared" si="494"/>
        <v>4.197679447226349E-2</v>
      </c>
    </row>
    <row r="10546" spans="2:6" x14ac:dyDescent="0.25">
      <c r="B10546" s="1773">
        <v>44616</v>
      </c>
      <c r="C10546" s="1774">
        <v>2.2799999999999998</v>
      </c>
      <c r="D10546" s="1775">
        <f t="shared" si="492"/>
        <v>2.188333333333333</v>
      </c>
      <c r="E10546" s="1775">
        <f t="shared" si="493"/>
        <v>9.1202061884334759E-2</v>
      </c>
      <c r="F10546" s="1776">
        <f t="shared" si="494"/>
        <v>4.1676494387357856E-2</v>
      </c>
    </row>
    <row r="10547" spans="2:6" x14ac:dyDescent="0.25">
      <c r="B10547" s="1773">
        <v>44617</v>
      </c>
      <c r="C10547" s="1774">
        <v>2.29</v>
      </c>
      <c r="D10547" s="1775">
        <f t="shared" si="492"/>
        <v>2.1953333333333331</v>
      </c>
      <c r="E10547" s="1775">
        <f t="shared" si="493"/>
        <v>9.0657876517777791E-2</v>
      </c>
      <c r="F10547" s="1776">
        <f t="shared" si="494"/>
        <v>4.1295722677396507E-2</v>
      </c>
    </row>
    <row r="10548" spans="2:6" x14ac:dyDescent="0.25">
      <c r="B10548" s="1773">
        <v>44620</v>
      </c>
      <c r="C10548" s="1774">
        <v>2.17</v>
      </c>
      <c r="D10548" s="1775">
        <f t="shared" si="492"/>
        <v>2.1993333333333336</v>
      </c>
      <c r="E10548" s="1775">
        <f t="shared" si="493"/>
        <v>8.6579974324453288E-2</v>
      </c>
      <c r="F10548" s="1776">
        <f t="shared" si="494"/>
        <v>3.9366463015059083E-2</v>
      </c>
    </row>
    <row r="10549" spans="2:6" x14ac:dyDescent="0.25">
      <c r="B10549" s="1773">
        <v>44621</v>
      </c>
      <c r="C10549" s="1774">
        <v>2.11</v>
      </c>
      <c r="D10549" s="1775">
        <f t="shared" si="492"/>
        <v>2.1989999999999998</v>
      </c>
      <c r="E10549" s="1775">
        <f t="shared" si="493"/>
        <v>8.6914543840685768E-2</v>
      </c>
      <c r="F10549" s="1776">
        <f t="shared" si="494"/>
        <v>3.9524576553290482E-2</v>
      </c>
    </row>
    <row r="10550" spans="2:6" x14ac:dyDescent="0.25">
      <c r="B10550" s="1773">
        <v>44622</v>
      </c>
      <c r="C10550" s="1774">
        <v>2.2400000000000002</v>
      </c>
      <c r="D10550" s="1775">
        <f t="shared" si="492"/>
        <v>2.2010000000000001</v>
      </c>
      <c r="E10550" s="1775">
        <f t="shared" si="493"/>
        <v>8.7152264694494982E-2</v>
      </c>
      <c r="F10550" s="1776">
        <f t="shared" si="494"/>
        <v>3.9596667285095401E-2</v>
      </c>
    </row>
    <row r="10551" spans="2:6" x14ac:dyDescent="0.25">
      <c r="B10551" s="1773">
        <v>44623</v>
      </c>
      <c r="C10551" s="1774">
        <v>2.2400000000000002</v>
      </c>
      <c r="D10551" s="1775">
        <f t="shared" si="492"/>
        <v>2.2043333333333335</v>
      </c>
      <c r="E10551" s="1775">
        <f t="shared" si="493"/>
        <v>8.6649644659053476E-2</v>
      </c>
      <c r="F10551" s="1776">
        <f t="shared" si="494"/>
        <v>3.9308775741291456E-2</v>
      </c>
    </row>
    <row r="10552" spans="2:6" x14ac:dyDescent="0.25">
      <c r="B10552" s="1773">
        <v>44624</v>
      </c>
      <c r="C10552" s="1774">
        <v>2.16</v>
      </c>
      <c r="D10552" s="1775">
        <f t="shared" si="492"/>
        <v>2.2050000000000001</v>
      </c>
      <c r="E10552" s="1775">
        <f t="shared" si="493"/>
        <v>8.6213448026915496E-2</v>
      </c>
      <c r="F10552" s="1776">
        <f t="shared" si="494"/>
        <v>3.9099069399961675E-2</v>
      </c>
    </row>
    <row r="10553" spans="2:6" x14ac:dyDescent="0.25">
      <c r="B10553" s="1773">
        <v>44627</v>
      </c>
      <c r="C10553" s="1774">
        <v>2.19</v>
      </c>
      <c r="D10553" s="1775">
        <f t="shared" si="492"/>
        <v>2.2090000000000001</v>
      </c>
      <c r="E10553" s="1775">
        <f t="shared" si="493"/>
        <v>8.2434927314696607E-2</v>
      </c>
      <c r="F10553" s="1776">
        <f t="shared" si="494"/>
        <v>3.7317757951424446E-2</v>
      </c>
    </row>
    <row r="10554" spans="2:6" x14ac:dyDescent="0.25">
      <c r="B10554" s="1773">
        <v>44628</v>
      </c>
      <c r="C10554" s="1774">
        <v>2.2400000000000002</v>
      </c>
      <c r="D10554" s="1775">
        <f t="shared" si="492"/>
        <v>2.2136666666666667</v>
      </c>
      <c r="E10554" s="1775">
        <f t="shared" si="493"/>
        <v>7.9977726784456693E-2</v>
      </c>
      <c r="F10554" s="1776">
        <f t="shared" si="494"/>
        <v>3.6129073987858765E-2</v>
      </c>
    </row>
    <row r="10555" spans="2:6" x14ac:dyDescent="0.25">
      <c r="B10555" s="1773">
        <v>44629</v>
      </c>
      <c r="C10555" s="1774">
        <v>2.29</v>
      </c>
      <c r="D10555" s="1775">
        <f t="shared" si="492"/>
        <v>2.2193333333333332</v>
      </c>
      <c r="E10555" s="1775">
        <f t="shared" si="493"/>
        <v>7.9130330439107249E-2</v>
      </c>
      <c r="F10555" s="1776">
        <f t="shared" si="494"/>
        <v>3.5655000197855474E-2</v>
      </c>
    </row>
    <row r="10556" spans="2:6" x14ac:dyDescent="0.25">
      <c r="B10556" s="1773">
        <v>44630</v>
      </c>
      <c r="C10556" s="1774">
        <v>2.38</v>
      </c>
      <c r="D10556" s="1775">
        <f t="shared" si="492"/>
        <v>2.226666666666667</v>
      </c>
      <c r="E10556" s="1775">
        <f t="shared" si="493"/>
        <v>8.3514745067432061E-2</v>
      </c>
      <c r="F10556" s="1776">
        <f t="shared" si="494"/>
        <v>3.7506622036271878E-2</v>
      </c>
    </row>
    <row r="10557" spans="2:6" x14ac:dyDescent="0.25">
      <c r="B10557" s="1773">
        <v>44631</v>
      </c>
      <c r="C10557" s="1774">
        <v>2.36</v>
      </c>
      <c r="D10557" s="1775">
        <f t="shared" si="492"/>
        <v>2.2356666666666669</v>
      </c>
      <c r="E10557" s="1775">
        <f t="shared" si="493"/>
        <v>8.2824423073579373E-2</v>
      </c>
      <c r="F10557" s="1776">
        <f t="shared" si="494"/>
        <v>3.7046856898872535E-2</v>
      </c>
    </row>
    <row r="10558" spans="2:6" x14ac:dyDescent="0.25">
      <c r="B10558" s="1773">
        <v>44634</v>
      </c>
      <c r="C10558" s="1774">
        <v>2.4700000000000002</v>
      </c>
      <c r="D10558" s="1775">
        <f t="shared" si="492"/>
        <v>2.2490000000000006</v>
      </c>
      <c r="E10558" s="1775">
        <f t="shared" si="493"/>
        <v>8.7310385683925726E-2</v>
      </c>
      <c r="F10558" s="1776">
        <f t="shared" si="494"/>
        <v>3.8821870023977634E-2</v>
      </c>
    </row>
    <row r="10559" spans="2:6" x14ac:dyDescent="0.25">
      <c r="B10559" s="1773">
        <v>44635</v>
      </c>
      <c r="C10559" s="1774">
        <v>2.4900000000000002</v>
      </c>
      <c r="D10559" s="1775">
        <f t="shared" si="492"/>
        <v>2.2616666666666672</v>
      </c>
      <c r="E10559" s="1775">
        <f t="shared" si="493"/>
        <v>9.3774613627140804E-2</v>
      </c>
      <c r="F10559" s="1776">
        <f t="shared" si="494"/>
        <v>4.1462614720917078E-2</v>
      </c>
    </row>
    <row r="10560" spans="2:6" x14ac:dyDescent="0.25">
      <c r="B10560" s="1773">
        <v>44636</v>
      </c>
      <c r="C10560" s="1774">
        <v>2.46</v>
      </c>
      <c r="D10560" s="1775">
        <f t="shared" si="492"/>
        <v>2.2730000000000001</v>
      </c>
      <c r="E10560" s="1775">
        <f t="shared" si="493"/>
        <v>9.6566932299794558E-2</v>
      </c>
      <c r="F10560" s="1776">
        <f t="shared" si="494"/>
        <v>4.2484352089658846E-2</v>
      </c>
    </row>
    <row r="10561" spans="2:6" x14ac:dyDescent="0.25">
      <c r="B10561" s="1773">
        <v>44637</v>
      </c>
      <c r="C10561" s="1774">
        <v>2.5</v>
      </c>
      <c r="D10561" s="1775">
        <f t="shared" si="492"/>
        <v>2.286</v>
      </c>
      <c r="E10561" s="1775">
        <f t="shared" si="493"/>
        <v>0.10005515720220833</v>
      </c>
      <c r="F10561" s="1776">
        <f t="shared" si="494"/>
        <v>4.3768660193441965E-2</v>
      </c>
    </row>
    <row r="10562" spans="2:6" x14ac:dyDescent="0.25">
      <c r="B10562" s="1773">
        <v>44638</v>
      </c>
      <c r="C10562" s="1774">
        <v>2.42</v>
      </c>
      <c r="D10562" s="1775">
        <f t="shared" si="492"/>
        <v>2.2953333333333332</v>
      </c>
      <c r="E10562" s="1775">
        <f t="shared" si="493"/>
        <v>9.9020490158675575E-2</v>
      </c>
      <c r="F10562" s="1776">
        <f t="shared" si="494"/>
        <v>4.3139917292481372E-2</v>
      </c>
    </row>
    <row r="10563" spans="2:6" x14ac:dyDescent="0.25">
      <c r="B10563" s="1773">
        <v>44641</v>
      </c>
      <c r="C10563" s="1774">
        <v>2.5499999999999998</v>
      </c>
      <c r="D10563" s="1775">
        <f t="shared" si="492"/>
        <v>2.306</v>
      </c>
      <c r="E10563" s="1775">
        <f t="shared" si="493"/>
        <v>0.10851982180292191</v>
      </c>
      <c r="F10563" s="1776">
        <f t="shared" si="494"/>
        <v>4.7059766610113581E-2</v>
      </c>
    </row>
    <row r="10564" spans="2:6" x14ac:dyDescent="0.25">
      <c r="B10564" s="1773">
        <v>44642</v>
      </c>
      <c r="C10564" s="1774">
        <v>2.6</v>
      </c>
      <c r="D10564" s="1775">
        <f t="shared" si="492"/>
        <v>2.3186666666666662</v>
      </c>
      <c r="E10564" s="1775">
        <f t="shared" si="493"/>
        <v>0.11973342037218758</v>
      </c>
      <c r="F10564" s="1776">
        <f t="shared" si="494"/>
        <v>5.1638910453789939E-2</v>
      </c>
    </row>
    <row r="10565" spans="2:6" x14ac:dyDescent="0.25">
      <c r="B10565" s="1773">
        <v>44643</v>
      </c>
      <c r="C10565" s="1774">
        <v>2.52</v>
      </c>
      <c r="D10565" s="1775">
        <f t="shared" si="492"/>
        <v>2.3276666666666666</v>
      </c>
      <c r="E10565" s="1775">
        <f t="shared" si="493"/>
        <v>0.1244486691948444</v>
      </c>
      <c r="F10565" s="1776">
        <f t="shared" si="494"/>
        <v>5.3464987481674525E-2</v>
      </c>
    </row>
    <row r="10566" spans="2:6" x14ac:dyDescent="0.25">
      <c r="B10566" s="1773">
        <v>44644</v>
      </c>
      <c r="C10566" s="1774">
        <v>2.5099999999999998</v>
      </c>
      <c r="D10566" s="1775">
        <f t="shared" si="492"/>
        <v>2.3363333333333336</v>
      </c>
      <c r="E10566" s="1775">
        <f t="shared" si="493"/>
        <v>0.12785992694953421</v>
      </c>
      <c r="F10566" s="1776">
        <f t="shared" si="494"/>
        <v>5.4726748587330946E-2</v>
      </c>
    </row>
    <row r="10567" spans="2:6" x14ac:dyDescent="0.25">
      <c r="B10567" s="1773">
        <v>44645</v>
      </c>
      <c r="C10567" s="1774">
        <v>2.6</v>
      </c>
      <c r="D10567" s="1775">
        <f t="shared" si="492"/>
        <v>2.3463333333333334</v>
      </c>
      <c r="E10567" s="1775">
        <f t="shared" si="493"/>
        <v>0.13636875295172712</v>
      </c>
      <c r="F10567" s="1776">
        <f t="shared" si="494"/>
        <v>5.8119940169794201E-2</v>
      </c>
    </row>
    <row r="10568" spans="2:6" x14ac:dyDescent="0.25">
      <c r="B10568" s="1773">
        <v>44648</v>
      </c>
      <c r="C10568" s="1774">
        <v>2.57</v>
      </c>
      <c r="D10568" s="1775">
        <f t="shared" si="492"/>
        <v>2.3573333333333335</v>
      </c>
      <c r="E10568" s="1775">
        <f t="shared" si="493"/>
        <v>0.14073534304363347</v>
      </c>
      <c r="F10568" s="1776">
        <f t="shared" si="494"/>
        <v>5.9701078779821885E-2</v>
      </c>
    </row>
    <row r="10569" spans="2:6" x14ac:dyDescent="0.25">
      <c r="B10569" s="1773">
        <v>44649</v>
      </c>
      <c r="C10569" s="1774">
        <v>2.5299999999999998</v>
      </c>
      <c r="D10569" s="1775">
        <f t="shared" si="492"/>
        <v>2.3653333333333335</v>
      </c>
      <c r="E10569" s="1775">
        <f t="shared" si="493"/>
        <v>0.14356863871677719</v>
      </c>
      <c r="F10569" s="1776">
        <f t="shared" si="494"/>
        <v>6.0697000584883247E-2</v>
      </c>
    </row>
    <row r="10570" spans="2:6" x14ac:dyDescent="0.25">
      <c r="B10570" s="1773">
        <v>44650</v>
      </c>
      <c r="C10570" s="1774">
        <v>2.48</v>
      </c>
      <c r="D10570" s="1775">
        <f t="shared" si="492"/>
        <v>2.3690000000000007</v>
      </c>
      <c r="E10570" s="1775">
        <f t="shared" si="493"/>
        <v>0.14508855797468109</v>
      </c>
      <c r="F10570" s="1776">
        <f t="shared" si="494"/>
        <v>6.1244642454487568E-2</v>
      </c>
    </row>
    <row r="10571" spans="2:6" x14ac:dyDescent="0.25">
      <c r="B10571" s="1773">
        <v>44651</v>
      </c>
      <c r="C10571" s="1774">
        <v>2.44</v>
      </c>
      <c r="D10571" s="1775">
        <f t="shared" si="492"/>
        <v>2.3723333333333341</v>
      </c>
      <c r="E10571" s="1775">
        <f t="shared" si="493"/>
        <v>0.14554732216192001</v>
      </c>
      <c r="F10571" s="1776">
        <f t="shared" si="494"/>
        <v>6.1351969437369668E-2</v>
      </c>
    </row>
    <row r="10572" spans="2:6" x14ac:dyDescent="0.25">
      <c r="B10572" s="1773">
        <v>44652</v>
      </c>
      <c r="C10572" s="1774">
        <v>2.44</v>
      </c>
      <c r="D10572" s="1775">
        <f t="shared" si="492"/>
        <v>2.3766666666666669</v>
      </c>
      <c r="E10572" s="1775">
        <f t="shared" si="493"/>
        <v>0.14556272100756576</v>
      </c>
      <c r="F10572" s="1776">
        <f t="shared" si="494"/>
        <v>6.1246586679200174E-2</v>
      </c>
    </row>
    <row r="10573" spans="2:6" x14ac:dyDescent="0.25">
      <c r="B10573" s="1773">
        <v>44655</v>
      </c>
      <c r="C10573" s="1774">
        <v>2.48</v>
      </c>
      <c r="D10573" s="1775">
        <f t="shared" si="492"/>
        <v>2.3846666666666669</v>
      </c>
      <c r="E10573" s="1775">
        <f t="shared" si="493"/>
        <v>0.14438295183853664</v>
      </c>
      <c r="F10573" s="1776">
        <f t="shared" si="494"/>
        <v>6.0546387407829166E-2</v>
      </c>
    </row>
    <row r="10574" spans="2:6" x14ac:dyDescent="0.25">
      <c r="B10574" s="1773">
        <v>44656</v>
      </c>
      <c r="C10574" s="1774">
        <v>2.57</v>
      </c>
      <c r="D10574" s="1775">
        <f t="shared" si="492"/>
        <v>2.3956666666666662</v>
      </c>
      <c r="E10574" s="1775">
        <f t="shared" si="493"/>
        <v>0.14554732216192004</v>
      </c>
      <c r="F10574" s="1776">
        <f t="shared" si="494"/>
        <v>6.0754413035447367E-2</v>
      </c>
    </row>
    <row r="10575" spans="2:6" x14ac:dyDescent="0.25">
      <c r="B10575" s="1773">
        <v>44657</v>
      </c>
      <c r="C10575" s="1774">
        <v>2.63</v>
      </c>
      <c r="D10575" s="1775">
        <f t="shared" si="492"/>
        <v>2.4069999999999996</v>
      </c>
      <c r="E10575" s="1775">
        <f t="shared" si="493"/>
        <v>0.15019871894398357</v>
      </c>
      <c r="F10575" s="1776">
        <f t="shared" si="494"/>
        <v>6.2400797234725212E-2</v>
      </c>
    </row>
    <row r="10576" spans="2:6" x14ac:dyDescent="0.25">
      <c r="B10576" s="1773">
        <v>44658</v>
      </c>
      <c r="C10576" s="1774">
        <v>2.69</v>
      </c>
      <c r="D10576" s="1775">
        <f t="shared" si="492"/>
        <v>2.4206666666666661</v>
      </c>
      <c r="E10576" s="1775">
        <f t="shared" si="493"/>
        <v>0.15675443860697691</v>
      </c>
      <c r="F10576" s="1776">
        <f t="shared" si="494"/>
        <v>6.4756722090461419E-2</v>
      </c>
    </row>
    <row r="10577" spans="2:6" x14ac:dyDescent="0.25">
      <c r="B10577" s="1773">
        <v>44659</v>
      </c>
      <c r="C10577" s="1774">
        <v>2.76</v>
      </c>
      <c r="D10577" s="1775">
        <f t="shared" si="492"/>
        <v>2.4363333333333328</v>
      </c>
      <c r="E10577" s="1775">
        <f t="shared" si="493"/>
        <v>0.16643282445921309</v>
      </c>
      <c r="F10577" s="1776">
        <f t="shared" si="494"/>
        <v>6.831282985054582E-2</v>
      </c>
    </row>
    <row r="10578" spans="2:6" x14ac:dyDescent="0.25">
      <c r="B10578" s="1773">
        <v>44662</v>
      </c>
      <c r="C10578" s="1774">
        <v>2.84</v>
      </c>
      <c r="D10578" s="1775">
        <f t="shared" si="492"/>
        <v>2.4586666666666663</v>
      </c>
      <c r="E10578" s="1775">
        <f t="shared" si="493"/>
        <v>0.17423197642567045</v>
      </c>
      <c r="F10578" s="1776">
        <f t="shared" si="494"/>
        <v>7.0864415574432141E-2</v>
      </c>
    </row>
    <row r="10579" spans="2:6" x14ac:dyDescent="0.25">
      <c r="B10579" s="1773">
        <v>44663</v>
      </c>
      <c r="C10579" s="1774">
        <v>2.82</v>
      </c>
      <c r="D10579" s="1775">
        <f t="shared" si="492"/>
        <v>2.4823333333333335</v>
      </c>
      <c r="E10579" s="1775">
        <f t="shared" si="493"/>
        <v>0.17345740475508042</v>
      </c>
      <c r="F10579" s="1776">
        <f t="shared" si="494"/>
        <v>6.9876757656135519E-2</v>
      </c>
    </row>
    <row r="10580" spans="2:6" x14ac:dyDescent="0.25">
      <c r="B10580" s="1773">
        <v>44664</v>
      </c>
      <c r="C10580" s="1774">
        <v>2.81</v>
      </c>
      <c r="D10580" s="1775">
        <f t="shared" si="492"/>
        <v>2.5013333333333332</v>
      </c>
      <c r="E10580" s="1775">
        <f t="shared" si="493"/>
        <v>0.17717580073987552</v>
      </c>
      <c r="F10580" s="1776">
        <f t="shared" si="494"/>
        <v>7.0832542939715692E-2</v>
      </c>
    </row>
    <row r="10581" spans="2:6" x14ac:dyDescent="0.25">
      <c r="B10581" s="1773">
        <v>44665</v>
      </c>
      <c r="C10581" s="1774">
        <v>2.92</v>
      </c>
      <c r="D10581" s="1775">
        <f t="shared" si="492"/>
        <v>2.524</v>
      </c>
      <c r="E10581" s="1775">
        <f t="shared" si="493"/>
        <v>0.18587352021533718</v>
      </c>
      <c r="F10581" s="1776">
        <f t="shared" si="494"/>
        <v>7.3642440655838817E-2</v>
      </c>
    </row>
    <row r="10582" spans="2:6" x14ac:dyDescent="0.25">
      <c r="B10582" s="1773">
        <v>44669</v>
      </c>
      <c r="C10582" s="1774">
        <v>2.95</v>
      </c>
      <c r="D10582" s="1775">
        <f t="shared" si="492"/>
        <v>2.5503333333333331</v>
      </c>
      <c r="E10582" s="1775">
        <f t="shared" si="493"/>
        <v>0.18846902852363748</v>
      </c>
      <c r="F10582" s="1776">
        <f t="shared" si="494"/>
        <v>7.3899762850727024E-2</v>
      </c>
    </row>
    <row r="10583" spans="2:6" x14ac:dyDescent="0.25">
      <c r="B10583" s="1773">
        <v>44670</v>
      </c>
      <c r="C10583" s="1774">
        <v>3.01</v>
      </c>
      <c r="D10583" s="1775">
        <f t="shared" si="492"/>
        <v>2.5776666666666666</v>
      </c>
      <c r="E10583" s="1775">
        <f t="shared" si="493"/>
        <v>0.19379483166898231</v>
      </c>
      <c r="F10583" s="1776">
        <f t="shared" si="494"/>
        <v>7.5182270141852706E-2</v>
      </c>
    </row>
    <row r="10584" spans="2:6" x14ac:dyDescent="0.25">
      <c r="B10584" s="1773">
        <v>44671</v>
      </c>
      <c r="C10584" s="1774">
        <v>2.9</v>
      </c>
      <c r="D10584" s="1775">
        <f t="shared" si="492"/>
        <v>2.5996666666666663</v>
      </c>
      <c r="E10584" s="1775">
        <f t="shared" si="493"/>
        <v>0.19159013964501251</v>
      </c>
      <c r="F10584" s="1776">
        <f t="shared" si="494"/>
        <v>7.3697963704966993E-2</v>
      </c>
    </row>
    <row r="10585" spans="2:6" x14ac:dyDescent="0.25">
      <c r="B10585" s="1773">
        <v>44672</v>
      </c>
      <c r="C10585" s="1774">
        <v>2.94</v>
      </c>
      <c r="D10585" s="1775">
        <f t="shared" si="492"/>
        <v>2.6213333333333333</v>
      </c>
      <c r="E10585" s="1775">
        <f t="shared" si="493"/>
        <v>0.19211586542273501</v>
      </c>
      <c r="F10585" s="1776">
        <f t="shared" si="494"/>
        <v>7.3289368803179683E-2</v>
      </c>
    </row>
    <row r="10586" spans="2:6" x14ac:dyDescent="0.25">
      <c r="B10586" s="1773">
        <v>44673</v>
      </c>
      <c r="C10586" s="1774">
        <v>2.95</v>
      </c>
      <c r="D10586" s="1775">
        <f t="shared" si="492"/>
        <v>2.6403333333333334</v>
      </c>
      <c r="E10586" s="1775">
        <f t="shared" si="493"/>
        <v>0.19558018610125694</v>
      </c>
      <c r="F10586" s="1776">
        <f t="shared" si="494"/>
        <v>7.4074051042011216E-2</v>
      </c>
    </row>
    <row r="10587" spans="2:6" x14ac:dyDescent="0.25">
      <c r="B10587" s="1773">
        <v>44676</v>
      </c>
      <c r="C10587" s="1774">
        <v>2.88</v>
      </c>
      <c r="D10587" s="1775">
        <f t="shared" si="492"/>
        <v>2.6576666666666666</v>
      </c>
      <c r="E10587" s="1775">
        <f t="shared" si="493"/>
        <v>0.1929031083093331</v>
      </c>
      <c r="F10587" s="1776">
        <f t="shared" si="494"/>
        <v>7.2583635385425727E-2</v>
      </c>
    </row>
    <row r="10588" spans="2:6" x14ac:dyDescent="0.25">
      <c r="B10588" s="1773">
        <v>44677</v>
      </c>
      <c r="C10588" s="1774">
        <v>2.86</v>
      </c>
      <c r="D10588" s="1775">
        <f t="shared" si="492"/>
        <v>2.670666666666667</v>
      </c>
      <c r="E10588" s="1775">
        <f t="shared" si="493"/>
        <v>0.19296119555108937</v>
      </c>
      <c r="F10588" s="1776">
        <f t="shared" si="494"/>
        <v>7.2252070226319021E-2</v>
      </c>
    </row>
    <row r="10589" spans="2:6" x14ac:dyDescent="0.25">
      <c r="B10589" s="1773">
        <v>44678</v>
      </c>
      <c r="C10589" s="1774">
        <v>2.91</v>
      </c>
      <c r="D10589" s="1775">
        <f t="shared" si="492"/>
        <v>2.6846666666666668</v>
      </c>
      <c r="E10589" s="1775">
        <f t="shared" si="493"/>
        <v>0.19463021230073685</v>
      </c>
      <c r="F10589" s="1776">
        <f t="shared" si="494"/>
        <v>7.2496975031314942E-2</v>
      </c>
    </row>
    <row r="10590" spans="2:6" x14ac:dyDescent="0.25">
      <c r="B10590" s="1773">
        <v>44679</v>
      </c>
      <c r="C10590" s="1774">
        <v>2.92</v>
      </c>
      <c r="D10590" s="1775">
        <f t="shared" si="492"/>
        <v>2.7</v>
      </c>
      <c r="E10590" s="1775">
        <f t="shared" si="493"/>
        <v>0.19443995616056942</v>
      </c>
      <c r="F10590" s="1776">
        <f t="shared" si="494"/>
        <v>7.2014798577988662E-2</v>
      </c>
    </row>
    <row r="10591" spans="2:6" x14ac:dyDescent="0.25">
      <c r="B10591" s="1773">
        <v>44680</v>
      </c>
      <c r="C10591" s="1774">
        <v>2.96</v>
      </c>
      <c r="D10591" s="1775">
        <f t="shared" si="492"/>
        <v>2.7153333333333327</v>
      </c>
      <c r="E10591" s="1775">
        <f t="shared" si="493"/>
        <v>0.19625341347057024</v>
      </c>
      <c r="F10591" s="1776">
        <f t="shared" si="494"/>
        <v>7.2275993176001821E-2</v>
      </c>
    </row>
    <row r="10592" spans="2:6" x14ac:dyDescent="0.25">
      <c r="B10592" s="1773">
        <v>44683</v>
      </c>
      <c r="C10592" s="1774">
        <v>3.07</v>
      </c>
      <c r="D10592" s="1775">
        <f t="shared" si="492"/>
        <v>2.7369999999999992</v>
      </c>
      <c r="E10592" s="1775">
        <f t="shared" si="493"/>
        <v>0.19839267923089751</v>
      </c>
      <c r="F10592" s="1776">
        <f t="shared" si="494"/>
        <v>7.2485450942965865E-2</v>
      </c>
    </row>
    <row r="10593" spans="2:6" x14ac:dyDescent="0.25">
      <c r="B10593" s="1773">
        <v>44684</v>
      </c>
      <c r="C10593" s="1774">
        <v>3.03</v>
      </c>
      <c r="D10593" s="1775">
        <f t="shared" si="492"/>
        <v>2.7529999999999997</v>
      </c>
      <c r="E10593" s="1775">
        <f t="shared" si="493"/>
        <v>0.20211212320102814</v>
      </c>
      <c r="F10593" s="1776">
        <f t="shared" si="494"/>
        <v>7.3415228187805368E-2</v>
      </c>
    </row>
    <row r="10594" spans="2:6" x14ac:dyDescent="0.25">
      <c r="B10594" s="1773">
        <v>44685</v>
      </c>
      <c r="C10594" s="1774">
        <v>3.01</v>
      </c>
      <c r="D10594" s="1775">
        <f t="shared" si="492"/>
        <v>2.7666666666666666</v>
      </c>
      <c r="E10594" s="1775">
        <f t="shared" si="493"/>
        <v>0.20524725767134916</v>
      </c>
      <c r="F10594" s="1776">
        <f t="shared" si="494"/>
        <v>7.4185755784825003E-2</v>
      </c>
    </row>
    <row r="10595" spans="2:6" x14ac:dyDescent="0.25">
      <c r="B10595" s="1773">
        <v>44686</v>
      </c>
      <c r="C10595" s="1774">
        <v>3.15</v>
      </c>
      <c r="D10595" s="1775">
        <f t="shared" si="492"/>
        <v>2.787666666666667</v>
      </c>
      <c r="E10595" s="1775">
        <f t="shared" si="493"/>
        <v>0.2112798982447191</v>
      </c>
      <c r="F10595" s="1776">
        <f t="shared" si="494"/>
        <v>7.5790947594661873E-2</v>
      </c>
    </row>
    <row r="10596" spans="2:6" x14ac:dyDescent="0.25">
      <c r="B10596" s="1773">
        <v>44687</v>
      </c>
      <c r="C10596" s="1774">
        <v>3.23</v>
      </c>
      <c r="D10596" s="1775">
        <f t="shared" si="492"/>
        <v>2.811666666666667</v>
      </c>
      <c r="E10596" s="1775">
        <f t="shared" si="493"/>
        <v>0.21938917292200699</v>
      </c>
      <c r="F10596" s="1776">
        <f t="shared" si="494"/>
        <v>7.802815871559228E-2</v>
      </c>
    </row>
    <row r="10597" spans="2:6" x14ac:dyDescent="0.25">
      <c r="B10597" s="1773">
        <v>44690</v>
      </c>
      <c r="C10597" s="1774">
        <v>3.19</v>
      </c>
      <c r="D10597" s="1775">
        <f t="shared" si="492"/>
        <v>2.8313333333333333</v>
      </c>
      <c r="E10597" s="1775">
        <f t="shared" si="493"/>
        <v>0.22610240788318622</v>
      </c>
      <c r="F10597" s="1776">
        <f t="shared" si="494"/>
        <v>7.9857219643225646E-2</v>
      </c>
    </row>
    <row r="10598" spans="2:6" x14ac:dyDescent="0.25">
      <c r="B10598" s="1773">
        <v>44691</v>
      </c>
      <c r="C10598" s="1774">
        <v>3.12</v>
      </c>
      <c r="D10598" s="1775">
        <f t="shared" ref="D10598:D10661" si="495">AVERAGE(C10569:C10598)</f>
        <v>2.8496666666666672</v>
      </c>
      <c r="E10598" s="1775">
        <f t="shared" ref="E10598:E10661" si="496">_xlfn.STDEV.S(C10569:C10598)</f>
        <v>0.22647955427752664</v>
      </c>
      <c r="F10598" s="1776">
        <f t="shared" ref="F10598:F10661" si="497">E10598/D10598</f>
        <v>7.9475805688686368E-2</v>
      </c>
    </row>
    <row r="10599" spans="2:6" x14ac:dyDescent="0.25">
      <c r="B10599" s="1773">
        <v>44692</v>
      </c>
      <c r="C10599" s="1774">
        <v>3.05</v>
      </c>
      <c r="D10599" s="1775">
        <f t="shared" si="495"/>
        <v>2.8670000000000004</v>
      </c>
      <c r="E10599" s="1775">
        <f t="shared" si="496"/>
        <v>0.22100319860378365</v>
      </c>
      <c r="F10599" s="1776">
        <f t="shared" si="497"/>
        <v>7.7085175655313434E-2</v>
      </c>
    </row>
    <row r="10600" spans="2:6" x14ac:dyDescent="0.25">
      <c r="B10600" s="1773">
        <v>44693</v>
      </c>
      <c r="C10600" s="1774">
        <v>3</v>
      </c>
      <c r="D10600" s="1775">
        <f t="shared" si="495"/>
        <v>2.8843333333333336</v>
      </c>
      <c r="E10600" s="1775">
        <f t="shared" si="496"/>
        <v>0.20970723982919998</v>
      </c>
      <c r="F10600" s="1776">
        <f t="shared" si="497"/>
        <v>7.2705618801294336E-2</v>
      </c>
    </row>
    <row r="10601" spans="2:6" x14ac:dyDescent="0.25">
      <c r="B10601" s="1773">
        <v>44694</v>
      </c>
      <c r="C10601" s="1774">
        <v>3.1</v>
      </c>
      <c r="D10601" s="1775">
        <f t="shared" si="495"/>
        <v>2.9063333333333339</v>
      </c>
      <c r="E10601" s="1775">
        <f t="shared" si="496"/>
        <v>0.19563307197550908</v>
      </c>
      <c r="F10601" s="1776">
        <f t="shared" si="497"/>
        <v>6.731267529837448E-2</v>
      </c>
    </row>
    <row r="10602" spans="2:6" x14ac:dyDescent="0.25">
      <c r="B10602" s="1773">
        <v>44697</v>
      </c>
      <c r="C10602" s="1774">
        <v>3.09</v>
      </c>
      <c r="D10602" s="1775">
        <f t="shared" si="495"/>
        <v>2.9279999999999999</v>
      </c>
      <c r="E10602" s="1775">
        <f t="shared" si="496"/>
        <v>0.17734439512642799</v>
      </c>
      <c r="F10602" s="1776">
        <f t="shared" si="497"/>
        <v>6.0568440958479505E-2</v>
      </c>
    </row>
    <row r="10603" spans="2:6" x14ac:dyDescent="0.25">
      <c r="B10603" s="1773">
        <v>44698</v>
      </c>
      <c r="C10603" s="1774">
        <v>3.17</v>
      </c>
      <c r="D10603" s="1775">
        <f t="shared" si="495"/>
        <v>2.9510000000000001</v>
      </c>
      <c r="E10603" s="1775">
        <f t="shared" si="496"/>
        <v>0.16125263964693246</v>
      </c>
      <c r="F10603" s="1776">
        <f t="shared" si="497"/>
        <v>5.4643388562159424E-2</v>
      </c>
    </row>
    <row r="10604" spans="2:6" x14ac:dyDescent="0.25">
      <c r="B10604" s="1773">
        <v>44699</v>
      </c>
      <c r="C10604" s="1774">
        <v>3.07</v>
      </c>
      <c r="D10604" s="1775">
        <f t="shared" si="495"/>
        <v>2.9676666666666667</v>
      </c>
      <c r="E10604" s="1775">
        <f t="shared" si="496"/>
        <v>0.14559469802143907</v>
      </c>
      <c r="F10604" s="1776">
        <f t="shared" si="497"/>
        <v>4.906032731262689E-2</v>
      </c>
    </row>
    <row r="10605" spans="2:6" x14ac:dyDescent="0.25">
      <c r="B10605" s="1773">
        <v>44700</v>
      </c>
      <c r="C10605" s="1774">
        <v>3.05</v>
      </c>
      <c r="D10605" s="1775">
        <f t="shared" si="495"/>
        <v>2.9816666666666665</v>
      </c>
      <c r="E10605" s="1775">
        <f t="shared" si="496"/>
        <v>0.13151854027771753</v>
      </c>
      <c r="F10605" s="1776">
        <f t="shared" si="497"/>
        <v>4.4109068846635284E-2</v>
      </c>
    </row>
    <row r="10606" spans="2:6" x14ac:dyDescent="0.25">
      <c r="B10606" s="1773">
        <v>44701</v>
      </c>
      <c r="C10606" s="1774">
        <v>2.99</v>
      </c>
      <c r="D10606" s="1775">
        <f t="shared" si="495"/>
        <v>2.9916666666666658</v>
      </c>
      <c r="E10606" s="1775">
        <f t="shared" si="496"/>
        <v>0.11942631066126477</v>
      </c>
      <c r="F10606" s="1776">
        <f t="shared" si="497"/>
        <v>3.9919658159754255E-2</v>
      </c>
    </row>
    <row r="10607" spans="2:6" x14ac:dyDescent="0.25">
      <c r="B10607" s="1773">
        <v>44704</v>
      </c>
      <c r="C10607" s="1774">
        <v>3.08</v>
      </c>
      <c r="D10607" s="1775">
        <f t="shared" si="495"/>
        <v>3.0023333333333326</v>
      </c>
      <c r="E10607" s="1775">
        <f t="shared" si="496"/>
        <v>0.11208627629345769</v>
      </c>
      <c r="F10607" s="1776">
        <f t="shared" si="497"/>
        <v>3.7333055277048201E-2</v>
      </c>
    </row>
    <row r="10608" spans="2:6" x14ac:dyDescent="0.25">
      <c r="B10608" s="1773">
        <v>44705</v>
      </c>
      <c r="C10608" s="1774">
        <v>2.98</v>
      </c>
      <c r="D10608" s="1775">
        <f t="shared" si="495"/>
        <v>3.0069999999999988</v>
      </c>
      <c r="E10608" s="1775">
        <f t="shared" si="496"/>
        <v>0.1079319709114384</v>
      </c>
      <c r="F10608" s="1776">
        <f t="shared" si="497"/>
        <v>3.5893571969217969E-2</v>
      </c>
    </row>
    <row r="10609" spans="2:6" x14ac:dyDescent="0.25">
      <c r="B10609" s="1773">
        <v>44706</v>
      </c>
      <c r="C10609" s="1774">
        <v>2.97</v>
      </c>
      <c r="D10609" s="1775">
        <f t="shared" si="495"/>
        <v>3.0119999999999991</v>
      </c>
      <c r="E10609" s="1775">
        <f t="shared" si="496"/>
        <v>0.10229773988806837</v>
      </c>
      <c r="F10609" s="1776">
        <f t="shared" si="497"/>
        <v>3.3963393057127624E-2</v>
      </c>
    </row>
    <row r="10610" spans="2:6" x14ac:dyDescent="0.25">
      <c r="B10610" s="1773">
        <v>44707</v>
      </c>
      <c r="C10610" s="1774">
        <v>2.99</v>
      </c>
      <c r="D10610" s="1775">
        <f t="shared" si="495"/>
        <v>3.0179999999999989</v>
      </c>
      <c r="E10610" s="1775">
        <f t="shared" si="496"/>
        <v>9.506440647955651E-2</v>
      </c>
      <c r="F10610" s="1776">
        <f t="shared" si="497"/>
        <v>3.1499140649289777E-2</v>
      </c>
    </row>
    <row r="10611" spans="2:6" x14ac:dyDescent="0.25">
      <c r="B10611" s="1773">
        <v>44708</v>
      </c>
      <c r="C10611" s="1774">
        <v>2.97</v>
      </c>
      <c r="D10611" s="1775">
        <f t="shared" si="495"/>
        <v>3.0196666666666658</v>
      </c>
      <c r="E10611" s="1775">
        <f t="shared" si="496"/>
        <v>9.3715760030855619E-2</v>
      </c>
      <c r="F10611" s="1776">
        <f t="shared" si="497"/>
        <v>3.103513413098211E-2</v>
      </c>
    </row>
    <row r="10612" spans="2:6" x14ac:dyDescent="0.25">
      <c r="B10612" s="1773">
        <v>44712</v>
      </c>
      <c r="C10612" s="1774">
        <v>3.07</v>
      </c>
      <c r="D10612" s="1775">
        <f t="shared" si="495"/>
        <v>3.0236666666666654</v>
      </c>
      <c r="E10612" s="1775">
        <f t="shared" si="496"/>
        <v>9.3199205758541653E-2</v>
      </c>
      <c r="F10612" s="1776">
        <f t="shared" si="497"/>
        <v>3.0823240797665647E-2</v>
      </c>
    </row>
    <row r="10613" spans="2:6" x14ac:dyDescent="0.25">
      <c r="B10613" s="1773">
        <v>44713</v>
      </c>
      <c r="C10613" s="1774">
        <v>3.09</v>
      </c>
      <c r="D10613" s="1775">
        <f t="shared" si="495"/>
        <v>3.0263333333333327</v>
      </c>
      <c r="E10613" s="1775">
        <f t="shared" si="496"/>
        <v>9.3936270888862416E-2</v>
      </c>
      <c r="F10613" s="1776">
        <f t="shared" si="497"/>
        <v>3.103963131034115E-2</v>
      </c>
    </row>
    <row r="10614" spans="2:6" x14ac:dyDescent="0.25">
      <c r="B10614" s="1773">
        <v>44714</v>
      </c>
      <c r="C10614" s="1774">
        <v>3.09</v>
      </c>
      <c r="D10614" s="1775">
        <f t="shared" si="495"/>
        <v>3.0326666666666662</v>
      </c>
      <c r="E10614" s="1775">
        <f t="shared" si="496"/>
        <v>9.1498382624986885E-2</v>
      </c>
      <c r="F10614" s="1776">
        <f t="shared" si="497"/>
        <v>3.0170932938553604E-2</v>
      </c>
    </row>
    <row r="10615" spans="2:6" x14ac:dyDescent="0.25">
      <c r="B10615" s="1773">
        <v>44715</v>
      </c>
      <c r="C10615" s="1774">
        <v>3.11</v>
      </c>
      <c r="D10615" s="1775">
        <f t="shared" si="495"/>
        <v>3.0383333333333331</v>
      </c>
      <c r="E10615" s="1775">
        <f t="shared" si="496"/>
        <v>9.0823183024559523E-2</v>
      </c>
      <c r="F10615" s="1776">
        <f t="shared" si="497"/>
        <v>2.9892435444177575E-2</v>
      </c>
    </row>
    <row r="10616" spans="2:6" x14ac:dyDescent="0.25">
      <c r="B10616" s="1773">
        <v>44718</v>
      </c>
      <c r="C10616" s="1774">
        <v>3.19</v>
      </c>
      <c r="D10616" s="1775">
        <f t="shared" si="495"/>
        <v>3.0463333333333327</v>
      </c>
      <c r="E10616" s="1775">
        <f t="shared" si="496"/>
        <v>9.3310136690476428E-2</v>
      </c>
      <c r="F10616" s="1776">
        <f t="shared" si="497"/>
        <v>3.0630310763916112E-2</v>
      </c>
    </row>
    <row r="10617" spans="2:6" x14ac:dyDescent="0.25">
      <c r="B10617" s="1773">
        <v>44719</v>
      </c>
      <c r="C10617" s="1774">
        <v>3.13</v>
      </c>
      <c r="D10617" s="1775">
        <f t="shared" si="495"/>
        <v>3.0546666666666664</v>
      </c>
      <c r="E10617" s="1775">
        <f t="shared" si="496"/>
        <v>8.9007296614236675E-2</v>
      </c>
      <c r="F10617" s="1776">
        <f t="shared" si="497"/>
        <v>2.9138137259134663E-2</v>
      </c>
    </row>
    <row r="10618" spans="2:6" x14ac:dyDescent="0.25">
      <c r="B10618" s="1773">
        <v>44720</v>
      </c>
      <c r="C10618" s="1774">
        <v>3.18</v>
      </c>
      <c r="D10618" s="1775">
        <f t="shared" si="495"/>
        <v>3.0653333333333332</v>
      </c>
      <c r="E10618" s="1775">
        <f t="shared" si="496"/>
        <v>8.3901967973850619E-2</v>
      </c>
      <c r="F10618" s="1776">
        <f t="shared" si="497"/>
        <v>2.7371237921003901E-2</v>
      </c>
    </row>
    <row r="10619" spans="2:6" x14ac:dyDescent="0.25">
      <c r="B10619" s="1773">
        <v>44721</v>
      </c>
      <c r="C10619" s="1774">
        <v>3.18</v>
      </c>
      <c r="D10619" s="1775">
        <f t="shared" si="495"/>
        <v>3.0743333333333336</v>
      </c>
      <c r="E10619" s="1775">
        <f t="shared" si="496"/>
        <v>8.1099484812060349E-2</v>
      </c>
      <c r="F10619" s="1776">
        <f t="shared" si="497"/>
        <v>2.637953533949702E-2</v>
      </c>
    </row>
    <row r="10620" spans="2:6" x14ac:dyDescent="0.25">
      <c r="B10620" s="1773">
        <v>44722</v>
      </c>
      <c r="C10620" s="1774">
        <v>3.2</v>
      </c>
      <c r="D10620" s="1775">
        <f t="shared" si="495"/>
        <v>3.0836666666666668</v>
      </c>
      <c r="E10620" s="1775">
        <f t="shared" si="496"/>
        <v>7.8805011801645397E-2</v>
      </c>
      <c r="F10620" s="1776">
        <f t="shared" si="497"/>
        <v>2.5555619436270261E-2</v>
      </c>
    </row>
    <row r="10621" spans="2:6" x14ac:dyDescent="0.25">
      <c r="B10621" s="1773">
        <v>44725</v>
      </c>
      <c r="C10621" s="1774">
        <v>3.42</v>
      </c>
      <c r="D10621" s="1775">
        <f t="shared" si="495"/>
        <v>3.0990000000000006</v>
      </c>
      <c r="E10621" s="1775">
        <f t="shared" si="496"/>
        <v>9.6645459425604707E-2</v>
      </c>
      <c r="F10621" s="1776">
        <f t="shared" si="497"/>
        <v>3.11860146581493E-2</v>
      </c>
    </row>
    <row r="10622" spans="2:6" x14ac:dyDescent="0.25">
      <c r="B10622" s="1773">
        <v>44726</v>
      </c>
      <c r="C10622" s="1774">
        <v>3.45</v>
      </c>
      <c r="D10622" s="1775">
        <f t="shared" si="495"/>
        <v>3.1116666666666668</v>
      </c>
      <c r="E10622" s="1775">
        <f t="shared" si="496"/>
        <v>0.11573105962065475</v>
      </c>
      <c r="F10622" s="1776">
        <f t="shared" si="497"/>
        <v>3.719262762313489E-2</v>
      </c>
    </row>
    <row r="10623" spans="2:6" x14ac:dyDescent="0.25">
      <c r="B10623" s="1773">
        <v>44727</v>
      </c>
      <c r="C10623" s="1774">
        <v>3.39</v>
      </c>
      <c r="D10623" s="1775">
        <f t="shared" si="495"/>
        <v>3.1236666666666668</v>
      </c>
      <c r="E10623" s="1775">
        <f t="shared" si="496"/>
        <v>0.1252441294193983</v>
      </c>
      <c r="F10623" s="1776">
        <f t="shared" si="497"/>
        <v>4.009522871179115E-2</v>
      </c>
    </row>
    <row r="10624" spans="2:6" x14ac:dyDescent="0.25">
      <c r="B10624" s="1773">
        <v>44728</v>
      </c>
      <c r="C10624" s="1774">
        <v>3.35</v>
      </c>
      <c r="D10624" s="1775">
        <f t="shared" si="495"/>
        <v>3.1350000000000002</v>
      </c>
      <c r="E10624" s="1775">
        <f t="shared" si="496"/>
        <v>0.12990049242029256</v>
      </c>
      <c r="F10624" s="1776">
        <f t="shared" si="497"/>
        <v>4.1435563770428244E-2</v>
      </c>
    </row>
    <row r="10625" spans="2:6" x14ac:dyDescent="0.25">
      <c r="B10625" s="1773">
        <v>44729</v>
      </c>
      <c r="C10625" s="1774">
        <v>3.3</v>
      </c>
      <c r="D10625" s="1775">
        <f t="shared" si="495"/>
        <v>3.14</v>
      </c>
      <c r="E10625" s="1775">
        <f t="shared" si="496"/>
        <v>0.13333908033591499</v>
      </c>
      <c r="F10625" s="1776">
        <f t="shared" si="497"/>
        <v>4.246467526621496E-2</v>
      </c>
    </row>
    <row r="10626" spans="2:6" x14ac:dyDescent="0.25">
      <c r="B10626" s="1773">
        <v>44733</v>
      </c>
      <c r="C10626" s="1774">
        <v>3.39</v>
      </c>
      <c r="D10626" s="1775">
        <f t="shared" si="495"/>
        <v>3.1453333333333333</v>
      </c>
      <c r="E10626" s="1775">
        <f t="shared" si="496"/>
        <v>0.14009192384444147</v>
      </c>
      <c r="F10626" s="1776">
        <f t="shared" si="497"/>
        <v>4.4539611226507458E-2</v>
      </c>
    </row>
    <row r="10627" spans="2:6" x14ac:dyDescent="0.25">
      <c r="B10627" s="1773">
        <v>44734</v>
      </c>
      <c r="C10627" s="1774">
        <v>3.25</v>
      </c>
      <c r="D10627" s="1775">
        <f t="shared" si="495"/>
        <v>3.1473333333333335</v>
      </c>
      <c r="E10627" s="1775">
        <f t="shared" si="496"/>
        <v>0.14117568739922493</v>
      </c>
      <c r="F10627" s="1776">
        <f t="shared" si="497"/>
        <v>4.4855651577809227E-2</v>
      </c>
    </row>
    <row r="10628" spans="2:6" x14ac:dyDescent="0.25">
      <c r="B10628" s="1773">
        <v>44735</v>
      </c>
      <c r="C10628" s="1774">
        <v>3.21</v>
      </c>
      <c r="D10628" s="1775">
        <f t="shared" si="495"/>
        <v>3.1503333333333337</v>
      </c>
      <c r="E10628" s="1775">
        <f t="shared" si="496"/>
        <v>0.14153063110235145</v>
      </c>
      <c r="F10628" s="1776">
        <f t="shared" si="497"/>
        <v>4.4925605047831371E-2</v>
      </c>
    </row>
    <row r="10629" spans="2:6" x14ac:dyDescent="0.25">
      <c r="B10629" s="1773">
        <v>44736</v>
      </c>
      <c r="C10629" s="1774">
        <v>3.26</v>
      </c>
      <c r="D10629" s="1775">
        <f t="shared" si="495"/>
        <v>3.1573333333333329</v>
      </c>
      <c r="E10629" s="1775">
        <f t="shared" si="496"/>
        <v>0.14159031072765546</v>
      </c>
      <c r="F10629" s="1776">
        <f t="shared" si="497"/>
        <v>4.4844904157830073E-2</v>
      </c>
    </row>
    <row r="10630" spans="2:6" x14ac:dyDescent="0.25">
      <c r="B10630" s="1773">
        <v>44739</v>
      </c>
      <c r="C10630" s="1774">
        <v>3.31</v>
      </c>
      <c r="D10630" s="1775">
        <f t="shared" si="495"/>
        <v>3.1676666666666664</v>
      </c>
      <c r="E10630" s="1775">
        <f t="shared" si="496"/>
        <v>0.14102294587891651</v>
      </c>
      <c r="F10630" s="1776">
        <f t="shared" si="497"/>
        <v>4.4519503066058043E-2</v>
      </c>
    </row>
    <row r="10631" spans="2:6" x14ac:dyDescent="0.25">
      <c r="B10631" s="1773">
        <v>44740</v>
      </c>
      <c r="C10631" s="1774">
        <v>3.3</v>
      </c>
      <c r="D10631" s="1775">
        <f t="shared" si="495"/>
        <v>3.1743333333333328</v>
      </c>
      <c r="E10631" s="1775">
        <f t="shared" si="496"/>
        <v>0.14243409445904381</v>
      </c>
      <c r="F10631" s="1776">
        <f t="shared" si="497"/>
        <v>4.4870553751667701E-2</v>
      </c>
    </row>
    <row r="10632" spans="2:6" x14ac:dyDescent="0.25">
      <c r="B10632" s="1773">
        <v>44741</v>
      </c>
      <c r="C10632" s="1774">
        <v>3.22</v>
      </c>
      <c r="D10632" s="1775">
        <f t="shared" si="495"/>
        <v>3.1786666666666661</v>
      </c>
      <c r="E10632" s="1775">
        <f t="shared" si="496"/>
        <v>0.14175582049312174</v>
      </c>
      <c r="F10632" s="1776">
        <f t="shared" si="497"/>
        <v>4.4596000574597873E-2</v>
      </c>
    </row>
    <row r="10633" spans="2:6" x14ac:dyDescent="0.25">
      <c r="B10633" s="1773">
        <v>44742</v>
      </c>
      <c r="C10633" s="1774">
        <v>3.14</v>
      </c>
      <c r="D10633" s="1775">
        <f t="shared" si="495"/>
        <v>3.1776666666666666</v>
      </c>
      <c r="E10633" s="1775">
        <f t="shared" si="496"/>
        <v>0.14192478176189285</v>
      </c>
      <c r="F10633" s="1776">
        <f t="shared" si="497"/>
        <v>4.4663206260954429E-2</v>
      </c>
    </row>
    <row r="10634" spans="2:6" x14ac:dyDescent="0.25">
      <c r="B10634" s="1773">
        <v>44743</v>
      </c>
      <c r="C10634" s="1774">
        <v>3.11</v>
      </c>
      <c r="D10634" s="1775">
        <f t="shared" si="495"/>
        <v>3.1790000000000003</v>
      </c>
      <c r="E10634" s="1775">
        <f t="shared" si="496"/>
        <v>0.14106369312208361</v>
      </c>
      <c r="F10634" s="1776">
        <f t="shared" si="497"/>
        <v>4.4373605889299651E-2</v>
      </c>
    </row>
    <row r="10635" spans="2:6" x14ac:dyDescent="0.25">
      <c r="B10635" s="1773">
        <v>44747</v>
      </c>
      <c r="C10635" s="1774">
        <v>3.05</v>
      </c>
      <c r="D10635" s="1775">
        <f t="shared" si="495"/>
        <v>3.1790000000000003</v>
      </c>
      <c r="E10635" s="1775">
        <f t="shared" si="496"/>
        <v>0.14106369312208361</v>
      </c>
      <c r="F10635" s="1776">
        <f t="shared" si="497"/>
        <v>4.4373605889299651E-2</v>
      </c>
    </row>
    <row r="10636" spans="2:6" x14ac:dyDescent="0.25">
      <c r="B10636" s="1773">
        <v>44748</v>
      </c>
      <c r="C10636" s="1774">
        <v>3.14</v>
      </c>
      <c r="D10636" s="1775">
        <f t="shared" si="495"/>
        <v>3.1839999999999997</v>
      </c>
      <c r="E10636" s="1775">
        <f t="shared" si="496"/>
        <v>0.13672524676682166</v>
      </c>
      <c r="F10636" s="1776">
        <f t="shared" si="497"/>
        <v>4.2941346346363589E-2</v>
      </c>
    </row>
    <row r="10637" spans="2:6" x14ac:dyDescent="0.25">
      <c r="B10637" s="1773">
        <v>44749</v>
      </c>
      <c r="C10637" s="1774">
        <v>3.2</v>
      </c>
      <c r="D10637" s="1775">
        <f t="shared" si="495"/>
        <v>3.1880000000000006</v>
      </c>
      <c r="E10637" s="1775">
        <f t="shared" si="496"/>
        <v>0.13532591565652111</v>
      </c>
      <c r="F10637" s="1776">
        <f t="shared" si="497"/>
        <v>4.2448530632534842E-2</v>
      </c>
    </row>
    <row r="10638" spans="2:6" x14ac:dyDescent="0.25">
      <c r="B10638" s="1773">
        <v>44750</v>
      </c>
      <c r="C10638" s="1774">
        <v>3.27</v>
      </c>
      <c r="D10638" s="1775">
        <f t="shared" si="495"/>
        <v>3.1976666666666671</v>
      </c>
      <c r="E10638" s="1775">
        <f t="shared" si="496"/>
        <v>0.1302168836273131</v>
      </c>
      <c r="F10638" s="1776">
        <f t="shared" si="497"/>
        <v>4.0722469600952702E-2</v>
      </c>
    </row>
    <row r="10639" spans="2:6" x14ac:dyDescent="0.25">
      <c r="B10639" s="1773">
        <v>44753</v>
      </c>
      <c r="C10639" s="1774">
        <v>3.18</v>
      </c>
      <c r="D10639" s="1775">
        <f t="shared" si="495"/>
        <v>3.2046666666666672</v>
      </c>
      <c r="E10639" s="1775">
        <f t="shared" si="496"/>
        <v>0.12300079431572322</v>
      </c>
      <c r="F10639" s="1776">
        <f t="shared" si="497"/>
        <v>3.8381774802077134E-2</v>
      </c>
    </row>
    <row r="10640" spans="2:6" x14ac:dyDescent="0.25">
      <c r="B10640" s="1773">
        <v>44754</v>
      </c>
      <c r="C10640" s="1774">
        <v>3.13</v>
      </c>
      <c r="D10640" s="1775">
        <f t="shared" si="495"/>
        <v>3.2093333333333329</v>
      </c>
      <c r="E10640" s="1775">
        <f t="shared" si="496"/>
        <v>0.11708921836561753</v>
      </c>
      <c r="F10640" s="1776">
        <f t="shared" si="497"/>
        <v>3.6483969162531431E-2</v>
      </c>
    </row>
    <row r="10641" spans="2:6" x14ac:dyDescent="0.25">
      <c r="B10641" s="1773">
        <v>44755</v>
      </c>
      <c r="C10641" s="1774">
        <v>3.08</v>
      </c>
      <c r="D10641" s="1775">
        <f t="shared" si="495"/>
        <v>3.2130000000000001</v>
      </c>
      <c r="E10641" s="1775">
        <f t="shared" si="496"/>
        <v>0.11089448231042227</v>
      </c>
      <c r="F10641" s="1776">
        <f t="shared" si="497"/>
        <v>3.451431133221982E-2</v>
      </c>
    </row>
    <row r="10642" spans="2:6" x14ac:dyDescent="0.25">
      <c r="B10642" s="1773">
        <v>44756</v>
      </c>
      <c r="C10642" s="1774">
        <v>3.11</v>
      </c>
      <c r="D10642" s="1775">
        <f t="shared" si="495"/>
        <v>3.2143333333333333</v>
      </c>
      <c r="E10642" s="1775">
        <f t="shared" si="496"/>
        <v>0.10934549273568253</v>
      </c>
      <c r="F10642" s="1776">
        <f t="shared" si="497"/>
        <v>3.401809376823059E-2</v>
      </c>
    </row>
    <row r="10643" spans="2:6" x14ac:dyDescent="0.25">
      <c r="B10643" s="1773">
        <v>44757</v>
      </c>
      <c r="C10643" s="1774">
        <v>3.1</v>
      </c>
      <c r="D10643" s="1775">
        <f t="shared" si="495"/>
        <v>3.2146666666666661</v>
      </c>
      <c r="E10643" s="1775">
        <f t="shared" si="496"/>
        <v>0.10896799066012804</v>
      </c>
      <c r="F10643" s="1776">
        <f t="shared" si="497"/>
        <v>3.3897135211570319E-2</v>
      </c>
    </row>
    <row r="10644" spans="2:6" x14ac:dyDescent="0.25">
      <c r="B10644" s="1773">
        <v>44760</v>
      </c>
      <c r="C10644" s="1774">
        <v>3.14</v>
      </c>
      <c r="D10644" s="1775">
        <f t="shared" si="495"/>
        <v>3.2163333333333326</v>
      </c>
      <c r="E10644" s="1775">
        <f t="shared" si="496"/>
        <v>0.10736606197662192</v>
      </c>
      <c r="F10644" s="1776">
        <f t="shared" si="497"/>
        <v>3.3381509579217102E-2</v>
      </c>
    </row>
    <row r="10645" spans="2:6" x14ac:dyDescent="0.25">
      <c r="B10645" s="1773">
        <v>44761</v>
      </c>
      <c r="C10645" s="1774">
        <v>3.17</v>
      </c>
      <c r="D10645" s="1775">
        <f t="shared" si="495"/>
        <v>3.2183333333333333</v>
      </c>
      <c r="E10645" s="1775">
        <f t="shared" si="496"/>
        <v>0.10586534496409963</v>
      </c>
      <c r="F10645" s="1776">
        <f t="shared" si="497"/>
        <v>3.2894462443531738E-2</v>
      </c>
    </row>
    <row r="10646" spans="2:6" x14ac:dyDescent="0.25">
      <c r="B10646" s="1773">
        <v>44762</v>
      </c>
      <c r="C10646" s="1774">
        <v>3.17</v>
      </c>
      <c r="D10646" s="1775">
        <f t="shared" si="495"/>
        <v>3.2176666666666662</v>
      </c>
      <c r="E10646" s="1775">
        <f t="shared" si="496"/>
        <v>0.10611260555405877</v>
      </c>
      <c r="F10646" s="1776">
        <f t="shared" si="497"/>
        <v>3.2978122517577577E-2</v>
      </c>
    </row>
    <row r="10647" spans="2:6" x14ac:dyDescent="0.25">
      <c r="B10647" s="1773">
        <v>44763</v>
      </c>
      <c r="C10647" s="1774">
        <v>3.08</v>
      </c>
      <c r="D10647" s="1775">
        <f t="shared" si="495"/>
        <v>3.2159999999999997</v>
      </c>
      <c r="E10647" s="1775">
        <f t="shared" si="496"/>
        <v>0.10791439774830472</v>
      </c>
      <c r="F10647" s="1776">
        <f t="shared" si="497"/>
        <v>3.3555471936661918E-2</v>
      </c>
    </row>
    <row r="10648" spans="2:6" x14ac:dyDescent="0.25">
      <c r="B10648" s="1773">
        <v>44764</v>
      </c>
      <c r="C10648" s="1774">
        <v>3</v>
      </c>
      <c r="D10648" s="1775">
        <f t="shared" si="495"/>
        <v>3.21</v>
      </c>
      <c r="E10648" s="1775">
        <f t="shared" si="496"/>
        <v>0.11477113658539524</v>
      </c>
      <c r="F10648" s="1776">
        <f t="shared" si="497"/>
        <v>3.5754248157443998E-2</v>
      </c>
    </row>
    <row r="10649" spans="2:6" x14ac:dyDescent="0.25">
      <c r="B10649" s="1773">
        <v>44767</v>
      </c>
      <c r="C10649" s="1774">
        <v>3.04</v>
      </c>
      <c r="D10649" s="1775">
        <f t="shared" si="495"/>
        <v>3.2053333333333338</v>
      </c>
      <c r="E10649" s="1775">
        <f t="shared" si="496"/>
        <v>0.11880825854649404</v>
      </c>
      <c r="F10649" s="1776">
        <f t="shared" si="497"/>
        <v>3.7065804455021015E-2</v>
      </c>
    </row>
    <row r="10650" spans="2:6" x14ac:dyDescent="0.25">
      <c r="B10650" s="1773">
        <v>44768</v>
      </c>
      <c r="C10650" s="1774">
        <v>3.03</v>
      </c>
      <c r="D10650" s="1775">
        <f t="shared" si="495"/>
        <v>3.1996666666666669</v>
      </c>
      <c r="E10650" s="1775">
        <f t="shared" si="496"/>
        <v>0.12304984505401093</v>
      </c>
      <c r="F10650" s="1776">
        <f t="shared" si="497"/>
        <v>3.8457082525474813E-2</v>
      </c>
    </row>
    <row r="10651" spans="2:6" x14ac:dyDescent="0.25">
      <c r="B10651" s="1773">
        <v>44769</v>
      </c>
      <c r="C10651" s="1774">
        <v>3.03</v>
      </c>
      <c r="D10651" s="1775">
        <f t="shared" si="495"/>
        <v>3.186666666666667</v>
      </c>
      <c r="E10651" s="1775">
        <f t="shared" si="496"/>
        <v>0.11952011324988097</v>
      </c>
      <c r="F10651" s="1776">
        <f t="shared" si="497"/>
        <v>3.7506311689293192E-2</v>
      </c>
    </row>
    <row r="10652" spans="2:6" x14ac:dyDescent="0.25">
      <c r="B10652" s="1773">
        <v>44770</v>
      </c>
      <c r="C10652" s="1774">
        <v>3.02</v>
      </c>
      <c r="D10652" s="1775">
        <f t="shared" si="495"/>
        <v>3.1723333333333334</v>
      </c>
      <c r="E10652" s="1775">
        <f t="shared" si="496"/>
        <v>0.11242417623580282</v>
      </c>
      <c r="F10652" s="1776">
        <f t="shared" si="497"/>
        <v>3.5438954366650045E-2</v>
      </c>
    </row>
    <row r="10653" spans="2:6" x14ac:dyDescent="0.25">
      <c r="B10653" s="1773">
        <v>44771</v>
      </c>
      <c r="C10653" s="1774">
        <v>3</v>
      </c>
      <c r="D10653" s="1775">
        <f t="shared" si="495"/>
        <v>3.1593333333333335</v>
      </c>
      <c r="E10653" s="1775">
        <f t="shared" si="496"/>
        <v>0.10887934902302715</v>
      </c>
      <c r="F10653" s="1776">
        <f t="shared" si="497"/>
        <v>3.4462760821806437E-2</v>
      </c>
    </row>
    <row r="10654" spans="2:6" x14ac:dyDescent="0.25">
      <c r="B10654" s="1773">
        <v>44774</v>
      </c>
      <c r="C10654" s="1774">
        <v>2.92</v>
      </c>
      <c r="D10654" s="1775">
        <f t="shared" si="495"/>
        <v>3.1450000000000005</v>
      </c>
      <c r="E10654" s="1775">
        <f t="shared" si="496"/>
        <v>0.11119259464302594</v>
      </c>
      <c r="F10654" s="1776">
        <f t="shared" si="497"/>
        <v>3.535535600732144E-2</v>
      </c>
    </row>
    <row r="10655" spans="2:6" x14ac:dyDescent="0.25">
      <c r="B10655" s="1773">
        <v>44775</v>
      </c>
      <c r="C10655" s="1774">
        <v>3</v>
      </c>
      <c r="D10655" s="1775">
        <f t="shared" si="495"/>
        <v>3.1350000000000002</v>
      </c>
      <c r="E10655" s="1775">
        <f t="shared" si="496"/>
        <v>0.11025831738115788</v>
      </c>
      <c r="F10655" s="1776">
        <f t="shared" si="497"/>
        <v>3.5170117186972209E-2</v>
      </c>
    </row>
    <row r="10656" spans="2:6" x14ac:dyDescent="0.25">
      <c r="B10656" s="1773">
        <v>44776</v>
      </c>
      <c r="C10656" s="1774">
        <v>2.96</v>
      </c>
      <c r="D10656" s="1775">
        <f t="shared" si="495"/>
        <v>3.1206666666666667</v>
      </c>
      <c r="E10656" s="1775">
        <f t="shared" si="496"/>
        <v>0.10372155474895385</v>
      </c>
      <c r="F10656" s="1776">
        <f t="shared" si="497"/>
        <v>3.323698614044665E-2</v>
      </c>
    </row>
    <row r="10657" spans="2:6" x14ac:dyDescent="0.25">
      <c r="B10657" s="1773">
        <v>44777</v>
      </c>
      <c r="C10657" s="1774">
        <v>2.97</v>
      </c>
      <c r="D10657" s="1775">
        <f t="shared" si="495"/>
        <v>3.1113333333333335</v>
      </c>
      <c r="E10657" s="1775">
        <f t="shared" si="496"/>
        <v>0.10427858355628805</v>
      </c>
      <c r="F10657" s="1776">
        <f t="shared" si="497"/>
        <v>3.3515722162938091E-2</v>
      </c>
    </row>
    <row r="10658" spans="2:6" x14ac:dyDescent="0.25">
      <c r="B10658" s="1773">
        <v>44778</v>
      </c>
      <c r="C10658" s="1774">
        <v>3.06</v>
      </c>
      <c r="D10658" s="1775">
        <f t="shared" si="495"/>
        <v>3.1063333333333332</v>
      </c>
      <c r="E10658" s="1775">
        <f t="shared" si="496"/>
        <v>0.10297248823512685</v>
      </c>
      <c r="F10658" s="1776">
        <f t="shared" si="497"/>
        <v>3.3149207501382186E-2</v>
      </c>
    </row>
    <row r="10659" spans="2:6" x14ac:dyDescent="0.25">
      <c r="B10659" s="1773">
        <v>44781</v>
      </c>
      <c r="C10659" s="1774">
        <v>3</v>
      </c>
      <c r="D10659" s="1775">
        <f t="shared" si="495"/>
        <v>3.0976666666666666</v>
      </c>
      <c r="E10659" s="1775">
        <f t="shared" si="496"/>
        <v>0.10050504647934896</v>
      </c>
      <c r="F10659" s="1776">
        <f t="shared" si="497"/>
        <v>3.2445404007107166E-2</v>
      </c>
    </row>
    <row r="10660" spans="2:6" x14ac:dyDescent="0.25">
      <c r="B10660" s="1773">
        <v>44782</v>
      </c>
      <c r="C10660" s="1774">
        <v>3.01</v>
      </c>
      <c r="D10660" s="1775">
        <f t="shared" si="495"/>
        <v>3.0876666666666663</v>
      </c>
      <c r="E10660" s="1775">
        <f t="shared" si="496"/>
        <v>9.3317527397270006E-2</v>
      </c>
      <c r="F10660" s="1776">
        <f t="shared" si="497"/>
        <v>3.0222668918472421E-2</v>
      </c>
    </row>
    <row r="10661" spans="2:6" x14ac:dyDescent="0.25">
      <c r="B10661" s="1773">
        <v>44783</v>
      </c>
      <c r="C10661" s="1774">
        <v>3.04</v>
      </c>
      <c r="D10661" s="1775">
        <f t="shared" si="495"/>
        <v>3.0790000000000002</v>
      </c>
      <c r="E10661" s="1775">
        <f t="shared" si="496"/>
        <v>8.4582137186491615E-2</v>
      </c>
      <c r="F10661" s="1776">
        <f t="shared" si="497"/>
        <v>2.7470651895580258E-2</v>
      </c>
    </row>
    <row r="10662" spans="2:6" x14ac:dyDescent="0.25">
      <c r="B10662" s="1773">
        <v>44784</v>
      </c>
      <c r="C10662" s="1774">
        <v>3.15</v>
      </c>
      <c r="D10662" s="1775">
        <f t="shared" ref="D10662:D10725" si="498">AVERAGE(C10633:C10662)</f>
        <v>3.0766666666666671</v>
      </c>
      <c r="E10662" s="1775">
        <f t="shared" ref="E10662:E10725" si="499">_xlfn.STDEV.S(C10633:C10662)</f>
        <v>8.1466444682429875E-2</v>
      </c>
      <c r="F10662" s="1776">
        <f t="shared" ref="F10662:F10725" si="500">E10662/D10662</f>
        <v>2.6478801088547086E-2</v>
      </c>
    </row>
    <row r="10663" spans="2:6" x14ac:dyDescent="0.25">
      <c r="B10663" s="1773">
        <v>44785</v>
      </c>
      <c r="C10663" s="1774">
        <v>3.12</v>
      </c>
      <c r="D10663" s="1775">
        <f t="shared" si="498"/>
        <v>3.0760000000000005</v>
      </c>
      <c r="E10663" s="1775">
        <f t="shared" si="499"/>
        <v>8.1010854955923403E-2</v>
      </c>
      <c r="F10663" s="1776">
        <f t="shared" si="500"/>
        <v>2.6336428789311896E-2</v>
      </c>
    </row>
    <row r="10664" spans="2:6" x14ac:dyDescent="0.25">
      <c r="B10664" s="1773">
        <v>44788</v>
      </c>
      <c r="C10664" s="1774">
        <v>3.1</v>
      </c>
      <c r="D10664" s="1775">
        <f t="shared" si="498"/>
        <v>3.0756666666666677</v>
      </c>
      <c r="E10664" s="1775">
        <f t="shared" si="499"/>
        <v>8.0886610005370618E-2</v>
      </c>
      <c r="F10664" s="1776">
        <f t="shared" si="500"/>
        <v>2.6298886963922376E-2</v>
      </c>
    </row>
    <row r="10665" spans="2:6" x14ac:dyDescent="0.25">
      <c r="B10665" s="1773">
        <v>44789</v>
      </c>
      <c r="C10665" s="1774">
        <v>3.11</v>
      </c>
      <c r="D10665" s="1775">
        <f t="shared" si="498"/>
        <v>3.0776666666666674</v>
      </c>
      <c r="E10665" s="1775">
        <f t="shared" si="499"/>
        <v>8.0971827085778422E-2</v>
      </c>
      <c r="F10665" s="1776">
        <f t="shared" si="500"/>
        <v>2.6309485677172662E-2</v>
      </c>
    </row>
    <row r="10666" spans="2:6" x14ac:dyDescent="0.25">
      <c r="B10666" s="1773">
        <v>44790</v>
      </c>
      <c r="C10666" s="1774">
        <v>3.15</v>
      </c>
      <c r="D10666" s="1775">
        <f t="shared" si="498"/>
        <v>3.0780000000000012</v>
      </c>
      <c r="E10666" s="1775">
        <f t="shared" si="499"/>
        <v>8.1257360409317123E-2</v>
      </c>
      <c r="F10666" s="1776">
        <f t="shared" si="500"/>
        <v>2.6399402342208281E-2</v>
      </c>
    </row>
    <row r="10667" spans="2:6" x14ac:dyDescent="0.25">
      <c r="B10667" s="1773">
        <v>44791</v>
      </c>
      <c r="C10667" s="1774">
        <v>3.14</v>
      </c>
      <c r="D10667" s="1775">
        <f t="shared" si="498"/>
        <v>3.076000000000001</v>
      </c>
      <c r="E10667" s="1775">
        <f t="shared" si="499"/>
        <v>7.885385871650645E-2</v>
      </c>
      <c r="F10667" s="1776">
        <f t="shared" si="500"/>
        <v>2.5635194641256964E-2</v>
      </c>
    </row>
    <row r="10668" spans="2:6" x14ac:dyDescent="0.25">
      <c r="B10668" s="1773">
        <v>44792</v>
      </c>
      <c r="C10668" s="1774">
        <v>3.22</v>
      </c>
      <c r="D10668" s="1775">
        <f t="shared" si="498"/>
        <v>3.074333333333334</v>
      </c>
      <c r="E10668" s="1775">
        <f t="shared" si="499"/>
        <v>7.5048643229406353E-2</v>
      </c>
      <c r="F10668" s="1776">
        <f t="shared" si="500"/>
        <v>2.4411355273578988E-2</v>
      </c>
    </row>
    <row r="10669" spans="2:6" x14ac:dyDescent="0.25">
      <c r="B10669" s="1773">
        <v>44795</v>
      </c>
      <c r="C10669" s="1774">
        <v>3.24</v>
      </c>
      <c r="D10669" s="1775">
        <f t="shared" si="498"/>
        <v>3.0763333333333338</v>
      </c>
      <c r="E10669" s="1775">
        <f t="shared" si="499"/>
        <v>7.8673631096353128E-2</v>
      </c>
      <c r="F10669" s="1776">
        <f t="shared" si="500"/>
        <v>2.5573831757401598E-2</v>
      </c>
    </row>
    <row r="10670" spans="2:6" x14ac:dyDescent="0.25">
      <c r="B10670" s="1773">
        <v>44796</v>
      </c>
      <c r="C10670" s="1774">
        <v>3.26</v>
      </c>
      <c r="D10670" s="1775">
        <f t="shared" si="498"/>
        <v>3.0806666666666671</v>
      </c>
      <c r="E10670" s="1775">
        <f t="shared" si="499"/>
        <v>8.5053059842111201E-2</v>
      </c>
      <c r="F10670" s="1776">
        <f t="shared" si="500"/>
        <v>2.7608653919750439E-2</v>
      </c>
    </row>
    <row r="10671" spans="2:6" x14ac:dyDescent="0.25">
      <c r="B10671" s="1773">
        <v>44797</v>
      </c>
      <c r="C10671" s="1774">
        <v>3.32</v>
      </c>
      <c r="D10671" s="1775">
        <f t="shared" si="498"/>
        <v>3.0886666666666667</v>
      </c>
      <c r="E10671" s="1775">
        <f t="shared" si="499"/>
        <v>9.5618975657278005E-2</v>
      </c>
      <c r="F10671" s="1776">
        <f t="shared" si="500"/>
        <v>3.0958010681182174E-2</v>
      </c>
    </row>
    <row r="10672" spans="2:6" x14ac:dyDescent="0.25">
      <c r="B10672" s="1773">
        <v>44798</v>
      </c>
      <c r="C10672" s="1774">
        <v>3.25</v>
      </c>
      <c r="D10672" s="1775">
        <f t="shared" si="498"/>
        <v>3.0933333333333333</v>
      </c>
      <c r="E10672" s="1775">
        <f t="shared" si="499"/>
        <v>0.10001149359236024</v>
      </c>
      <c r="F10672" s="1776">
        <f t="shared" si="500"/>
        <v>3.2331301807875079E-2</v>
      </c>
    </row>
    <row r="10673" spans="2:6" x14ac:dyDescent="0.25">
      <c r="B10673" s="1773">
        <v>44799</v>
      </c>
      <c r="C10673" s="1774">
        <v>3.21</v>
      </c>
      <c r="D10673" s="1775">
        <f t="shared" si="498"/>
        <v>3.0969999999999995</v>
      </c>
      <c r="E10673" s="1775">
        <f t="shared" si="499"/>
        <v>0.10225559591803142</v>
      </c>
      <c r="F10673" s="1776">
        <f t="shared" si="500"/>
        <v>3.3017628646442178E-2</v>
      </c>
    </row>
    <row r="10674" spans="2:6" x14ac:dyDescent="0.25">
      <c r="B10674" s="1773">
        <v>44802</v>
      </c>
      <c r="C10674" s="1774">
        <v>3.25</v>
      </c>
      <c r="D10674" s="1775">
        <f t="shared" si="498"/>
        <v>3.1006666666666662</v>
      </c>
      <c r="E10674" s="1775">
        <f t="shared" si="499"/>
        <v>0.1057626925075037</v>
      </c>
      <c r="F10674" s="1776">
        <f t="shared" si="500"/>
        <v>3.410966217184596E-2</v>
      </c>
    </row>
    <row r="10675" spans="2:6" x14ac:dyDescent="0.25">
      <c r="B10675" s="1773">
        <v>44803</v>
      </c>
      <c r="C10675" s="1774">
        <v>3.23</v>
      </c>
      <c r="D10675" s="1775">
        <f t="shared" si="498"/>
        <v>3.102666666666666</v>
      </c>
      <c r="E10675" s="1775">
        <f t="shared" si="499"/>
        <v>0.10766913985985453</v>
      </c>
      <c r="F10675" s="1776">
        <f t="shared" si="500"/>
        <v>3.4702129305926477E-2</v>
      </c>
    </row>
    <row r="10676" spans="2:6" x14ac:dyDescent="0.25">
      <c r="B10676" s="1773">
        <v>44804</v>
      </c>
      <c r="C10676" s="1774">
        <v>3.27</v>
      </c>
      <c r="D10676" s="1775">
        <f t="shared" si="498"/>
        <v>3.1059999999999994</v>
      </c>
      <c r="E10676" s="1775">
        <f t="shared" si="499"/>
        <v>0.11131192581024822</v>
      </c>
      <c r="F10676" s="1776">
        <f t="shared" si="500"/>
        <v>3.5837709533241544E-2</v>
      </c>
    </row>
    <row r="10677" spans="2:6" x14ac:dyDescent="0.25">
      <c r="B10677" s="1773">
        <v>44805</v>
      </c>
      <c r="C10677" s="1774">
        <v>3.37</v>
      </c>
      <c r="D10677" s="1775">
        <f t="shared" si="498"/>
        <v>3.1156666666666664</v>
      </c>
      <c r="E10677" s="1775">
        <f t="shared" si="499"/>
        <v>0.12113495845923067</v>
      </c>
      <c r="F10677" s="1776">
        <f t="shared" si="500"/>
        <v>3.8879306234908748E-2</v>
      </c>
    </row>
    <row r="10678" spans="2:6" x14ac:dyDescent="0.25">
      <c r="B10678" s="1773">
        <v>44806</v>
      </c>
      <c r="C10678" s="1774">
        <v>3.35</v>
      </c>
      <c r="D10678" s="1775">
        <f t="shared" si="498"/>
        <v>3.1273333333333326</v>
      </c>
      <c r="E10678" s="1775">
        <f t="shared" si="499"/>
        <v>0.12635290844006866</v>
      </c>
      <c r="F10678" s="1776">
        <f t="shared" si="500"/>
        <v>4.0402763304221496E-2</v>
      </c>
    </row>
    <row r="10679" spans="2:6" x14ac:dyDescent="0.25">
      <c r="B10679" s="1773">
        <v>44810</v>
      </c>
      <c r="C10679" s="1774">
        <v>3.49</v>
      </c>
      <c r="D10679" s="1775">
        <f t="shared" si="498"/>
        <v>3.1423333333333328</v>
      </c>
      <c r="E10679" s="1775">
        <f t="shared" si="499"/>
        <v>0.14143801696742703</v>
      </c>
      <c r="F10679" s="1776">
        <f t="shared" si="500"/>
        <v>4.5010507149918444E-2</v>
      </c>
    </row>
    <row r="10680" spans="2:6" x14ac:dyDescent="0.25">
      <c r="B10680" s="1773">
        <v>44811</v>
      </c>
      <c r="C10680" s="1774">
        <v>3.42</v>
      </c>
      <c r="D10680" s="1775">
        <f t="shared" si="498"/>
        <v>3.1553333333333327</v>
      </c>
      <c r="E10680" s="1775">
        <f t="shared" si="499"/>
        <v>0.14850364754218442</v>
      </c>
      <c r="F10680" s="1776">
        <f t="shared" si="500"/>
        <v>4.7064329455583497E-2</v>
      </c>
    </row>
    <row r="10681" spans="2:6" x14ac:dyDescent="0.25">
      <c r="B10681" s="1773">
        <v>44812</v>
      </c>
      <c r="C10681" s="1774">
        <v>3.45</v>
      </c>
      <c r="D10681" s="1775">
        <f t="shared" si="498"/>
        <v>3.1693333333333329</v>
      </c>
      <c r="E10681" s="1775">
        <f t="shared" si="499"/>
        <v>0.15589415802315085</v>
      </c>
      <c r="F10681" s="1776">
        <f t="shared" si="500"/>
        <v>4.9188312375836415E-2</v>
      </c>
    </row>
    <row r="10682" spans="2:6" x14ac:dyDescent="0.25">
      <c r="B10682" s="1773">
        <v>44813</v>
      </c>
      <c r="C10682" s="1774">
        <v>3.47</v>
      </c>
      <c r="D10682" s="1775">
        <f t="shared" si="498"/>
        <v>3.184333333333333</v>
      </c>
      <c r="E10682" s="1775">
        <f t="shared" si="499"/>
        <v>0.16253770561665512</v>
      </c>
      <c r="F10682" s="1776">
        <f t="shared" si="500"/>
        <v>5.1042930686691655E-2</v>
      </c>
    </row>
    <row r="10683" spans="2:6" x14ac:dyDescent="0.25">
      <c r="B10683" s="1773">
        <v>44816</v>
      </c>
      <c r="C10683" s="1774">
        <v>3.53</v>
      </c>
      <c r="D10683" s="1775">
        <f t="shared" si="498"/>
        <v>3.2019999999999995</v>
      </c>
      <c r="E10683" s="1775">
        <f t="shared" si="499"/>
        <v>0.17042340781428617</v>
      </c>
      <c r="F10683" s="1776">
        <f t="shared" si="500"/>
        <v>5.3224049910770205E-2</v>
      </c>
    </row>
    <row r="10684" spans="2:6" x14ac:dyDescent="0.25">
      <c r="B10684" s="1773">
        <v>44817</v>
      </c>
      <c r="C10684" s="1774">
        <v>3.51</v>
      </c>
      <c r="D10684" s="1775">
        <f t="shared" si="498"/>
        <v>3.2216666666666667</v>
      </c>
      <c r="E10684" s="1775">
        <f t="shared" si="499"/>
        <v>0.17080102021284044</v>
      </c>
      <c r="F10684" s="1776">
        <f t="shared" si="500"/>
        <v>5.3016353920178096E-2</v>
      </c>
    </row>
    <row r="10685" spans="2:6" x14ac:dyDescent="0.25">
      <c r="B10685" s="1773">
        <v>44818</v>
      </c>
      <c r="C10685" s="1774">
        <v>3.47</v>
      </c>
      <c r="D10685" s="1775">
        <f t="shared" si="498"/>
        <v>3.2373333333333334</v>
      </c>
      <c r="E10685" s="1775">
        <f t="shared" si="499"/>
        <v>0.17132210706098641</v>
      </c>
      <c r="F10685" s="1776">
        <f t="shared" si="500"/>
        <v>5.2920749709942261E-2</v>
      </c>
    </row>
    <row r="10686" spans="2:6" x14ac:dyDescent="0.25">
      <c r="B10686" s="1773">
        <v>44819</v>
      </c>
      <c r="C10686" s="1774">
        <v>3.48</v>
      </c>
      <c r="D10686" s="1775">
        <f t="shared" si="498"/>
        <v>3.2546666666666666</v>
      </c>
      <c r="E10686" s="1775">
        <f t="shared" si="499"/>
        <v>0.16857891497667388</v>
      </c>
      <c r="F10686" s="1776">
        <f t="shared" si="500"/>
        <v>5.1796061545475384E-2</v>
      </c>
    </row>
    <row r="10687" spans="2:6" x14ac:dyDescent="0.25">
      <c r="B10687" s="1773">
        <v>44820</v>
      </c>
      <c r="C10687" s="1774">
        <v>3.52</v>
      </c>
      <c r="D10687" s="1775">
        <f t="shared" si="498"/>
        <v>3.2730000000000001</v>
      </c>
      <c r="E10687" s="1775">
        <f t="shared" si="499"/>
        <v>0.16644663636919999</v>
      </c>
      <c r="F10687" s="1776">
        <f t="shared" si="500"/>
        <v>5.0854456574763209E-2</v>
      </c>
    </row>
    <row r="10688" spans="2:6" x14ac:dyDescent="0.25">
      <c r="B10688" s="1773">
        <v>44823</v>
      </c>
      <c r="C10688" s="1774">
        <v>3.52</v>
      </c>
      <c r="D10688" s="1775">
        <f t="shared" si="498"/>
        <v>3.2883333333333336</v>
      </c>
      <c r="E10688" s="1775">
        <f t="shared" si="499"/>
        <v>0.16733372258048787</v>
      </c>
      <c r="F10688" s="1776">
        <f t="shared" si="500"/>
        <v>5.0887092523209686E-2</v>
      </c>
    </row>
    <row r="10689" spans="2:6" x14ac:dyDescent="0.25">
      <c r="B10689" s="1773">
        <v>44824</v>
      </c>
      <c r="C10689" s="1774">
        <v>3.59</v>
      </c>
      <c r="D10689" s="1775">
        <f t="shared" si="498"/>
        <v>3.3080000000000003</v>
      </c>
      <c r="E10689" s="1775">
        <f t="shared" si="499"/>
        <v>0.166948267849448</v>
      </c>
      <c r="F10689" s="1776">
        <f t="shared" si="500"/>
        <v>5.0468037439373635E-2</v>
      </c>
    </row>
    <row r="10690" spans="2:6" x14ac:dyDescent="0.25">
      <c r="B10690" s="1773">
        <v>44825</v>
      </c>
      <c r="C10690" s="1774">
        <v>3.5</v>
      </c>
      <c r="D10690" s="1775">
        <f t="shared" si="498"/>
        <v>3.3243333333333336</v>
      </c>
      <c r="E10690" s="1775">
        <f t="shared" si="499"/>
        <v>0.16063845319125231</v>
      </c>
      <c r="F10690" s="1776">
        <f t="shared" si="500"/>
        <v>4.8322005371879764E-2</v>
      </c>
    </row>
    <row r="10691" spans="2:6" x14ac:dyDescent="0.25">
      <c r="B10691" s="1773">
        <v>44826</v>
      </c>
      <c r="C10691" s="1774">
        <v>3.65</v>
      </c>
      <c r="D10691" s="1775">
        <f t="shared" si="498"/>
        <v>3.3446666666666669</v>
      </c>
      <c r="E10691" s="1775">
        <f t="shared" si="499"/>
        <v>0.16200752075631922</v>
      </c>
      <c r="F10691" s="1776">
        <f t="shared" si="500"/>
        <v>4.8437568494016106E-2</v>
      </c>
    </row>
    <row r="10692" spans="2:6" x14ac:dyDescent="0.25">
      <c r="B10692" s="1773">
        <v>44827</v>
      </c>
      <c r="C10692" s="1774">
        <v>3.61</v>
      </c>
      <c r="D10692" s="1775">
        <f t="shared" si="498"/>
        <v>3.3600000000000003</v>
      </c>
      <c r="E10692" s="1775">
        <f t="shared" si="499"/>
        <v>0.16469407375808784</v>
      </c>
      <c r="F10692" s="1776">
        <f t="shared" si="500"/>
        <v>4.9016093380383284E-2</v>
      </c>
    </row>
    <row r="10693" spans="2:6" x14ac:dyDescent="0.25">
      <c r="B10693" s="1773">
        <v>44830</v>
      </c>
      <c r="C10693" s="1774">
        <v>3.72</v>
      </c>
      <c r="D10693" s="1775">
        <f t="shared" si="498"/>
        <v>3.3800000000000003</v>
      </c>
      <c r="E10693" s="1775">
        <f t="shared" si="499"/>
        <v>0.17085989420655706</v>
      </c>
      <c r="F10693" s="1776">
        <f t="shared" si="500"/>
        <v>5.0550264558152973E-2</v>
      </c>
    </row>
    <row r="10694" spans="2:6" x14ac:dyDescent="0.25">
      <c r="B10694" s="1773">
        <v>44831</v>
      </c>
      <c r="C10694" s="1774">
        <v>3.87</v>
      </c>
      <c r="D10694" s="1775">
        <f t="shared" si="498"/>
        <v>3.4056666666666673</v>
      </c>
      <c r="E10694" s="1775">
        <f t="shared" si="499"/>
        <v>0.18462792655600022</v>
      </c>
      <c r="F10694" s="1776">
        <f t="shared" si="500"/>
        <v>5.4211978043261284E-2</v>
      </c>
    </row>
    <row r="10695" spans="2:6" x14ac:dyDescent="0.25">
      <c r="B10695" s="1773">
        <v>44832</v>
      </c>
      <c r="C10695" s="1774">
        <v>3.7</v>
      </c>
      <c r="D10695" s="1775">
        <f t="shared" si="498"/>
        <v>3.425333333333334</v>
      </c>
      <c r="E10695" s="1775">
        <f t="shared" si="499"/>
        <v>0.18346724471975229</v>
      </c>
      <c r="F10695" s="1776">
        <f t="shared" si="500"/>
        <v>5.3561865916626775E-2</v>
      </c>
    </row>
    <row r="10696" spans="2:6" x14ac:dyDescent="0.25">
      <c r="B10696" s="1773">
        <v>44833</v>
      </c>
      <c r="C10696" s="1774">
        <v>3.71</v>
      </c>
      <c r="D10696" s="1775">
        <f t="shared" si="498"/>
        <v>3.4440000000000004</v>
      </c>
      <c r="E10696" s="1775">
        <f t="shared" si="499"/>
        <v>0.18297540818372288</v>
      </c>
      <c r="F10696" s="1776">
        <f t="shared" si="500"/>
        <v>5.3128748020825449E-2</v>
      </c>
    </row>
    <row r="10697" spans="2:6" x14ac:dyDescent="0.25">
      <c r="B10697" s="1773">
        <v>44834</v>
      </c>
      <c r="C10697" s="1774">
        <v>3.79</v>
      </c>
      <c r="D10697" s="1775">
        <f t="shared" si="498"/>
        <v>3.4656666666666669</v>
      </c>
      <c r="E10697" s="1775">
        <f t="shared" si="499"/>
        <v>0.18421657668743274</v>
      </c>
      <c r="F10697" s="1776">
        <f t="shared" si="500"/>
        <v>5.3154730216629621E-2</v>
      </c>
    </row>
    <row r="10698" spans="2:6" x14ac:dyDescent="0.25">
      <c r="B10698" s="1773">
        <v>44837</v>
      </c>
      <c r="C10698" s="1774">
        <v>3.73</v>
      </c>
      <c r="D10698" s="1775">
        <f t="shared" si="498"/>
        <v>3.4826666666666672</v>
      </c>
      <c r="E10698" s="1775">
        <f t="shared" si="499"/>
        <v>0.18429611355442188</v>
      </c>
      <c r="F10698" s="1776">
        <f t="shared" si="500"/>
        <v>5.2918103049699995E-2</v>
      </c>
    </row>
    <row r="10699" spans="2:6" x14ac:dyDescent="0.25">
      <c r="B10699" s="1773">
        <v>44838</v>
      </c>
      <c r="C10699" s="1774">
        <v>3.7</v>
      </c>
      <c r="D10699" s="1775">
        <f t="shared" si="498"/>
        <v>3.4980000000000007</v>
      </c>
      <c r="E10699" s="1775">
        <f t="shared" si="499"/>
        <v>0.1825376673456742</v>
      </c>
      <c r="F10699" s="1776">
        <f t="shared" si="500"/>
        <v>5.218343834924933E-2</v>
      </c>
    </row>
    <row r="10700" spans="2:6" x14ac:dyDescent="0.25">
      <c r="B10700" s="1773">
        <v>44839</v>
      </c>
      <c r="C10700" s="1774">
        <v>3.78</v>
      </c>
      <c r="D10700" s="1775">
        <f t="shared" si="498"/>
        <v>3.5153333333333339</v>
      </c>
      <c r="E10700" s="1775">
        <f t="shared" si="499"/>
        <v>0.18384276140098701</v>
      </c>
      <c r="F10700" s="1776">
        <f t="shared" si="500"/>
        <v>5.2297390878338797E-2</v>
      </c>
    </row>
    <row r="10701" spans="2:6" x14ac:dyDescent="0.25">
      <c r="B10701" s="1773">
        <v>44840</v>
      </c>
      <c r="C10701" s="1774">
        <v>3.81</v>
      </c>
      <c r="D10701" s="1775">
        <f t="shared" si="498"/>
        <v>3.5316666666666676</v>
      </c>
      <c r="E10701" s="1775">
        <f t="shared" si="499"/>
        <v>0.18761816200102716</v>
      </c>
      <c r="F10701" s="1776">
        <f t="shared" si="500"/>
        <v>5.3124538556213435E-2</v>
      </c>
    </row>
    <row r="10702" spans="2:6" x14ac:dyDescent="0.25">
      <c r="B10702" s="1773">
        <v>44841</v>
      </c>
      <c r="C10702" s="1774">
        <v>3.86</v>
      </c>
      <c r="D10702" s="1775">
        <f t="shared" si="498"/>
        <v>3.5520000000000009</v>
      </c>
      <c r="E10702" s="1775">
        <f t="shared" si="499"/>
        <v>0.18908855797911384</v>
      </c>
      <c r="F10702" s="1776">
        <f t="shared" si="500"/>
        <v>5.3234391322948701E-2</v>
      </c>
    </row>
    <row r="10703" spans="2:6" x14ac:dyDescent="0.25">
      <c r="B10703" s="1773">
        <v>44845</v>
      </c>
      <c r="C10703" s="1774">
        <v>3.92</v>
      </c>
      <c r="D10703" s="1775">
        <f t="shared" si="498"/>
        <v>3.5756666666666677</v>
      </c>
      <c r="E10703" s="1775">
        <f t="shared" si="499"/>
        <v>0.18923955504968376</v>
      </c>
      <c r="F10703" s="1776">
        <f t="shared" si="500"/>
        <v>5.2924271944537256E-2</v>
      </c>
    </row>
    <row r="10704" spans="2:6" x14ac:dyDescent="0.25">
      <c r="B10704" s="1773">
        <v>44846</v>
      </c>
      <c r="C10704" s="1774">
        <v>3.9</v>
      </c>
      <c r="D10704" s="1775">
        <f t="shared" si="498"/>
        <v>3.5973333333333342</v>
      </c>
      <c r="E10704" s="1775">
        <f t="shared" si="499"/>
        <v>0.18787254177772489</v>
      </c>
      <c r="F10704" s="1776">
        <f t="shared" si="500"/>
        <v>5.2225502718048052E-2</v>
      </c>
    </row>
    <row r="10705" spans="2:6" x14ac:dyDescent="0.25">
      <c r="B10705" s="1773">
        <v>44847</v>
      </c>
      <c r="C10705" s="1774">
        <v>3.97</v>
      </c>
      <c r="D10705" s="1775">
        <f t="shared" si="498"/>
        <v>3.6220000000000003</v>
      </c>
      <c r="E10705" s="1775">
        <f t="shared" si="499"/>
        <v>0.18655497479480321</v>
      </c>
      <c r="F10705" s="1776">
        <f t="shared" si="500"/>
        <v>5.1506067033352622E-2</v>
      </c>
    </row>
    <row r="10706" spans="2:6" x14ac:dyDescent="0.25">
      <c r="B10706" s="1773">
        <v>44848</v>
      </c>
      <c r="C10706" s="1774">
        <v>3.99</v>
      </c>
      <c r="D10706" s="1775">
        <f t="shared" si="498"/>
        <v>3.6460000000000004</v>
      </c>
      <c r="E10706" s="1775">
        <f t="shared" si="499"/>
        <v>0.18602187487237756</v>
      </c>
      <c r="F10706" s="1776">
        <f t="shared" si="500"/>
        <v>5.1020810442231911E-2</v>
      </c>
    </row>
    <row r="10707" spans="2:6" x14ac:dyDescent="0.25">
      <c r="B10707" s="1773">
        <v>44851</v>
      </c>
      <c r="C10707" s="1774">
        <v>4.04</v>
      </c>
      <c r="D10707" s="1775">
        <f t="shared" si="498"/>
        <v>3.6683333333333339</v>
      </c>
      <c r="E10707" s="1775">
        <f t="shared" si="499"/>
        <v>0.19187070598737044</v>
      </c>
      <c r="F10707" s="1776">
        <f t="shared" si="500"/>
        <v>5.2304599542218194E-2</v>
      </c>
    </row>
    <row r="10708" spans="2:6" x14ac:dyDescent="0.25">
      <c r="B10708" s="1773">
        <v>44852</v>
      </c>
      <c r="C10708" s="1774">
        <v>4.04</v>
      </c>
      <c r="D10708" s="1775">
        <f t="shared" si="498"/>
        <v>3.691333333333334</v>
      </c>
      <c r="E10708" s="1775">
        <f t="shared" si="499"/>
        <v>0.19374233392323681</v>
      </c>
      <c r="F10708" s="1776">
        <f t="shared" si="500"/>
        <v>5.2485732505843444E-2</v>
      </c>
    </row>
    <row r="10709" spans="2:6" x14ac:dyDescent="0.25">
      <c r="B10709" s="1773">
        <v>44853</v>
      </c>
      <c r="C10709" s="1774">
        <v>4.1500000000000004</v>
      </c>
      <c r="D10709" s="1775">
        <f t="shared" si="498"/>
        <v>3.7133333333333338</v>
      </c>
      <c r="E10709" s="1775">
        <f t="shared" si="499"/>
        <v>0.20710372768974616</v>
      </c>
      <c r="F10709" s="1776">
        <f t="shared" si="500"/>
        <v>5.5772996684850848E-2</v>
      </c>
    </row>
    <row r="10710" spans="2:6" x14ac:dyDescent="0.25">
      <c r="B10710" s="1773">
        <v>44854</v>
      </c>
      <c r="C10710" s="1774">
        <v>4.24</v>
      </c>
      <c r="D10710" s="1775">
        <f t="shared" si="498"/>
        <v>3.7406666666666673</v>
      </c>
      <c r="E10710" s="1775">
        <f t="shared" si="499"/>
        <v>0.2207187839971837</v>
      </c>
      <c r="F10710" s="1776">
        <f t="shared" si="500"/>
        <v>5.9005199785381483E-2</v>
      </c>
    </row>
    <row r="10711" spans="2:6" x14ac:dyDescent="0.25">
      <c r="B10711" s="1773">
        <v>44855</v>
      </c>
      <c r="C10711" s="1774">
        <v>4.33</v>
      </c>
      <c r="D10711" s="1775">
        <f t="shared" si="498"/>
        <v>3.7700000000000005</v>
      </c>
      <c r="E10711" s="1775">
        <f t="shared" si="499"/>
        <v>0.23851552396524178</v>
      </c>
      <c r="F10711" s="1776">
        <f t="shared" si="500"/>
        <v>6.3266717232159611E-2</v>
      </c>
    </row>
    <row r="10712" spans="2:6" x14ac:dyDescent="0.25">
      <c r="B10712" s="1773">
        <v>44858</v>
      </c>
      <c r="C10712" s="1774">
        <v>4.4000000000000004</v>
      </c>
      <c r="D10712" s="1775">
        <f t="shared" si="498"/>
        <v>3.8010000000000006</v>
      </c>
      <c r="E10712" s="1775">
        <f t="shared" si="499"/>
        <v>0.25783381442717906</v>
      </c>
      <c r="F10712" s="1776">
        <f t="shared" si="500"/>
        <v>6.7833152966897931E-2</v>
      </c>
    </row>
    <row r="10713" spans="2:6" x14ac:dyDescent="0.25">
      <c r="B10713" s="1773">
        <v>44859</v>
      </c>
      <c r="C10713" s="1774">
        <v>4.26</v>
      </c>
      <c r="D10713" s="1775">
        <f t="shared" si="498"/>
        <v>3.8253333333333339</v>
      </c>
      <c r="E10713" s="1775">
        <f t="shared" si="499"/>
        <v>0.26570314435388276</v>
      </c>
      <c r="F10713" s="1776">
        <f t="shared" si="500"/>
        <v>6.945882128456328E-2</v>
      </c>
    </row>
    <row r="10714" spans="2:6" x14ac:dyDescent="0.25">
      <c r="B10714" s="1773">
        <v>44860</v>
      </c>
      <c r="C10714" s="1774">
        <v>4.1900000000000004</v>
      </c>
      <c r="D10714" s="1775">
        <f t="shared" si="498"/>
        <v>3.8480000000000008</v>
      </c>
      <c r="E10714" s="1775">
        <f t="shared" si="499"/>
        <v>0.26687721573012207</v>
      </c>
      <c r="F10714" s="1776">
        <f t="shared" si="500"/>
        <v>6.9354785792651252E-2</v>
      </c>
    </row>
    <row r="10715" spans="2:6" x14ac:dyDescent="0.25">
      <c r="B10715" s="1773">
        <v>44861</v>
      </c>
      <c r="C10715" s="1774">
        <v>4.12</v>
      </c>
      <c r="D10715" s="1775">
        <f t="shared" si="498"/>
        <v>3.8696666666666673</v>
      </c>
      <c r="E10715" s="1775">
        <f t="shared" si="499"/>
        <v>0.26146119028067732</v>
      </c>
      <c r="F10715" s="1776">
        <f t="shared" si="500"/>
        <v>6.7566850791802205E-2</v>
      </c>
    </row>
    <row r="10716" spans="2:6" x14ac:dyDescent="0.25">
      <c r="B10716" s="1773">
        <v>44862</v>
      </c>
      <c r="C10716" s="1774">
        <v>4.1500000000000004</v>
      </c>
      <c r="D10716" s="1775">
        <f t="shared" si="498"/>
        <v>3.8920000000000012</v>
      </c>
      <c r="E10716" s="1775">
        <f t="shared" si="499"/>
        <v>0.25557777681167831</v>
      </c>
      <c r="F10716" s="1776">
        <f t="shared" si="500"/>
        <v>6.5667465778951245E-2</v>
      </c>
    </row>
    <row r="10717" spans="2:6" x14ac:dyDescent="0.25">
      <c r="B10717" s="1773">
        <v>44865</v>
      </c>
      <c r="C10717" s="1774">
        <v>4.22</v>
      </c>
      <c r="D10717" s="1775">
        <f t="shared" si="498"/>
        <v>3.9153333333333342</v>
      </c>
      <c r="E10717" s="1775">
        <f t="shared" si="499"/>
        <v>0.25237811443086383</v>
      </c>
      <c r="F10717" s="1776">
        <f t="shared" si="500"/>
        <v>6.4458908844933702E-2</v>
      </c>
    </row>
    <row r="10718" spans="2:6" x14ac:dyDescent="0.25">
      <c r="B10718" s="1773">
        <v>44866</v>
      </c>
      <c r="C10718" s="1774">
        <v>4.1399999999999997</v>
      </c>
      <c r="D10718" s="1775">
        <f t="shared" si="498"/>
        <v>3.9360000000000008</v>
      </c>
      <c r="E10718" s="1775">
        <f t="shared" si="499"/>
        <v>0.24413958698055196</v>
      </c>
      <c r="F10718" s="1776">
        <f t="shared" si="500"/>
        <v>6.2027334090587374E-2</v>
      </c>
    </row>
    <row r="10719" spans="2:6" x14ac:dyDescent="0.25">
      <c r="B10719" s="1773">
        <v>44867</v>
      </c>
      <c r="C10719" s="1774">
        <v>4.1500000000000004</v>
      </c>
      <c r="D10719" s="1775">
        <f t="shared" si="498"/>
        <v>3.9546666666666681</v>
      </c>
      <c r="E10719" s="1775">
        <f t="shared" si="499"/>
        <v>0.23810651533227345</v>
      </c>
      <c r="F10719" s="1776">
        <f t="shared" si="500"/>
        <v>6.0208997471073847E-2</v>
      </c>
    </row>
    <row r="10720" spans="2:6" x14ac:dyDescent="0.25">
      <c r="B10720" s="1773">
        <v>44868</v>
      </c>
      <c r="C10720" s="1774">
        <v>4.18</v>
      </c>
      <c r="D10720" s="1775">
        <f t="shared" si="498"/>
        <v>3.9773333333333349</v>
      </c>
      <c r="E10720" s="1775">
        <f t="shared" si="499"/>
        <v>0.2253569327232619</v>
      </c>
      <c r="F10720" s="1776">
        <f t="shared" si="500"/>
        <v>5.6660308260960898E-2</v>
      </c>
    </row>
    <row r="10721" spans="2:6" x14ac:dyDescent="0.25">
      <c r="B10721" s="1773">
        <v>44869</v>
      </c>
      <c r="C10721" s="1774">
        <v>4.2699999999999996</v>
      </c>
      <c r="D10721" s="1775">
        <f t="shared" si="498"/>
        <v>3.9980000000000002</v>
      </c>
      <c r="E10721" s="1775">
        <f t="shared" si="499"/>
        <v>0.22271676771336649</v>
      </c>
      <c r="F10721" s="1776">
        <f t="shared" si="500"/>
        <v>5.5707045451067153E-2</v>
      </c>
    </row>
    <row r="10722" spans="2:6" x14ac:dyDescent="0.25">
      <c r="B10722" s="1773">
        <v>44872</v>
      </c>
      <c r="C10722" s="1774">
        <v>4.34</v>
      </c>
      <c r="D10722" s="1775">
        <f t="shared" si="498"/>
        <v>4.022333333333334</v>
      </c>
      <c r="E10722" s="1775">
        <f t="shared" si="499"/>
        <v>0.21870596436900092</v>
      </c>
      <c r="F10722" s="1776">
        <f t="shared" si="500"/>
        <v>5.4372909016905828E-2</v>
      </c>
    </row>
    <row r="10723" spans="2:6" x14ac:dyDescent="0.25">
      <c r="B10723" s="1773">
        <v>44873</v>
      </c>
      <c r="C10723" s="1774">
        <v>4.28</v>
      </c>
      <c r="D10723" s="1775">
        <f t="shared" si="498"/>
        <v>4.0410000000000013</v>
      </c>
      <c r="E10723" s="1775">
        <f t="shared" si="499"/>
        <v>0.21589189504200379</v>
      </c>
      <c r="F10723" s="1776">
        <f t="shared" si="500"/>
        <v>5.3425363781738115E-2</v>
      </c>
    </row>
    <row r="10724" spans="2:6" x14ac:dyDescent="0.25">
      <c r="B10724" s="1773">
        <v>44874</v>
      </c>
      <c r="C10724" s="1774">
        <v>4.3099999999999996</v>
      </c>
      <c r="D10724" s="1775">
        <f t="shared" si="498"/>
        <v>4.0556666666666681</v>
      </c>
      <c r="E10724" s="1775">
        <f t="shared" si="499"/>
        <v>0.2188005442427407</v>
      </c>
      <c r="F10724" s="1776">
        <f t="shared" si="500"/>
        <v>5.3949341064208262E-2</v>
      </c>
    </row>
    <row r="10725" spans="2:6" x14ac:dyDescent="0.25">
      <c r="B10725" s="1773">
        <v>44875</v>
      </c>
      <c r="C10725" s="1774">
        <v>4.03</v>
      </c>
      <c r="D10725" s="1775">
        <f t="shared" si="498"/>
        <v>4.0666666666666673</v>
      </c>
      <c r="E10725" s="1775">
        <f t="shared" si="499"/>
        <v>0.20834873506287205</v>
      </c>
      <c r="F10725" s="1776">
        <f t="shared" si="500"/>
        <v>5.1233295507263611E-2</v>
      </c>
    </row>
    <row r="10726" spans="2:6" x14ac:dyDescent="0.25">
      <c r="B10726" s="1773">
        <v>44879</v>
      </c>
      <c r="C10726" s="1774">
        <v>4.07</v>
      </c>
      <c r="D10726" s="1775">
        <f t="shared" ref="D10726:D10789" si="501">AVERAGE(C10697:C10726)</f>
        <v>4.0786666666666669</v>
      </c>
      <c r="E10726" s="1775">
        <f t="shared" ref="E10726:E10789" si="502">_xlfn.STDEV.S(C10697:C10726)</f>
        <v>0.19716496389700108</v>
      </c>
      <c r="F10726" s="1776">
        <f t="shared" ref="F10726:F10789" si="503">E10726/D10726</f>
        <v>4.834054361645989E-2</v>
      </c>
    </row>
    <row r="10727" spans="2:6" x14ac:dyDescent="0.25">
      <c r="B10727" s="1773">
        <v>44880</v>
      </c>
      <c r="C10727" s="1774">
        <v>3.98</v>
      </c>
      <c r="D10727" s="1775">
        <f t="shared" si="501"/>
        <v>4.0850000000000009</v>
      </c>
      <c r="E10727" s="1775">
        <f t="shared" si="502"/>
        <v>0.19051201428310735</v>
      </c>
      <c r="F10727" s="1776">
        <f t="shared" si="503"/>
        <v>4.6636968000760663E-2</v>
      </c>
    </row>
    <row r="10728" spans="2:6" x14ac:dyDescent="0.25">
      <c r="B10728" s="1773">
        <v>44881</v>
      </c>
      <c r="C10728" s="1774">
        <v>3.85</v>
      </c>
      <c r="D10728" s="1775">
        <f t="shared" si="501"/>
        <v>4.0890000000000013</v>
      </c>
      <c r="E10728" s="1775">
        <f t="shared" si="502"/>
        <v>0.18394808113085639</v>
      </c>
      <c r="F10728" s="1776">
        <f t="shared" si="503"/>
        <v>4.4986080002655013E-2</v>
      </c>
    </row>
    <row r="10729" spans="2:6" x14ac:dyDescent="0.25">
      <c r="B10729" s="1773">
        <v>44882</v>
      </c>
      <c r="C10729" s="1774">
        <v>3.89</v>
      </c>
      <c r="D10729" s="1775">
        <f t="shared" si="501"/>
        <v>4.0953333333333335</v>
      </c>
      <c r="E10729" s="1775">
        <f t="shared" si="502"/>
        <v>0.17304042448441673</v>
      </c>
      <c r="F10729" s="1776">
        <f t="shared" si="503"/>
        <v>4.2253074511903806E-2</v>
      </c>
    </row>
    <row r="10730" spans="2:6" x14ac:dyDescent="0.25">
      <c r="B10730" s="1773">
        <v>44883</v>
      </c>
      <c r="C10730" s="1774">
        <v>3.92</v>
      </c>
      <c r="D10730" s="1775">
        <f t="shared" si="501"/>
        <v>4.1000000000000005</v>
      </c>
      <c r="E10730" s="1775">
        <f t="shared" si="502"/>
        <v>0.16598712039773153</v>
      </c>
      <c r="F10730" s="1776">
        <f t="shared" si="503"/>
        <v>4.048466351164183E-2</v>
      </c>
    </row>
    <row r="10731" spans="2:6" x14ac:dyDescent="0.25">
      <c r="B10731" s="1773">
        <v>44886</v>
      </c>
      <c r="C10731" s="1774">
        <v>3.91</v>
      </c>
      <c r="D10731" s="1775">
        <f t="shared" si="501"/>
        <v>4.1033333333333335</v>
      </c>
      <c r="E10731" s="1775">
        <f t="shared" si="502"/>
        <v>0.16088833851856499</v>
      </c>
      <c r="F10731" s="1776">
        <f t="shared" si="503"/>
        <v>3.9209180792501623E-2</v>
      </c>
    </row>
    <row r="10732" spans="2:6" x14ac:dyDescent="0.25">
      <c r="B10732" s="1773">
        <v>44887</v>
      </c>
      <c r="C10732" s="1774">
        <v>3.83</v>
      </c>
      <c r="D10732" s="1775">
        <f t="shared" si="501"/>
        <v>4.1023333333333332</v>
      </c>
      <c r="E10732" s="1775">
        <f t="shared" si="502"/>
        <v>0.16253770561665506</v>
      </c>
      <c r="F10732" s="1776">
        <f t="shared" si="503"/>
        <v>3.9620794413745448E-2</v>
      </c>
    </row>
    <row r="10733" spans="2:6" x14ac:dyDescent="0.25">
      <c r="B10733" s="1773">
        <v>44888</v>
      </c>
      <c r="C10733" s="1774">
        <v>3.74</v>
      </c>
      <c r="D10733" s="1775">
        <f t="shared" si="501"/>
        <v>4.0963333333333329</v>
      </c>
      <c r="E10733" s="1775">
        <f t="shared" si="502"/>
        <v>0.17251653260771413</v>
      </c>
      <c r="F10733" s="1776">
        <f t="shared" si="503"/>
        <v>4.2114866777047961E-2</v>
      </c>
    </row>
    <row r="10734" spans="2:6" x14ac:dyDescent="0.25">
      <c r="B10734" s="1773">
        <v>44890</v>
      </c>
      <c r="C10734" s="1774">
        <v>3.74</v>
      </c>
      <c r="D10734" s="1775">
        <f t="shared" si="501"/>
        <v>4.0909999999999993</v>
      </c>
      <c r="E10734" s="1775">
        <f t="shared" si="502"/>
        <v>0.18105723994894821</v>
      </c>
      <c r="F10734" s="1776">
        <f t="shared" si="503"/>
        <v>4.425745293301106E-2</v>
      </c>
    </row>
    <row r="10735" spans="2:6" x14ac:dyDescent="0.25">
      <c r="B10735" s="1773">
        <v>44893</v>
      </c>
      <c r="C10735" s="1774">
        <v>3.74</v>
      </c>
      <c r="D10735" s="1775">
        <f t="shared" si="501"/>
        <v>4.083333333333333</v>
      </c>
      <c r="E10735" s="1775">
        <f t="shared" si="502"/>
        <v>0.19095645528782718</v>
      </c>
      <c r="F10735" s="1776">
        <f t="shared" si="503"/>
        <v>4.6764846192937269E-2</v>
      </c>
    </row>
    <row r="10736" spans="2:6" x14ac:dyDescent="0.25">
      <c r="B10736" s="1773">
        <v>44894</v>
      </c>
      <c r="C10736" s="1774">
        <v>3.81</v>
      </c>
      <c r="D10736" s="1775">
        <f t="shared" si="501"/>
        <v>4.0773333333333328</v>
      </c>
      <c r="E10736" s="1775">
        <f t="shared" si="502"/>
        <v>0.19673075129665701</v>
      </c>
      <c r="F10736" s="1776">
        <f t="shared" si="503"/>
        <v>4.8249857250651659E-2</v>
      </c>
    </row>
    <row r="10737" spans="2:6" x14ac:dyDescent="0.25">
      <c r="B10737" s="1773">
        <v>44895</v>
      </c>
      <c r="C10737" s="1774">
        <v>3.8</v>
      </c>
      <c r="D10737" s="1775">
        <f t="shared" si="501"/>
        <v>4.0693333333333328</v>
      </c>
      <c r="E10737" s="1775">
        <f t="shared" si="502"/>
        <v>0.20307860433888614</v>
      </c>
      <c r="F10737" s="1776">
        <f t="shared" si="503"/>
        <v>4.9904637370302957E-2</v>
      </c>
    </row>
    <row r="10738" spans="2:6" x14ac:dyDescent="0.25">
      <c r="B10738" s="1773">
        <v>44896</v>
      </c>
      <c r="C10738" s="1774">
        <v>3.64</v>
      </c>
      <c r="D10738" s="1775">
        <f t="shared" si="501"/>
        <v>4.056</v>
      </c>
      <c r="E10738" s="1775">
        <f t="shared" si="502"/>
        <v>0.21767739495836966</v>
      </c>
      <c r="F10738" s="1776">
        <f t="shared" si="503"/>
        <v>5.3667996784607902E-2</v>
      </c>
    </row>
    <row r="10739" spans="2:6" x14ac:dyDescent="0.25">
      <c r="B10739" s="1773">
        <v>44897</v>
      </c>
      <c r="C10739" s="1774">
        <v>3.56</v>
      </c>
      <c r="D10739" s="1775">
        <f t="shared" si="501"/>
        <v>4.0363333333333333</v>
      </c>
      <c r="E10739" s="1775">
        <f t="shared" si="502"/>
        <v>0.23486582131716927</v>
      </c>
      <c r="F10739" s="1776">
        <f t="shared" si="503"/>
        <v>5.818791510046311E-2</v>
      </c>
    </row>
    <row r="10740" spans="2:6" x14ac:dyDescent="0.25">
      <c r="B10740" s="1773">
        <v>44900</v>
      </c>
      <c r="C10740" s="1774">
        <v>3.62</v>
      </c>
      <c r="D10740" s="1775">
        <f t="shared" si="501"/>
        <v>4.0156666666666663</v>
      </c>
      <c r="E10740" s="1775">
        <f t="shared" si="502"/>
        <v>0.24344769789257689</v>
      </c>
      <c r="F10740" s="1776">
        <f t="shared" si="503"/>
        <v>6.0624478598632917E-2</v>
      </c>
    </row>
    <row r="10741" spans="2:6" x14ac:dyDescent="0.25">
      <c r="B10741" s="1773">
        <v>44901</v>
      </c>
      <c r="C10741" s="1774">
        <v>3.52</v>
      </c>
      <c r="D10741" s="1775">
        <f t="shared" si="501"/>
        <v>3.9886666666666661</v>
      </c>
      <c r="E10741" s="1775">
        <f t="shared" si="502"/>
        <v>0.25214573417840686</v>
      </c>
      <c r="F10741" s="1776">
        <f t="shared" si="503"/>
        <v>6.3215544253319461E-2</v>
      </c>
    </row>
    <row r="10742" spans="2:6" x14ac:dyDescent="0.25">
      <c r="B10742" s="1773">
        <v>44902</v>
      </c>
      <c r="C10742" s="1774">
        <v>3.42</v>
      </c>
      <c r="D10742" s="1775">
        <f t="shared" si="501"/>
        <v>3.9559999999999991</v>
      </c>
      <c r="E10742" s="1775">
        <f t="shared" si="502"/>
        <v>0.26036579043258767</v>
      </c>
      <c r="F10742" s="1776">
        <f t="shared" si="503"/>
        <v>6.5815417197317427E-2</v>
      </c>
    </row>
    <row r="10743" spans="2:6" x14ac:dyDescent="0.25">
      <c r="B10743" s="1773">
        <v>44903</v>
      </c>
      <c r="C10743" s="1774">
        <v>3.44</v>
      </c>
      <c r="D10743" s="1775">
        <f t="shared" si="501"/>
        <v>3.9286666666666661</v>
      </c>
      <c r="E10743" s="1775">
        <f t="shared" si="502"/>
        <v>0.27020724272859242</v>
      </c>
      <c r="F10743" s="1776">
        <f t="shared" si="503"/>
        <v>6.8778358067688561E-2</v>
      </c>
    </row>
    <row r="10744" spans="2:6" x14ac:dyDescent="0.25">
      <c r="B10744" s="1773">
        <v>44904</v>
      </c>
      <c r="C10744" s="1774">
        <v>3.56</v>
      </c>
      <c r="D10744" s="1775">
        <f t="shared" si="501"/>
        <v>3.9076666666666662</v>
      </c>
      <c r="E10744" s="1775">
        <f t="shared" si="502"/>
        <v>0.27365575320896834</v>
      </c>
      <c r="F10744" s="1776">
        <f t="shared" si="503"/>
        <v>7.0030475102525386E-2</v>
      </c>
    </row>
    <row r="10745" spans="2:6" x14ac:dyDescent="0.25">
      <c r="B10745" s="1773">
        <v>44907</v>
      </c>
      <c r="C10745" s="1774">
        <v>3.57</v>
      </c>
      <c r="D10745" s="1775">
        <f t="shared" si="501"/>
        <v>3.8893333333333331</v>
      </c>
      <c r="E10745" s="1775">
        <f t="shared" si="502"/>
        <v>0.27733874884190879</v>
      </c>
      <c r="F10745" s="1776">
        <f t="shared" si="503"/>
        <v>7.1307528841766069E-2</v>
      </c>
    </row>
    <row r="10746" spans="2:6" x14ac:dyDescent="0.25">
      <c r="B10746" s="1773">
        <v>44908</v>
      </c>
      <c r="C10746" s="1774">
        <v>3.53</v>
      </c>
      <c r="D10746" s="1775">
        <f t="shared" si="501"/>
        <v>3.8686666666666665</v>
      </c>
      <c r="E10746" s="1775">
        <f t="shared" si="502"/>
        <v>0.28032903491449457</v>
      </c>
      <c r="F10746" s="1776">
        <f t="shared" si="503"/>
        <v>7.2461408301179017E-2</v>
      </c>
    </row>
    <row r="10747" spans="2:6" x14ac:dyDescent="0.25">
      <c r="B10747" s="1773">
        <v>44909</v>
      </c>
      <c r="C10747" s="1774">
        <v>3.52</v>
      </c>
      <c r="D10747" s="1775">
        <f t="shared" si="501"/>
        <v>3.8453333333333322</v>
      </c>
      <c r="E10747" s="1775">
        <f t="shared" si="502"/>
        <v>0.27920741682339917</v>
      </c>
      <c r="F10747" s="1776">
        <f t="shared" si="503"/>
        <v>7.2609418383338925E-2</v>
      </c>
    </row>
    <row r="10748" spans="2:6" x14ac:dyDescent="0.25">
      <c r="B10748" s="1773">
        <v>44910</v>
      </c>
      <c r="C10748" s="1774">
        <v>3.48</v>
      </c>
      <c r="D10748" s="1775">
        <f t="shared" si="501"/>
        <v>3.8233333333333328</v>
      </c>
      <c r="E10748" s="1775">
        <f t="shared" si="502"/>
        <v>0.28118386834257042</v>
      </c>
      <c r="F10748" s="1776">
        <f t="shared" si="503"/>
        <v>7.3544167831535431E-2</v>
      </c>
    </row>
    <row r="10749" spans="2:6" x14ac:dyDescent="0.25">
      <c r="B10749" s="1773">
        <v>44911</v>
      </c>
      <c r="C10749" s="1774">
        <v>3.53</v>
      </c>
      <c r="D10749" s="1775">
        <f t="shared" si="501"/>
        <v>3.8026666666666666</v>
      </c>
      <c r="E10749" s="1775">
        <f t="shared" si="502"/>
        <v>0.27912342262424206</v>
      </c>
      <c r="F10749" s="1776">
        <f t="shared" si="503"/>
        <v>7.3402022078605023E-2</v>
      </c>
    </row>
    <row r="10750" spans="2:6" x14ac:dyDescent="0.25">
      <c r="B10750" s="1773">
        <v>44914</v>
      </c>
      <c r="C10750" s="1774">
        <v>3.62</v>
      </c>
      <c r="D10750" s="1775">
        <f t="shared" si="501"/>
        <v>3.7840000000000007</v>
      </c>
      <c r="E10750" s="1775">
        <f t="shared" si="502"/>
        <v>0.27164378297245489</v>
      </c>
      <c r="F10750" s="1776">
        <f t="shared" si="503"/>
        <v>7.1787469073058885E-2</v>
      </c>
    </row>
    <row r="10751" spans="2:6" x14ac:dyDescent="0.25">
      <c r="B10751" s="1773">
        <v>44915</v>
      </c>
      <c r="C10751" s="1774">
        <v>3.74</v>
      </c>
      <c r="D10751" s="1775">
        <f t="shared" si="501"/>
        <v>3.7663333333333333</v>
      </c>
      <c r="E10751" s="1775">
        <f t="shared" si="502"/>
        <v>0.25571378576425063</v>
      </c>
      <c r="F10751" s="1776">
        <f t="shared" si="503"/>
        <v>6.789462406343498E-2</v>
      </c>
    </row>
    <row r="10752" spans="2:6" x14ac:dyDescent="0.25">
      <c r="B10752" s="1773">
        <v>44916</v>
      </c>
      <c r="C10752" s="1774">
        <v>3.74</v>
      </c>
      <c r="D10752" s="1775">
        <f t="shared" si="501"/>
        <v>3.7463333333333333</v>
      </c>
      <c r="E10752" s="1775">
        <f t="shared" si="502"/>
        <v>0.23162817012488421</v>
      </c>
      <c r="F10752" s="1776">
        <f t="shared" si="503"/>
        <v>6.1827966044546011E-2</v>
      </c>
    </row>
    <row r="10753" spans="2:6" x14ac:dyDescent="0.25">
      <c r="B10753" s="1773">
        <v>44917</v>
      </c>
      <c r="C10753" s="1774">
        <v>3.73</v>
      </c>
      <c r="D10753" s="1775">
        <f t="shared" si="501"/>
        <v>3.7280000000000002</v>
      </c>
      <c r="E10753" s="1775">
        <f t="shared" si="502"/>
        <v>0.2085483488141382</v>
      </c>
      <c r="F10753" s="1776">
        <f t="shared" si="503"/>
        <v>5.5941080690487713E-2</v>
      </c>
    </row>
    <row r="10754" spans="2:6" x14ac:dyDescent="0.25">
      <c r="B10754" s="1773">
        <v>44918</v>
      </c>
      <c r="C10754" s="1774">
        <v>3.82</v>
      </c>
      <c r="D10754" s="1775">
        <f t="shared" si="501"/>
        <v>3.7116666666666664</v>
      </c>
      <c r="E10754" s="1775">
        <f t="shared" si="502"/>
        <v>0.1784044868256969</v>
      </c>
      <c r="F10754" s="1776">
        <f t="shared" si="503"/>
        <v>4.8065869822819102E-2</v>
      </c>
    </row>
    <row r="10755" spans="2:6" x14ac:dyDescent="0.25">
      <c r="B10755" s="1773">
        <v>44922</v>
      </c>
      <c r="C10755" s="1774">
        <v>3.93</v>
      </c>
      <c r="D10755" s="1775">
        <f t="shared" si="501"/>
        <v>3.7083333333333335</v>
      </c>
      <c r="E10755" s="1775">
        <f t="shared" si="502"/>
        <v>0.17310716898506257</v>
      </c>
      <c r="F10755" s="1776">
        <f t="shared" si="503"/>
        <v>4.6680584894848332E-2</v>
      </c>
    </row>
    <row r="10756" spans="2:6" x14ac:dyDescent="0.25">
      <c r="B10756" s="1773">
        <v>44923</v>
      </c>
      <c r="C10756" s="1774">
        <v>3.98</v>
      </c>
      <c r="D10756" s="1775">
        <f t="shared" si="501"/>
        <v>3.7053333333333338</v>
      </c>
      <c r="E10756" s="1775">
        <f t="shared" si="502"/>
        <v>0.16730590057680603</v>
      </c>
      <c r="F10756" s="1776">
        <f t="shared" si="503"/>
        <v>4.5152725956316843E-2</v>
      </c>
    </row>
    <row r="10757" spans="2:6" x14ac:dyDescent="0.25">
      <c r="B10757" s="1773">
        <v>44924</v>
      </c>
      <c r="C10757" s="1774">
        <v>3.92</v>
      </c>
      <c r="D10757" s="1775">
        <f t="shared" si="501"/>
        <v>3.7033333333333336</v>
      </c>
      <c r="E10757" s="1775">
        <f t="shared" si="502"/>
        <v>0.16423980225170198</v>
      </c>
      <c r="F10757" s="1776">
        <f t="shared" si="503"/>
        <v>4.4349181526112141E-2</v>
      </c>
    </row>
    <row r="10758" spans="2:6" x14ac:dyDescent="0.25">
      <c r="B10758" s="1773">
        <v>44925</v>
      </c>
      <c r="C10758" s="1774">
        <v>3.97</v>
      </c>
      <c r="D10758" s="1775">
        <f t="shared" si="501"/>
        <v>3.7073333333333336</v>
      </c>
      <c r="E10758" s="1775">
        <f t="shared" si="502"/>
        <v>0.16931776559808026</v>
      </c>
      <c r="F10758" s="1776">
        <f t="shared" si="503"/>
        <v>4.5671039093170357E-2</v>
      </c>
    </row>
    <row r="10759" spans="2:6" x14ac:dyDescent="0.25">
      <c r="B10759" s="1773">
        <v>44929</v>
      </c>
      <c r="C10759" s="1774">
        <v>3.88</v>
      </c>
      <c r="D10759" s="1775">
        <f t="shared" si="501"/>
        <v>3.7070000000000003</v>
      </c>
      <c r="E10759" s="1775">
        <f t="shared" si="502"/>
        <v>0.16895520728573454</v>
      </c>
      <c r="F10759" s="1776">
        <f t="shared" si="503"/>
        <v>4.5577342132650266E-2</v>
      </c>
    </row>
    <row r="10760" spans="2:6" x14ac:dyDescent="0.25">
      <c r="B10760" s="1773">
        <v>44930</v>
      </c>
      <c r="C10760" s="1774">
        <v>3.81</v>
      </c>
      <c r="D10760" s="1775">
        <f t="shared" si="501"/>
        <v>3.7033333333333336</v>
      </c>
      <c r="E10760" s="1775">
        <f t="shared" si="502"/>
        <v>0.16532795690182997</v>
      </c>
      <c r="F10760" s="1776">
        <f t="shared" si="503"/>
        <v>4.4643012664760562E-2</v>
      </c>
    </row>
    <row r="10761" spans="2:6" x14ac:dyDescent="0.25">
      <c r="B10761" s="1773">
        <v>44931</v>
      </c>
      <c r="C10761" s="1774">
        <v>3.78</v>
      </c>
      <c r="D10761" s="1775">
        <f t="shared" si="501"/>
        <v>3.6989999999999998</v>
      </c>
      <c r="E10761" s="1775">
        <f t="shared" si="502"/>
        <v>0.161380894480878</v>
      </c>
      <c r="F10761" s="1776">
        <f t="shared" si="503"/>
        <v>4.3628249386557988E-2</v>
      </c>
    </row>
    <row r="10762" spans="2:6" x14ac:dyDescent="0.25">
      <c r="B10762" s="1773">
        <v>44932</v>
      </c>
      <c r="C10762" s="1774">
        <v>3.67</v>
      </c>
      <c r="D10762" s="1775">
        <f t="shared" si="501"/>
        <v>3.6936666666666667</v>
      </c>
      <c r="E10762" s="1775">
        <f t="shared" si="502"/>
        <v>0.15953560478903231</v>
      </c>
      <c r="F10762" s="1776">
        <f t="shared" si="503"/>
        <v>4.3191662698952887E-2</v>
      </c>
    </row>
    <row r="10763" spans="2:6" x14ac:dyDescent="0.25">
      <c r="B10763" s="1773">
        <v>44935</v>
      </c>
      <c r="C10763" s="1774">
        <v>3.66</v>
      </c>
      <c r="D10763" s="1775">
        <f t="shared" si="501"/>
        <v>3.6910000000000003</v>
      </c>
      <c r="E10763" s="1775">
        <f t="shared" si="502"/>
        <v>0.1594029809784861</v>
      </c>
      <c r="F10763" s="1776">
        <f t="shared" si="503"/>
        <v>4.3186936054859411E-2</v>
      </c>
    </row>
    <row r="10764" spans="2:6" x14ac:dyDescent="0.25">
      <c r="B10764" s="1773">
        <v>44936</v>
      </c>
      <c r="C10764" s="1774">
        <v>3.74</v>
      </c>
      <c r="D10764" s="1775">
        <f t="shared" si="501"/>
        <v>3.6910000000000003</v>
      </c>
      <c r="E10764" s="1775">
        <f t="shared" si="502"/>
        <v>0.1594029809784861</v>
      </c>
      <c r="F10764" s="1776">
        <f t="shared" si="503"/>
        <v>4.3186936054859411E-2</v>
      </c>
    </row>
    <row r="10765" spans="2:6" x14ac:dyDescent="0.25">
      <c r="B10765" s="1773">
        <v>44937</v>
      </c>
      <c r="C10765" s="1774">
        <v>3.67</v>
      </c>
      <c r="D10765" s="1775">
        <f t="shared" si="501"/>
        <v>3.6886666666666668</v>
      </c>
      <c r="E10765" s="1775">
        <f t="shared" si="502"/>
        <v>0.1591731508578724</v>
      </c>
      <c r="F10765" s="1776">
        <f t="shared" si="503"/>
        <v>4.3151947639040046E-2</v>
      </c>
    </row>
    <row r="10766" spans="2:6" x14ac:dyDescent="0.25">
      <c r="B10766" s="1773">
        <v>44938</v>
      </c>
      <c r="C10766" s="1774">
        <v>3.56</v>
      </c>
      <c r="D10766" s="1775">
        <f t="shared" si="501"/>
        <v>3.6803333333333339</v>
      </c>
      <c r="E10766" s="1775">
        <f t="shared" si="502"/>
        <v>0.15914606895669092</v>
      </c>
      <c r="F10766" s="1776">
        <f t="shared" si="503"/>
        <v>4.3242297515630169E-2</v>
      </c>
    </row>
    <row r="10767" spans="2:6" x14ac:dyDescent="0.25">
      <c r="B10767" s="1773">
        <v>44939</v>
      </c>
      <c r="C10767" s="1774">
        <v>3.61</v>
      </c>
      <c r="D10767" s="1775">
        <f t="shared" si="501"/>
        <v>3.6739999999999999</v>
      </c>
      <c r="E10767" s="1775">
        <f t="shared" si="502"/>
        <v>0.1579960715356229</v>
      </c>
      <c r="F10767" s="1776">
        <f t="shared" si="503"/>
        <v>4.3003830031470576E-2</v>
      </c>
    </row>
    <row r="10768" spans="2:6" x14ac:dyDescent="0.25">
      <c r="B10768" s="1773">
        <v>44943</v>
      </c>
      <c r="C10768" s="1774">
        <v>3.64</v>
      </c>
      <c r="D10768" s="1775">
        <f t="shared" si="501"/>
        <v>3.6739999999999999</v>
      </c>
      <c r="E10768" s="1775">
        <f t="shared" si="502"/>
        <v>0.1579960715356229</v>
      </c>
      <c r="F10768" s="1776">
        <f t="shared" si="503"/>
        <v>4.3003830031470576E-2</v>
      </c>
    </row>
    <row r="10769" spans="2:6" x14ac:dyDescent="0.25">
      <c r="B10769" s="1773">
        <v>44944</v>
      </c>
      <c r="C10769" s="1774">
        <v>3.54</v>
      </c>
      <c r="D10769" s="1775">
        <f t="shared" si="501"/>
        <v>3.6733333333333329</v>
      </c>
      <c r="E10769" s="1775">
        <f t="shared" si="502"/>
        <v>0.15853495934125489</v>
      </c>
      <c r="F10769" s="1776">
        <f t="shared" si="503"/>
        <v>4.3158337388726382E-2</v>
      </c>
    </row>
    <row r="10770" spans="2:6" x14ac:dyDescent="0.25">
      <c r="B10770" s="1773">
        <v>44945</v>
      </c>
      <c r="C10770" s="1774">
        <v>3.57</v>
      </c>
      <c r="D10770" s="1775">
        <f t="shared" si="501"/>
        <v>3.6716666666666664</v>
      </c>
      <c r="E10770" s="1775">
        <f t="shared" si="502"/>
        <v>0.15937557752881618</v>
      </c>
      <c r="F10770" s="1776">
        <f t="shared" si="503"/>
        <v>4.3406875405033914E-2</v>
      </c>
    </row>
    <row r="10771" spans="2:6" x14ac:dyDescent="0.25">
      <c r="B10771" s="1773">
        <v>44946</v>
      </c>
      <c r="C10771" s="1774">
        <v>3.66</v>
      </c>
      <c r="D10771" s="1775">
        <f t="shared" si="501"/>
        <v>3.676333333333333</v>
      </c>
      <c r="E10771" s="1775">
        <f t="shared" si="502"/>
        <v>0.15681052333910842</v>
      </c>
      <c r="F10771" s="1776">
        <f t="shared" si="503"/>
        <v>4.2654054766282104E-2</v>
      </c>
    </row>
    <row r="10772" spans="2:6" x14ac:dyDescent="0.25">
      <c r="B10772" s="1773">
        <v>44949</v>
      </c>
      <c r="C10772" s="1774">
        <v>3.69</v>
      </c>
      <c r="D10772" s="1775">
        <f t="shared" si="501"/>
        <v>3.6853333333333329</v>
      </c>
      <c r="E10772" s="1775">
        <f t="shared" si="502"/>
        <v>0.14915239448835274</v>
      </c>
      <c r="F10772" s="1776">
        <f t="shared" si="503"/>
        <v>4.0471887071731029E-2</v>
      </c>
    </row>
    <row r="10773" spans="2:6" x14ac:dyDescent="0.25">
      <c r="B10773" s="1773">
        <v>44950</v>
      </c>
      <c r="C10773" s="1774">
        <v>3.62</v>
      </c>
      <c r="D10773" s="1775">
        <f t="shared" si="501"/>
        <v>3.6913333333333331</v>
      </c>
      <c r="E10773" s="1775">
        <f t="shared" si="502"/>
        <v>0.14241109345914696</v>
      </c>
      <c r="F10773" s="1776">
        <f t="shared" si="503"/>
        <v>3.8579851939447435E-2</v>
      </c>
    </row>
    <row r="10774" spans="2:6" x14ac:dyDescent="0.25">
      <c r="B10774" s="1773">
        <v>44951</v>
      </c>
      <c r="C10774" s="1774">
        <v>3.62</v>
      </c>
      <c r="D10774" s="1775">
        <f t="shared" si="501"/>
        <v>3.6933333333333334</v>
      </c>
      <c r="E10774" s="1775">
        <f t="shared" si="502"/>
        <v>0.14091654006669277</v>
      </c>
      <c r="F10774" s="1776">
        <f t="shared" si="503"/>
        <v>3.8154297851992626E-2</v>
      </c>
    </row>
    <row r="10775" spans="2:6" x14ac:dyDescent="0.25">
      <c r="B10775" s="1773">
        <v>44952</v>
      </c>
      <c r="C10775" s="1774">
        <v>3.62</v>
      </c>
      <c r="D10775" s="1775">
        <f t="shared" si="501"/>
        <v>3.6950000000000003</v>
      </c>
      <c r="E10775" s="1775">
        <f t="shared" si="502"/>
        <v>0.13969795002568691</v>
      </c>
      <c r="F10775" s="1776">
        <f t="shared" si="503"/>
        <v>3.7807293647005927E-2</v>
      </c>
    </row>
    <row r="10776" spans="2:6" x14ac:dyDescent="0.25">
      <c r="B10776" s="1773">
        <v>44953</v>
      </c>
      <c r="C10776" s="1774">
        <v>3.64</v>
      </c>
      <c r="D10776" s="1775">
        <f t="shared" si="501"/>
        <v>3.6986666666666674</v>
      </c>
      <c r="E10776" s="1775">
        <f t="shared" si="502"/>
        <v>0.13662769278876669</v>
      </c>
      <c r="F10776" s="1776">
        <f t="shared" si="503"/>
        <v>3.6939715065456021E-2</v>
      </c>
    </row>
    <row r="10777" spans="2:6" x14ac:dyDescent="0.25">
      <c r="B10777" s="1773">
        <v>44956</v>
      </c>
      <c r="C10777" s="1774">
        <v>3.66</v>
      </c>
      <c r="D10777" s="1775">
        <f t="shared" si="501"/>
        <v>3.7033333333333336</v>
      </c>
      <c r="E10777" s="1775">
        <f t="shared" si="502"/>
        <v>0.13264766224419702</v>
      </c>
      <c r="F10777" s="1776">
        <f t="shared" si="503"/>
        <v>3.5818450650998292E-2</v>
      </c>
    </row>
    <row r="10778" spans="2:6" x14ac:dyDescent="0.25">
      <c r="B10778" s="1773">
        <v>44957</v>
      </c>
      <c r="C10778" s="1774">
        <v>3.65</v>
      </c>
      <c r="D10778" s="1775">
        <f t="shared" si="501"/>
        <v>3.7090000000000005</v>
      </c>
      <c r="E10778" s="1775">
        <f t="shared" si="502"/>
        <v>0.12625507842295378</v>
      </c>
      <c r="F10778" s="1776">
        <f t="shared" si="503"/>
        <v>3.4040193697210501E-2</v>
      </c>
    </row>
    <row r="10779" spans="2:6" x14ac:dyDescent="0.25">
      <c r="B10779" s="1773">
        <v>44958</v>
      </c>
      <c r="C10779" s="1774">
        <v>3.55</v>
      </c>
      <c r="D10779" s="1775">
        <f t="shared" si="501"/>
        <v>3.7096666666666676</v>
      </c>
      <c r="E10779" s="1775">
        <f t="shared" si="502"/>
        <v>0.1253266995065114</v>
      </c>
      <c r="F10779" s="1776">
        <f t="shared" si="503"/>
        <v>3.3783816921514435E-2</v>
      </c>
    </row>
    <row r="10780" spans="2:6" x14ac:dyDescent="0.25">
      <c r="B10780" s="1773">
        <v>44959</v>
      </c>
      <c r="C10780" s="1774">
        <v>3.55</v>
      </c>
      <c r="D10780" s="1775">
        <f t="shared" si="501"/>
        <v>3.707333333333334</v>
      </c>
      <c r="E10780" s="1775">
        <f t="shared" si="502"/>
        <v>0.12768315670340832</v>
      </c>
      <c r="F10780" s="1776">
        <f t="shared" si="503"/>
        <v>3.4440700423505208E-2</v>
      </c>
    </row>
    <row r="10781" spans="2:6" x14ac:dyDescent="0.25">
      <c r="B10781" s="1773">
        <v>44960</v>
      </c>
      <c r="C10781" s="1774">
        <v>3.63</v>
      </c>
      <c r="D10781" s="1775">
        <f t="shared" si="501"/>
        <v>3.7036666666666664</v>
      </c>
      <c r="E10781" s="1775">
        <f t="shared" si="502"/>
        <v>0.12829070795317343</v>
      </c>
      <c r="F10781" s="1776">
        <f t="shared" si="503"/>
        <v>3.4638837535732186E-2</v>
      </c>
    </row>
    <row r="10782" spans="2:6" x14ac:dyDescent="0.25">
      <c r="B10782" s="1773">
        <v>44963</v>
      </c>
      <c r="C10782" s="1774">
        <v>3.67</v>
      </c>
      <c r="D10782" s="1775">
        <f t="shared" si="501"/>
        <v>3.7013333333333334</v>
      </c>
      <c r="E10782" s="1775">
        <f t="shared" si="502"/>
        <v>0.12824366175998406</v>
      </c>
      <c r="F10782" s="1776">
        <f t="shared" si="503"/>
        <v>3.4647963371753618E-2</v>
      </c>
    </row>
    <row r="10783" spans="2:6" x14ac:dyDescent="0.25">
      <c r="B10783" s="1773">
        <v>44964</v>
      </c>
      <c r="C10783" s="1774">
        <v>3.72</v>
      </c>
      <c r="D10783" s="1775">
        <f t="shared" si="501"/>
        <v>3.7010000000000005</v>
      </c>
      <c r="E10783" s="1775">
        <f t="shared" si="502"/>
        <v>0.12817956155331475</v>
      </c>
      <c r="F10783" s="1776">
        <f t="shared" si="503"/>
        <v>3.4633764267310116E-2</v>
      </c>
    </row>
    <row r="10784" spans="2:6" x14ac:dyDescent="0.25">
      <c r="B10784" s="1773">
        <v>44965</v>
      </c>
      <c r="C10784" s="1774">
        <v>3.7</v>
      </c>
      <c r="D10784" s="1775">
        <f t="shared" si="501"/>
        <v>3.6970000000000005</v>
      </c>
      <c r="E10784" s="1775">
        <f t="shared" si="502"/>
        <v>0.12619497776771116</v>
      </c>
      <c r="F10784" s="1776">
        <f t="shared" si="503"/>
        <v>3.4134427310714401E-2</v>
      </c>
    </row>
    <row r="10785" spans="2:6" x14ac:dyDescent="0.25">
      <c r="B10785" s="1773">
        <v>44966</v>
      </c>
      <c r="C10785" s="1774">
        <v>3.75</v>
      </c>
      <c r="D10785" s="1775">
        <f t="shared" si="501"/>
        <v>3.6910000000000003</v>
      </c>
      <c r="E10785" s="1775">
        <f t="shared" si="502"/>
        <v>0.11879713220734604</v>
      </c>
      <c r="F10785" s="1776">
        <f t="shared" si="503"/>
        <v>3.2185622380749401E-2</v>
      </c>
    </row>
    <row r="10786" spans="2:6" x14ac:dyDescent="0.25">
      <c r="B10786" s="1773">
        <v>44967</v>
      </c>
      <c r="C10786" s="1774">
        <v>3.83</v>
      </c>
      <c r="D10786" s="1775">
        <f t="shared" si="501"/>
        <v>3.6859999999999999</v>
      </c>
      <c r="E10786" s="1775">
        <f t="shared" si="502"/>
        <v>0.10896377126492947</v>
      </c>
      <c r="F10786" s="1776">
        <f t="shared" si="503"/>
        <v>2.9561522318212009E-2</v>
      </c>
    </row>
    <row r="10787" spans="2:6" x14ac:dyDescent="0.25">
      <c r="B10787" s="1773">
        <v>44970</v>
      </c>
      <c r="C10787" s="1774">
        <v>3.79</v>
      </c>
      <c r="D10787" s="1775">
        <f t="shared" si="501"/>
        <v>3.6816666666666666</v>
      </c>
      <c r="E10787" s="1775">
        <f t="shared" si="502"/>
        <v>0.10167844288307351</v>
      </c>
      <c r="F10787" s="1776">
        <f t="shared" si="503"/>
        <v>2.761750372559715E-2</v>
      </c>
    </row>
    <row r="10788" spans="2:6" x14ac:dyDescent="0.25">
      <c r="B10788" s="1773">
        <v>44971</v>
      </c>
      <c r="C10788" s="1774">
        <v>3.81</v>
      </c>
      <c r="D10788" s="1775">
        <f t="shared" si="501"/>
        <v>3.676333333333333</v>
      </c>
      <c r="E10788" s="1775">
        <f t="shared" si="502"/>
        <v>8.9499887625948862E-2</v>
      </c>
      <c r="F10788" s="1776">
        <f t="shared" si="503"/>
        <v>2.434487830971499E-2</v>
      </c>
    </row>
    <row r="10789" spans="2:6" x14ac:dyDescent="0.25">
      <c r="B10789" s="1773">
        <v>44972</v>
      </c>
      <c r="C10789" s="1774">
        <v>3.85</v>
      </c>
      <c r="D10789" s="1775">
        <f t="shared" si="501"/>
        <v>3.6753333333333331</v>
      </c>
      <c r="E10789" s="1775">
        <f t="shared" si="502"/>
        <v>8.7286027373873823E-2</v>
      </c>
      <c r="F10789" s="1776">
        <f t="shared" si="503"/>
        <v>2.3749145848142708E-2</v>
      </c>
    </row>
    <row r="10790" spans="2:6" x14ac:dyDescent="0.25">
      <c r="B10790" s="1773">
        <v>44973</v>
      </c>
      <c r="C10790" s="1774">
        <v>3.92</v>
      </c>
      <c r="D10790" s="1775">
        <f t="shared" ref="D10790:D10853" si="504">AVERAGE(C10761:C10790)</f>
        <v>3.6789999999999998</v>
      </c>
      <c r="E10790" s="1775">
        <f t="shared" ref="E10790:E10853" si="505">_xlfn.STDEV.S(C10761:C10790)</f>
        <v>9.5098859632743643E-2</v>
      </c>
      <c r="F10790" s="1776">
        <f t="shared" ref="F10790:F10853" si="506">E10790/D10790</f>
        <v>2.5849105635429095E-2</v>
      </c>
    </row>
    <row r="10791" spans="2:6" x14ac:dyDescent="0.25">
      <c r="B10791" s="1773">
        <v>44974</v>
      </c>
      <c r="C10791" s="1774">
        <v>3.88</v>
      </c>
      <c r="D10791" s="1775">
        <f t="shared" si="504"/>
        <v>3.6823333333333328</v>
      </c>
      <c r="E10791" s="1775">
        <f t="shared" si="505"/>
        <v>0.10036771473396984</v>
      </c>
      <c r="F10791" s="1776">
        <f t="shared" si="506"/>
        <v>2.7256553290658962E-2</v>
      </c>
    </row>
    <row r="10792" spans="2:6" x14ac:dyDescent="0.25">
      <c r="B10792" s="1773">
        <v>44978</v>
      </c>
      <c r="C10792" s="1774">
        <v>3.98</v>
      </c>
      <c r="D10792" s="1775">
        <f t="shared" si="504"/>
        <v>3.6926666666666668</v>
      </c>
      <c r="E10792" s="1775">
        <f t="shared" si="505"/>
        <v>0.11407599805977302</v>
      </c>
      <c r="F10792" s="1776">
        <f t="shared" si="506"/>
        <v>3.089257936263938E-2</v>
      </c>
    </row>
    <row r="10793" spans="2:6" x14ac:dyDescent="0.25">
      <c r="B10793" s="1773">
        <v>44979</v>
      </c>
      <c r="C10793" s="1774">
        <v>3.94</v>
      </c>
      <c r="D10793" s="1775">
        <f t="shared" si="504"/>
        <v>3.7019999999999995</v>
      </c>
      <c r="E10793" s="1775">
        <f t="shared" si="505"/>
        <v>0.12245759294125261</v>
      </c>
      <c r="F10793" s="1776">
        <f t="shared" si="506"/>
        <v>3.3078766326648468E-2</v>
      </c>
    </row>
    <row r="10794" spans="2:6" x14ac:dyDescent="0.25">
      <c r="B10794" s="1773">
        <v>44980</v>
      </c>
      <c r="C10794" s="1774">
        <v>3.88</v>
      </c>
      <c r="D10794" s="1775">
        <f t="shared" si="504"/>
        <v>3.7066666666666661</v>
      </c>
      <c r="E10794" s="1775">
        <f t="shared" si="505"/>
        <v>0.12655469945451644</v>
      </c>
      <c r="F10794" s="1776">
        <f t="shared" si="506"/>
        <v>3.4142454888808398E-2</v>
      </c>
    </row>
    <row r="10795" spans="2:6" x14ac:dyDescent="0.25">
      <c r="B10795" s="1773">
        <v>44981</v>
      </c>
      <c r="C10795" s="1774">
        <v>3.93</v>
      </c>
      <c r="D10795" s="1775">
        <f t="shared" si="504"/>
        <v>3.7153333333333336</v>
      </c>
      <c r="E10795" s="1775">
        <f t="shared" si="505"/>
        <v>0.13271003738598114</v>
      </c>
      <c r="F10795" s="1776">
        <f t="shared" si="506"/>
        <v>3.5719550705001199E-2</v>
      </c>
    </row>
    <row r="10796" spans="2:6" x14ac:dyDescent="0.25">
      <c r="B10796" s="1773">
        <v>44984</v>
      </c>
      <c r="C10796" s="1774">
        <v>3.93</v>
      </c>
      <c r="D10796" s="1775">
        <f t="shared" si="504"/>
        <v>3.7276666666666669</v>
      </c>
      <c r="E10796" s="1775">
        <f t="shared" si="505"/>
        <v>0.13495039531399047</v>
      </c>
      <c r="F10796" s="1776">
        <f t="shared" si="506"/>
        <v>3.6202377353301562E-2</v>
      </c>
    </row>
    <row r="10797" spans="2:6" x14ac:dyDescent="0.25">
      <c r="B10797" s="1773">
        <v>44985</v>
      </c>
      <c r="C10797" s="1774">
        <v>3.93</v>
      </c>
      <c r="D10797" s="1775">
        <f t="shared" si="504"/>
        <v>3.7383333333333342</v>
      </c>
      <c r="E10797" s="1775">
        <f t="shared" si="505"/>
        <v>0.13794260008982082</v>
      </c>
      <c r="F10797" s="1776">
        <f t="shared" si="506"/>
        <v>3.6899491776144662E-2</v>
      </c>
    </row>
    <row r="10798" spans="2:6" x14ac:dyDescent="0.25">
      <c r="B10798" s="1773">
        <v>44986</v>
      </c>
      <c r="C10798" s="1774">
        <v>3.97</v>
      </c>
      <c r="D10798" s="1775">
        <f t="shared" si="504"/>
        <v>3.7493333333333339</v>
      </c>
      <c r="E10798" s="1775">
        <f t="shared" si="505"/>
        <v>0.14289936978537549</v>
      </c>
      <c r="F10798" s="1776">
        <f t="shared" si="506"/>
        <v>3.8113274302642816E-2</v>
      </c>
    </row>
    <row r="10799" spans="2:6" x14ac:dyDescent="0.25">
      <c r="B10799" s="1773">
        <v>44987</v>
      </c>
      <c r="C10799" s="1774">
        <v>4.03</v>
      </c>
      <c r="D10799" s="1775">
        <f t="shared" si="504"/>
        <v>3.7656666666666672</v>
      </c>
      <c r="E10799" s="1775">
        <f t="shared" si="505"/>
        <v>0.14611481865260986</v>
      </c>
      <c r="F10799" s="1776">
        <f t="shared" si="506"/>
        <v>3.8801846150113263E-2</v>
      </c>
    </row>
    <row r="10800" spans="2:6" x14ac:dyDescent="0.25">
      <c r="B10800" s="1773">
        <v>44988</v>
      </c>
      <c r="C10800" s="1774">
        <v>3.9</v>
      </c>
      <c r="D10800" s="1775">
        <f t="shared" si="504"/>
        <v>3.7766666666666668</v>
      </c>
      <c r="E10800" s="1775">
        <f t="shared" si="505"/>
        <v>0.14327050213358364</v>
      </c>
      <c r="F10800" s="1776">
        <f t="shared" si="506"/>
        <v>3.7935702241902111E-2</v>
      </c>
    </row>
    <row r="10801" spans="2:6" x14ac:dyDescent="0.25">
      <c r="B10801" s="1773">
        <v>44991</v>
      </c>
      <c r="C10801" s="1774">
        <v>3.92</v>
      </c>
      <c r="D10801" s="1775">
        <f t="shared" si="504"/>
        <v>3.7853333333333343</v>
      </c>
      <c r="E10801" s="1775">
        <f t="shared" si="505"/>
        <v>0.14383259745952595</v>
      </c>
      <c r="F10801" s="1776">
        <f t="shared" si="506"/>
        <v>3.7997339941755699E-2</v>
      </c>
    </row>
    <row r="10802" spans="2:6" x14ac:dyDescent="0.25">
      <c r="B10802" s="1773">
        <v>44992</v>
      </c>
      <c r="C10802" s="1774">
        <v>3.88</v>
      </c>
      <c r="D10802" s="1775">
        <f t="shared" si="504"/>
        <v>3.791666666666667</v>
      </c>
      <c r="E10802" s="1775">
        <f t="shared" si="505"/>
        <v>0.14367308036994444</v>
      </c>
      <c r="F10802" s="1776">
        <f t="shared" si="506"/>
        <v>3.789180141624908E-2</v>
      </c>
    </row>
    <row r="10803" spans="2:6" x14ac:dyDescent="0.25">
      <c r="B10803" s="1773">
        <v>44993</v>
      </c>
      <c r="C10803" s="1774">
        <v>3.88</v>
      </c>
      <c r="D10803" s="1775">
        <f t="shared" si="504"/>
        <v>3.800333333333334</v>
      </c>
      <c r="E10803" s="1775">
        <f t="shared" si="505"/>
        <v>0.14077331578385735</v>
      </c>
      <c r="F10803" s="1776">
        <f t="shared" si="506"/>
        <v>3.704236008697237E-2</v>
      </c>
    </row>
    <row r="10804" spans="2:6" x14ac:dyDescent="0.25">
      <c r="B10804" s="1773">
        <v>44994</v>
      </c>
      <c r="C10804" s="1774">
        <v>3.88</v>
      </c>
      <c r="D10804" s="1775">
        <f t="shared" si="504"/>
        <v>3.8090000000000002</v>
      </c>
      <c r="E10804" s="1775">
        <f t="shared" si="505"/>
        <v>0.13724757393748038</v>
      </c>
      <c r="F10804" s="1776">
        <f t="shared" si="506"/>
        <v>3.6032442619448775E-2</v>
      </c>
    </row>
    <row r="10805" spans="2:6" x14ac:dyDescent="0.25">
      <c r="B10805" s="1773">
        <v>44995</v>
      </c>
      <c r="C10805" s="1774">
        <v>3.7</v>
      </c>
      <c r="D10805" s="1775">
        <f t="shared" si="504"/>
        <v>3.8116666666666674</v>
      </c>
      <c r="E10805" s="1775">
        <f t="shared" si="505"/>
        <v>0.13419191951964851</v>
      </c>
      <c r="F10805" s="1776">
        <f t="shared" si="506"/>
        <v>3.5205575737555353E-2</v>
      </c>
    </row>
    <row r="10806" spans="2:6" x14ac:dyDescent="0.25">
      <c r="B10806" s="1773">
        <v>44998</v>
      </c>
      <c r="C10806" s="1774">
        <v>3.7</v>
      </c>
      <c r="D10806" s="1775">
        <f t="shared" si="504"/>
        <v>3.8136666666666672</v>
      </c>
      <c r="E10806" s="1775">
        <f t="shared" si="505"/>
        <v>0.13197396120743524</v>
      </c>
      <c r="F10806" s="1776">
        <f t="shared" si="506"/>
        <v>3.4605531301661191E-2</v>
      </c>
    </row>
    <row r="10807" spans="2:6" x14ac:dyDescent="0.25">
      <c r="B10807" s="1773">
        <v>44999</v>
      </c>
      <c r="C10807" s="1774">
        <v>3.77</v>
      </c>
      <c r="D10807" s="1775">
        <f t="shared" si="504"/>
        <v>3.8173333333333335</v>
      </c>
      <c r="E10807" s="1775">
        <f t="shared" si="505"/>
        <v>0.12905313883698522</v>
      </c>
      <c r="F10807" s="1776">
        <f t="shared" si="506"/>
        <v>3.3807144298895885E-2</v>
      </c>
    </row>
    <row r="10808" spans="2:6" x14ac:dyDescent="0.25">
      <c r="B10808" s="1773">
        <v>45000</v>
      </c>
      <c r="C10808" s="1774">
        <v>3.7</v>
      </c>
      <c r="D10808" s="1775">
        <f t="shared" si="504"/>
        <v>3.8190000000000008</v>
      </c>
      <c r="E10808" s="1775">
        <f t="shared" si="505"/>
        <v>0.12712605744991318</v>
      </c>
      <c r="F10808" s="1776">
        <f t="shared" si="506"/>
        <v>3.3287786711158195E-2</v>
      </c>
    </row>
    <row r="10809" spans="2:6" x14ac:dyDescent="0.25">
      <c r="B10809" s="1773">
        <v>45001</v>
      </c>
      <c r="C10809" s="1774">
        <v>3.71</v>
      </c>
      <c r="D10809" s="1775">
        <f t="shared" si="504"/>
        <v>3.8243333333333336</v>
      </c>
      <c r="E10809" s="1775">
        <f t="shared" si="505"/>
        <v>0.11851620966780448</v>
      </c>
      <c r="F10809" s="1776">
        <f t="shared" si="506"/>
        <v>3.099003129115431E-2</v>
      </c>
    </row>
    <row r="10810" spans="2:6" x14ac:dyDescent="0.25">
      <c r="B10810" s="1773">
        <v>45002</v>
      </c>
      <c r="C10810" s="1774">
        <v>3.6</v>
      </c>
      <c r="D10810" s="1775">
        <f t="shared" si="504"/>
        <v>3.8259999999999996</v>
      </c>
      <c r="E10810" s="1775">
        <f t="shared" si="505"/>
        <v>0.1148191982024873</v>
      </c>
      <c r="F10810" s="1776">
        <f t="shared" si="506"/>
        <v>3.0010245217586856E-2</v>
      </c>
    </row>
    <row r="10811" spans="2:6" x14ac:dyDescent="0.25">
      <c r="B10811" s="1773">
        <v>45005</v>
      </c>
      <c r="C10811" s="1774">
        <v>3.65</v>
      </c>
      <c r="D10811" s="1775">
        <f t="shared" si="504"/>
        <v>3.8266666666666667</v>
      </c>
      <c r="E10811" s="1775">
        <f t="shared" si="505"/>
        <v>0.11369448879171405</v>
      </c>
      <c r="F10811" s="1776">
        <f t="shared" si="506"/>
        <v>2.9711103342782416E-2</v>
      </c>
    </row>
    <row r="10812" spans="2:6" x14ac:dyDescent="0.25">
      <c r="B10812" s="1773">
        <v>45006</v>
      </c>
      <c r="C10812" s="1774">
        <v>3.73</v>
      </c>
      <c r="D10812" s="1775">
        <f t="shared" si="504"/>
        <v>3.828666666666666</v>
      </c>
      <c r="E10812" s="1775">
        <f t="shared" si="505"/>
        <v>0.11134702923536051</v>
      </c>
      <c r="F10812" s="1776">
        <f t="shared" si="506"/>
        <v>2.9082455833717706E-2</v>
      </c>
    </row>
    <row r="10813" spans="2:6" x14ac:dyDescent="0.25">
      <c r="B10813" s="1773">
        <v>45007</v>
      </c>
      <c r="C10813" s="1774">
        <v>3.68</v>
      </c>
      <c r="D10813" s="1775">
        <f t="shared" si="504"/>
        <v>3.8273333333333333</v>
      </c>
      <c r="E10813" s="1775">
        <f t="shared" si="505"/>
        <v>0.11292149648236198</v>
      </c>
      <c r="F10813" s="1776">
        <f t="shared" si="506"/>
        <v>2.9503961805180799E-2</v>
      </c>
    </row>
    <row r="10814" spans="2:6" x14ac:dyDescent="0.25">
      <c r="B10814" s="1773">
        <v>45008</v>
      </c>
      <c r="C10814" s="1774">
        <v>3.66</v>
      </c>
      <c r="D10814" s="1775">
        <f t="shared" si="504"/>
        <v>3.8259999999999996</v>
      </c>
      <c r="E10814" s="1775">
        <f t="shared" si="505"/>
        <v>0.11469900639920781</v>
      </c>
      <c r="F10814" s="1776">
        <f t="shared" si="506"/>
        <v>2.9978830736855155E-2</v>
      </c>
    </row>
    <row r="10815" spans="2:6" x14ac:dyDescent="0.25">
      <c r="B10815" s="1773">
        <v>45009</v>
      </c>
      <c r="C10815" s="1774">
        <v>3.64</v>
      </c>
      <c r="D10815" s="1775">
        <f t="shared" si="504"/>
        <v>3.8223333333333334</v>
      </c>
      <c r="E10815" s="1775">
        <f t="shared" si="505"/>
        <v>0.11889384814378236</v>
      </c>
      <c r="F10815" s="1776">
        <f t="shared" si="506"/>
        <v>3.1105044425860911E-2</v>
      </c>
    </row>
    <row r="10816" spans="2:6" x14ac:dyDescent="0.25">
      <c r="B10816" s="1773">
        <v>45012</v>
      </c>
      <c r="C10816" s="1774">
        <v>3.77</v>
      </c>
      <c r="D10816" s="1775">
        <f t="shared" si="504"/>
        <v>3.8203333333333331</v>
      </c>
      <c r="E10816" s="1775">
        <f t="shared" si="505"/>
        <v>0.11926450850318272</v>
      </c>
      <c r="F10816" s="1776">
        <f t="shared" si="506"/>
        <v>3.1218351409959707E-2</v>
      </c>
    </row>
    <row r="10817" spans="2:6" x14ac:dyDescent="0.25">
      <c r="B10817" s="1773">
        <v>45013</v>
      </c>
      <c r="C10817" s="1774">
        <v>3.77</v>
      </c>
      <c r="D10817" s="1775">
        <f t="shared" si="504"/>
        <v>3.819666666666667</v>
      </c>
      <c r="E10817" s="1775">
        <f t="shared" si="505"/>
        <v>0.11949558737584769</v>
      </c>
      <c r="F10817" s="1776">
        <f t="shared" si="506"/>
        <v>3.1284297244745879E-2</v>
      </c>
    </row>
    <row r="10818" spans="2:6" x14ac:dyDescent="0.25">
      <c r="B10818" s="1773">
        <v>45014</v>
      </c>
      <c r="C10818" s="1774">
        <v>3.78</v>
      </c>
      <c r="D10818" s="1775">
        <f t="shared" si="504"/>
        <v>3.8186666666666667</v>
      </c>
      <c r="E10818" s="1775">
        <f t="shared" si="505"/>
        <v>0.11970461729732418</v>
      </c>
      <c r="F10818" s="1776">
        <f t="shared" si="506"/>
        <v>3.1347228691687545E-2</v>
      </c>
    </row>
    <row r="10819" spans="2:6" x14ac:dyDescent="0.25">
      <c r="B10819" s="1773">
        <v>45015</v>
      </c>
      <c r="C10819" s="1774">
        <v>3.74</v>
      </c>
      <c r="D10819" s="1775">
        <f t="shared" si="504"/>
        <v>3.8149999999999999</v>
      </c>
      <c r="E10819" s="1775">
        <f t="shared" si="505"/>
        <v>0.12039446659297466</v>
      </c>
      <c r="F10819" s="1776">
        <f t="shared" si="506"/>
        <v>3.1558182593178156E-2</v>
      </c>
    </row>
    <row r="10820" spans="2:6" x14ac:dyDescent="0.25">
      <c r="B10820" s="1773">
        <v>45016</v>
      </c>
      <c r="C10820" s="1774">
        <v>3.67</v>
      </c>
      <c r="D10820" s="1775">
        <f t="shared" si="504"/>
        <v>3.8066666666666666</v>
      </c>
      <c r="E10820" s="1775">
        <f t="shared" si="505"/>
        <v>0.12152290356946718</v>
      </c>
      <c r="F10820" s="1776">
        <f t="shared" si="506"/>
        <v>3.1923704965709419E-2</v>
      </c>
    </row>
    <row r="10821" spans="2:6" x14ac:dyDescent="0.25">
      <c r="B10821" s="1773">
        <v>45019</v>
      </c>
      <c r="C10821" s="1774">
        <v>3.64</v>
      </c>
      <c r="D10821" s="1775">
        <f t="shared" si="504"/>
        <v>3.7986666666666671</v>
      </c>
      <c r="E10821" s="1775">
        <f t="shared" si="505"/>
        <v>0.12439462604351421</v>
      </c>
      <c r="F10821" s="1776">
        <f t="shared" si="506"/>
        <v>3.2746918052873164E-2</v>
      </c>
    </row>
    <row r="10822" spans="2:6" x14ac:dyDescent="0.25">
      <c r="B10822" s="1773">
        <v>45020</v>
      </c>
      <c r="C10822" s="1774">
        <v>3.6</v>
      </c>
      <c r="D10822" s="1775">
        <f t="shared" si="504"/>
        <v>3.7860000000000005</v>
      </c>
      <c r="E10822" s="1775">
        <f t="shared" si="505"/>
        <v>0.12464017174969354</v>
      </c>
      <c r="F10822" s="1776">
        <f t="shared" si="506"/>
        <v>3.2921334323743667E-2</v>
      </c>
    </row>
    <row r="10823" spans="2:6" x14ac:dyDescent="0.25">
      <c r="B10823" s="1773">
        <v>45021</v>
      </c>
      <c r="C10823" s="1774">
        <v>3.56</v>
      </c>
      <c r="D10823" s="1775">
        <f t="shared" si="504"/>
        <v>3.7733333333333339</v>
      </c>
      <c r="E10823" s="1775">
        <f t="shared" si="505"/>
        <v>0.1277209602146841</v>
      </c>
      <c r="F10823" s="1776">
        <f t="shared" si="506"/>
        <v>3.3848311010958677E-2</v>
      </c>
    </row>
    <row r="10824" spans="2:6" x14ac:dyDescent="0.25">
      <c r="B10824" s="1773">
        <v>45022</v>
      </c>
      <c r="C10824" s="1774">
        <v>3.54</v>
      </c>
      <c r="D10824" s="1775">
        <f t="shared" si="504"/>
        <v>3.7620000000000005</v>
      </c>
      <c r="E10824" s="1775">
        <f t="shared" si="505"/>
        <v>0.13290909519745778</v>
      </c>
      <c r="F10824" s="1776">
        <f t="shared" si="506"/>
        <v>3.5329371397516685E-2</v>
      </c>
    </row>
    <row r="10825" spans="2:6" x14ac:dyDescent="0.25">
      <c r="B10825" s="1773">
        <v>45023</v>
      </c>
      <c r="C10825" s="1774">
        <v>3.61</v>
      </c>
      <c r="D10825" s="1775">
        <f t="shared" si="504"/>
        <v>3.7513333333333336</v>
      </c>
      <c r="E10825" s="1775">
        <f t="shared" si="505"/>
        <v>0.13179747612395196</v>
      </c>
      <c r="F10825" s="1776">
        <f t="shared" si="506"/>
        <v>3.5133501721330715E-2</v>
      </c>
    </row>
    <row r="10826" spans="2:6" x14ac:dyDescent="0.25">
      <c r="B10826" s="1773">
        <v>45026</v>
      </c>
      <c r="C10826" s="1774">
        <v>3.62</v>
      </c>
      <c r="D10826" s="1775">
        <f t="shared" si="504"/>
        <v>3.7410000000000001</v>
      </c>
      <c r="E10826" s="1775">
        <f t="shared" si="505"/>
        <v>0.12943777629051914</v>
      </c>
      <c r="F10826" s="1776">
        <f t="shared" si="506"/>
        <v>3.4599779815696105E-2</v>
      </c>
    </row>
    <row r="10827" spans="2:6" x14ac:dyDescent="0.25">
      <c r="B10827" s="1773">
        <v>45027</v>
      </c>
      <c r="C10827" s="1774">
        <v>3.62</v>
      </c>
      <c r="D10827" s="1775">
        <f t="shared" si="504"/>
        <v>3.7306666666666666</v>
      </c>
      <c r="E10827" s="1775">
        <f t="shared" si="505"/>
        <v>0.12616172798909894</v>
      </c>
      <c r="F10827" s="1776">
        <f t="shared" si="506"/>
        <v>3.3817475336606222E-2</v>
      </c>
    </row>
    <row r="10828" spans="2:6" x14ac:dyDescent="0.25">
      <c r="B10828" s="1773">
        <v>45028</v>
      </c>
      <c r="C10828" s="1774">
        <v>3.64</v>
      </c>
      <c r="D10828" s="1775">
        <f t="shared" si="504"/>
        <v>3.7196666666666669</v>
      </c>
      <c r="E10828" s="1775">
        <f t="shared" si="505"/>
        <v>0.11874293687403585</v>
      </c>
      <c r="F10828" s="1776">
        <f t="shared" si="506"/>
        <v>3.1923004805278925E-2</v>
      </c>
    </row>
    <row r="10829" spans="2:6" x14ac:dyDescent="0.25">
      <c r="B10829" s="1773">
        <v>45029</v>
      </c>
      <c r="C10829" s="1774">
        <v>3.69</v>
      </c>
      <c r="D10829" s="1775">
        <f t="shared" si="504"/>
        <v>3.7083333333333339</v>
      </c>
      <c r="E10829" s="1775">
        <f t="shared" si="505"/>
        <v>0.10332684443845745</v>
      </c>
      <c r="F10829" s="1776">
        <f t="shared" si="506"/>
        <v>2.7863418724977287E-2</v>
      </c>
    </row>
    <row r="10830" spans="2:6" x14ac:dyDescent="0.25">
      <c r="B10830" s="1773">
        <v>45030</v>
      </c>
      <c r="C10830" s="1774">
        <v>3.74</v>
      </c>
      <c r="D10830" s="1775">
        <f t="shared" si="504"/>
        <v>3.7030000000000003</v>
      </c>
      <c r="E10830" s="1775">
        <f t="shared" si="505"/>
        <v>9.7030034454321873E-2</v>
      </c>
      <c r="F10830" s="1776">
        <f t="shared" si="506"/>
        <v>2.6203087889365883E-2</v>
      </c>
    </row>
    <row r="10831" spans="2:6" x14ac:dyDescent="0.25">
      <c r="B10831" s="1773">
        <v>45033</v>
      </c>
      <c r="C10831" s="1774">
        <v>3.81</v>
      </c>
      <c r="D10831" s="1775">
        <f t="shared" si="504"/>
        <v>3.6993333333333336</v>
      </c>
      <c r="E10831" s="1775">
        <f t="shared" si="505"/>
        <v>9.0398860739439077E-2</v>
      </c>
      <c r="F10831" s="1776">
        <f t="shared" si="506"/>
        <v>2.4436527502101027E-2</v>
      </c>
    </row>
    <row r="10832" spans="2:6" x14ac:dyDescent="0.25">
      <c r="B10832" s="1773">
        <v>45034</v>
      </c>
      <c r="C10832" s="1774">
        <v>3.79</v>
      </c>
      <c r="D10832" s="1775">
        <f t="shared" si="504"/>
        <v>3.6963333333333339</v>
      </c>
      <c r="E10832" s="1775">
        <f t="shared" si="505"/>
        <v>8.556035713251596E-2</v>
      </c>
      <c r="F10832" s="1776">
        <f t="shared" si="506"/>
        <v>2.314735967152564E-2</v>
      </c>
    </row>
    <row r="10833" spans="2:6" x14ac:dyDescent="0.25">
      <c r="B10833" s="1773">
        <v>45035</v>
      </c>
      <c r="C10833" s="1774">
        <v>3.79</v>
      </c>
      <c r="D10833" s="1775">
        <f t="shared" si="504"/>
        <v>3.6933333333333342</v>
      </c>
      <c r="E10833" s="1775">
        <f t="shared" si="505"/>
        <v>8.031546994598035E-2</v>
      </c>
      <c r="F10833" s="1776">
        <f t="shared" si="506"/>
        <v>2.174606586985027E-2</v>
      </c>
    </row>
    <row r="10834" spans="2:6" x14ac:dyDescent="0.25">
      <c r="B10834" s="1773">
        <v>45036</v>
      </c>
      <c r="C10834" s="1774">
        <v>3.75</v>
      </c>
      <c r="D10834" s="1775">
        <f t="shared" si="504"/>
        <v>3.6890000000000014</v>
      </c>
      <c r="E10834" s="1775">
        <f t="shared" si="505"/>
        <v>7.3077662986621342E-2</v>
      </c>
      <c r="F10834" s="1776">
        <f t="shared" si="506"/>
        <v>1.9809613170675335E-2</v>
      </c>
    </row>
    <row r="10835" spans="2:6" x14ac:dyDescent="0.25">
      <c r="B10835" s="1773">
        <v>45037</v>
      </c>
      <c r="C10835" s="1774">
        <v>3.78</v>
      </c>
      <c r="D10835" s="1775">
        <f t="shared" si="504"/>
        <v>3.6916666666666682</v>
      </c>
      <c r="E10835" s="1775">
        <f t="shared" si="505"/>
        <v>7.4929085247932598E-2</v>
      </c>
      <c r="F10835" s="1776">
        <f t="shared" si="506"/>
        <v>2.029681767438354E-2</v>
      </c>
    </row>
    <row r="10836" spans="2:6" x14ac:dyDescent="0.25">
      <c r="B10836" s="1773">
        <v>45040</v>
      </c>
      <c r="C10836" s="1774">
        <v>3.73</v>
      </c>
      <c r="D10836" s="1775">
        <f t="shared" si="504"/>
        <v>3.6926666666666681</v>
      </c>
      <c r="E10836" s="1775">
        <f t="shared" si="505"/>
        <v>7.5243665483562761E-2</v>
      </c>
      <c r="F10836" s="1776">
        <f t="shared" si="506"/>
        <v>2.0376511685384385E-2</v>
      </c>
    </row>
    <row r="10837" spans="2:6" x14ac:dyDescent="0.25">
      <c r="B10837" s="1773">
        <v>45041</v>
      </c>
      <c r="C10837" s="1774">
        <v>3.65</v>
      </c>
      <c r="D10837" s="1775">
        <f t="shared" si="504"/>
        <v>3.6886666666666681</v>
      </c>
      <c r="E10837" s="1775">
        <f t="shared" si="505"/>
        <v>7.4172833270694835E-2</v>
      </c>
      <c r="F10837" s="1776">
        <f t="shared" si="506"/>
        <v>2.010830470017029E-2</v>
      </c>
    </row>
    <row r="10838" spans="2:6" x14ac:dyDescent="0.25">
      <c r="B10838" s="1773">
        <v>45042</v>
      </c>
      <c r="C10838" s="1774">
        <v>3.7</v>
      </c>
      <c r="D10838" s="1775">
        <f t="shared" si="504"/>
        <v>3.6886666666666681</v>
      </c>
      <c r="E10838" s="1775">
        <f t="shared" si="505"/>
        <v>7.4172833270694835E-2</v>
      </c>
      <c r="F10838" s="1776">
        <f t="shared" si="506"/>
        <v>2.010830470017029E-2</v>
      </c>
    </row>
    <row r="10839" spans="2:6" x14ac:dyDescent="0.25">
      <c r="B10839" s="1773">
        <v>45043</v>
      </c>
      <c r="C10839" s="1774">
        <v>3.76</v>
      </c>
      <c r="D10839" s="1775">
        <f t="shared" si="504"/>
        <v>3.6903333333333346</v>
      </c>
      <c r="E10839" s="1775">
        <f t="shared" si="505"/>
        <v>7.5223040001893254E-2</v>
      </c>
      <c r="F10839" s="1776">
        <f t="shared" si="506"/>
        <v>2.0383806341403639E-2</v>
      </c>
    </row>
    <row r="10840" spans="2:6" x14ac:dyDescent="0.25">
      <c r="B10840" s="1773">
        <v>45044</v>
      </c>
      <c r="C10840" s="1774">
        <v>3.67</v>
      </c>
      <c r="D10840" s="1775">
        <f t="shared" si="504"/>
        <v>3.6926666666666677</v>
      </c>
      <c r="E10840" s="1775">
        <f t="shared" si="505"/>
        <v>7.3387649686011747E-2</v>
      </c>
      <c r="F10840" s="1776">
        <f t="shared" si="506"/>
        <v>1.9873889606249792E-2</v>
      </c>
    </row>
    <row r="10841" spans="2:6" x14ac:dyDescent="0.25">
      <c r="B10841" s="1773">
        <v>45047</v>
      </c>
      <c r="C10841" s="1774">
        <v>3.84</v>
      </c>
      <c r="D10841" s="1775">
        <f t="shared" si="504"/>
        <v>3.6990000000000012</v>
      </c>
      <c r="E10841" s="1775">
        <f t="shared" si="505"/>
        <v>7.7653074633268676E-2</v>
      </c>
      <c r="F10841" s="1776">
        <f t="shared" si="506"/>
        <v>2.099299124986987E-2</v>
      </c>
    </row>
    <row r="10842" spans="2:6" x14ac:dyDescent="0.25">
      <c r="B10842" s="1773">
        <v>45048</v>
      </c>
      <c r="C10842" s="1774">
        <v>3.72</v>
      </c>
      <c r="D10842" s="1775">
        <f t="shared" si="504"/>
        <v>3.6986666666666679</v>
      </c>
      <c r="E10842" s="1775">
        <f t="shared" si="505"/>
        <v>7.7536791415356479E-2</v>
      </c>
      <c r="F10842" s="1776">
        <f t="shared" si="506"/>
        <v>2.096344396593992E-2</v>
      </c>
    </row>
    <row r="10843" spans="2:6" x14ac:dyDescent="0.25">
      <c r="B10843" s="1773">
        <v>45049</v>
      </c>
      <c r="C10843" s="1774">
        <v>3.7</v>
      </c>
      <c r="D10843" s="1775">
        <f t="shared" si="504"/>
        <v>3.6993333333333345</v>
      </c>
      <c r="E10843" s="1775">
        <f t="shared" si="505"/>
        <v>7.7456699063961229E-2</v>
      </c>
      <c r="F10843" s="1776">
        <f t="shared" si="506"/>
        <v>2.0938015605684233E-2</v>
      </c>
    </row>
    <row r="10844" spans="2:6" x14ac:dyDescent="0.25">
      <c r="B10844" s="1773">
        <v>45050</v>
      </c>
      <c r="C10844" s="1774">
        <v>3.73</v>
      </c>
      <c r="D10844" s="1775">
        <f t="shared" si="504"/>
        <v>3.701666666666668</v>
      </c>
      <c r="E10844" s="1775">
        <f t="shared" si="505"/>
        <v>7.7285111798761866E-2</v>
      </c>
      <c r="F10844" s="1776">
        <f t="shared" si="506"/>
        <v>2.0878463340502973E-2</v>
      </c>
    </row>
    <row r="10845" spans="2:6" x14ac:dyDescent="0.25">
      <c r="B10845" s="1773">
        <v>45051</v>
      </c>
      <c r="C10845" s="1774">
        <v>3.76</v>
      </c>
      <c r="D10845" s="1775">
        <f t="shared" si="504"/>
        <v>3.7056666666666676</v>
      </c>
      <c r="E10845" s="1775">
        <f t="shared" si="505"/>
        <v>7.7088544402919651E-2</v>
      </c>
      <c r="F10845" s="1776">
        <f t="shared" si="506"/>
        <v>2.0802881461613645E-2</v>
      </c>
    </row>
    <row r="10846" spans="2:6" x14ac:dyDescent="0.25">
      <c r="B10846" s="1773">
        <v>45054</v>
      </c>
      <c r="C10846" s="1774">
        <v>3.84</v>
      </c>
      <c r="D10846" s="1775">
        <f t="shared" si="504"/>
        <v>3.7080000000000006</v>
      </c>
      <c r="E10846" s="1775">
        <f t="shared" si="505"/>
        <v>8.0103381477550153E-2</v>
      </c>
      <c r="F10846" s="1776">
        <f t="shared" si="506"/>
        <v>2.1602853688659693E-2</v>
      </c>
    </row>
    <row r="10847" spans="2:6" x14ac:dyDescent="0.25">
      <c r="B10847" s="1773">
        <v>45055</v>
      </c>
      <c r="C10847" s="1774">
        <v>3.85</v>
      </c>
      <c r="D10847" s="1775">
        <f t="shared" si="504"/>
        <v>3.7106666666666674</v>
      </c>
      <c r="E10847" s="1775">
        <f t="shared" si="505"/>
        <v>8.3498227663756433E-2</v>
      </c>
      <c r="F10847" s="1776">
        <f t="shared" si="506"/>
        <v>2.2502217300688937E-2</v>
      </c>
    </row>
    <row r="10848" spans="2:6" x14ac:dyDescent="0.25">
      <c r="B10848" s="1773">
        <v>45056</v>
      </c>
      <c r="C10848" s="1774">
        <v>3.8</v>
      </c>
      <c r="D10848" s="1775">
        <f t="shared" si="504"/>
        <v>3.7113333333333345</v>
      </c>
      <c r="E10848" s="1775">
        <f t="shared" si="505"/>
        <v>8.4148199863276207E-2</v>
      </c>
      <c r="F10848" s="1776">
        <f t="shared" si="506"/>
        <v>2.2673306950765991E-2</v>
      </c>
    </row>
    <row r="10849" spans="2:6" x14ac:dyDescent="0.25">
      <c r="B10849" s="1773">
        <v>45057</v>
      </c>
      <c r="C10849" s="1774">
        <v>3.73</v>
      </c>
      <c r="D10849" s="1775">
        <f t="shared" si="504"/>
        <v>3.7110000000000007</v>
      </c>
      <c r="E10849" s="1775">
        <f t="shared" si="505"/>
        <v>8.4050477444335109E-2</v>
      </c>
      <c r="F10849" s="1776">
        <f t="shared" si="506"/>
        <v>2.2649010359562138E-2</v>
      </c>
    </row>
    <row r="10850" spans="2:6" x14ac:dyDescent="0.25">
      <c r="B10850" s="1773">
        <v>45058</v>
      </c>
      <c r="C10850" s="1774">
        <v>3.78</v>
      </c>
      <c r="D10850" s="1775">
        <f t="shared" si="504"/>
        <v>3.7146666666666674</v>
      </c>
      <c r="E10850" s="1775">
        <f t="shared" si="505"/>
        <v>8.4597763618167787E-2</v>
      </c>
      <c r="F10850" s="1776">
        <f t="shared" si="506"/>
        <v>2.2773985180770218E-2</v>
      </c>
    </row>
    <row r="10851" spans="2:6" x14ac:dyDescent="0.25">
      <c r="B10851" s="1773">
        <v>45061</v>
      </c>
      <c r="C10851" s="1774">
        <v>3.84</v>
      </c>
      <c r="D10851" s="1775">
        <f t="shared" si="504"/>
        <v>3.7213333333333343</v>
      </c>
      <c r="E10851" s="1775">
        <f t="shared" si="505"/>
        <v>8.6372622312035102E-2</v>
      </c>
      <c r="F10851" s="1776">
        <f t="shared" si="506"/>
        <v>2.3210127815846044E-2</v>
      </c>
    </row>
    <row r="10852" spans="2:6" x14ac:dyDescent="0.25">
      <c r="B10852" s="1773">
        <v>45062</v>
      </c>
      <c r="C10852" s="1774">
        <v>3.87</v>
      </c>
      <c r="D10852" s="1775">
        <f t="shared" si="504"/>
        <v>3.7303333333333342</v>
      </c>
      <c r="E10852" s="1775">
        <f t="shared" si="505"/>
        <v>8.7355134595682921E-2</v>
      </c>
      <c r="F10852" s="1776">
        <f t="shared" si="506"/>
        <v>2.3417514412210589E-2</v>
      </c>
    </row>
    <row r="10853" spans="2:6" x14ac:dyDescent="0.25">
      <c r="B10853" s="1773">
        <v>45063</v>
      </c>
      <c r="C10853" s="1774">
        <v>3.88</v>
      </c>
      <c r="D10853" s="1775">
        <f t="shared" si="504"/>
        <v>3.7410000000000005</v>
      </c>
      <c r="E10853" s="1775">
        <f t="shared" si="505"/>
        <v>8.5353221461132306E-2</v>
      </c>
      <c r="F10853" s="1776">
        <f t="shared" si="506"/>
        <v>2.2815616535988317E-2</v>
      </c>
    </row>
    <row r="10854" spans="2:6" x14ac:dyDescent="0.25">
      <c r="B10854" s="1773">
        <v>45064</v>
      </c>
      <c r="C10854" s="1774">
        <v>3.91</v>
      </c>
      <c r="D10854" s="1775">
        <f t="shared" ref="D10854:D10917" si="507">AVERAGE(C10825:C10854)</f>
        <v>3.7533333333333334</v>
      </c>
      <c r="E10854" s="1775">
        <f t="shared" ref="E10854:E10917" si="508">_xlfn.STDEV.S(C10825:C10854)</f>
        <v>8.1972801769154224E-2</v>
      </c>
      <c r="F10854" s="1776">
        <f t="shared" ref="F10854:F10917" si="509">E10854/D10854</f>
        <v>2.1840000471355477E-2</v>
      </c>
    </row>
    <row r="10855" spans="2:6" x14ac:dyDescent="0.25">
      <c r="B10855" s="1773">
        <v>45065</v>
      </c>
      <c r="C10855" s="1774">
        <v>3.95</v>
      </c>
      <c r="D10855" s="1775">
        <f t="shared" si="507"/>
        <v>3.7646666666666673</v>
      </c>
      <c r="E10855" s="1775">
        <f t="shared" si="508"/>
        <v>8.4923224285165383E-2</v>
      </c>
      <c r="F10855" s="1776">
        <f t="shared" si="509"/>
        <v>2.2557966429564025E-2</v>
      </c>
    </row>
    <row r="10856" spans="2:6" x14ac:dyDescent="0.25">
      <c r="B10856" s="1773">
        <v>45068</v>
      </c>
      <c r="C10856" s="1774">
        <v>3.97</v>
      </c>
      <c r="D10856" s="1775">
        <f t="shared" si="507"/>
        <v>3.7763333333333335</v>
      </c>
      <c r="E10856" s="1775">
        <f t="shared" si="508"/>
        <v>8.8336477931448776E-2</v>
      </c>
      <c r="F10856" s="1776">
        <f t="shared" si="509"/>
        <v>2.3392129384265718E-2</v>
      </c>
    </row>
    <row r="10857" spans="2:6" x14ac:dyDescent="0.25">
      <c r="B10857" s="1773">
        <v>45069</v>
      </c>
      <c r="C10857" s="1774">
        <v>3.96</v>
      </c>
      <c r="D10857" s="1775">
        <f t="shared" si="507"/>
        <v>3.7876666666666665</v>
      </c>
      <c r="E10857" s="1775">
        <f t="shared" si="508"/>
        <v>8.9391943374276681E-2</v>
      </c>
      <c r="F10857" s="1776">
        <f t="shared" si="509"/>
        <v>2.3600794695311983E-2</v>
      </c>
    </row>
    <row r="10858" spans="2:6" x14ac:dyDescent="0.25">
      <c r="B10858" s="1773">
        <v>45070</v>
      </c>
      <c r="C10858" s="1774">
        <v>3.97</v>
      </c>
      <c r="D10858" s="1775">
        <f t="shared" si="507"/>
        <v>3.7986666666666666</v>
      </c>
      <c r="E10858" s="1775">
        <f t="shared" si="508"/>
        <v>9.0885806840548422E-2</v>
      </c>
      <c r="F10858" s="1776">
        <f t="shared" si="509"/>
        <v>2.392571257648695E-2</v>
      </c>
    </row>
    <row r="10859" spans="2:6" x14ac:dyDescent="0.25">
      <c r="B10859" s="1773">
        <v>45071</v>
      </c>
      <c r="C10859" s="1774">
        <v>4.01</v>
      </c>
      <c r="D10859" s="1775">
        <f t="shared" si="507"/>
        <v>3.8093333333333335</v>
      </c>
      <c r="E10859" s="1775">
        <f t="shared" si="508"/>
        <v>9.6308890030207372E-2</v>
      </c>
      <c r="F10859" s="1776">
        <f t="shared" si="509"/>
        <v>2.5282347750316951E-2</v>
      </c>
    </row>
    <row r="10860" spans="2:6" x14ac:dyDescent="0.25">
      <c r="B10860" s="1773">
        <v>45072</v>
      </c>
      <c r="C10860" s="1774">
        <v>3.96</v>
      </c>
      <c r="D10860" s="1775">
        <f t="shared" si="507"/>
        <v>3.8166666666666669</v>
      </c>
      <c r="E10860" s="1775">
        <f t="shared" si="508"/>
        <v>9.9180550559045622E-2</v>
      </c>
      <c r="F10860" s="1776">
        <f t="shared" si="509"/>
        <v>2.598617045215169E-2</v>
      </c>
    </row>
    <row r="10861" spans="2:6" x14ac:dyDescent="0.25">
      <c r="B10861" s="1773">
        <v>45076</v>
      </c>
      <c r="C10861" s="1774">
        <v>3.9</v>
      </c>
      <c r="D10861" s="1775">
        <f t="shared" si="507"/>
        <v>3.8196666666666661</v>
      </c>
      <c r="E10861" s="1775">
        <f t="shared" si="508"/>
        <v>0.10032647855302496</v>
      </c>
      <c r="F10861" s="1776">
        <f t="shared" si="509"/>
        <v>2.6265768012834881E-2</v>
      </c>
    </row>
    <row r="10862" spans="2:6" x14ac:dyDescent="0.25">
      <c r="B10862" s="1773">
        <v>45077</v>
      </c>
      <c r="C10862" s="1774">
        <v>3.85</v>
      </c>
      <c r="D10862" s="1775">
        <f t="shared" si="507"/>
        <v>3.8216666666666663</v>
      </c>
      <c r="E10862" s="1775">
        <f t="shared" si="508"/>
        <v>0.10031272939244014</v>
      </c>
      <c r="F10862" s="1776">
        <f t="shared" si="509"/>
        <v>2.6248424612064582E-2</v>
      </c>
    </row>
    <row r="10863" spans="2:6" x14ac:dyDescent="0.25">
      <c r="B10863" s="1773">
        <v>45078</v>
      </c>
      <c r="C10863" s="1774">
        <v>3.84</v>
      </c>
      <c r="D10863" s="1775">
        <f t="shared" si="507"/>
        <v>3.8233333333333328</v>
      </c>
      <c r="E10863" s="1775">
        <f t="shared" si="508"/>
        <v>0.10018373924542548</v>
      </c>
      <c r="F10863" s="1776">
        <f t="shared" si="509"/>
        <v>2.6203244789562031E-2</v>
      </c>
    </row>
    <row r="10864" spans="2:6" x14ac:dyDescent="0.25">
      <c r="B10864" s="1773">
        <v>45079</v>
      </c>
      <c r="C10864" s="1774">
        <v>3.88</v>
      </c>
      <c r="D10864" s="1775">
        <f t="shared" si="507"/>
        <v>3.8276666666666661</v>
      </c>
      <c r="E10864" s="1775">
        <f t="shared" si="508"/>
        <v>9.9712805988804276E-2</v>
      </c>
      <c r="F10864" s="1776">
        <f t="shared" si="509"/>
        <v>2.6050545847462584E-2</v>
      </c>
    </row>
    <row r="10865" spans="2:6" x14ac:dyDescent="0.25">
      <c r="B10865" s="1773">
        <v>45082</v>
      </c>
      <c r="C10865" s="1774">
        <v>3.89</v>
      </c>
      <c r="D10865" s="1775">
        <f t="shared" si="507"/>
        <v>3.8313333333333328</v>
      </c>
      <c r="E10865" s="1775">
        <f t="shared" si="508"/>
        <v>9.9921808510914964E-2</v>
      </c>
      <c r="F10865" s="1776">
        <f t="shared" si="509"/>
        <v>2.6080165784996077E-2</v>
      </c>
    </row>
    <row r="10866" spans="2:6" x14ac:dyDescent="0.25">
      <c r="B10866" s="1773">
        <v>45083</v>
      </c>
      <c r="C10866" s="1774">
        <v>3.87</v>
      </c>
      <c r="D10866" s="1775">
        <f t="shared" si="507"/>
        <v>3.8359999999999994</v>
      </c>
      <c r="E10866" s="1775">
        <f t="shared" si="508"/>
        <v>9.8281790504790814E-2</v>
      </c>
      <c r="F10866" s="1776">
        <f t="shared" si="509"/>
        <v>2.5620904719705639E-2</v>
      </c>
    </row>
    <row r="10867" spans="2:6" x14ac:dyDescent="0.25">
      <c r="B10867" s="1773">
        <v>45084</v>
      </c>
      <c r="C10867" s="1774">
        <v>3.95</v>
      </c>
      <c r="D10867" s="1775">
        <f t="shared" si="507"/>
        <v>3.8459999999999996</v>
      </c>
      <c r="E10867" s="1775">
        <f t="shared" si="508"/>
        <v>9.3867110761749903E-2</v>
      </c>
      <c r="F10867" s="1776">
        <f t="shared" si="509"/>
        <v>2.440642505505718E-2</v>
      </c>
    </row>
    <row r="10868" spans="2:6" x14ac:dyDescent="0.25">
      <c r="B10868" s="1773">
        <v>45085</v>
      </c>
      <c r="C10868" s="1774">
        <v>3.89</v>
      </c>
      <c r="D10868" s="1775">
        <f t="shared" si="507"/>
        <v>3.8523333333333332</v>
      </c>
      <c r="E10868" s="1775">
        <f t="shared" si="508"/>
        <v>9.0007023991553553E-2</v>
      </c>
      <c r="F10868" s="1776">
        <f t="shared" si="509"/>
        <v>2.3364287615701366E-2</v>
      </c>
    </row>
    <row r="10869" spans="2:6" x14ac:dyDescent="0.25">
      <c r="B10869" s="1773">
        <v>45086</v>
      </c>
      <c r="C10869" s="1774">
        <v>3.89</v>
      </c>
      <c r="D10869" s="1775">
        <f t="shared" si="507"/>
        <v>3.8566666666666669</v>
      </c>
      <c r="E10869" s="1775">
        <f t="shared" si="508"/>
        <v>8.8525598609641765E-2</v>
      </c>
      <c r="F10869" s="1776">
        <f t="shared" si="509"/>
        <v>2.2953914937677206E-2</v>
      </c>
    </row>
    <row r="10870" spans="2:6" x14ac:dyDescent="0.25">
      <c r="B10870" s="1773">
        <v>45089</v>
      </c>
      <c r="C10870" s="1774">
        <v>3.87</v>
      </c>
      <c r="D10870" s="1775">
        <f t="shared" si="507"/>
        <v>3.8633333333333337</v>
      </c>
      <c r="E10870" s="1775">
        <f t="shared" si="508"/>
        <v>8.1212082222108906E-2</v>
      </c>
      <c r="F10870" s="1776">
        <f t="shared" si="509"/>
        <v>2.1021246476818523E-2</v>
      </c>
    </row>
    <row r="10871" spans="2:6" x14ac:dyDescent="0.25">
      <c r="B10871" s="1773">
        <v>45090</v>
      </c>
      <c r="C10871" s="1774">
        <v>3.94</v>
      </c>
      <c r="D10871" s="1775">
        <f t="shared" si="507"/>
        <v>3.8666666666666671</v>
      </c>
      <c r="E10871" s="1775">
        <f t="shared" si="508"/>
        <v>8.2266737457820871E-2</v>
      </c>
      <c r="F10871" s="1776">
        <f t="shared" si="509"/>
        <v>2.1275880377022636E-2</v>
      </c>
    </row>
    <row r="10872" spans="2:6" x14ac:dyDescent="0.25">
      <c r="B10872" s="1773">
        <v>45091</v>
      </c>
      <c r="C10872" s="1774">
        <v>3.9</v>
      </c>
      <c r="D10872" s="1775">
        <f t="shared" si="507"/>
        <v>3.8726666666666669</v>
      </c>
      <c r="E10872" s="1775">
        <f t="shared" si="508"/>
        <v>7.7634569856357249E-2</v>
      </c>
      <c r="F10872" s="1776">
        <f t="shared" si="509"/>
        <v>2.0046798895599221E-2</v>
      </c>
    </row>
    <row r="10873" spans="2:6" x14ac:dyDescent="0.25">
      <c r="B10873" s="1773">
        <v>45092</v>
      </c>
      <c r="C10873" s="1774">
        <v>3.85</v>
      </c>
      <c r="D10873" s="1775">
        <f t="shared" si="507"/>
        <v>3.8776666666666673</v>
      </c>
      <c r="E10873" s="1775">
        <f t="shared" si="508"/>
        <v>7.0646440393199519E-2</v>
      </c>
      <c r="F10873" s="1776">
        <f t="shared" si="509"/>
        <v>1.8218801786263089E-2</v>
      </c>
    </row>
    <row r="10874" spans="2:6" x14ac:dyDescent="0.25">
      <c r="B10874" s="1773">
        <v>45093</v>
      </c>
      <c r="C10874" s="1774">
        <v>3.86</v>
      </c>
      <c r="D10874" s="1775">
        <f t="shared" si="507"/>
        <v>3.8820000000000001</v>
      </c>
      <c r="E10874" s="1775">
        <f t="shared" si="508"/>
        <v>6.5041101063759779E-2</v>
      </c>
      <c r="F10874" s="1776">
        <f t="shared" si="509"/>
        <v>1.6754534019515654E-2</v>
      </c>
    </row>
    <row r="10875" spans="2:6" x14ac:dyDescent="0.25">
      <c r="B10875" s="1773">
        <v>45097</v>
      </c>
      <c r="C10875" s="1774">
        <v>3.83</v>
      </c>
      <c r="D10875" s="1775">
        <f t="shared" si="507"/>
        <v>3.8843333333333332</v>
      </c>
      <c r="E10875" s="1775">
        <f t="shared" si="508"/>
        <v>6.1682352773529688E-2</v>
      </c>
      <c r="F10875" s="1776">
        <f t="shared" si="509"/>
        <v>1.5879778453667646E-2</v>
      </c>
    </row>
    <row r="10876" spans="2:6" x14ac:dyDescent="0.25">
      <c r="B10876" s="1773">
        <v>45098</v>
      </c>
      <c r="C10876" s="1774">
        <v>3.81</v>
      </c>
      <c r="D10876" s="1775">
        <f t="shared" si="507"/>
        <v>3.8833333333333333</v>
      </c>
      <c r="E10876" s="1775">
        <f t="shared" si="508"/>
        <v>6.2661286147103618E-2</v>
      </c>
      <c r="F10876" s="1776">
        <f t="shared" si="509"/>
        <v>1.613595351427561E-2</v>
      </c>
    </row>
    <row r="10877" spans="2:6" x14ac:dyDescent="0.25">
      <c r="B10877" s="1773">
        <v>45099</v>
      </c>
      <c r="C10877" s="1774">
        <v>3.88</v>
      </c>
      <c r="D10877" s="1775">
        <f t="shared" si="507"/>
        <v>3.8843333333333332</v>
      </c>
      <c r="E10877" s="1775">
        <f t="shared" si="508"/>
        <v>6.2349589127498037E-2</v>
      </c>
      <c r="F10877" s="1776">
        <f t="shared" si="509"/>
        <v>1.6051554739766077E-2</v>
      </c>
    </row>
    <row r="10878" spans="2:6" x14ac:dyDescent="0.25">
      <c r="B10878" s="1773">
        <v>45100</v>
      </c>
      <c r="C10878" s="1774">
        <v>3.82</v>
      </c>
      <c r="D10878" s="1775">
        <f t="shared" si="507"/>
        <v>3.8849999999999993</v>
      </c>
      <c r="E10878" s="1775">
        <f t="shared" si="508"/>
        <v>6.1518149830929521E-2</v>
      </c>
      <c r="F10878" s="1776">
        <f t="shared" si="509"/>
        <v>1.5834787601268864E-2</v>
      </c>
    </row>
    <row r="10879" spans="2:6" x14ac:dyDescent="0.25">
      <c r="B10879" s="1773">
        <v>45103</v>
      </c>
      <c r="C10879" s="1774">
        <v>3.83</v>
      </c>
      <c r="D10879" s="1775">
        <f t="shared" si="507"/>
        <v>3.8883333333333332</v>
      </c>
      <c r="E10879" s="1775">
        <f t="shared" si="508"/>
        <v>5.5216397697718814E-2</v>
      </c>
      <c r="F10879" s="1776">
        <f t="shared" si="509"/>
        <v>1.4200530912400896E-2</v>
      </c>
    </row>
    <row r="10880" spans="2:6" x14ac:dyDescent="0.25">
      <c r="B10880" s="1773">
        <v>45104</v>
      </c>
      <c r="C10880" s="1774">
        <v>3.84</v>
      </c>
      <c r="D10880" s="1775">
        <f t="shared" si="507"/>
        <v>3.890333333333333</v>
      </c>
      <c r="E10880" s="1775">
        <f t="shared" si="508"/>
        <v>5.2159128756562645E-2</v>
      </c>
      <c r="F10880" s="1776">
        <f t="shared" si="509"/>
        <v>1.3407367515181899E-2</v>
      </c>
    </row>
    <row r="10881" spans="2:6" x14ac:dyDescent="0.25">
      <c r="B10881" s="1773">
        <v>45105</v>
      </c>
      <c r="C10881" s="1774">
        <v>3.81</v>
      </c>
      <c r="D10881" s="1775">
        <f t="shared" si="507"/>
        <v>3.8893333333333331</v>
      </c>
      <c r="E10881" s="1775">
        <f t="shared" si="508"/>
        <v>5.3429510981087613E-2</v>
      </c>
      <c r="F10881" s="1776">
        <f t="shared" si="509"/>
        <v>1.3737447115466477E-2</v>
      </c>
    </row>
    <row r="10882" spans="2:6" x14ac:dyDescent="0.25">
      <c r="B10882" s="1773">
        <v>45106</v>
      </c>
      <c r="C10882" s="1774">
        <v>3.92</v>
      </c>
      <c r="D10882" s="1775">
        <f t="shared" si="507"/>
        <v>3.891</v>
      </c>
      <c r="E10882" s="1775">
        <f t="shared" si="508"/>
        <v>5.3585252731930169E-2</v>
      </c>
      <c r="F10882" s="1776">
        <f t="shared" si="509"/>
        <v>1.3771588982762829E-2</v>
      </c>
    </row>
    <row r="10883" spans="2:6" x14ac:dyDescent="0.25">
      <c r="B10883" s="1773">
        <v>45107</v>
      </c>
      <c r="C10883" s="1774">
        <v>3.85</v>
      </c>
      <c r="D10883" s="1775">
        <f t="shared" si="507"/>
        <v>3.8899999999999997</v>
      </c>
      <c r="E10883" s="1775">
        <f t="shared" si="508"/>
        <v>5.4075298714241819E-2</v>
      </c>
      <c r="F10883" s="1776">
        <f t="shared" si="509"/>
        <v>1.390110506792849E-2</v>
      </c>
    </row>
    <row r="10884" spans="2:6" x14ac:dyDescent="0.25">
      <c r="B10884" s="1773">
        <v>45110</v>
      </c>
      <c r="C10884" s="1774">
        <v>3.87</v>
      </c>
      <c r="D10884" s="1775">
        <f t="shared" si="507"/>
        <v>3.8886666666666665</v>
      </c>
      <c r="E10884" s="1775">
        <f t="shared" si="508"/>
        <v>5.4058291228771878E-2</v>
      </c>
      <c r="F10884" s="1776">
        <f t="shared" si="509"/>
        <v>1.3901497830131634E-2</v>
      </c>
    </row>
    <row r="10885" spans="2:6" x14ac:dyDescent="0.25">
      <c r="B10885" s="1773">
        <v>45112</v>
      </c>
      <c r="C10885" s="1774">
        <v>3.95</v>
      </c>
      <c r="D10885" s="1775">
        <f t="shared" si="507"/>
        <v>3.8886666666666665</v>
      </c>
      <c r="E10885" s="1775">
        <f t="shared" si="508"/>
        <v>5.4058291228771878E-2</v>
      </c>
      <c r="F10885" s="1776">
        <f t="shared" si="509"/>
        <v>1.3901497830131634E-2</v>
      </c>
    </row>
    <row r="10886" spans="2:6" x14ac:dyDescent="0.25">
      <c r="B10886" s="1773">
        <v>45113</v>
      </c>
      <c r="C10886" s="1774">
        <v>4.01</v>
      </c>
      <c r="D10886" s="1775">
        <f t="shared" si="507"/>
        <v>3.8899999999999997</v>
      </c>
      <c r="E10886" s="1775">
        <f t="shared" si="508"/>
        <v>5.6568542494923789E-2</v>
      </c>
      <c r="F10886" s="1776">
        <f t="shared" si="509"/>
        <v>1.4542041772473983E-2</v>
      </c>
    </row>
    <row r="10887" spans="2:6" x14ac:dyDescent="0.25">
      <c r="B10887" s="1773">
        <v>45114</v>
      </c>
      <c r="C10887" s="1774">
        <v>4.05</v>
      </c>
      <c r="D10887" s="1775">
        <f t="shared" si="507"/>
        <v>3.8930000000000002</v>
      </c>
      <c r="E10887" s="1775">
        <f t="shared" si="508"/>
        <v>6.2485860469554913E-2</v>
      </c>
      <c r="F10887" s="1776">
        <f t="shared" si="509"/>
        <v>1.6050824677512177E-2</v>
      </c>
    </row>
    <row r="10888" spans="2:6" x14ac:dyDescent="0.25">
      <c r="B10888" s="1773">
        <v>45117</v>
      </c>
      <c r="C10888" s="1774">
        <v>4.05</v>
      </c>
      <c r="D10888" s="1775">
        <f t="shared" si="507"/>
        <v>3.8956666666666662</v>
      </c>
      <c r="E10888" s="1775">
        <f t="shared" si="508"/>
        <v>6.7399137072820983E-2</v>
      </c>
      <c r="F10888" s="1776">
        <f t="shared" si="509"/>
        <v>1.7301053411351328E-2</v>
      </c>
    </row>
    <row r="10889" spans="2:6" x14ac:dyDescent="0.25">
      <c r="B10889" s="1773">
        <v>45118</v>
      </c>
      <c r="C10889" s="1774">
        <v>4.03</v>
      </c>
      <c r="D10889" s="1775">
        <f t="shared" si="507"/>
        <v>3.8963333333333328</v>
      </c>
      <c r="E10889" s="1775">
        <f t="shared" si="508"/>
        <v>6.8656231770463039E-2</v>
      </c>
      <c r="F10889" s="1776">
        <f t="shared" si="509"/>
        <v>1.7620728489296703E-2</v>
      </c>
    </row>
    <row r="10890" spans="2:6" x14ac:dyDescent="0.25">
      <c r="B10890" s="1773">
        <v>45119</v>
      </c>
      <c r="C10890" s="1774">
        <v>3.96</v>
      </c>
      <c r="D10890" s="1775">
        <f t="shared" si="507"/>
        <v>3.8963333333333328</v>
      </c>
      <c r="E10890" s="1775">
        <f t="shared" si="508"/>
        <v>6.8656231770463039E-2</v>
      </c>
      <c r="F10890" s="1776">
        <f t="shared" si="509"/>
        <v>1.7620728489296703E-2</v>
      </c>
    </row>
    <row r="10891" spans="2:6" x14ac:dyDescent="0.25">
      <c r="B10891" s="1773">
        <v>45120</v>
      </c>
      <c r="C10891" s="1774">
        <v>3.9</v>
      </c>
      <c r="D10891" s="1775">
        <f t="shared" si="507"/>
        <v>3.8963333333333332</v>
      </c>
      <c r="E10891" s="1775">
        <f t="shared" si="508"/>
        <v>6.8656231770463025E-2</v>
      </c>
      <c r="F10891" s="1776">
        <f t="shared" si="509"/>
        <v>1.7620728489296696E-2</v>
      </c>
    </row>
    <row r="10892" spans="2:6" x14ac:dyDescent="0.25">
      <c r="B10892" s="1773">
        <v>45121</v>
      </c>
      <c r="C10892" s="1774">
        <v>3.93</v>
      </c>
      <c r="D10892" s="1775">
        <f t="shared" si="507"/>
        <v>3.8990000000000009</v>
      </c>
      <c r="E10892" s="1775">
        <f t="shared" si="508"/>
        <v>6.8347489422398142E-2</v>
      </c>
      <c r="F10892" s="1776">
        <f t="shared" si="509"/>
        <v>1.7529492029340375E-2</v>
      </c>
    </row>
    <row r="10893" spans="2:6" x14ac:dyDescent="0.25">
      <c r="B10893" s="1773">
        <v>45124</v>
      </c>
      <c r="C10893" s="1774">
        <v>3.94</v>
      </c>
      <c r="D10893" s="1775">
        <f t="shared" si="507"/>
        <v>3.9023333333333339</v>
      </c>
      <c r="E10893" s="1775">
        <f t="shared" si="508"/>
        <v>6.7807197936163258E-2</v>
      </c>
      <c r="F10893" s="1776">
        <f t="shared" si="509"/>
        <v>1.7376065072904224E-2</v>
      </c>
    </row>
    <row r="10894" spans="2:6" x14ac:dyDescent="0.25">
      <c r="B10894" s="1773">
        <v>45125</v>
      </c>
      <c r="C10894" s="1774">
        <v>3.91</v>
      </c>
      <c r="D10894" s="1775">
        <f t="shared" si="507"/>
        <v>3.9033333333333338</v>
      </c>
      <c r="E10894" s="1775">
        <f t="shared" si="508"/>
        <v>6.7687585238375092E-2</v>
      </c>
      <c r="F10894" s="1776">
        <f t="shared" si="509"/>
        <v>1.7340969745100365E-2</v>
      </c>
    </row>
    <row r="10895" spans="2:6" x14ac:dyDescent="0.25">
      <c r="B10895" s="1773">
        <v>45126</v>
      </c>
      <c r="C10895" s="1774">
        <v>3.84</v>
      </c>
      <c r="D10895" s="1775">
        <f t="shared" si="507"/>
        <v>3.9016666666666668</v>
      </c>
      <c r="E10895" s="1775">
        <f t="shared" si="508"/>
        <v>6.8636138733395274E-2</v>
      </c>
      <c r="F10895" s="1776">
        <f t="shared" si="509"/>
        <v>1.759149219993044E-2</v>
      </c>
    </row>
    <row r="10896" spans="2:6" x14ac:dyDescent="0.25">
      <c r="B10896" s="1773">
        <v>45127</v>
      </c>
      <c r="C10896" s="1774">
        <v>3.91</v>
      </c>
      <c r="D10896" s="1775">
        <f t="shared" si="507"/>
        <v>3.9030000000000005</v>
      </c>
      <c r="E10896" s="1775">
        <f t="shared" si="508"/>
        <v>6.8387839209351653E-2</v>
      </c>
      <c r="F10896" s="1776">
        <f t="shared" si="509"/>
        <v>1.7521865029298398E-2</v>
      </c>
    </row>
    <row r="10897" spans="2:6" x14ac:dyDescent="0.25">
      <c r="B10897" s="1773">
        <v>45128</v>
      </c>
      <c r="C10897" s="1774">
        <v>3.91</v>
      </c>
      <c r="D10897" s="1775">
        <f t="shared" si="507"/>
        <v>3.9016666666666668</v>
      </c>
      <c r="E10897" s="1775">
        <f t="shared" si="508"/>
        <v>6.7827536536746474E-2</v>
      </c>
      <c r="F10897" s="1776">
        <f t="shared" si="509"/>
        <v>1.7384246869734252E-2</v>
      </c>
    </row>
    <row r="10898" spans="2:6" x14ac:dyDescent="0.25">
      <c r="B10898" s="1773">
        <v>45131</v>
      </c>
      <c r="C10898" s="1774">
        <v>3.92</v>
      </c>
      <c r="D10898" s="1775">
        <f t="shared" si="507"/>
        <v>3.9026666666666667</v>
      </c>
      <c r="E10898" s="1775">
        <f t="shared" si="508"/>
        <v>6.7870735826342662E-2</v>
      </c>
      <c r="F10898" s="1776">
        <f t="shared" si="509"/>
        <v>1.7390861588574308E-2</v>
      </c>
    </row>
    <row r="10899" spans="2:6" x14ac:dyDescent="0.25">
      <c r="B10899" s="1773">
        <v>45132</v>
      </c>
      <c r="C10899" s="1774">
        <v>3.95</v>
      </c>
      <c r="D10899" s="1775">
        <f t="shared" si="507"/>
        <v>3.9046666666666665</v>
      </c>
      <c r="E10899" s="1775">
        <f t="shared" si="508"/>
        <v>6.8366826666927769E-2</v>
      </c>
      <c r="F10899" s="1776">
        <f t="shared" si="509"/>
        <v>1.7509004609935402E-2</v>
      </c>
    </row>
    <row r="10900" spans="2:6" x14ac:dyDescent="0.25">
      <c r="B10900" s="1773">
        <v>45133</v>
      </c>
      <c r="C10900" s="1774">
        <v>3.94</v>
      </c>
      <c r="D10900" s="1775">
        <f t="shared" si="507"/>
        <v>3.9070000000000005</v>
      </c>
      <c r="E10900" s="1775">
        <f t="shared" si="508"/>
        <v>6.8337398253079551E-2</v>
      </c>
      <c r="F10900" s="1776">
        <f t="shared" si="509"/>
        <v>1.7491015677778228E-2</v>
      </c>
    </row>
    <row r="10901" spans="2:6" x14ac:dyDescent="0.25">
      <c r="B10901" s="1773">
        <v>45134</v>
      </c>
      <c r="C10901" s="1774">
        <v>4.0599999999999996</v>
      </c>
      <c r="D10901" s="1775">
        <f t="shared" si="507"/>
        <v>3.9110000000000005</v>
      </c>
      <c r="E10901" s="1775">
        <f t="shared" si="508"/>
        <v>7.3641723555847458E-2</v>
      </c>
      <c r="F10901" s="1776">
        <f t="shared" si="509"/>
        <v>1.8829384698503565E-2</v>
      </c>
    </row>
    <row r="10902" spans="2:6" x14ac:dyDescent="0.25">
      <c r="B10902" s="1773">
        <v>45135</v>
      </c>
      <c r="C10902" s="1774">
        <v>4.03</v>
      </c>
      <c r="D10902" s="1775">
        <f t="shared" si="507"/>
        <v>3.9153333333333333</v>
      </c>
      <c r="E10902" s="1775">
        <f t="shared" si="508"/>
        <v>7.6732106004944359E-2</v>
      </c>
      <c r="F10902" s="1776">
        <f t="shared" si="509"/>
        <v>1.9597847608959055E-2</v>
      </c>
    </row>
    <row r="10903" spans="2:6" x14ac:dyDescent="0.25">
      <c r="B10903" s="1773">
        <v>45138</v>
      </c>
      <c r="C10903" s="1774">
        <v>4.0199999999999996</v>
      </c>
      <c r="D10903" s="1775">
        <f t="shared" si="507"/>
        <v>3.9209999999999998</v>
      </c>
      <c r="E10903" s="1775">
        <f t="shared" si="508"/>
        <v>7.8007515111001291E-2</v>
      </c>
      <c r="F10903" s="1776">
        <f t="shared" si="509"/>
        <v>1.9894801099464753E-2</v>
      </c>
    </row>
    <row r="10904" spans="2:6" x14ac:dyDescent="0.25">
      <c r="B10904" s="1773">
        <v>45139</v>
      </c>
      <c r="C10904" s="1774">
        <v>4.1100000000000003</v>
      </c>
      <c r="D10904" s="1775">
        <f t="shared" si="507"/>
        <v>3.9293333333333331</v>
      </c>
      <c r="E10904" s="1775">
        <f t="shared" si="508"/>
        <v>8.4361019488833816E-2</v>
      </c>
      <c r="F10904" s="1776">
        <f t="shared" si="509"/>
        <v>2.1469550260137551E-2</v>
      </c>
    </row>
    <row r="10905" spans="2:6" x14ac:dyDescent="0.25">
      <c r="B10905" s="1773">
        <v>45140</v>
      </c>
      <c r="C10905" s="1774">
        <v>4.17</v>
      </c>
      <c r="D10905" s="1775">
        <f t="shared" si="507"/>
        <v>3.9406666666666661</v>
      </c>
      <c r="E10905" s="1775">
        <f t="shared" si="508"/>
        <v>9.2956546516261479E-2</v>
      </c>
      <c r="F10905" s="1776">
        <f t="shared" si="509"/>
        <v>2.358904073327563E-2</v>
      </c>
    </row>
    <row r="10906" spans="2:6" x14ac:dyDescent="0.25">
      <c r="B10906" s="1773">
        <v>45141</v>
      </c>
      <c r="C10906" s="1774">
        <v>4.32</v>
      </c>
      <c r="D10906" s="1775">
        <f t="shared" si="507"/>
        <v>3.9576666666666664</v>
      </c>
      <c r="E10906" s="1775">
        <f t="shared" si="508"/>
        <v>0.11276106363131014</v>
      </c>
      <c r="F10906" s="1776">
        <f t="shared" si="509"/>
        <v>2.8491804168612012E-2</v>
      </c>
    </row>
    <row r="10907" spans="2:6" x14ac:dyDescent="0.25">
      <c r="B10907" s="1773">
        <v>45142</v>
      </c>
      <c r="C10907" s="1774">
        <v>4.21</v>
      </c>
      <c r="D10907" s="1775">
        <f t="shared" si="507"/>
        <v>3.9686666666666661</v>
      </c>
      <c r="E10907" s="1775">
        <f t="shared" si="508"/>
        <v>0.12073719917394067</v>
      </c>
      <c r="F10907" s="1776">
        <f t="shared" si="509"/>
        <v>3.0422610240368055E-2</v>
      </c>
    </row>
    <row r="10908" spans="2:6" x14ac:dyDescent="0.25">
      <c r="B10908" s="1773">
        <v>45145</v>
      </c>
      <c r="C10908" s="1774">
        <v>4.2699999999999996</v>
      </c>
      <c r="D10908" s="1775">
        <f t="shared" si="507"/>
        <v>3.9836666666666662</v>
      </c>
      <c r="E10908" s="1775">
        <f t="shared" si="508"/>
        <v>0.12928139139458369</v>
      </c>
      <c r="F10908" s="1776">
        <f t="shared" si="509"/>
        <v>3.2452863708790157E-2</v>
      </c>
    </row>
    <row r="10909" spans="2:6" x14ac:dyDescent="0.25">
      <c r="B10909" s="1773">
        <v>45146</v>
      </c>
      <c r="C10909" s="1774">
        <v>4.2</v>
      </c>
      <c r="D10909" s="1775">
        <f t="shared" si="507"/>
        <v>3.9959999999999996</v>
      </c>
      <c r="E10909" s="1775">
        <f t="shared" si="508"/>
        <v>0.13174164895341758</v>
      </c>
      <c r="F10909" s="1776">
        <f t="shared" si="509"/>
        <v>3.2968380618973371E-2</v>
      </c>
    </row>
    <row r="10910" spans="2:6" x14ac:dyDescent="0.25">
      <c r="B10910" s="1773">
        <v>45147</v>
      </c>
      <c r="C10910" s="1774">
        <v>4.18</v>
      </c>
      <c r="D10910" s="1775">
        <f t="shared" si="507"/>
        <v>4.0073333333333325</v>
      </c>
      <c r="E10910" s="1775">
        <f t="shared" si="508"/>
        <v>0.13248118495777461</v>
      </c>
      <c r="F10910" s="1776">
        <f t="shared" si="509"/>
        <v>3.3059686813618691E-2</v>
      </c>
    </row>
    <row r="10911" spans="2:6" x14ac:dyDescent="0.25">
      <c r="B10911" s="1773">
        <v>45148</v>
      </c>
      <c r="C10911" s="1774">
        <v>4.24</v>
      </c>
      <c r="D10911" s="1775">
        <f t="shared" si="507"/>
        <v>4.0216666666666665</v>
      </c>
      <c r="E10911" s="1775">
        <f t="shared" si="508"/>
        <v>0.1336512015589868</v>
      </c>
      <c r="F10911" s="1776">
        <f t="shared" si="509"/>
        <v>3.3232789446909279E-2</v>
      </c>
    </row>
    <row r="10912" spans="2:6" x14ac:dyDescent="0.25">
      <c r="B10912" s="1773">
        <v>45149</v>
      </c>
      <c r="C10912" s="1774">
        <v>4.2699999999999996</v>
      </c>
      <c r="D10912" s="1775">
        <f t="shared" si="507"/>
        <v>4.0333333333333323</v>
      </c>
      <c r="E10912" s="1775">
        <f t="shared" si="508"/>
        <v>0.1396135882462323</v>
      </c>
      <c r="F10912" s="1776">
        <f t="shared" si="509"/>
        <v>3.4614939234603057E-2</v>
      </c>
    </row>
    <row r="10913" spans="2:6" x14ac:dyDescent="0.25">
      <c r="B10913" s="1773">
        <v>45152</v>
      </c>
      <c r="C10913" s="1774">
        <v>4.29</v>
      </c>
      <c r="D10913" s="1775">
        <f t="shared" si="507"/>
        <v>4.0479999999999992</v>
      </c>
      <c r="E10913" s="1775">
        <f t="shared" si="508"/>
        <v>0.14276578359508008</v>
      </c>
      <c r="F10913" s="1776">
        <f t="shared" si="509"/>
        <v>3.5268227172697654E-2</v>
      </c>
    </row>
    <row r="10914" spans="2:6" x14ac:dyDescent="0.25">
      <c r="B10914" s="1773">
        <v>45153</v>
      </c>
      <c r="C10914" s="1774">
        <v>4.32</v>
      </c>
      <c r="D10914" s="1775">
        <f t="shared" si="507"/>
        <v>4.0629999999999997</v>
      </c>
      <c r="E10914" s="1775">
        <f t="shared" si="508"/>
        <v>0.14699636401789928</v>
      </c>
      <c r="F10914" s="1776">
        <f t="shared" si="509"/>
        <v>3.6179267540708659E-2</v>
      </c>
    </row>
    <row r="10915" spans="2:6" x14ac:dyDescent="0.25">
      <c r="B10915" s="1773">
        <v>45154</v>
      </c>
      <c r="C10915" s="1774">
        <v>4.38</v>
      </c>
      <c r="D10915" s="1775">
        <f t="shared" si="507"/>
        <v>4.0773333333333328</v>
      </c>
      <c r="E10915" s="1775">
        <f t="shared" si="508"/>
        <v>0.15626973438595673</v>
      </c>
      <c r="F10915" s="1776">
        <f t="shared" si="509"/>
        <v>3.8326455457641455E-2</v>
      </c>
    </row>
    <row r="10916" spans="2:6" x14ac:dyDescent="0.25">
      <c r="B10916" s="1773">
        <v>45155</v>
      </c>
      <c r="C10916" s="1774">
        <v>4.41</v>
      </c>
      <c r="D10916" s="1775">
        <f t="shared" si="507"/>
        <v>4.0906666666666656</v>
      </c>
      <c r="E10916" s="1775">
        <f t="shared" si="508"/>
        <v>0.16702123204557853</v>
      </c>
      <c r="F10916" s="1776">
        <f t="shared" si="509"/>
        <v>4.0829831823397632E-2</v>
      </c>
    </row>
    <row r="10917" spans="2:6" x14ac:dyDescent="0.25">
      <c r="B10917" s="1773">
        <v>45156</v>
      </c>
      <c r="C10917" s="1774">
        <v>4.38</v>
      </c>
      <c r="D10917" s="1775">
        <f t="shared" si="507"/>
        <v>4.1016666666666657</v>
      </c>
      <c r="E10917" s="1775">
        <f t="shared" si="508"/>
        <v>0.1749301995444002</v>
      </c>
      <c r="F10917" s="1776">
        <f t="shared" si="509"/>
        <v>4.2648565512653454E-2</v>
      </c>
    </row>
    <row r="10918" spans="2:6" x14ac:dyDescent="0.25">
      <c r="B10918" s="1773">
        <v>45159</v>
      </c>
      <c r="C10918" s="1774">
        <v>4.45</v>
      </c>
      <c r="D10918" s="1775">
        <f t="shared" ref="D10918:D10981" si="510">AVERAGE(C10889:C10918)</f>
        <v>4.1149999999999993</v>
      </c>
      <c r="E10918" s="1775">
        <f t="shared" ref="E10918:E10981" si="511">_xlfn.STDEV.S(C10889:C10918)</f>
        <v>0.18576496087705877</v>
      </c>
      <c r="F10918" s="1776">
        <f t="shared" ref="F10918:F10981" si="512">E10918/D10918</f>
        <v>4.5143368378386096E-2</v>
      </c>
    </row>
    <row r="10919" spans="2:6" x14ac:dyDescent="0.25">
      <c r="B10919" s="1773">
        <v>45160</v>
      </c>
      <c r="C10919" s="1774">
        <v>4.42</v>
      </c>
      <c r="D10919" s="1775">
        <f t="shared" si="510"/>
        <v>4.1279999999999992</v>
      </c>
      <c r="E10919" s="1775">
        <f t="shared" si="511"/>
        <v>0.19311243821438187</v>
      </c>
      <c r="F10919" s="1776">
        <f t="shared" si="512"/>
        <v>4.6781113908522749E-2</v>
      </c>
    </row>
    <row r="10920" spans="2:6" x14ac:dyDescent="0.25">
      <c r="B10920" s="1773">
        <v>45161</v>
      </c>
      <c r="C10920" s="1774">
        <v>4.2699999999999996</v>
      </c>
      <c r="D10920" s="1775">
        <f t="shared" si="510"/>
        <v>4.1383333333333328</v>
      </c>
      <c r="E10920" s="1775">
        <f t="shared" si="511"/>
        <v>0.19210419825840805</v>
      </c>
      <c r="F10920" s="1776">
        <f t="shared" si="512"/>
        <v>4.6420668125269772E-2</v>
      </c>
    </row>
    <row r="10921" spans="2:6" x14ac:dyDescent="0.25">
      <c r="B10921" s="1773">
        <v>45162</v>
      </c>
      <c r="C10921" s="1774">
        <v>4.3</v>
      </c>
      <c r="D10921" s="1775">
        <f t="shared" si="510"/>
        <v>4.1516666666666664</v>
      </c>
      <c r="E10921" s="1775">
        <f t="shared" si="511"/>
        <v>0.18884555509241119</v>
      </c>
      <c r="F10921" s="1776">
        <f t="shared" si="512"/>
        <v>4.5486685289219883E-2</v>
      </c>
    </row>
    <row r="10922" spans="2:6" x14ac:dyDescent="0.25">
      <c r="B10922" s="1773">
        <v>45163</v>
      </c>
      <c r="C10922" s="1774">
        <v>4.3</v>
      </c>
      <c r="D10922" s="1775">
        <f t="shared" si="510"/>
        <v>4.1639999999999997</v>
      </c>
      <c r="E10922" s="1775">
        <f t="shared" si="511"/>
        <v>0.18592916708363377</v>
      </c>
      <c r="F10922" s="1776">
        <f t="shared" si="512"/>
        <v>4.4651577109422136E-2</v>
      </c>
    </row>
    <row r="10923" spans="2:6" x14ac:dyDescent="0.25">
      <c r="B10923" s="1773">
        <v>45166</v>
      </c>
      <c r="C10923" s="1774">
        <v>4.29</v>
      </c>
      <c r="D10923" s="1775">
        <f t="shared" si="510"/>
        <v>4.1756666666666664</v>
      </c>
      <c r="E10923" s="1775">
        <f t="shared" si="511"/>
        <v>0.1823351089451041</v>
      </c>
      <c r="F10923" s="1776">
        <f t="shared" si="512"/>
        <v>4.3666107354938317E-2</v>
      </c>
    </row>
    <row r="10924" spans="2:6" x14ac:dyDescent="0.25">
      <c r="B10924" s="1773">
        <v>45167</v>
      </c>
      <c r="C10924" s="1774">
        <v>4.2300000000000004</v>
      </c>
      <c r="D10924" s="1775">
        <f t="shared" si="510"/>
        <v>4.1863333333333328</v>
      </c>
      <c r="E10924" s="1775">
        <f t="shared" si="511"/>
        <v>0.17548913579367012</v>
      </c>
      <c r="F10924" s="1776">
        <f t="shared" si="512"/>
        <v>4.1919532397564331E-2</v>
      </c>
    </row>
    <row r="10925" spans="2:6" x14ac:dyDescent="0.25">
      <c r="B10925" s="1773">
        <v>45168</v>
      </c>
      <c r="C10925" s="1774">
        <v>4.2300000000000004</v>
      </c>
      <c r="D10925" s="1775">
        <f t="shared" si="510"/>
        <v>4.1993333333333336</v>
      </c>
      <c r="E10925" s="1775">
        <f t="shared" si="511"/>
        <v>0.16294558713821033</v>
      </c>
      <c r="F10925" s="1776">
        <f t="shared" si="512"/>
        <v>3.8802727529340449E-2</v>
      </c>
    </row>
    <row r="10926" spans="2:6" x14ac:dyDescent="0.25">
      <c r="B10926" s="1773">
        <v>45169</v>
      </c>
      <c r="C10926" s="1774">
        <v>4.2</v>
      </c>
      <c r="D10926" s="1775">
        <f t="shared" si="510"/>
        <v>4.2089999999999996</v>
      </c>
      <c r="E10926" s="1775">
        <f t="shared" si="511"/>
        <v>0.15351850388302626</v>
      </c>
      <c r="F10926" s="1776">
        <f t="shared" si="512"/>
        <v>3.647386644880643E-2</v>
      </c>
    </row>
    <row r="10927" spans="2:6" x14ac:dyDescent="0.25">
      <c r="B10927" s="1773">
        <v>45170</v>
      </c>
      <c r="C10927" s="1774">
        <v>4.29</v>
      </c>
      <c r="D10927" s="1775">
        <f t="shared" si="510"/>
        <v>4.2216666666666667</v>
      </c>
      <c r="E10927" s="1775">
        <f t="shared" si="511"/>
        <v>0.14333667464696737</v>
      </c>
      <c r="F10927" s="1776">
        <f t="shared" si="512"/>
        <v>3.3952627235760133E-2</v>
      </c>
    </row>
    <row r="10928" spans="2:6" x14ac:dyDescent="0.25">
      <c r="B10928" s="1773">
        <v>45174</v>
      </c>
      <c r="C10928" s="1774">
        <v>4.38</v>
      </c>
      <c r="D10928" s="1775">
        <f t="shared" si="510"/>
        <v>4.2370000000000001</v>
      </c>
      <c r="E10928" s="1775">
        <f t="shared" si="511"/>
        <v>0.13427069929681298</v>
      </c>
      <c r="F10928" s="1776">
        <f t="shared" si="512"/>
        <v>3.169003995676492E-2</v>
      </c>
    </row>
    <row r="10929" spans="2:6" x14ac:dyDescent="0.25">
      <c r="B10929" s="1773">
        <v>45175</v>
      </c>
      <c r="C10929" s="1774">
        <v>4.37</v>
      </c>
      <c r="D10929" s="1775">
        <f t="shared" si="510"/>
        <v>4.2510000000000003</v>
      </c>
      <c r="E10929" s="1775">
        <f t="shared" si="511"/>
        <v>0.12488201328205481</v>
      </c>
      <c r="F10929" s="1776">
        <f t="shared" si="512"/>
        <v>2.9377090868514422E-2</v>
      </c>
    </row>
    <row r="10930" spans="2:6" x14ac:dyDescent="0.25">
      <c r="B10930" s="1773">
        <v>45176</v>
      </c>
      <c r="C10930" s="1774">
        <v>4.3600000000000003</v>
      </c>
      <c r="D10930" s="1775">
        <f t="shared" si="510"/>
        <v>4.2650000000000006</v>
      </c>
      <c r="E10930" s="1775">
        <f t="shared" si="511"/>
        <v>0.11165680176017202</v>
      </c>
      <c r="F10930" s="1776">
        <f t="shared" si="512"/>
        <v>2.6179789392771866E-2</v>
      </c>
    </row>
    <row r="10931" spans="2:6" x14ac:dyDescent="0.25">
      <c r="B10931" s="1773">
        <v>45177</v>
      </c>
      <c r="C10931" s="1774">
        <v>4.33</v>
      </c>
      <c r="D10931" s="1775">
        <f t="shared" si="510"/>
        <v>4.2740000000000009</v>
      </c>
      <c r="E10931" s="1775">
        <f t="shared" si="511"/>
        <v>0.10526157893552616</v>
      </c>
      <c r="F10931" s="1776">
        <f t="shared" si="512"/>
        <v>2.4628352582013603E-2</v>
      </c>
    </row>
    <row r="10932" spans="2:6" x14ac:dyDescent="0.25">
      <c r="B10932" s="1773">
        <v>45180</v>
      </c>
      <c r="C10932" s="1774">
        <v>4.37</v>
      </c>
      <c r="D10932" s="1775">
        <f t="shared" si="510"/>
        <v>4.285333333333333</v>
      </c>
      <c r="E10932" s="1775">
        <f t="shared" si="511"/>
        <v>9.5978924889730408E-2</v>
      </c>
      <c r="F10932" s="1776">
        <f t="shared" si="512"/>
        <v>2.2397073325232674E-2</v>
      </c>
    </row>
    <row r="10933" spans="2:6" x14ac:dyDescent="0.25">
      <c r="B10933" s="1773">
        <v>45181</v>
      </c>
      <c r="C10933" s="1774">
        <v>4.3499999999999996</v>
      </c>
      <c r="D10933" s="1775">
        <f t="shared" si="510"/>
        <v>4.296333333333334</v>
      </c>
      <c r="E10933" s="1775">
        <f t="shared" si="511"/>
        <v>8.2482321338171183E-2</v>
      </c>
      <c r="F10933" s="1776">
        <f t="shared" si="512"/>
        <v>1.9198305843317054E-2</v>
      </c>
    </row>
    <row r="10934" spans="2:6" x14ac:dyDescent="0.25">
      <c r="B10934" s="1773">
        <v>45182</v>
      </c>
      <c r="C10934" s="1774">
        <v>4.34</v>
      </c>
      <c r="D10934" s="1775">
        <f t="shared" si="510"/>
        <v>4.3040000000000003</v>
      </c>
      <c r="E10934" s="1775">
        <f t="shared" si="511"/>
        <v>7.4906838691528158E-2</v>
      </c>
      <c r="F10934" s="1776">
        <f t="shared" si="512"/>
        <v>1.7404005272195204E-2</v>
      </c>
    </row>
    <row r="10935" spans="2:6" x14ac:dyDescent="0.25">
      <c r="B10935" s="1773">
        <v>45183</v>
      </c>
      <c r="C10935" s="1774">
        <v>4.3899999999999997</v>
      </c>
      <c r="D10935" s="1775">
        <f t="shared" si="510"/>
        <v>4.3113333333333346</v>
      </c>
      <c r="E10935" s="1775">
        <f t="shared" si="511"/>
        <v>7.2050429338180136E-2</v>
      </c>
      <c r="F10935" s="1776">
        <f t="shared" si="512"/>
        <v>1.6711867018288258E-2</v>
      </c>
    </row>
    <row r="10936" spans="2:6" x14ac:dyDescent="0.25">
      <c r="B10936" s="1773">
        <v>45184</v>
      </c>
      <c r="C10936" s="1774">
        <v>4.42</v>
      </c>
      <c r="D10936" s="1775">
        <f t="shared" si="510"/>
        <v>4.3146666666666675</v>
      </c>
      <c r="E10936" s="1775">
        <f t="shared" si="511"/>
        <v>7.472862782155143E-2</v>
      </c>
      <c r="F10936" s="1776">
        <f t="shared" si="512"/>
        <v>1.7319675793004807E-2</v>
      </c>
    </row>
    <row r="10937" spans="2:6" x14ac:dyDescent="0.25">
      <c r="B10937" s="1773">
        <v>45187</v>
      </c>
      <c r="C10937" s="1774">
        <v>4.4000000000000004</v>
      </c>
      <c r="D10937" s="1775">
        <f t="shared" si="510"/>
        <v>4.3210000000000006</v>
      </c>
      <c r="E10937" s="1775">
        <f t="shared" si="511"/>
        <v>7.3594883630261454E-2</v>
      </c>
      <c r="F10937" s="1776">
        <f t="shared" si="512"/>
        <v>1.7031910120403018E-2</v>
      </c>
    </row>
    <row r="10938" spans="2:6" x14ac:dyDescent="0.25">
      <c r="B10938" s="1773">
        <v>45188</v>
      </c>
      <c r="C10938" s="1774">
        <v>4.43</v>
      </c>
      <c r="D10938" s="1775">
        <f t="shared" si="510"/>
        <v>4.3263333333333343</v>
      </c>
      <c r="E10938" s="1775">
        <f t="shared" si="511"/>
        <v>7.554324330603894E-2</v>
      </c>
      <c r="F10938" s="1776">
        <f t="shared" si="512"/>
        <v>1.7461262802844345E-2</v>
      </c>
    </row>
    <row r="10939" spans="2:6" x14ac:dyDescent="0.25">
      <c r="B10939" s="1773">
        <v>45189</v>
      </c>
      <c r="C10939" s="1774">
        <v>4.4000000000000004</v>
      </c>
      <c r="D10939" s="1775">
        <f t="shared" si="510"/>
        <v>4.3330000000000002</v>
      </c>
      <c r="E10939" s="1775">
        <f t="shared" si="511"/>
        <v>7.2784519005737416E-2</v>
      </c>
      <c r="F10939" s="1776">
        <f t="shared" si="512"/>
        <v>1.6797719595139027E-2</v>
      </c>
    </row>
    <row r="10940" spans="2:6" x14ac:dyDescent="0.25">
      <c r="B10940" s="1773">
        <v>45190</v>
      </c>
      <c r="C10940" s="1774">
        <v>4.5599999999999996</v>
      </c>
      <c r="D10940" s="1775">
        <f t="shared" si="510"/>
        <v>4.3456666666666681</v>
      </c>
      <c r="E10940" s="1775">
        <f t="shared" si="511"/>
        <v>7.8110590625190393E-2</v>
      </c>
      <c r="F10940" s="1776">
        <f t="shared" si="512"/>
        <v>1.7974363110805483E-2</v>
      </c>
    </row>
    <row r="10941" spans="2:6" x14ac:dyDescent="0.25">
      <c r="B10941" s="1773">
        <v>45191</v>
      </c>
      <c r="C10941" s="1774">
        <v>4.53</v>
      </c>
      <c r="D10941" s="1775">
        <f t="shared" si="510"/>
        <v>4.3553333333333342</v>
      </c>
      <c r="E10941" s="1775">
        <f t="shared" si="511"/>
        <v>8.2409127939907775E-2</v>
      </c>
      <c r="F10941" s="1776">
        <f t="shared" si="512"/>
        <v>1.8921428426429149E-2</v>
      </c>
    </row>
    <row r="10942" spans="2:6" x14ac:dyDescent="0.25">
      <c r="B10942" s="1773">
        <v>45194</v>
      </c>
      <c r="C10942" s="1774">
        <v>4.67</v>
      </c>
      <c r="D10942" s="1775">
        <f t="shared" si="510"/>
        <v>4.3686666666666669</v>
      </c>
      <c r="E10942" s="1775">
        <f t="shared" si="511"/>
        <v>9.8846217492849303E-2</v>
      </c>
      <c r="F10942" s="1776">
        <f t="shared" si="512"/>
        <v>2.262617522345093E-2</v>
      </c>
    </row>
    <row r="10943" spans="2:6" x14ac:dyDescent="0.25">
      <c r="B10943" s="1773">
        <v>45195</v>
      </c>
      <c r="C10943" s="1774">
        <v>4.7</v>
      </c>
      <c r="D10943" s="1775">
        <f t="shared" si="510"/>
        <v>4.3823333333333343</v>
      </c>
      <c r="E10943" s="1775">
        <f t="shared" si="511"/>
        <v>0.11467144470130762</v>
      </c>
      <c r="F10943" s="1776">
        <f t="shared" si="512"/>
        <v>2.6166755465423502E-2</v>
      </c>
    </row>
    <row r="10944" spans="2:6" x14ac:dyDescent="0.25">
      <c r="B10944" s="1773">
        <v>45196</v>
      </c>
      <c r="C10944" s="1774">
        <v>4.7300000000000004</v>
      </c>
      <c r="D10944" s="1775">
        <f t="shared" si="510"/>
        <v>4.3960000000000008</v>
      </c>
      <c r="E10944" s="1775">
        <f t="shared" si="511"/>
        <v>0.13034701694931961</v>
      </c>
      <c r="F10944" s="1776">
        <f t="shared" si="512"/>
        <v>2.9651277740973519E-2</v>
      </c>
    </row>
    <row r="10945" spans="2:6" x14ac:dyDescent="0.25">
      <c r="B10945" s="1773">
        <v>45197</v>
      </c>
      <c r="C10945" s="1774">
        <v>4.71</v>
      </c>
      <c r="D10945" s="1775">
        <f t="shared" si="510"/>
        <v>4.4070000000000009</v>
      </c>
      <c r="E10945" s="1775">
        <f t="shared" si="511"/>
        <v>0.14232430184810929</v>
      </c>
      <c r="F10945" s="1776">
        <f t="shared" si="512"/>
        <v>3.2295053743614535E-2</v>
      </c>
    </row>
    <row r="10946" spans="2:6" x14ac:dyDescent="0.25">
      <c r="B10946" s="1773">
        <v>45198</v>
      </c>
      <c r="C10946" s="1774">
        <v>4.7300000000000004</v>
      </c>
      <c r="D10946" s="1775">
        <f t="shared" si="510"/>
        <v>4.4176666666666673</v>
      </c>
      <c r="E10946" s="1775">
        <f t="shared" si="511"/>
        <v>0.15406410070628651</v>
      </c>
      <c r="F10946" s="1776">
        <f t="shared" si="512"/>
        <v>3.4874541773097373E-2</v>
      </c>
    </row>
    <row r="10947" spans="2:6" x14ac:dyDescent="0.25">
      <c r="B10947" s="1773">
        <v>45201</v>
      </c>
      <c r="C10947" s="1774">
        <v>4.8099999999999996</v>
      </c>
      <c r="D10947" s="1775">
        <f t="shared" si="510"/>
        <v>4.4320000000000004</v>
      </c>
      <c r="E10947" s="1775">
        <f t="shared" si="511"/>
        <v>0.1696527894421935</v>
      </c>
      <c r="F10947" s="1776">
        <f t="shared" si="512"/>
        <v>3.8279058989664598E-2</v>
      </c>
    </row>
    <row r="10948" spans="2:6" x14ac:dyDescent="0.25">
      <c r="B10948" s="1773">
        <v>45202</v>
      </c>
      <c r="C10948" s="1774">
        <v>4.95</v>
      </c>
      <c r="D10948" s="1775">
        <f t="shared" si="510"/>
        <v>4.448666666666667</v>
      </c>
      <c r="E10948" s="1775">
        <f t="shared" si="511"/>
        <v>0.19425779766594439</v>
      </c>
      <c r="F10948" s="1776">
        <f t="shared" si="512"/>
        <v>4.3666521279621846E-2</v>
      </c>
    </row>
    <row r="10949" spans="2:6" x14ac:dyDescent="0.25">
      <c r="B10949" s="1773">
        <v>45203</v>
      </c>
      <c r="C10949" s="1774">
        <v>4.87</v>
      </c>
      <c r="D10949" s="1775">
        <f t="shared" si="510"/>
        <v>4.4636666666666676</v>
      </c>
      <c r="E10949" s="1775">
        <f t="shared" si="511"/>
        <v>0.20879759764328995</v>
      </c>
      <c r="F10949" s="1776">
        <f t="shared" si="512"/>
        <v>4.6777148303328332E-2</v>
      </c>
    </row>
    <row r="10950" spans="2:6" x14ac:dyDescent="0.25">
      <c r="B10950" s="1773">
        <v>45204</v>
      </c>
      <c r="C10950" s="1774">
        <v>4.8899999999999997</v>
      </c>
      <c r="D10950" s="1775">
        <f t="shared" si="510"/>
        <v>4.4843333333333337</v>
      </c>
      <c r="E10950" s="1775">
        <f t="shared" si="511"/>
        <v>0.21938288578353746</v>
      </c>
      <c r="F10950" s="1776">
        <f t="shared" si="512"/>
        <v>4.8922073689928812E-2</v>
      </c>
    </row>
    <row r="10951" spans="2:6" x14ac:dyDescent="0.25">
      <c r="B10951" s="1773">
        <v>45205</v>
      </c>
      <c r="C10951" s="1774">
        <v>4.95</v>
      </c>
      <c r="D10951" s="1775">
        <f t="shared" si="510"/>
        <v>4.5060000000000002</v>
      </c>
      <c r="E10951" s="1775">
        <f t="shared" si="511"/>
        <v>0.23226916609236228</v>
      </c>
      <c r="F10951" s="1776">
        <f t="shared" si="512"/>
        <v>5.1546641387563756E-2</v>
      </c>
    </row>
    <row r="10952" spans="2:6" x14ac:dyDescent="0.25">
      <c r="B10952" s="1773">
        <v>45209</v>
      </c>
      <c r="C10952" s="1774">
        <v>4.8499999999999996</v>
      </c>
      <c r="D10952" s="1775">
        <f t="shared" si="510"/>
        <v>4.5243333333333338</v>
      </c>
      <c r="E10952" s="1775">
        <f t="shared" si="511"/>
        <v>0.23710441950146441</v>
      </c>
      <c r="F10952" s="1776">
        <f t="shared" si="512"/>
        <v>5.2406487770160846E-2</v>
      </c>
    </row>
    <row r="10953" spans="2:6" x14ac:dyDescent="0.25">
      <c r="B10953" s="1773">
        <v>45210</v>
      </c>
      <c r="C10953" s="1774">
        <v>4.7300000000000004</v>
      </c>
      <c r="D10953" s="1775">
        <f t="shared" si="510"/>
        <v>4.5390000000000006</v>
      </c>
      <c r="E10953" s="1775">
        <f t="shared" si="511"/>
        <v>0.23571388266871049</v>
      </c>
      <c r="F10953" s="1776">
        <f t="shared" si="512"/>
        <v>5.1930795917318896E-2</v>
      </c>
    </row>
    <row r="10954" spans="2:6" x14ac:dyDescent="0.25">
      <c r="B10954" s="1773">
        <v>45211</v>
      </c>
      <c r="C10954" s="1774">
        <v>4.8600000000000003</v>
      </c>
      <c r="D10954" s="1775">
        <f t="shared" si="510"/>
        <v>4.5600000000000014</v>
      </c>
      <c r="E10954" s="1775">
        <f t="shared" si="511"/>
        <v>0.23529878291521039</v>
      </c>
      <c r="F10954" s="1776">
        <f t="shared" si="512"/>
        <v>5.1600610288423318E-2</v>
      </c>
    </row>
    <row r="10955" spans="2:6" x14ac:dyDescent="0.25">
      <c r="B10955" s="1773">
        <v>45212</v>
      </c>
      <c r="C10955" s="1774">
        <v>4.78</v>
      </c>
      <c r="D10955" s="1775">
        <f t="shared" si="510"/>
        <v>4.578333333333334</v>
      </c>
      <c r="E10955" s="1775">
        <f t="shared" si="511"/>
        <v>0.23006870538037613</v>
      </c>
      <c r="F10955" s="1776">
        <f t="shared" si="512"/>
        <v>5.0251628404887387E-2</v>
      </c>
    </row>
    <row r="10956" spans="2:6" x14ac:dyDescent="0.25">
      <c r="B10956" s="1773">
        <v>45215</v>
      </c>
      <c r="C10956" s="1774">
        <v>4.87</v>
      </c>
      <c r="D10956" s="1775">
        <f t="shared" si="510"/>
        <v>4.6006666666666671</v>
      </c>
      <c r="E10956" s="1775">
        <f t="shared" si="511"/>
        <v>0.22452913693624116</v>
      </c>
      <c r="F10956" s="1776">
        <f t="shared" si="512"/>
        <v>4.8803608955855921E-2</v>
      </c>
    </row>
    <row r="10957" spans="2:6" x14ac:dyDescent="0.25">
      <c r="B10957" s="1773">
        <v>45216</v>
      </c>
      <c r="C10957" s="1774">
        <v>4.9400000000000004</v>
      </c>
      <c r="D10957" s="1775">
        <f t="shared" si="510"/>
        <v>4.6223333333333336</v>
      </c>
      <c r="E10957" s="1775">
        <f t="shared" si="511"/>
        <v>0.22487825569640452</v>
      </c>
      <c r="F10957" s="1776">
        <f t="shared" si="512"/>
        <v>4.8650376223351374E-2</v>
      </c>
    </row>
    <row r="10958" spans="2:6" x14ac:dyDescent="0.25">
      <c r="B10958" s="1773">
        <v>45217</v>
      </c>
      <c r="C10958" s="1774">
        <v>5</v>
      </c>
      <c r="D10958" s="1775">
        <f t="shared" si="510"/>
        <v>4.6430000000000007</v>
      </c>
      <c r="E10958" s="1775">
        <f t="shared" si="511"/>
        <v>0.23026446564316222</v>
      </c>
      <c r="F10958" s="1776">
        <f t="shared" si="512"/>
        <v>4.9593897403222523E-2</v>
      </c>
    </row>
    <row r="10959" spans="2:6" x14ac:dyDescent="0.25">
      <c r="B10959" s="1773">
        <v>45218</v>
      </c>
      <c r="C10959" s="1774">
        <v>5.1100000000000003</v>
      </c>
      <c r="D10959" s="1775">
        <f t="shared" si="510"/>
        <v>4.6676666666666673</v>
      </c>
      <c r="E10959" s="1775">
        <f t="shared" si="511"/>
        <v>0.2394632407660118</v>
      </c>
      <c r="F10959" s="1776">
        <f t="shared" si="512"/>
        <v>5.1302558187390941E-2</v>
      </c>
    </row>
    <row r="10960" spans="2:6" x14ac:dyDescent="0.25">
      <c r="B10960" s="1773">
        <v>45219</v>
      </c>
      <c r="C10960" s="1774">
        <v>5.09</v>
      </c>
      <c r="D10960" s="1775">
        <f t="shared" si="510"/>
        <v>4.6920000000000011</v>
      </c>
      <c r="E10960" s="1775">
        <f t="shared" si="511"/>
        <v>0.24416500921331449</v>
      </c>
      <c r="F10960" s="1776">
        <f t="shared" si="512"/>
        <v>5.2038578263707252E-2</v>
      </c>
    </row>
    <row r="10961" spans="2:6" x14ac:dyDescent="0.25">
      <c r="B10961" s="1773">
        <v>45222</v>
      </c>
      <c r="C10961" s="1774">
        <v>5.01</v>
      </c>
      <c r="D10961" s="1775">
        <f t="shared" si="510"/>
        <v>4.7146666666666679</v>
      </c>
      <c r="E10961" s="1775">
        <f t="shared" si="511"/>
        <v>0.24094259343946089</v>
      </c>
      <c r="F10961" s="1776">
        <f t="shared" si="512"/>
        <v>5.1104905282691071E-2</v>
      </c>
    </row>
    <row r="10962" spans="2:6" x14ac:dyDescent="0.25">
      <c r="B10962" s="1773">
        <v>45223</v>
      </c>
      <c r="C10962" s="1774">
        <v>4.96</v>
      </c>
      <c r="D10962" s="1775">
        <f t="shared" si="510"/>
        <v>4.7343333333333337</v>
      </c>
      <c r="E10962" s="1775">
        <f t="shared" si="511"/>
        <v>0.23586500132612878</v>
      </c>
      <c r="F10962" s="1776">
        <f t="shared" si="512"/>
        <v>4.9820108707905812E-2</v>
      </c>
    </row>
    <row r="10963" spans="2:6" x14ac:dyDescent="0.25">
      <c r="B10963" s="1773">
        <v>45224</v>
      </c>
      <c r="C10963" s="1774">
        <v>5.09</v>
      </c>
      <c r="D10963" s="1775">
        <f t="shared" si="510"/>
        <v>4.7590000000000012</v>
      </c>
      <c r="E10963" s="1775">
        <f t="shared" si="511"/>
        <v>0.23296218429252599</v>
      </c>
      <c r="F10963" s="1776">
        <f t="shared" si="512"/>
        <v>4.8951919372247514E-2</v>
      </c>
    </row>
    <row r="10964" spans="2:6" x14ac:dyDescent="0.25">
      <c r="B10964" s="1773">
        <v>45225</v>
      </c>
      <c r="C10964" s="1774">
        <v>5.01</v>
      </c>
      <c r="D10964" s="1775">
        <f t="shared" si="510"/>
        <v>4.7813333333333343</v>
      </c>
      <c r="E10964" s="1775">
        <f t="shared" si="511"/>
        <v>0.22332492693048336</v>
      </c>
      <c r="F10964" s="1776">
        <f t="shared" si="512"/>
        <v>4.6707667372521605E-2</v>
      </c>
    </row>
    <row r="10965" spans="2:6" x14ac:dyDescent="0.25">
      <c r="B10965" s="1773">
        <v>45226</v>
      </c>
      <c r="C10965" s="1774">
        <v>5.03</v>
      </c>
      <c r="D10965" s="1775">
        <f t="shared" si="510"/>
        <v>4.8026666666666671</v>
      </c>
      <c r="E10965" s="1775">
        <f t="shared" si="511"/>
        <v>0.21506908807096881</v>
      </c>
      <c r="F10965" s="1776">
        <f t="shared" si="512"/>
        <v>4.4781181580573731E-2</v>
      </c>
    </row>
    <row r="10966" spans="2:6" x14ac:dyDescent="0.25">
      <c r="B10966" s="1773">
        <v>45229</v>
      </c>
      <c r="C10966" s="1774">
        <v>5.04</v>
      </c>
      <c r="D10966" s="1775">
        <f t="shared" si="510"/>
        <v>4.8233333333333333</v>
      </c>
      <c r="E10966" s="1775">
        <f t="shared" si="511"/>
        <v>0.20665368887691499</v>
      </c>
      <c r="F10966" s="1776">
        <f t="shared" si="512"/>
        <v>4.2844579587473737E-2</v>
      </c>
    </row>
    <row r="10967" spans="2:6" x14ac:dyDescent="0.25">
      <c r="B10967" s="1773">
        <v>45230</v>
      </c>
      <c r="C10967" s="1774">
        <v>5.04</v>
      </c>
      <c r="D10967" s="1775">
        <f t="shared" si="510"/>
        <v>4.8446666666666669</v>
      </c>
      <c r="E10967" s="1775">
        <f t="shared" si="511"/>
        <v>0.1940979726542906</v>
      </c>
      <c r="F10967" s="1776">
        <f t="shared" si="512"/>
        <v>4.0064257462699308E-2</v>
      </c>
    </row>
    <row r="10968" spans="2:6" x14ac:dyDescent="0.25">
      <c r="B10968" s="1773">
        <v>45231</v>
      </c>
      <c r="C10968" s="1774">
        <v>4.96</v>
      </c>
      <c r="D10968" s="1775">
        <f t="shared" si="510"/>
        <v>4.8623333333333338</v>
      </c>
      <c r="E10968" s="1775">
        <f t="shared" si="511"/>
        <v>0.17855132234918805</v>
      </c>
      <c r="F10968" s="1776">
        <f t="shared" si="512"/>
        <v>3.6721324950131216E-2</v>
      </c>
    </row>
    <row r="10969" spans="2:6" x14ac:dyDescent="0.25">
      <c r="B10969" s="1773">
        <v>45232</v>
      </c>
      <c r="C10969" s="1774">
        <v>4.82</v>
      </c>
      <c r="D10969" s="1775">
        <f t="shared" si="510"/>
        <v>4.8763333333333341</v>
      </c>
      <c r="E10969" s="1775">
        <f t="shared" si="511"/>
        <v>0.15610525479532275</v>
      </c>
      <c r="F10969" s="1776">
        <f t="shared" si="512"/>
        <v>3.2012835080044308E-2</v>
      </c>
    </row>
    <row r="10970" spans="2:6" x14ac:dyDescent="0.25">
      <c r="B10970" s="1773">
        <v>45233</v>
      </c>
      <c r="C10970" s="1774">
        <v>4.7699999999999996</v>
      </c>
      <c r="D10970" s="1775">
        <f t="shared" si="510"/>
        <v>4.8833333333333346</v>
      </c>
      <c r="E10970" s="1775">
        <f t="shared" si="511"/>
        <v>0.14579942134442031</v>
      </c>
      <c r="F10970" s="1776">
        <f t="shared" si="512"/>
        <v>2.9856536794079236E-2</v>
      </c>
    </row>
    <row r="10971" spans="2:6" x14ac:dyDescent="0.25">
      <c r="B10971" s="1773">
        <v>45236</v>
      </c>
      <c r="C10971" s="1774">
        <v>4.84</v>
      </c>
      <c r="D10971" s="1775">
        <f t="shared" si="510"/>
        <v>4.8936666666666673</v>
      </c>
      <c r="E10971" s="1775">
        <f t="shared" si="511"/>
        <v>0.13002608049616582</v>
      </c>
      <c r="F10971" s="1776">
        <f t="shared" si="512"/>
        <v>2.6570277330460964E-2</v>
      </c>
    </row>
    <row r="10972" spans="2:6" x14ac:dyDescent="0.25">
      <c r="B10972" s="1773">
        <v>45237</v>
      </c>
      <c r="C10972" s="1774">
        <v>4.75</v>
      </c>
      <c r="D10972" s="1775">
        <f t="shared" si="510"/>
        <v>4.8963333333333345</v>
      </c>
      <c r="E10972" s="1775">
        <f t="shared" si="511"/>
        <v>0.1260400410743466</v>
      </c>
      <c r="F10972" s="1776">
        <f t="shared" si="512"/>
        <v>2.5741719873581571E-2</v>
      </c>
    </row>
    <row r="10973" spans="2:6" x14ac:dyDescent="0.25">
      <c r="B10973" s="1773">
        <v>45238</v>
      </c>
      <c r="C10973" s="1774">
        <v>4.6399999999999997</v>
      </c>
      <c r="D10973" s="1775">
        <f t="shared" si="510"/>
        <v>4.8943333333333339</v>
      </c>
      <c r="E10973" s="1775">
        <f t="shared" si="511"/>
        <v>0.12968618178945063</v>
      </c>
      <c r="F10973" s="1776">
        <f t="shared" si="512"/>
        <v>2.6497210744967095E-2</v>
      </c>
    </row>
    <row r="10974" spans="2:6" x14ac:dyDescent="0.25">
      <c r="B10974" s="1773">
        <v>45239</v>
      </c>
      <c r="C10974" s="1774">
        <v>4.7699999999999996</v>
      </c>
      <c r="D10974" s="1775">
        <f t="shared" si="510"/>
        <v>4.8956666666666671</v>
      </c>
      <c r="E10974" s="1775">
        <f t="shared" si="511"/>
        <v>0.12813471718127933</v>
      </c>
      <c r="F10974" s="1776">
        <f t="shared" si="512"/>
        <v>2.6173088550680054E-2</v>
      </c>
    </row>
    <row r="10975" spans="2:6" x14ac:dyDescent="0.25">
      <c r="B10975" s="1773">
        <v>45240</v>
      </c>
      <c r="C10975" s="1774">
        <v>4.7300000000000004</v>
      </c>
      <c r="D10975" s="1775">
        <f t="shared" si="510"/>
        <v>4.8963333333333328</v>
      </c>
      <c r="E10975" s="1775">
        <f t="shared" si="511"/>
        <v>0.12718391064296136</v>
      </c>
      <c r="F10975" s="1776">
        <f t="shared" si="512"/>
        <v>2.5975337458566554E-2</v>
      </c>
    </row>
    <row r="10976" spans="2:6" x14ac:dyDescent="0.25">
      <c r="B10976" s="1773">
        <v>45243</v>
      </c>
      <c r="C10976" s="1774">
        <v>4.75</v>
      </c>
      <c r="D10976" s="1775">
        <f t="shared" si="510"/>
        <v>4.8969999999999994</v>
      </c>
      <c r="E10976" s="1775">
        <f t="shared" si="511"/>
        <v>0.12633152881372803</v>
      </c>
      <c r="F10976" s="1776">
        <f t="shared" si="512"/>
        <v>2.5797739190060863E-2</v>
      </c>
    </row>
    <row r="10977" spans="2:6" x14ac:dyDescent="0.25">
      <c r="B10977" s="1773">
        <v>45244</v>
      </c>
      <c r="C10977" s="1774">
        <v>4.6100000000000003</v>
      </c>
      <c r="D10977" s="1775">
        <f t="shared" si="510"/>
        <v>4.8903333333333343</v>
      </c>
      <c r="E10977" s="1775">
        <f t="shared" si="511"/>
        <v>0.13598892787924732</v>
      </c>
      <c r="F10977" s="1776">
        <f t="shared" si="512"/>
        <v>2.7807701154504934E-2</v>
      </c>
    </row>
    <row r="10978" spans="2:6" x14ac:dyDescent="0.25">
      <c r="B10978" s="1773">
        <v>45245</v>
      </c>
      <c r="C10978" s="1774">
        <v>4.68</v>
      </c>
      <c r="D10978" s="1775">
        <f t="shared" si="510"/>
        <v>4.881333333333334</v>
      </c>
      <c r="E10978" s="1775">
        <f t="shared" si="511"/>
        <v>0.14075494315649631</v>
      </c>
      <c r="F10978" s="1776">
        <f t="shared" si="512"/>
        <v>2.8835347546400495E-2</v>
      </c>
    </row>
    <row r="10979" spans="2:6" x14ac:dyDescent="0.25">
      <c r="B10979" s="1773">
        <v>45246</v>
      </c>
      <c r="C10979" s="1774">
        <v>4.63</v>
      </c>
      <c r="D10979" s="1775">
        <f t="shared" si="510"/>
        <v>4.873333333333334</v>
      </c>
      <c r="E10979" s="1775">
        <f t="shared" si="511"/>
        <v>0.14805249146800964</v>
      </c>
      <c r="F10979" s="1776">
        <f t="shared" si="512"/>
        <v>3.0380128208209907E-2</v>
      </c>
    </row>
    <row r="10980" spans="2:6" x14ac:dyDescent="0.25">
      <c r="B10980" s="1773">
        <v>45247</v>
      </c>
      <c r="C10980" s="1774">
        <v>4.59</v>
      </c>
      <c r="D10980" s="1775">
        <f t="shared" si="510"/>
        <v>4.8633333333333342</v>
      </c>
      <c r="E10980" s="1775">
        <f t="shared" si="511"/>
        <v>0.15676323753890184</v>
      </c>
      <c r="F10980" s="1776">
        <f t="shared" si="512"/>
        <v>3.2233702029931831E-2</v>
      </c>
    </row>
    <row r="10981" spans="2:6" x14ac:dyDescent="0.25">
      <c r="B10981" s="1773">
        <v>45250</v>
      </c>
      <c r="C10981" s="1774">
        <v>4.57</v>
      </c>
      <c r="D10981" s="1775">
        <f t="shared" si="510"/>
        <v>4.8506666666666671</v>
      </c>
      <c r="E10981" s="1775">
        <f t="shared" si="511"/>
        <v>0.16467173895114912</v>
      </c>
      <c r="F10981" s="1776">
        <f t="shared" si="512"/>
        <v>3.394826943742766E-2</v>
      </c>
    </row>
    <row r="10982" spans="2:6" x14ac:dyDescent="0.25">
      <c r="B10982" s="1773">
        <v>45251</v>
      </c>
      <c r="C10982" s="1774">
        <v>4.57</v>
      </c>
      <c r="D10982" s="1775">
        <f t="shared" ref="D10982:D11045" si="513">AVERAGE(C10953:C10982)</f>
        <v>4.841333333333333</v>
      </c>
      <c r="E10982" s="1775">
        <f t="shared" ref="E10982:E11045" si="514">_xlfn.STDEV.S(C10953:C10982)</f>
        <v>0.17246155660247045</v>
      </c>
      <c r="F10982" s="1776">
        <f t="shared" ref="F10982:F11045" si="515">E10982/D10982</f>
        <v>3.5622739590155009E-2</v>
      </c>
    </row>
    <row r="10983" spans="2:6" x14ac:dyDescent="0.25">
      <c r="B10983" s="1773">
        <v>45252</v>
      </c>
      <c r="C10983" s="1774">
        <v>4.55</v>
      </c>
      <c r="D10983" s="1775">
        <f t="shared" si="513"/>
        <v>4.8353333333333337</v>
      </c>
      <c r="E10983" s="1775">
        <f t="shared" si="514"/>
        <v>0.17945767598869758</v>
      </c>
      <c r="F10983" s="1776">
        <f t="shared" si="515"/>
        <v>3.7113816901012869E-2</v>
      </c>
    </row>
    <row r="10984" spans="2:6" x14ac:dyDescent="0.25">
      <c r="B10984" s="1773">
        <v>45254</v>
      </c>
      <c r="C10984" s="1774">
        <v>4.5999999999999996</v>
      </c>
      <c r="D10984" s="1775">
        <f t="shared" si="513"/>
        <v>4.8266666666666662</v>
      </c>
      <c r="E10984" s="1775">
        <f t="shared" si="514"/>
        <v>0.1844345194209126</v>
      </c>
      <c r="F10984" s="1776">
        <f t="shared" si="515"/>
        <v>3.8211571703227754E-2</v>
      </c>
    </row>
    <row r="10985" spans="2:6" x14ac:dyDescent="0.25">
      <c r="B10985" s="1773">
        <v>45257</v>
      </c>
      <c r="C10985" s="1774">
        <v>4.53</v>
      </c>
      <c r="D10985" s="1775">
        <f t="shared" si="513"/>
        <v>4.8183333333333325</v>
      </c>
      <c r="E10985" s="1775">
        <f t="shared" si="514"/>
        <v>0.19210419825840805</v>
      </c>
      <c r="F10985" s="1776">
        <f t="shared" si="515"/>
        <v>3.9869428901779608E-2</v>
      </c>
    </row>
    <row r="10986" spans="2:6" x14ac:dyDescent="0.25">
      <c r="B10986" s="1773">
        <v>45258</v>
      </c>
      <c r="C10986" s="1774">
        <v>4.5199999999999996</v>
      </c>
      <c r="D10986" s="1775">
        <f t="shared" si="513"/>
        <v>4.8066666666666666</v>
      </c>
      <c r="E10986" s="1775">
        <f t="shared" si="514"/>
        <v>0.19934951689195909</v>
      </c>
      <c r="F10986" s="1776">
        <f t="shared" si="515"/>
        <v>4.147354720359759E-2</v>
      </c>
    </row>
    <row r="10987" spans="2:6" x14ac:dyDescent="0.25">
      <c r="B10987" s="1773">
        <v>45259</v>
      </c>
      <c r="C10987" s="1774">
        <v>4.4400000000000004</v>
      </c>
      <c r="D10987" s="1775">
        <f t="shared" si="513"/>
        <v>4.7900000000000009</v>
      </c>
      <c r="E10987" s="1775">
        <f t="shared" si="514"/>
        <v>0.20850866185596584</v>
      </c>
      <c r="F10987" s="1776">
        <f t="shared" si="515"/>
        <v>4.3529992036736076E-2</v>
      </c>
    </row>
    <row r="10988" spans="2:6" x14ac:dyDescent="0.25">
      <c r="B10988" s="1773">
        <v>45260</v>
      </c>
      <c r="C10988" s="1774">
        <v>4.54</v>
      </c>
      <c r="D10988" s="1775">
        <f t="shared" si="513"/>
        <v>4.7746666666666648</v>
      </c>
      <c r="E10988" s="1775">
        <f t="shared" si="514"/>
        <v>0.2094448052274909</v>
      </c>
      <c r="F10988" s="1776">
        <f t="shared" si="515"/>
        <v>4.3865848623462225E-2</v>
      </c>
    </row>
    <row r="10989" spans="2:6" x14ac:dyDescent="0.25">
      <c r="B10989" s="1773">
        <v>45261</v>
      </c>
      <c r="C10989" s="1774">
        <v>4.4000000000000004</v>
      </c>
      <c r="D10989" s="1775">
        <f t="shared" si="513"/>
        <v>4.7509999999999994</v>
      </c>
      <c r="E10989" s="1775">
        <f t="shared" si="514"/>
        <v>0.21035847892388934</v>
      </c>
      <c r="F10989" s="1776">
        <f t="shared" si="515"/>
        <v>4.4276674157838217E-2</v>
      </c>
    </row>
    <row r="10990" spans="2:6" x14ac:dyDescent="0.25">
      <c r="B10990" s="1773">
        <v>45264</v>
      </c>
      <c r="C10990" s="1774">
        <v>4.43</v>
      </c>
      <c r="D10990" s="1775">
        <f t="shared" si="513"/>
        <v>4.7289999999999992</v>
      </c>
      <c r="E10990" s="1775">
        <f t="shared" si="514"/>
        <v>0.20818344032988356</v>
      </c>
      <c r="F10990" s="1776">
        <f t="shared" si="515"/>
        <v>4.4022719460749336E-2</v>
      </c>
    </row>
    <row r="10991" spans="2:6" x14ac:dyDescent="0.25">
      <c r="B10991" s="1773">
        <v>45265</v>
      </c>
      <c r="C10991" s="1774">
        <v>4.3</v>
      </c>
      <c r="D10991" s="1775">
        <f t="shared" si="513"/>
        <v>4.7053333333333329</v>
      </c>
      <c r="E10991" s="1775">
        <f t="shared" si="514"/>
        <v>0.21537030393276588</v>
      </c>
      <c r="F10991" s="1776">
        <f t="shared" si="515"/>
        <v>4.5771529597499125E-2</v>
      </c>
    </row>
    <row r="10992" spans="2:6" x14ac:dyDescent="0.25">
      <c r="B10992" s="1773">
        <v>45266</v>
      </c>
      <c r="C10992" s="1774">
        <v>4.22</v>
      </c>
      <c r="D10992" s="1775">
        <f t="shared" si="513"/>
        <v>4.6806666666666663</v>
      </c>
      <c r="E10992" s="1775">
        <f t="shared" si="514"/>
        <v>0.22724638509826703</v>
      </c>
      <c r="F10992" s="1776">
        <f t="shared" si="515"/>
        <v>4.8550003937815209E-2</v>
      </c>
    </row>
    <row r="10993" spans="2:6" x14ac:dyDescent="0.25">
      <c r="B10993" s="1773">
        <v>45267</v>
      </c>
      <c r="C10993" s="1774">
        <v>4.25</v>
      </c>
      <c r="D10993" s="1775">
        <f t="shared" si="513"/>
        <v>4.6526666666666658</v>
      </c>
      <c r="E10993" s="1775">
        <f t="shared" si="514"/>
        <v>0.2268211103313667</v>
      </c>
      <c r="F10993" s="1776">
        <f t="shared" si="515"/>
        <v>4.8750775970346771E-2</v>
      </c>
    </row>
    <row r="10994" spans="2:6" x14ac:dyDescent="0.25">
      <c r="B10994" s="1773">
        <v>45268</v>
      </c>
      <c r="C10994" s="1774">
        <v>4.3099999999999996</v>
      </c>
      <c r="D10994" s="1775">
        <f t="shared" si="513"/>
        <v>4.6293333333333333</v>
      </c>
      <c r="E10994" s="1775">
        <f t="shared" si="514"/>
        <v>0.22479006809163904</v>
      </c>
      <c r="F10994" s="1776">
        <f t="shared" si="515"/>
        <v>4.8557762404587923E-2</v>
      </c>
    </row>
    <row r="10995" spans="2:6" x14ac:dyDescent="0.25">
      <c r="B10995" s="1773">
        <v>45271</v>
      </c>
      <c r="C10995" s="1774">
        <v>4.32</v>
      </c>
      <c r="D10995" s="1775">
        <f t="shared" si="513"/>
        <v>4.6056666666666652</v>
      </c>
      <c r="E10995" s="1775">
        <f t="shared" si="514"/>
        <v>0.21843776567082984</v>
      </c>
      <c r="F10995" s="1776">
        <f t="shared" si="515"/>
        <v>4.7428044945537359E-2</v>
      </c>
    </row>
    <row r="10996" spans="2:6" x14ac:dyDescent="0.25">
      <c r="B10996" s="1773">
        <v>45272</v>
      </c>
      <c r="C10996" s="1774">
        <v>4.3</v>
      </c>
      <c r="D10996" s="1775">
        <f t="shared" si="513"/>
        <v>4.5809999999999995</v>
      </c>
      <c r="E10996" s="1775">
        <f t="shared" si="514"/>
        <v>0.20929026205990439</v>
      </c>
      <c r="F10996" s="1776">
        <f t="shared" si="515"/>
        <v>4.5686588530867586E-2</v>
      </c>
    </row>
    <row r="10997" spans="2:6" x14ac:dyDescent="0.25">
      <c r="B10997" s="1773">
        <v>45273</v>
      </c>
      <c r="C10997" s="1774">
        <v>4.1900000000000004</v>
      </c>
      <c r="D10997" s="1775">
        <f t="shared" si="513"/>
        <v>4.5526666666666671</v>
      </c>
      <c r="E10997" s="1775">
        <f t="shared" si="514"/>
        <v>0.2024323357932537</v>
      </c>
      <c r="F10997" s="1776">
        <f t="shared" si="515"/>
        <v>4.4464563433867406E-2</v>
      </c>
    </row>
    <row r="10998" spans="2:6" x14ac:dyDescent="0.25">
      <c r="B10998" s="1773">
        <v>45274</v>
      </c>
      <c r="C10998" s="1774">
        <v>4.03</v>
      </c>
      <c r="D10998" s="1775">
        <f t="shared" si="513"/>
        <v>4.5216666666666665</v>
      </c>
      <c r="E10998" s="1775">
        <f t="shared" si="514"/>
        <v>0.20900558206261696</v>
      </c>
      <c r="F10998" s="1776">
        <f t="shared" si="515"/>
        <v>4.6223129096045035E-2</v>
      </c>
    </row>
    <row r="10999" spans="2:6" x14ac:dyDescent="0.25">
      <c r="B10999" s="1773">
        <v>45275</v>
      </c>
      <c r="C10999" s="1774">
        <v>4</v>
      </c>
      <c r="D10999" s="1775">
        <f t="shared" si="513"/>
        <v>4.4943333333333326</v>
      </c>
      <c r="E10999" s="1775">
        <f t="shared" si="514"/>
        <v>0.22186798394281798</v>
      </c>
      <c r="F10999" s="1776">
        <f t="shared" si="515"/>
        <v>4.9366161227356972E-2</v>
      </c>
    </row>
    <row r="11000" spans="2:6" x14ac:dyDescent="0.25">
      <c r="B11000" s="1773">
        <v>45278</v>
      </c>
      <c r="C11000" s="1774">
        <v>4.05</v>
      </c>
      <c r="D11000" s="1775">
        <f t="shared" si="513"/>
        <v>4.4703333333333335</v>
      </c>
      <c r="E11000" s="1775">
        <f t="shared" si="514"/>
        <v>0.22981976946464286</v>
      </c>
      <c r="F11000" s="1776">
        <f t="shared" si="515"/>
        <v>5.1409984967111216E-2</v>
      </c>
    </row>
    <row r="11001" spans="2:6" x14ac:dyDescent="0.25">
      <c r="B11001" s="1773">
        <v>45279</v>
      </c>
      <c r="C11001" s="1774">
        <v>4.03</v>
      </c>
      <c r="D11001" s="1775">
        <f t="shared" si="513"/>
        <v>4.4433333333333334</v>
      </c>
      <c r="E11001" s="1775">
        <f t="shared" si="514"/>
        <v>0.23245812872256238</v>
      </c>
      <c r="F11001" s="1776">
        <f t="shared" si="515"/>
        <v>5.2316158002077055E-2</v>
      </c>
    </row>
    <row r="11002" spans="2:6" x14ac:dyDescent="0.25">
      <c r="B11002" s="1773">
        <v>45280</v>
      </c>
      <c r="C11002" s="1774">
        <v>3.98</v>
      </c>
      <c r="D11002" s="1775">
        <f t="shared" si="513"/>
        <v>4.4176666666666664</v>
      </c>
      <c r="E11002" s="1775">
        <f t="shared" si="514"/>
        <v>0.23982297110840814</v>
      </c>
      <c r="F11002" s="1776">
        <f t="shared" si="515"/>
        <v>5.4287249175675276E-2</v>
      </c>
    </row>
    <row r="11003" spans="2:6" x14ac:dyDescent="0.25">
      <c r="B11003" s="1773">
        <v>45281</v>
      </c>
      <c r="C11003" s="1774">
        <v>4.03</v>
      </c>
      <c r="D11003" s="1775">
        <f t="shared" si="513"/>
        <v>4.3973333333333331</v>
      </c>
      <c r="E11003" s="1775">
        <f t="shared" si="514"/>
        <v>0.24609969010802177</v>
      </c>
      <c r="F11003" s="1776">
        <f t="shared" si="515"/>
        <v>5.5965666337482213E-2</v>
      </c>
    </row>
    <row r="11004" spans="2:6" x14ac:dyDescent="0.25">
      <c r="B11004" s="1773">
        <v>45282</v>
      </c>
      <c r="C11004" s="1774">
        <v>4.05</v>
      </c>
      <c r="D11004" s="1775">
        <f t="shared" si="513"/>
        <v>4.373333333333334</v>
      </c>
      <c r="E11004" s="1775">
        <f t="shared" si="514"/>
        <v>0.24359850140150177</v>
      </c>
      <c r="F11004" s="1776">
        <f t="shared" si="515"/>
        <v>5.5700876844855578E-2</v>
      </c>
    </row>
    <row r="11005" spans="2:6" x14ac:dyDescent="0.25">
      <c r="B11005" s="1773">
        <v>45286</v>
      </c>
      <c r="C11005" s="1774">
        <v>4.04</v>
      </c>
      <c r="D11005" s="1775">
        <f t="shared" si="513"/>
        <v>4.3503333333333334</v>
      </c>
      <c r="E11005" s="1775">
        <f t="shared" si="514"/>
        <v>0.24132512528113187</v>
      </c>
      <c r="F11005" s="1776">
        <f t="shared" si="515"/>
        <v>5.5472789506045179E-2</v>
      </c>
    </row>
    <row r="11006" spans="2:6" x14ac:dyDescent="0.25">
      <c r="B11006" s="1773">
        <v>45287</v>
      </c>
      <c r="C11006" s="1774">
        <v>3.95</v>
      </c>
      <c r="D11006" s="1775">
        <f t="shared" si="513"/>
        <v>4.323666666666667</v>
      </c>
      <c r="E11006" s="1775">
        <f t="shared" si="514"/>
        <v>0.23983447357009302</v>
      </c>
      <c r="F11006" s="1776">
        <f t="shared" si="515"/>
        <v>5.5470158099628325E-2</v>
      </c>
    </row>
    <row r="11007" spans="2:6" x14ac:dyDescent="0.25">
      <c r="B11007" s="1773">
        <v>45288</v>
      </c>
      <c r="C11007" s="1774">
        <v>3.98</v>
      </c>
      <c r="D11007" s="1775">
        <f t="shared" si="513"/>
        <v>4.3026666666666662</v>
      </c>
      <c r="E11007" s="1775">
        <f t="shared" si="514"/>
        <v>0.24147439834788126</v>
      </c>
      <c r="F11007" s="1776">
        <f t="shared" si="515"/>
        <v>5.6122032463870763E-2</v>
      </c>
    </row>
    <row r="11008" spans="2:6" x14ac:dyDescent="0.25">
      <c r="B11008" s="1773">
        <v>45289</v>
      </c>
      <c r="C11008" s="1774">
        <v>4.03</v>
      </c>
      <c r="D11008" s="1775">
        <f t="shared" si="513"/>
        <v>4.2809999999999997</v>
      </c>
      <c r="E11008" s="1775">
        <f t="shared" si="514"/>
        <v>0.23553826836008823</v>
      </c>
      <c r="F11008" s="1776">
        <f t="shared" si="515"/>
        <v>5.5019450679768336E-2</v>
      </c>
    </row>
    <row r="11009" spans="2:6" x14ac:dyDescent="0.25">
      <c r="B11009" s="1773">
        <v>45293</v>
      </c>
      <c r="C11009" s="1774">
        <v>4.08</v>
      </c>
      <c r="D11009" s="1775">
        <f t="shared" si="513"/>
        <v>4.2626666666666662</v>
      </c>
      <c r="E11009" s="1775">
        <f t="shared" si="514"/>
        <v>0.2287436953468216</v>
      </c>
      <c r="F11009" s="1776">
        <f t="shared" si="515"/>
        <v>5.3662111826748897E-2</v>
      </c>
    </row>
    <row r="11010" spans="2:6" x14ac:dyDescent="0.25">
      <c r="B11010" s="1773">
        <v>45294</v>
      </c>
      <c r="C11010" s="1774">
        <v>4.05</v>
      </c>
      <c r="D11010" s="1775">
        <f t="shared" si="513"/>
        <v>4.2446666666666664</v>
      </c>
      <c r="E11010" s="1775">
        <f t="shared" si="514"/>
        <v>0.2232786002583618</v>
      </c>
      <c r="F11010" s="1776">
        <f t="shared" si="515"/>
        <v>5.2602151780672644E-2</v>
      </c>
    </row>
    <row r="11011" spans="2:6" x14ac:dyDescent="0.25">
      <c r="B11011" s="1773">
        <v>45295</v>
      </c>
      <c r="C11011" s="1774">
        <v>4.13</v>
      </c>
      <c r="D11011" s="1775">
        <f t="shared" si="513"/>
        <v>4.2300000000000004</v>
      </c>
      <c r="E11011" s="1775">
        <f t="shared" si="514"/>
        <v>0.21548661851405221</v>
      </c>
      <c r="F11011" s="1776">
        <f t="shared" si="515"/>
        <v>5.0942463005686098E-2</v>
      </c>
    </row>
    <row r="11012" spans="2:6" x14ac:dyDescent="0.25">
      <c r="B11012" s="1773">
        <v>45296</v>
      </c>
      <c r="C11012" s="1774">
        <v>4.21</v>
      </c>
      <c r="D11012" s="1775">
        <f t="shared" si="513"/>
        <v>4.218</v>
      </c>
      <c r="E11012" s="1775">
        <f t="shared" si="514"/>
        <v>0.20570149111826058</v>
      </c>
      <c r="F11012" s="1776">
        <f t="shared" si="515"/>
        <v>4.8767541753973583E-2</v>
      </c>
    </row>
    <row r="11013" spans="2:6" x14ac:dyDescent="0.25">
      <c r="B11013" s="1773">
        <v>45299</v>
      </c>
      <c r="C11013" s="1774">
        <v>4.17</v>
      </c>
      <c r="D11013" s="1775">
        <f t="shared" si="513"/>
        <v>4.2053333333333329</v>
      </c>
      <c r="E11013" s="1775">
        <f t="shared" si="514"/>
        <v>0.19602486354143134</v>
      </c>
      <c r="F11013" s="1776">
        <f t="shared" si="515"/>
        <v>4.6613394944855266E-2</v>
      </c>
    </row>
    <row r="11014" spans="2:6" x14ac:dyDescent="0.25">
      <c r="B11014" s="1773">
        <v>45300</v>
      </c>
      <c r="C11014" s="1774">
        <v>4.18</v>
      </c>
      <c r="D11014" s="1775">
        <f t="shared" si="513"/>
        <v>4.1913333333333336</v>
      </c>
      <c r="E11014" s="1775">
        <f t="shared" si="514"/>
        <v>0.18131194938146175</v>
      </c>
      <c r="F11014" s="1776">
        <f t="shared" si="515"/>
        <v>4.3258775898233279E-2</v>
      </c>
    </row>
    <row r="11015" spans="2:6" x14ac:dyDescent="0.25">
      <c r="B11015" s="1773">
        <v>45301</v>
      </c>
      <c r="C11015" s="1774">
        <v>4.2</v>
      </c>
      <c r="D11015" s="1775">
        <f t="shared" si="513"/>
        <v>4.1803333333333335</v>
      </c>
      <c r="E11015" s="1775">
        <f t="shared" si="514"/>
        <v>0.16969512892717098</v>
      </c>
      <c r="F11015" s="1776">
        <f t="shared" si="515"/>
        <v>4.0593683660115856E-2</v>
      </c>
    </row>
    <row r="11016" spans="2:6" x14ac:dyDescent="0.25">
      <c r="B11016" s="1773">
        <v>45302</v>
      </c>
      <c r="C11016" s="1774">
        <v>4.18</v>
      </c>
      <c r="D11016" s="1775">
        <f t="shared" si="513"/>
        <v>4.1689999999999996</v>
      </c>
      <c r="E11016" s="1775">
        <f t="shared" si="514"/>
        <v>0.1571151565374681</v>
      </c>
      <c r="F11016" s="1776">
        <f t="shared" si="515"/>
        <v>3.7686533110450497E-2</v>
      </c>
    </row>
    <row r="11017" spans="2:6" x14ac:dyDescent="0.25">
      <c r="B11017" s="1773">
        <v>45303</v>
      </c>
      <c r="C11017" s="1774">
        <v>4.2</v>
      </c>
      <c r="D11017" s="1775">
        <f t="shared" si="513"/>
        <v>4.1609999999999987</v>
      </c>
      <c r="E11017" s="1775">
        <f t="shared" si="514"/>
        <v>0.14872678027986008</v>
      </c>
      <c r="F11017" s="1776">
        <f t="shared" si="515"/>
        <v>3.5743037798572491E-2</v>
      </c>
    </row>
    <row r="11018" spans="2:6" x14ac:dyDescent="0.25">
      <c r="B11018" s="1773">
        <v>45307</v>
      </c>
      <c r="C11018" s="1774">
        <v>4.3</v>
      </c>
      <c r="D11018" s="1775">
        <f t="shared" si="513"/>
        <v>4.1529999999999996</v>
      </c>
      <c r="E11018" s="1775">
        <f t="shared" si="514"/>
        <v>0.13329122898427306</v>
      </c>
      <c r="F11018" s="1776">
        <f t="shared" si="515"/>
        <v>3.2095167104327735E-2</v>
      </c>
    </row>
    <row r="11019" spans="2:6" x14ac:dyDescent="0.25">
      <c r="B11019" s="1773">
        <v>45308</v>
      </c>
      <c r="C11019" s="1774">
        <v>4.3099999999999996</v>
      </c>
      <c r="D11019" s="1775">
        <f t="shared" si="513"/>
        <v>4.1500000000000004</v>
      </c>
      <c r="E11019" s="1775">
        <f t="shared" si="514"/>
        <v>0.12846574748103887</v>
      </c>
      <c r="F11019" s="1776">
        <f t="shared" si="515"/>
        <v>3.0955601802659966E-2</v>
      </c>
    </row>
    <row r="11020" spans="2:6" x14ac:dyDescent="0.25">
      <c r="B11020" s="1773">
        <v>45309</v>
      </c>
      <c r="C11020" s="1774">
        <v>4.37</v>
      </c>
      <c r="D11020" s="1775">
        <f t="shared" si="513"/>
        <v>4.1479999999999997</v>
      </c>
      <c r="E11020" s="1775">
        <f t="shared" si="514"/>
        <v>0.12435765994182618</v>
      </c>
      <c r="F11020" s="1776">
        <f t="shared" si="515"/>
        <v>2.9980149455599372E-2</v>
      </c>
    </row>
    <row r="11021" spans="2:6" x14ac:dyDescent="0.25">
      <c r="B11021" s="1773">
        <v>45310</v>
      </c>
      <c r="C11021" s="1774">
        <v>4.3600000000000003</v>
      </c>
      <c r="D11021" s="1775">
        <f t="shared" si="513"/>
        <v>4.1499999999999995</v>
      </c>
      <c r="E11021" s="1775">
        <f t="shared" si="514"/>
        <v>0.12733339351265346</v>
      </c>
      <c r="F11021" s="1776">
        <f t="shared" si="515"/>
        <v>3.0682745424735779E-2</v>
      </c>
    </row>
    <row r="11022" spans="2:6" x14ac:dyDescent="0.25">
      <c r="B11022" s="1773">
        <v>45313</v>
      </c>
      <c r="C11022" s="1774">
        <v>4.32</v>
      </c>
      <c r="D11022" s="1775">
        <f t="shared" si="513"/>
        <v>4.1533333333333333</v>
      </c>
      <c r="E11022" s="1775">
        <f t="shared" si="514"/>
        <v>0.13049860174527259</v>
      </c>
      <c r="F11022" s="1776">
        <f t="shared" si="515"/>
        <v>3.1420209087946849E-2</v>
      </c>
    </row>
    <row r="11023" spans="2:6" x14ac:dyDescent="0.25">
      <c r="B11023" s="1773">
        <v>45314</v>
      </c>
      <c r="C11023" s="1774">
        <v>4.38</v>
      </c>
      <c r="D11023" s="1775">
        <f t="shared" si="513"/>
        <v>4.1576666666666666</v>
      </c>
      <c r="E11023" s="1775">
        <f t="shared" si="514"/>
        <v>0.1358671595988937</v>
      </c>
      <c r="F11023" s="1776">
        <f t="shared" si="515"/>
        <v>3.2678704305033363E-2</v>
      </c>
    </row>
    <row r="11024" spans="2:6" x14ac:dyDescent="0.25">
      <c r="B11024" s="1773">
        <v>45315</v>
      </c>
      <c r="C11024" s="1774">
        <v>4.41</v>
      </c>
      <c r="D11024" s="1775">
        <f t="shared" si="513"/>
        <v>4.1609999999999996</v>
      </c>
      <c r="E11024" s="1775">
        <f t="shared" si="514"/>
        <v>0.14086799886222662</v>
      </c>
      <c r="F11024" s="1776">
        <f t="shared" si="515"/>
        <v>3.3854361658790348E-2</v>
      </c>
    </row>
    <row r="11025" spans="2:6" x14ac:dyDescent="0.25">
      <c r="B11025" s="1773">
        <v>45316</v>
      </c>
      <c r="C11025" s="1774">
        <v>4.38</v>
      </c>
      <c r="D11025" s="1775">
        <f t="shared" si="513"/>
        <v>4.1629999999999994</v>
      </c>
      <c r="E11025" s="1775">
        <f t="shared" si="514"/>
        <v>0.14360266062274415</v>
      </c>
      <c r="F11025" s="1776">
        <f t="shared" si="515"/>
        <v>3.4494994144305589E-2</v>
      </c>
    </row>
    <row r="11026" spans="2:6" x14ac:dyDescent="0.25">
      <c r="B11026" s="1773">
        <v>45317</v>
      </c>
      <c r="C11026" s="1774">
        <v>4.38</v>
      </c>
      <c r="D11026" s="1775">
        <f t="shared" si="513"/>
        <v>4.1656666666666666</v>
      </c>
      <c r="E11026" s="1775">
        <f t="shared" si="514"/>
        <v>0.14693848896810488</v>
      </c>
      <c r="F11026" s="1776">
        <f t="shared" si="515"/>
        <v>3.5273703041075029E-2</v>
      </c>
    </row>
    <row r="11027" spans="2:6" x14ac:dyDescent="0.25">
      <c r="B11027" s="1773">
        <v>45320</v>
      </c>
      <c r="C11027" s="1774">
        <v>4.3099999999999996</v>
      </c>
      <c r="D11027" s="1775">
        <f t="shared" si="513"/>
        <v>4.1696666666666671</v>
      </c>
      <c r="E11027" s="1775">
        <f t="shared" si="514"/>
        <v>0.14923906610058477</v>
      </c>
      <c r="F11027" s="1776">
        <f t="shared" si="515"/>
        <v>3.5791605907886659E-2</v>
      </c>
    </row>
    <row r="11028" spans="2:6" x14ac:dyDescent="0.25">
      <c r="B11028" s="1773">
        <v>45321</v>
      </c>
      <c r="C11028" s="1774">
        <v>4.28</v>
      </c>
      <c r="D11028" s="1775">
        <f t="shared" si="513"/>
        <v>4.1779999999999999</v>
      </c>
      <c r="E11028" s="1775">
        <f t="shared" si="514"/>
        <v>0.14814717751917025</v>
      </c>
      <c r="F11028" s="1776">
        <f t="shared" si="515"/>
        <v>3.5458874466053197E-2</v>
      </c>
    </row>
    <row r="11029" spans="2:6" x14ac:dyDescent="0.25">
      <c r="B11029" s="1773">
        <v>45322</v>
      </c>
      <c r="C11029" s="1774">
        <v>4.22</v>
      </c>
      <c r="D11029" s="1775">
        <f t="shared" si="513"/>
        <v>4.1853333333333333</v>
      </c>
      <c r="E11029" s="1775">
        <f t="shared" si="514"/>
        <v>0.1444307096328806</v>
      </c>
      <c r="F11029" s="1776">
        <f t="shared" si="515"/>
        <v>3.4508771017731907E-2</v>
      </c>
    </row>
    <row r="11030" spans="2:6" x14ac:dyDescent="0.25">
      <c r="B11030" s="1773">
        <v>45323</v>
      </c>
      <c r="C11030" s="1774">
        <v>4.0999999999999996</v>
      </c>
      <c r="D11030" s="1775">
        <f t="shared" si="513"/>
        <v>4.1869999999999994</v>
      </c>
      <c r="E11030" s="1775">
        <f t="shared" si="514"/>
        <v>0.14309750714713423</v>
      </c>
      <c r="F11030" s="1776">
        <f t="shared" si="515"/>
        <v>3.4176619810636313E-2</v>
      </c>
    </row>
    <row r="11031" spans="2:6" x14ac:dyDescent="0.25">
      <c r="B11031" s="1773">
        <v>45324</v>
      </c>
      <c r="C11031" s="1774">
        <v>4.22</v>
      </c>
      <c r="D11031" s="1775">
        <f t="shared" si="513"/>
        <v>4.1933333333333325</v>
      </c>
      <c r="E11031" s="1775">
        <f t="shared" si="514"/>
        <v>0.14008207774639525</v>
      </c>
      <c r="F11031" s="1776">
        <f t="shared" si="515"/>
        <v>3.3405900893416995E-2</v>
      </c>
    </row>
    <row r="11032" spans="2:6" x14ac:dyDescent="0.25">
      <c r="B11032" s="1773">
        <v>45327</v>
      </c>
      <c r="C11032" s="1774">
        <v>4.3499999999999996</v>
      </c>
      <c r="D11032" s="1775">
        <f t="shared" si="513"/>
        <v>4.2056666666666667</v>
      </c>
      <c r="E11032" s="1775">
        <f t="shared" si="514"/>
        <v>0.13690377525167419</v>
      </c>
      <c r="F11032" s="1776">
        <f t="shared" si="515"/>
        <v>3.2552217306413771E-2</v>
      </c>
    </row>
    <row r="11033" spans="2:6" x14ac:dyDescent="0.25">
      <c r="B11033" s="1773">
        <v>45328</v>
      </c>
      <c r="C11033" s="1774">
        <v>4.29</v>
      </c>
      <c r="D11033" s="1775">
        <f t="shared" si="513"/>
        <v>4.2143333333333333</v>
      </c>
      <c r="E11033" s="1775">
        <f t="shared" si="514"/>
        <v>0.13358926586377734</v>
      </c>
      <c r="F11033" s="1776">
        <f t="shared" si="515"/>
        <v>3.1698789653668596E-2</v>
      </c>
    </row>
    <row r="11034" spans="2:6" x14ac:dyDescent="0.25">
      <c r="B11034" s="1773">
        <v>45329</v>
      </c>
      <c r="C11034" s="1774">
        <v>4.3099999999999996</v>
      </c>
      <c r="D11034" s="1775">
        <f t="shared" si="513"/>
        <v>4.2229999999999999</v>
      </c>
      <c r="E11034" s="1775">
        <f t="shared" si="514"/>
        <v>0.13096854057631416</v>
      </c>
      <c r="F11034" s="1776">
        <f t="shared" si="515"/>
        <v>3.1013151924298876E-2</v>
      </c>
    </row>
    <row r="11035" spans="2:6" x14ac:dyDescent="0.25">
      <c r="B11035" s="1773">
        <v>45330</v>
      </c>
      <c r="C11035" s="1774">
        <v>4.3600000000000003</v>
      </c>
      <c r="D11035" s="1775">
        <f t="shared" si="513"/>
        <v>4.2336666666666662</v>
      </c>
      <c r="E11035" s="1775">
        <f t="shared" si="514"/>
        <v>0.12855921306685031</v>
      </c>
      <c r="F11035" s="1776">
        <f t="shared" si="515"/>
        <v>3.0365927029411145E-2</v>
      </c>
    </row>
    <row r="11036" spans="2:6" x14ac:dyDescent="0.25">
      <c r="B11036" s="1773">
        <v>45331</v>
      </c>
      <c r="C11036" s="1774">
        <v>4.37</v>
      </c>
      <c r="D11036" s="1775">
        <f t="shared" si="513"/>
        <v>4.2476666666666656</v>
      </c>
      <c r="E11036" s="1775">
        <f t="shared" si="514"/>
        <v>0.11912564602229819</v>
      </c>
      <c r="F11036" s="1776">
        <f t="shared" si="515"/>
        <v>2.8044961003444609E-2</v>
      </c>
    </row>
    <row r="11037" spans="2:6" x14ac:dyDescent="0.25">
      <c r="B11037" s="1773">
        <v>45334</v>
      </c>
      <c r="C11037" s="1774">
        <v>4.37</v>
      </c>
      <c r="D11037" s="1775">
        <f t="shared" si="513"/>
        <v>4.2606666666666664</v>
      </c>
      <c r="E11037" s="1775">
        <f t="shared" si="514"/>
        <v>0.1098253577066895</v>
      </c>
      <c r="F11037" s="1776">
        <f t="shared" si="515"/>
        <v>2.5776566509158858E-2</v>
      </c>
    </row>
    <row r="11038" spans="2:6" x14ac:dyDescent="0.25">
      <c r="B11038" s="1773">
        <v>45335</v>
      </c>
      <c r="C11038" s="1774">
        <v>4.46</v>
      </c>
      <c r="D11038" s="1775">
        <f t="shared" si="513"/>
        <v>4.2750000000000004</v>
      </c>
      <c r="E11038" s="1775">
        <f t="shared" si="514"/>
        <v>0.10669809163532729</v>
      </c>
      <c r="F11038" s="1776">
        <f t="shared" si="515"/>
        <v>2.4958617926392347E-2</v>
      </c>
    </row>
    <row r="11039" spans="2:6" x14ac:dyDescent="0.25">
      <c r="B11039" s="1773">
        <v>45336</v>
      </c>
      <c r="C11039" s="1774">
        <v>4.45</v>
      </c>
      <c r="D11039" s="1775">
        <f t="shared" si="513"/>
        <v>4.2873333333333328</v>
      </c>
      <c r="E11039" s="1775">
        <f t="shared" si="514"/>
        <v>0.1047470955348573</v>
      </c>
      <c r="F11039" s="1776">
        <f t="shared" si="515"/>
        <v>2.4431759182442229E-2</v>
      </c>
    </row>
    <row r="11040" spans="2:6" x14ac:dyDescent="0.25">
      <c r="B11040" s="1773">
        <v>45337</v>
      </c>
      <c r="C11040" s="1774">
        <v>4.42</v>
      </c>
      <c r="D11040" s="1775">
        <f t="shared" si="513"/>
        <v>4.2996666666666661</v>
      </c>
      <c r="E11040" s="1775">
        <f t="shared" si="514"/>
        <v>9.7361159618704535E-2</v>
      </c>
      <c r="F11040" s="1776">
        <f t="shared" si="515"/>
        <v>2.2643885483844765E-2</v>
      </c>
    </row>
    <row r="11041" spans="2:6" x14ac:dyDescent="0.25">
      <c r="B11041" s="1773">
        <v>45338</v>
      </c>
      <c r="C11041" s="1774">
        <v>4.45</v>
      </c>
      <c r="D11041" s="1775">
        <f t="shared" si="513"/>
        <v>4.3103333333333333</v>
      </c>
      <c r="E11041" s="1775">
        <f t="shared" si="514"/>
        <v>9.5646018837901678E-2</v>
      </c>
      <c r="F11041" s="1776">
        <f t="shared" si="515"/>
        <v>2.218993554355464E-2</v>
      </c>
    </row>
    <row r="11042" spans="2:6" x14ac:dyDescent="0.25">
      <c r="B11042" s="1773">
        <v>45342</v>
      </c>
      <c r="C11042" s="1774">
        <v>4.4400000000000004</v>
      </c>
      <c r="D11042" s="1775">
        <f t="shared" si="513"/>
        <v>4.3180000000000005</v>
      </c>
      <c r="E11042" s="1775">
        <f t="shared" si="514"/>
        <v>9.654014708917745E-2</v>
      </c>
      <c r="F11042" s="1776">
        <f t="shared" si="515"/>
        <v>2.235760701463118E-2</v>
      </c>
    </row>
    <row r="11043" spans="2:6" x14ac:dyDescent="0.25">
      <c r="B11043" s="1773">
        <v>45343</v>
      </c>
      <c r="C11043" s="1774">
        <v>4.49</v>
      </c>
      <c r="D11043" s="1775">
        <f t="shared" si="513"/>
        <v>4.3286666666666669</v>
      </c>
      <c r="E11043" s="1775">
        <f t="shared" si="514"/>
        <v>9.7299159486511647E-2</v>
      </c>
      <c r="F11043" s="1776">
        <f t="shared" si="515"/>
        <v>2.2477859114395111E-2</v>
      </c>
    </row>
    <row r="11044" spans="2:6" x14ac:dyDescent="0.25">
      <c r="B11044" s="1773">
        <v>45344</v>
      </c>
      <c r="C11044" s="1774">
        <v>4.47</v>
      </c>
      <c r="D11044" s="1775">
        <f t="shared" si="513"/>
        <v>4.3383333333333338</v>
      </c>
      <c r="E11044" s="1775">
        <f t="shared" si="514"/>
        <v>9.642160772763346E-2</v>
      </c>
      <c r="F11044" s="1776">
        <f t="shared" si="515"/>
        <v>2.2225495442404944E-2</v>
      </c>
    </row>
    <row r="11045" spans="2:6" x14ac:dyDescent="0.25">
      <c r="B11045" s="1773">
        <v>45345</v>
      </c>
      <c r="C11045" s="1774">
        <v>4.37</v>
      </c>
      <c r="D11045" s="1775">
        <f t="shared" si="513"/>
        <v>4.3439999999999994</v>
      </c>
      <c r="E11045" s="1775">
        <f t="shared" si="514"/>
        <v>9.2944180504511378E-2</v>
      </c>
      <c r="F11045" s="1776">
        <f t="shared" si="515"/>
        <v>2.1395989987226378E-2</v>
      </c>
    </row>
    <row r="11046" spans="2:6" x14ac:dyDescent="0.25">
      <c r="B11046" s="1773">
        <v>45348</v>
      </c>
      <c r="C11046" s="1774">
        <v>4.4000000000000004</v>
      </c>
      <c r="D11046" s="1775">
        <f t="shared" ref="D11046:D11109" si="516">AVERAGE(C11017:C11046)</f>
        <v>4.3513333333333337</v>
      </c>
      <c r="E11046" s="1775">
        <f t="shared" ref="E11046:E11109" si="517">_xlfn.STDEV.S(C11017:C11046)</f>
        <v>8.8111736794365583E-2</v>
      </c>
      <c r="F11046" s="1776">
        <f t="shared" ref="F11046:F11109" si="518">E11046/D11046</f>
        <v>2.0249364974957617E-2</v>
      </c>
    </row>
    <row r="11047" spans="2:6" x14ac:dyDescent="0.25">
      <c r="B11047" s="1773">
        <v>45349</v>
      </c>
      <c r="C11047" s="1774">
        <v>4.4400000000000004</v>
      </c>
      <c r="D11047" s="1775">
        <f t="shared" si="516"/>
        <v>4.3593333333333346</v>
      </c>
      <c r="E11047" s="1775">
        <f t="shared" si="517"/>
        <v>8.4728097905669195E-2</v>
      </c>
      <c r="F11047" s="1776">
        <f t="shared" si="518"/>
        <v>1.9436021847148457E-2</v>
      </c>
    </row>
    <row r="11048" spans="2:6" x14ac:dyDescent="0.25">
      <c r="B11048" s="1773">
        <v>45350</v>
      </c>
      <c r="C11048" s="1774">
        <v>4.4000000000000004</v>
      </c>
      <c r="D11048" s="1775">
        <f t="shared" si="516"/>
        <v>4.3626666666666676</v>
      </c>
      <c r="E11048" s="1775">
        <f t="shared" si="517"/>
        <v>8.4279229385105001E-2</v>
      </c>
      <c r="F11048" s="1776">
        <f t="shared" si="518"/>
        <v>1.9318283019201937E-2</v>
      </c>
    </row>
    <row r="11049" spans="2:6" x14ac:dyDescent="0.25">
      <c r="B11049" s="1773">
        <v>45351</v>
      </c>
      <c r="C11049" s="1774">
        <v>4.38</v>
      </c>
      <c r="D11049" s="1775">
        <f t="shared" si="516"/>
        <v>4.3650000000000002</v>
      </c>
      <c r="E11049" s="1775">
        <f t="shared" si="517"/>
        <v>8.37380974558012E-2</v>
      </c>
      <c r="F11049" s="1776">
        <f t="shared" si="518"/>
        <v>1.9183985671432119E-2</v>
      </c>
    </row>
    <row r="11050" spans="2:6" x14ac:dyDescent="0.25">
      <c r="B11050" s="1773">
        <v>45352</v>
      </c>
      <c r="C11050" s="1774">
        <v>4.33</v>
      </c>
      <c r="D11050" s="1775">
        <f t="shared" si="516"/>
        <v>4.3636666666666679</v>
      </c>
      <c r="E11050" s="1775">
        <f t="shared" si="517"/>
        <v>8.3973860191147096E-2</v>
      </c>
      <c r="F11050" s="1776">
        <f t="shared" si="518"/>
        <v>1.9243875989110169E-2</v>
      </c>
    </row>
    <row r="11051" spans="2:6" x14ac:dyDescent="0.25">
      <c r="B11051" s="1773">
        <v>45355</v>
      </c>
      <c r="C11051" s="1774">
        <v>4.3600000000000003</v>
      </c>
      <c r="D11051" s="1775">
        <f t="shared" si="516"/>
        <v>4.3636666666666679</v>
      </c>
      <c r="E11051" s="1775">
        <f t="shared" si="517"/>
        <v>8.3973860191147096E-2</v>
      </c>
      <c r="F11051" s="1776">
        <f t="shared" si="518"/>
        <v>1.9243875989110169E-2</v>
      </c>
    </row>
    <row r="11052" spans="2:6" x14ac:dyDescent="0.25">
      <c r="B11052" s="1773">
        <v>45356</v>
      </c>
      <c r="C11052" s="1774">
        <v>4.2699999999999996</v>
      </c>
      <c r="D11052" s="1775">
        <f t="shared" si="516"/>
        <v>4.3619999999999992</v>
      </c>
      <c r="E11052" s="1775">
        <f t="shared" si="517"/>
        <v>8.5355241440577809E-2</v>
      </c>
      <c r="F11052" s="1776">
        <f t="shared" si="518"/>
        <v>1.9567914131264977E-2</v>
      </c>
    </row>
    <row r="11053" spans="2:6" x14ac:dyDescent="0.25">
      <c r="B11053" s="1773">
        <v>45357</v>
      </c>
      <c r="C11053" s="1774">
        <v>4.24</v>
      </c>
      <c r="D11053" s="1775">
        <f t="shared" si="516"/>
        <v>4.3573333333333331</v>
      </c>
      <c r="E11053" s="1775">
        <f t="shared" si="517"/>
        <v>8.811956349905728E-2</v>
      </c>
      <c r="F11053" s="1776">
        <f t="shared" si="518"/>
        <v>2.0223278036809351E-2</v>
      </c>
    </row>
    <row r="11054" spans="2:6" x14ac:dyDescent="0.25">
      <c r="B11054" s="1773">
        <v>45358</v>
      </c>
      <c r="C11054" s="1774">
        <v>4.25</v>
      </c>
      <c r="D11054" s="1775">
        <f t="shared" si="516"/>
        <v>4.3520000000000003</v>
      </c>
      <c r="E11054" s="1775">
        <f t="shared" si="517"/>
        <v>8.9650663016568738E-2</v>
      </c>
      <c r="F11054" s="1776">
        <f t="shared" si="518"/>
        <v>2.0599876612263035E-2</v>
      </c>
    </row>
    <row r="11055" spans="2:6" x14ac:dyDescent="0.25">
      <c r="B11055" s="1773">
        <v>45359</v>
      </c>
      <c r="C11055" s="1774">
        <v>4.26</v>
      </c>
      <c r="D11055" s="1775">
        <f t="shared" si="516"/>
        <v>4.3479999999999999</v>
      </c>
      <c r="E11055" s="1775">
        <f t="shared" si="517"/>
        <v>9.1024816623706151E-2</v>
      </c>
      <c r="F11055" s="1776">
        <f t="shared" si="518"/>
        <v>2.0934870428635271E-2</v>
      </c>
    </row>
    <row r="11056" spans="2:6" x14ac:dyDescent="0.25">
      <c r="B11056" s="1773">
        <v>45362</v>
      </c>
      <c r="C11056" s="1774">
        <v>4.26</v>
      </c>
      <c r="D11056" s="1775">
        <f t="shared" si="516"/>
        <v>4.3439999999999994</v>
      </c>
      <c r="E11056" s="1775">
        <f t="shared" si="517"/>
        <v>9.2199184677373591E-2</v>
      </c>
      <c r="F11056" s="1776">
        <f t="shared" si="518"/>
        <v>2.1224490027019705E-2</v>
      </c>
    </row>
    <row r="11057" spans="2:6" x14ac:dyDescent="0.25">
      <c r="B11057" s="1773">
        <v>45363</v>
      </c>
      <c r="C11057" s="1774">
        <v>4.3099999999999996</v>
      </c>
      <c r="D11057" s="1775">
        <f t="shared" si="516"/>
        <v>4.3439999999999994</v>
      </c>
      <c r="E11057" s="1775">
        <f t="shared" si="517"/>
        <v>9.2199184677373605E-2</v>
      </c>
      <c r="F11057" s="1776">
        <f t="shared" si="518"/>
        <v>2.1224490027019708E-2</v>
      </c>
    </row>
    <row r="11058" spans="2:6" x14ac:dyDescent="0.25">
      <c r="B11058" s="1773">
        <v>45364</v>
      </c>
      <c r="C11058" s="1774">
        <v>4.3499999999999996</v>
      </c>
      <c r="D11058" s="1775">
        <f t="shared" si="516"/>
        <v>4.3463333333333338</v>
      </c>
      <c r="E11058" s="1775">
        <f t="shared" si="517"/>
        <v>9.140600347495996E-2</v>
      </c>
      <c r="F11058" s="1776">
        <f t="shared" si="518"/>
        <v>2.1030601305689074E-2</v>
      </c>
    </row>
    <row r="11059" spans="2:6" x14ac:dyDescent="0.25">
      <c r="B11059" s="1773">
        <v>45365</v>
      </c>
      <c r="C11059" s="1774">
        <v>4.4400000000000004</v>
      </c>
      <c r="D11059" s="1775">
        <f t="shared" si="516"/>
        <v>4.3536666666666672</v>
      </c>
      <c r="E11059" s="1775">
        <f t="shared" si="517"/>
        <v>8.9730759471890811E-2</v>
      </c>
      <c r="F11059" s="1776">
        <f t="shared" si="518"/>
        <v>2.061038805724465E-2</v>
      </c>
    </row>
    <row r="11060" spans="2:6" x14ac:dyDescent="0.25">
      <c r="B11060" s="1773">
        <v>45366</v>
      </c>
      <c r="C11060" s="1774">
        <v>4.43</v>
      </c>
      <c r="D11060" s="1775">
        <f t="shared" si="516"/>
        <v>4.3646666666666665</v>
      </c>
      <c r="E11060" s="1775">
        <f t="shared" si="517"/>
        <v>7.6866805235592126E-2</v>
      </c>
      <c r="F11060" s="1776">
        <f t="shared" si="518"/>
        <v>1.76111513446446E-2</v>
      </c>
    </row>
    <row r="11061" spans="2:6" x14ac:dyDescent="0.25">
      <c r="B11061" s="1773">
        <v>45369</v>
      </c>
      <c r="C11061" s="1774">
        <v>4.46</v>
      </c>
      <c r="D11061" s="1775">
        <f t="shared" si="516"/>
        <v>4.3726666666666665</v>
      </c>
      <c r="E11061" s="1775">
        <f t="shared" si="517"/>
        <v>7.3715825902622573E-2</v>
      </c>
      <c r="F11061" s="1776">
        <f t="shared" si="518"/>
        <v>1.6858322740346678E-2</v>
      </c>
    </row>
    <row r="11062" spans="2:6" x14ac:dyDescent="0.25">
      <c r="B11062" s="1773">
        <v>45370</v>
      </c>
      <c r="C11062" s="1774">
        <v>4.4400000000000004</v>
      </c>
      <c r="D11062" s="1775">
        <f t="shared" si="516"/>
        <v>4.3756666666666666</v>
      </c>
      <c r="E11062" s="1775">
        <f t="shared" si="517"/>
        <v>7.4587755921017948E-2</v>
      </c>
      <c r="F11062" s="1776">
        <f t="shared" si="518"/>
        <v>1.7046032434147471E-2</v>
      </c>
    </row>
    <row r="11063" spans="2:6" x14ac:dyDescent="0.25">
      <c r="B11063" s="1773">
        <v>45371</v>
      </c>
      <c r="C11063" s="1774">
        <v>4.45</v>
      </c>
      <c r="D11063" s="1775">
        <f t="shared" si="516"/>
        <v>4.3809999999999993</v>
      </c>
      <c r="E11063" s="1775">
        <f t="shared" si="517"/>
        <v>7.3968772535069463E-2</v>
      </c>
      <c r="F11063" s="1776">
        <f t="shared" si="518"/>
        <v>1.6883992817865665E-2</v>
      </c>
    </row>
    <row r="11064" spans="2:6" x14ac:dyDescent="0.25">
      <c r="B11064" s="1773">
        <v>45372</v>
      </c>
      <c r="C11064" s="1774">
        <v>4.4400000000000004</v>
      </c>
      <c r="D11064" s="1775">
        <f t="shared" si="516"/>
        <v>4.3853333333333326</v>
      </c>
      <c r="E11064" s="1775">
        <f t="shared" si="517"/>
        <v>7.3472177860331903E-2</v>
      </c>
      <c r="F11064" s="1776">
        <f t="shared" si="518"/>
        <v>1.6754069138111564E-2</v>
      </c>
    </row>
    <row r="11065" spans="2:6" x14ac:dyDescent="0.25">
      <c r="B11065" s="1773">
        <v>45373</v>
      </c>
      <c r="C11065" s="1774">
        <v>4.3899999999999997</v>
      </c>
      <c r="D11065" s="1775">
        <f t="shared" si="516"/>
        <v>4.3863333333333321</v>
      </c>
      <c r="E11065" s="1775">
        <f t="shared" si="517"/>
        <v>7.3319486676031748E-2</v>
      </c>
      <c r="F11065" s="1776">
        <f t="shared" si="518"/>
        <v>1.6715438865270559E-2</v>
      </c>
    </row>
    <row r="11066" spans="2:6" x14ac:dyDescent="0.25">
      <c r="B11066" s="1773">
        <v>45376</v>
      </c>
      <c r="C11066" s="1774">
        <v>4.42</v>
      </c>
      <c r="D11066" s="1775">
        <f t="shared" si="516"/>
        <v>4.3879999999999999</v>
      </c>
      <c r="E11066" s="1775">
        <f t="shared" si="517"/>
        <v>7.3503459923255798E-2</v>
      </c>
      <c r="F11066" s="1776">
        <f t="shared" si="518"/>
        <v>1.6751016390896947E-2</v>
      </c>
    </row>
    <row r="11067" spans="2:6" x14ac:dyDescent="0.25">
      <c r="B11067" s="1773">
        <v>45377</v>
      </c>
      <c r="C11067" s="1774">
        <v>4.4000000000000004</v>
      </c>
      <c r="D11067" s="1775">
        <f t="shared" si="516"/>
        <v>4.3889999999999993</v>
      </c>
      <c r="E11067" s="1775">
        <f t="shared" si="517"/>
        <v>7.3454184641716144E-2</v>
      </c>
      <c r="F11067" s="1776">
        <f t="shared" si="518"/>
        <v>1.6735972805130134E-2</v>
      </c>
    </row>
    <row r="11068" spans="2:6" x14ac:dyDescent="0.25">
      <c r="B11068" s="1773">
        <v>45378</v>
      </c>
      <c r="C11068" s="1774">
        <v>4.3600000000000003</v>
      </c>
      <c r="D11068" s="1775">
        <f t="shared" si="516"/>
        <v>4.3856666666666673</v>
      </c>
      <c r="E11068" s="1775">
        <f t="shared" si="517"/>
        <v>7.2382286523008266E-2</v>
      </c>
      <c r="F11068" s="1776">
        <f t="shared" si="518"/>
        <v>1.6504283618531942E-2</v>
      </c>
    </row>
    <row r="11069" spans="2:6" x14ac:dyDescent="0.25">
      <c r="B11069" s="1773">
        <v>45379</v>
      </c>
      <c r="C11069" s="1774">
        <v>4.34</v>
      </c>
      <c r="D11069" s="1775">
        <f t="shared" si="516"/>
        <v>4.3820000000000006</v>
      </c>
      <c r="E11069" s="1775">
        <f t="shared" si="517"/>
        <v>7.1794726537683137E-2</v>
      </c>
      <c r="F11069" s="1776">
        <f t="shared" si="518"/>
        <v>1.6384008794542018E-2</v>
      </c>
    </row>
    <row r="11070" spans="2:6" x14ac:dyDescent="0.25">
      <c r="B11070" s="1773">
        <v>45383</v>
      </c>
      <c r="C11070" s="1774">
        <v>4.47</v>
      </c>
      <c r="D11070" s="1775">
        <f t="shared" si="516"/>
        <v>4.3836666666666675</v>
      </c>
      <c r="E11070" s="1775">
        <f t="shared" si="517"/>
        <v>7.3272440758532523E-2</v>
      </c>
      <c r="F11070" s="1776">
        <f t="shared" si="518"/>
        <v>1.6714875087491258E-2</v>
      </c>
    </row>
    <row r="11071" spans="2:6" x14ac:dyDescent="0.25">
      <c r="B11071" s="1773">
        <v>45384</v>
      </c>
      <c r="C11071" s="1774">
        <v>4.51</v>
      </c>
      <c r="D11071" s="1775">
        <f t="shared" si="516"/>
        <v>4.3856666666666673</v>
      </c>
      <c r="E11071" s="1775">
        <f t="shared" si="517"/>
        <v>7.591662092936792E-2</v>
      </c>
      <c r="F11071" s="1776">
        <f t="shared" si="518"/>
        <v>1.7310166663228984E-2</v>
      </c>
    </row>
    <row r="11072" spans="2:6" x14ac:dyDescent="0.25">
      <c r="B11072" s="1773">
        <v>45385</v>
      </c>
      <c r="C11072" s="1774">
        <v>4.51</v>
      </c>
      <c r="D11072" s="1775">
        <f t="shared" si="516"/>
        <v>4.3879999999999999</v>
      </c>
      <c r="E11072" s="1775">
        <f t="shared" si="517"/>
        <v>7.8669978500323673E-2</v>
      </c>
      <c r="F11072" s="1776">
        <f t="shared" si="518"/>
        <v>1.7928436303628913E-2</v>
      </c>
    </row>
    <row r="11073" spans="2:6" x14ac:dyDescent="0.25">
      <c r="B11073" s="1773">
        <v>45386</v>
      </c>
      <c r="C11073" s="1774">
        <v>4.47</v>
      </c>
      <c r="D11073" s="1775">
        <f t="shared" si="516"/>
        <v>4.3873333333333342</v>
      </c>
      <c r="E11073" s="1775">
        <f t="shared" si="517"/>
        <v>7.785633689946056E-2</v>
      </c>
      <c r="F11073" s="1776">
        <f t="shared" si="518"/>
        <v>1.7745708152133537E-2</v>
      </c>
    </row>
    <row r="11074" spans="2:6" x14ac:dyDescent="0.25">
      <c r="B11074" s="1773">
        <v>45387</v>
      </c>
      <c r="C11074" s="1774">
        <v>4.54</v>
      </c>
      <c r="D11074" s="1775">
        <f t="shared" si="516"/>
        <v>4.3896666666666677</v>
      </c>
      <c r="E11074" s="1775">
        <f t="shared" si="517"/>
        <v>8.1388101025308079E-2</v>
      </c>
      <c r="F11074" s="1776">
        <f t="shared" si="518"/>
        <v>1.8540838566020516E-2</v>
      </c>
    </row>
    <row r="11075" spans="2:6" x14ac:dyDescent="0.25">
      <c r="B11075" s="1773">
        <v>45390</v>
      </c>
      <c r="C11075" s="1774">
        <v>4.55</v>
      </c>
      <c r="D11075" s="1775">
        <f t="shared" si="516"/>
        <v>4.3956666666666679</v>
      </c>
      <c r="E11075" s="1775">
        <f t="shared" si="517"/>
        <v>8.6370626126428346E-2</v>
      </c>
      <c r="F11075" s="1776">
        <f t="shared" si="518"/>
        <v>1.9649039082375443E-2</v>
      </c>
    </row>
    <row r="11076" spans="2:6" x14ac:dyDescent="0.25">
      <c r="B11076" s="1773">
        <v>45391</v>
      </c>
      <c r="C11076" s="1774">
        <v>4.5</v>
      </c>
      <c r="D11076" s="1775">
        <f t="shared" si="516"/>
        <v>4.3990000000000009</v>
      </c>
      <c r="E11076" s="1775">
        <f t="shared" si="517"/>
        <v>8.8448309470989153E-2</v>
      </c>
      <c r="F11076" s="1776">
        <f t="shared" si="518"/>
        <v>2.010645816571701E-2</v>
      </c>
    </row>
    <row r="11077" spans="2:6" x14ac:dyDescent="0.25">
      <c r="B11077" s="1773">
        <v>45392</v>
      </c>
      <c r="C11077" s="1774">
        <v>4.6399999999999997</v>
      </c>
      <c r="D11077" s="1775">
        <f t="shared" si="516"/>
        <v>4.4056666666666668</v>
      </c>
      <c r="E11077" s="1775">
        <f t="shared" si="517"/>
        <v>9.8599969690606429E-2</v>
      </c>
      <c r="F11077" s="1776">
        <f t="shared" si="518"/>
        <v>2.238026095723835E-2</v>
      </c>
    </row>
    <row r="11078" spans="2:6" x14ac:dyDescent="0.25">
      <c r="B11078" s="1773">
        <v>45393</v>
      </c>
      <c r="C11078" s="1774">
        <v>4.6500000000000004</v>
      </c>
      <c r="D11078" s="1775">
        <f t="shared" si="516"/>
        <v>4.4140000000000006</v>
      </c>
      <c r="E11078" s="1775">
        <f t="shared" si="517"/>
        <v>0.10820159983519911</v>
      </c>
      <c r="F11078" s="1776">
        <f t="shared" si="518"/>
        <v>2.4513275902854351E-2</v>
      </c>
    </row>
    <row r="11079" spans="2:6" x14ac:dyDescent="0.25">
      <c r="B11079" s="1773">
        <v>45394</v>
      </c>
      <c r="C11079" s="1774">
        <v>4.6100000000000003</v>
      </c>
      <c r="D11079" s="1775">
        <f t="shared" si="516"/>
        <v>4.4216666666666677</v>
      </c>
      <c r="E11079" s="1775">
        <f t="shared" si="517"/>
        <v>0.11371723350223707</v>
      </c>
      <c r="F11079" s="1776">
        <f t="shared" si="518"/>
        <v>2.5718183227041926E-2</v>
      </c>
    </row>
    <row r="11080" spans="2:6" x14ac:dyDescent="0.25">
      <c r="B11080" s="1773">
        <v>45397</v>
      </c>
      <c r="C11080" s="1774">
        <v>4.74</v>
      </c>
      <c r="D11080" s="1775">
        <f t="shared" si="516"/>
        <v>4.4353333333333342</v>
      </c>
      <c r="E11080" s="1775">
        <f t="shared" si="517"/>
        <v>0.12626554758027678</v>
      </c>
      <c r="F11080" s="1776">
        <f t="shared" si="518"/>
        <v>2.8468107826606814E-2</v>
      </c>
    </row>
    <row r="11081" spans="2:6" x14ac:dyDescent="0.25">
      <c r="B11081" s="1773">
        <v>45398</v>
      </c>
      <c r="C11081" s="1774">
        <v>4.7699999999999996</v>
      </c>
      <c r="D11081" s="1775">
        <f t="shared" si="516"/>
        <v>4.4490000000000007</v>
      </c>
      <c r="E11081" s="1775">
        <f t="shared" si="517"/>
        <v>0.13934204999407657</v>
      </c>
      <c r="F11081" s="1776">
        <f t="shared" si="518"/>
        <v>3.1319858393813564E-2</v>
      </c>
    </row>
    <row r="11082" spans="2:6" x14ac:dyDescent="0.25">
      <c r="B11082" s="1773">
        <v>45399</v>
      </c>
      <c r="C11082" s="1774">
        <v>4.71</v>
      </c>
      <c r="D11082" s="1775">
        <f t="shared" si="516"/>
        <v>4.4636666666666676</v>
      </c>
      <c r="E11082" s="1775">
        <f t="shared" si="517"/>
        <v>0.14296089007820992</v>
      </c>
      <c r="F11082" s="1776">
        <f t="shared" si="518"/>
        <v>3.2027680549221837E-2</v>
      </c>
    </row>
    <row r="11083" spans="2:6" x14ac:dyDescent="0.25">
      <c r="B11083" s="1773">
        <v>45400</v>
      </c>
      <c r="C11083" s="1774">
        <v>4.74</v>
      </c>
      <c r="D11083" s="1775">
        <f t="shared" si="516"/>
        <v>4.4803333333333342</v>
      </c>
      <c r="E11083" s="1775">
        <f t="shared" si="517"/>
        <v>0.14511549106531133</v>
      </c>
      <c r="F11083" s="1776">
        <f t="shared" si="518"/>
        <v>3.2389440755593621E-2</v>
      </c>
    </row>
    <row r="11084" spans="2:6" x14ac:dyDescent="0.25">
      <c r="B11084" s="1773">
        <v>45401</v>
      </c>
      <c r="C11084" s="1774">
        <v>4.72</v>
      </c>
      <c r="D11084" s="1775">
        <f t="shared" si="516"/>
        <v>4.4959999999999996</v>
      </c>
      <c r="E11084" s="1775">
        <f t="shared" si="517"/>
        <v>0.14476139702616</v>
      </c>
      <c r="F11084" s="1776">
        <f t="shared" si="518"/>
        <v>3.2197819623256234E-2</v>
      </c>
    </row>
    <row r="11085" spans="2:6" x14ac:dyDescent="0.25">
      <c r="B11085" s="1773">
        <v>45404</v>
      </c>
      <c r="C11085" s="1774">
        <v>4.72</v>
      </c>
      <c r="D11085" s="1775">
        <f t="shared" si="516"/>
        <v>4.5113333333333339</v>
      </c>
      <c r="E11085" s="1775">
        <f t="shared" si="517"/>
        <v>0.14325606043227179</v>
      </c>
      <c r="F11085" s="1776">
        <f t="shared" si="518"/>
        <v>3.1754705282755674E-2</v>
      </c>
    </row>
    <row r="11086" spans="2:6" x14ac:dyDescent="0.25">
      <c r="B11086" s="1773">
        <v>45405</v>
      </c>
      <c r="C11086" s="1774">
        <v>4.7300000000000004</v>
      </c>
      <c r="D11086" s="1775">
        <f t="shared" si="516"/>
        <v>4.5270000000000001</v>
      </c>
      <c r="E11086" s="1775">
        <f t="shared" si="517"/>
        <v>0.14049542881261792</v>
      </c>
      <c r="F11086" s="1776">
        <f t="shared" si="518"/>
        <v>3.1034996424258433E-2</v>
      </c>
    </row>
    <row r="11087" spans="2:6" x14ac:dyDescent="0.25">
      <c r="B11087" s="1773">
        <v>45406</v>
      </c>
      <c r="C11087" s="1774">
        <v>4.78</v>
      </c>
      <c r="D11087" s="1775">
        <f t="shared" si="516"/>
        <v>4.5426666666666655</v>
      </c>
      <c r="E11087" s="1775">
        <f t="shared" si="517"/>
        <v>0.14166335357856824</v>
      </c>
      <c r="F11087" s="1776">
        <f t="shared" si="518"/>
        <v>3.1185064626922866E-2</v>
      </c>
    </row>
    <row r="11088" spans="2:6" x14ac:dyDescent="0.25">
      <c r="B11088" s="1773">
        <v>45407</v>
      </c>
      <c r="C11088" s="1774">
        <v>4.82</v>
      </c>
      <c r="D11088" s="1775">
        <f t="shared" si="516"/>
        <v>4.5583333333333327</v>
      </c>
      <c r="E11088" s="1775">
        <f t="shared" si="517"/>
        <v>0.14555679856741632</v>
      </c>
      <c r="F11088" s="1776">
        <f t="shared" si="518"/>
        <v>3.193202162356483E-2</v>
      </c>
    </row>
    <row r="11089" spans="2:6" x14ac:dyDescent="0.25">
      <c r="B11089" s="1773">
        <v>45408</v>
      </c>
      <c r="C11089" s="1774">
        <v>4.78</v>
      </c>
      <c r="D11089" s="1775">
        <f t="shared" si="516"/>
        <v>4.5696666666666657</v>
      </c>
      <c r="E11089" s="1775">
        <f t="shared" si="517"/>
        <v>0.14921595859307601</v>
      </c>
      <c r="F11089" s="1776">
        <f t="shared" si="518"/>
        <v>3.2653576174719388E-2</v>
      </c>
    </row>
    <row r="11090" spans="2:6" x14ac:dyDescent="0.25">
      <c r="B11090" s="1773">
        <v>45411</v>
      </c>
      <c r="C11090" s="1774">
        <v>4.75</v>
      </c>
      <c r="D11090" s="1775">
        <f t="shared" si="516"/>
        <v>4.5803333333333329</v>
      </c>
      <c r="E11090" s="1775">
        <f t="shared" si="517"/>
        <v>0.1503211122284864</v>
      </c>
      <c r="F11090" s="1776">
        <f t="shared" si="518"/>
        <v>3.281881498329519E-2</v>
      </c>
    </row>
    <row r="11091" spans="2:6" x14ac:dyDescent="0.25">
      <c r="B11091" s="1773">
        <v>45412</v>
      </c>
      <c r="C11091" s="1774">
        <v>4.79</v>
      </c>
      <c r="D11091" s="1775">
        <f t="shared" si="516"/>
        <v>4.591333333333333</v>
      </c>
      <c r="E11091" s="1775">
        <f t="shared" si="517"/>
        <v>0.15325735248905362</v>
      </c>
      <c r="F11091" s="1776">
        <f t="shared" si="518"/>
        <v>3.3379705057874319E-2</v>
      </c>
    </row>
    <row r="11092" spans="2:6" x14ac:dyDescent="0.25">
      <c r="B11092" s="1773">
        <v>45413</v>
      </c>
      <c r="C11092" s="1774">
        <v>4.74</v>
      </c>
      <c r="D11092" s="1775">
        <f t="shared" si="516"/>
        <v>4.6013333333333328</v>
      </c>
      <c r="E11092" s="1775">
        <f t="shared" si="517"/>
        <v>0.15282925639155423</v>
      </c>
      <c r="F11092" s="1776">
        <f t="shared" si="518"/>
        <v>3.3214124107118423E-2</v>
      </c>
    </row>
    <row r="11093" spans="2:6" x14ac:dyDescent="0.25">
      <c r="B11093" s="1773">
        <v>45414</v>
      </c>
      <c r="C11093" s="1774">
        <v>4.72</v>
      </c>
      <c r="D11093" s="1775">
        <f t="shared" si="516"/>
        <v>4.6103333333333323</v>
      </c>
      <c r="E11093" s="1775">
        <f t="shared" si="517"/>
        <v>0.15155477747241311</v>
      </c>
      <c r="F11093" s="1776">
        <f t="shared" si="518"/>
        <v>3.2872845955985788E-2</v>
      </c>
    </row>
    <row r="11094" spans="2:6" x14ac:dyDescent="0.25">
      <c r="B11094" s="1773">
        <v>45415</v>
      </c>
      <c r="C11094" s="1774">
        <v>4.66</v>
      </c>
      <c r="D11094" s="1775">
        <f t="shared" si="516"/>
        <v>4.6176666666666657</v>
      </c>
      <c r="E11094" s="1775">
        <f t="shared" si="517"/>
        <v>0.1483166076066805</v>
      </c>
      <c r="F11094" s="1776">
        <f t="shared" si="518"/>
        <v>3.2119383730602871E-2</v>
      </c>
    </row>
    <row r="11095" spans="2:6" x14ac:dyDescent="0.25">
      <c r="B11095" s="1773">
        <v>45418</v>
      </c>
      <c r="C11095" s="1774">
        <v>4.6399999999999997</v>
      </c>
      <c r="D11095" s="1775">
        <f t="shared" si="516"/>
        <v>4.6259999999999994</v>
      </c>
      <c r="E11095" s="1775">
        <f t="shared" si="517"/>
        <v>0.14197134242150958</v>
      </c>
      <c r="F11095" s="1776">
        <f t="shared" si="518"/>
        <v>3.068987082177034E-2</v>
      </c>
    </row>
    <row r="11096" spans="2:6" x14ac:dyDescent="0.25">
      <c r="B11096" s="1773">
        <v>45419</v>
      </c>
      <c r="C11096" s="1774">
        <v>4.6100000000000003</v>
      </c>
      <c r="D11096" s="1775">
        <f t="shared" si="516"/>
        <v>4.6323333333333325</v>
      </c>
      <c r="E11096" s="1775">
        <f t="shared" si="517"/>
        <v>0.13660118980986685</v>
      </c>
      <c r="F11096" s="1776">
        <f t="shared" si="518"/>
        <v>2.9488635635719986E-2</v>
      </c>
    </row>
    <row r="11097" spans="2:6" x14ac:dyDescent="0.25">
      <c r="B11097" s="1773">
        <v>45420</v>
      </c>
      <c r="C11097" s="1774">
        <v>4.6399999999999997</v>
      </c>
      <c r="D11097" s="1775">
        <f t="shared" si="516"/>
        <v>4.6403333333333325</v>
      </c>
      <c r="E11097" s="1775">
        <f t="shared" si="517"/>
        <v>0.12936138456313759</v>
      </c>
      <c r="F11097" s="1776">
        <f t="shared" si="518"/>
        <v>2.7877606040472153E-2</v>
      </c>
    </row>
    <row r="11098" spans="2:6" x14ac:dyDescent="0.25">
      <c r="B11098" s="1773">
        <v>45421</v>
      </c>
      <c r="C11098" s="1774">
        <v>4.5999999999999996</v>
      </c>
      <c r="D11098" s="1775">
        <f t="shared" si="516"/>
        <v>4.6483333333333317</v>
      </c>
      <c r="E11098" s="1775">
        <f t="shared" si="517"/>
        <v>0.11838229519692538</v>
      </c>
      <c r="F11098" s="1776">
        <f t="shared" si="518"/>
        <v>2.5467686309844119E-2</v>
      </c>
    </row>
    <row r="11099" spans="2:6" x14ac:dyDescent="0.25">
      <c r="B11099" s="1773">
        <v>45422</v>
      </c>
      <c r="C11099" s="1774">
        <v>4.6399999999999997</v>
      </c>
      <c r="D11099" s="1775">
        <f t="shared" si="516"/>
        <v>4.6583333333333323</v>
      </c>
      <c r="E11099" s="1775">
        <f t="shared" si="517"/>
        <v>0.10312641500248319</v>
      </c>
      <c r="F11099" s="1776">
        <f t="shared" si="518"/>
        <v>2.2138049732196755E-2</v>
      </c>
    </row>
    <row r="11100" spans="2:6" x14ac:dyDescent="0.25">
      <c r="B11100" s="1773">
        <v>45425</v>
      </c>
      <c r="C11100" s="1774">
        <v>4.63</v>
      </c>
      <c r="D11100" s="1775">
        <f t="shared" si="516"/>
        <v>4.6636666666666668</v>
      </c>
      <c r="E11100" s="1775">
        <f t="shared" si="517"/>
        <v>9.7006339406543352E-2</v>
      </c>
      <c r="F11100" s="1776">
        <f t="shared" si="518"/>
        <v>2.0800444444259169E-2</v>
      </c>
    </row>
    <row r="11101" spans="2:6" x14ac:dyDescent="0.25">
      <c r="B11101" s="1773">
        <v>45426</v>
      </c>
      <c r="C11101" s="1774">
        <v>4.59</v>
      </c>
      <c r="D11101" s="1775">
        <f t="shared" si="516"/>
        <v>4.6663333333333332</v>
      </c>
      <c r="E11101" s="1775">
        <f t="shared" si="517"/>
        <v>9.367895775699471E-2</v>
      </c>
      <c r="F11101" s="1776">
        <f t="shared" si="518"/>
        <v>2.0075496340523191E-2</v>
      </c>
    </row>
    <row r="11102" spans="2:6" x14ac:dyDescent="0.25">
      <c r="B11102" s="1773">
        <v>45427</v>
      </c>
      <c r="C11102" s="1774">
        <v>4.5199999999999996</v>
      </c>
      <c r="D11102" s="1775">
        <f t="shared" si="516"/>
        <v>4.666666666666667</v>
      </c>
      <c r="E11102" s="1775">
        <f t="shared" si="517"/>
        <v>9.3119623967325552E-2</v>
      </c>
      <c r="F11102" s="1776">
        <f t="shared" si="518"/>
        <v>1.9954205135855475E-2</v>
      </c>
    </row>
    <row r="11103" spans="2:6" x14ac:dyDescent="0.25">
      <c r="B11103" s="1773">
        <v>45428</v>
      </c>
      <c r="C11103" s="1774">
        <v>4.5199999999999996</v>
      </c>
      <c r="D11103" s="1775">
        <f t="shared" si="516"/>
        <v>4.6683333333333339</v>
      </c>
      <c r="E11103" s="1775">
        <f t="shared" si="517"/>
        <v>8.9868997889200997E-2</v>
      </c>
      <c r="F11103" s="1776">
        <f t="shared" si="518"/>
        <v>1.9250767130853479E-2</v>
      </c>
    </row>
    <row r="11104" spans="2:6" x14ac:dyDescent="0.25">
      <c r="B11104" s="1773">
        <v>45429</v>
      </c>
      <c r="C11104" s="1774">
        <v>4.5599999999999996</v>
      </c>
      <c r="D11104" s="1775">
        <f t="shared" si="516"/>
        <v>4.6690000000000005</v>
      </c>
      <c r="E11104" s="1775">
        <f t="shared" si="517"/>
        <v>8.8953688066823161E-2</v>
      </c>
      <c r="F11104" s="1776">
        <f t="shared" si="518"/>
        <v>1.9051978596449592E-2</v>
      </c>
    </row>
    <row r="11105" spans="2:6" x14ac:dyDescent="0.25">
      <c r="B11105" s="1773">
        <v>45432</v>
      </c>
      <c r="C11105" s="1774">
        <v>4.58</v>
      </c>
      <c r="D11105" s="1775">
        <f t="shared" si="516"/>
        <v>4.67</v>
      </c>
      <c r="E11105" s="1775">
        <f t="shared" si="517"/>
        <v>8.7729993298403655E-2</v>
      </c>
      <c r="F11105" s="1776">
        <f t="shared" si="518"/>
        <v>1.8785865802656031E-2</v>
      </c>
    </row>
    <row r="11106" spans="2:6" x14ac:dyDescent="0.25">
      <c r="B11106" s="1773">
        <v>45433</v>
      </c>
      <c r="C11106" s="1774">
        <v>4.55</v>
      </c>
      <c r="D11106" s="1775">
        <f t="shared" si="516"/>
        <v>4.6716666666666669</v>
      </c>
      <c r="E11106" s="1775">
        <f t="shared" si="517"/>
        <v>8.4815553767687915E-2</v>
      </c>
      <c r="F11106" s="1776">
        <f t="shared" si="518"/>
        <v>1.8155309404428378E-2</v>
      </c>
    </row>
    <row r="11107" spans="2:6" x14ac:dyDescent="0.25">
      <c r="B11107" s="1773">
        <v>45434</v>
      </c>
      <c r="C11107" s="1774">
        <v>4.55</v>
      </c>
      <c r="D11107" s="1775">
        <f t="shared" si="516"/>
        <v>4.6686666666666667</v>
      </c>
      <c r="E11107" s="1775">
        <f t="shared" si="517"/>
        <v>8.7522739245623996E-2</v>
      </c>
      <c r="F11107" s="1776">
        <f t="shared" si="518"/>
        <v>1.874683833620391E-2</v>
      </c>
    </row>
    <row r="11108" spans="2:6" x14ac:dyDescent="0.25">
      <c r="B11108" s="1773">
        <v>45435</v>
      </c>
      <c r="C11108" s="1774">
        <v>4.58</v>
      </c>
      <c r="D11108" s="1775">
        <f t="shared" si="516"/>
        <v>4.6663333333333332</v>
      </c>
      <c r="E11108" s="1775">
        <f t="shared" si="517"/>
        <v>8.8958856562568078E-2</v>
      </c>
      <c r="F11108" s="1776">
        <f t="shared" si="518"/>
        <v>1.9063973832966943E-2</v>
      </c>
    </row>
    <row r="11109" spans="2:6" x14ac:dyDescent="0.25">
      <c r="B11109" s="1773">
        <v>45436</v>
      </c>
      <c r="C11109" s="1774">
        <v>4.57</v>
      </c>
      <c r="D11109" s="1775">
        <f t="shared" si="516"/>
        <v>4.665</v>
      </c>
      <c r="E11109" s="1775">
        <f t="shared" si="517"/>
        <v>9.0124435050120938E-2</v>
      </c>
      <c r="F11109" s="1776">
        <f t="shared" si="518"/>
        <v>1.931927868169795E-2</v>
      </c>
    </row>
    <row r="11110" spans="2:6" x14ac:dyDescent="0.25">
      <c r="B11110" s="1773">
        <v>45440</v>
      </c>
      <c r="C11110" s="1774">
        <v>4.66</v>
      </c>
      <c r="D11110" s="1775">
        <f t="shared" ref="D11110:D11173" si="519">AVERAGE(C11081:C11110)</f>
        <v>4.6623333333333328</v>
      </c>
      <c r="E11110" s="1775">
        <f t="shared" ref="E11110:E11173" si="520">_xlfn.STDEV.S(C11081:C11110)</f>
        <v>8.900535951833756E-2</v>
      </c>
      <c r="F11110" s="1776">
        <f t="shared" ref="F11110:F11173" si="521">E11110/D11110</f>
        <v>1.9090303750269016E-2</v>
      </c>
    </row>
    <row r="11111" spans="2:6" x14ac:dyDescent="0.25">
      <c r="B11111" s="1773">
        <v>45441</v>
      </c>
      <c r="C11111" s="1774">
        <v>4.74</v>
      </c>
      <c r="D11111" s="1775">
        <f t="shared" si="519"/>
        <v>4.6613333333333324</v>
      </c>
      <c r="E11111" s="1775">
        <f t="shared" si="520"/>
        <v>8.7915842726432838E-2</v>
      </c>
      <c r="F11111" s="1776">
        <f t="shared" si="521"/>
        <v>1.8860664200464713E-2</v>
      </c>
    </row>
    <row r="11112" spans="2:6" x14ac:dyDescent="0.25">
      <c r="B11112" s="1773">
        <v>45442</v>
      </c>
      <c r="C11112" s="1774">
        <v>4.6900000000000004</v>
      </c>
      <c r="D11112" s="1775">
        <f t="shared" si="519"/>
        <v>4.6606666666666667</v>
      </c>
      <c r="E11112" s="1775">
        <f t="shared" si="520"/>
        <v>8.7609373350404682E-2</v>
      </c>
      <c r="F11112" s="1776">
        <f t="shared" si="521"/>
        <v>1.8797605496439281E-2</v>
      </c>
    </row>
    <row r="11113" spans="2:6" x14ac:dyDescent="0.25">
      <c r="B11113" s="1773">
        <v>45443</v>
      </c>
      <c r="C11113" s="1774">
        <v>4.6500000000000004</v>
      </c>
      <c r="D11113" s="1775">
        <f t="shared" si="519"/>
        <v>4.6576666666666666</v>
      </c>
      <c r="E11113" s="1775">
        <f t="shared" si="520"/>
        <v>8.6330692721344179E-2</v>
      </c>
      <c r="F11113" s="1776">
        <f t="shared" si="521"/>
        <v>1.8535180574252668E-2</v>
      </c>
    </row>
    <row r="11114" spans="2:6" x14ac:dyDescent="0.25">
      <c r="B11114" s="1773">
        <v>45446</v>
      </c>
      <c r="C11114" s="1774">
        <v>4.55</v>
      </c>
      <c r="D11114" s="1775">
        <f t="shared" si="519"/>
        <v>4.6520000000000001</v>
      </c>
      <c r="E11114" s="1775">
        <f t="shared" si="520"/>
        <v>8.7667081857327356E-2</v>
      </c>
      <c r="F11114" s="1776">
        <f t="shared" si="521"/>
        <v>1.8845030493836491E-2</v>
      </c>
    </row>
    <row r="11115" spans="2:6" x14ac:dyDescent="0.25">
      <c r="B11115" s="1773">
        <v>45447</v>
      </c>
      <c r="C11115" s="1774">
        <v>4.4800000000000004</v>
      </c>
      <c r="D11115" s="1775">
        <f t="shared" si="519"/>
        <v>4.6439999999999992</v>
      </c>
      <c r="E11115" s="1775">
        <f t="shared" si="520"/>
        <v>9.2086915465770844E-2</v>
      </c>
      <c r="F11115" s="1776">
        <f t="shared" si="521"/>
        <v>1.9829223829838687E-2</v>
      </c>
    </row>
    <row r="11116" spans="2:6" x14ac:dyDescent="0.25">
      <c r="B11116" s="1773">
        <v>45448</v>
      </c>
      <c r="C11116" s="1774">
        <v>4.4400000000000004</v>
      </c>
      <c r="D11116" s="1775">
        <f t="shared" si="519"/>
        <v>4.6343333333333323</v>
      </c>
      <c r="E11116" s="1775">
        <f t="shared" si="520"/>
        <v>9.7792296901818121E-2</v>
      </c>
      <c r="F11116" s="1776">
        <f t="shared" si="521"/>
        <v>2.1101696806836972E-2</v>
      </c>
    </row>
    <row r="11117" spans="2:6" x14ac:dyDescent="0.25">
      <c r="B11117" s="1773">
        <v>45449</v>
      </c>
      <c r="C11117" s="1774">
        <v>4.43</v>
      </c>
      <c r="D11117" s="1775">
        <f t="shared" si="519"/>
        <v>4.6226666666666656</v>
      </c>
      <c r="E11117" s="1775">
        <f t="shared" si="520"/>
        <v>0.10065075614541449</v>
      </c>
      <c r="F11117" s="1776">
        <f t="shared" si="521"/>
        <v>2.1773310386230427E-2</v>
      </c>
    </row>
    <row r="11118" spans="2:6" x14ac:dyDescent="0.25">
      <c r="B11118" s="1773">
        <v>45450</v>
      </c>
      <c r="C11118" s="1774">
        <v>4.55</v>
      </c>
      <c r="D11118" s="1775">
        <f t="shared" si="519"/>
        <v>4.6136666666666679</v>
      </c>
      <c r="E11118" s="1775">
        <f t="shared" si="520"/>
        <v>9.426607000412715E-2</v>
      </c>
      <c r="F11118" s="1776">
        <f t="shared" si="521"/>
        <v>2.0431920382369871E-2</v>
      </c>
    </row>
    <row r="11119" spans="2:6" x14ac:dyDescent="0.25">
      <c r="B11119" s="1773">
        <v>45453</v>
      </c>
      <c r="C11119" s="1774">
        <v>4.59</v>
      </c>
      <c r="D11119" s="1775">
        <f t="shared" si="519"/>
        <v>4.6073333333333331</v>
      </c>
      <c r="E11119" s="1775">
        <f t="shared" si="520"/>
        <v>8.8937534581701061E-2</v>
      </c>
      <c r="F11119" s="1776">
        <f t="shared" si="521"/>
        <v>1.9303472995594213E-2</v>
      </c>
    </row>
    <row r="11120" spans="2:6" x14ac:dyDescent="0.25">
      <c r="B11120" s="1773">
        <v>45454</v>
      </c>
      <c r="C11120" s="1774">
        <v>4.53</v>
      </c>
      <c r="D11120" s="1775">
        <f t="shared" si="519"/>
        <v>4.5999999999999996</v>
      </c>
      <c r="E11120" s="1775">
        <f t="shared" si="520"/>
        <v>8.5782403146887759E-2</v>
      </c>
      <c r="F11120" s="1776">
        <f t="shared" si="521"/>
        <v>1.8648348510192994E-2</v>
      </c>
    </row>
    <row r="11121" spans="2:6" x14ac:dyDescent="0.25">
      <c r="B11121" s="1773">
        <v>45455</v>
      </c>
      <c r="C11121" s="1774">
        <v>4.47</v>
      </c>
      <c r="D11121" s="1775">
        <f t="shared" si="519"/>
        <v>4.5893333333333315</v>
      </c>
      <c r="E11121" s="1775">
        <f t="shared" si="520"/>
        <v>8.1110113886695118E-2</v>
      </c>
      <c r="F11121" s="1776">
        <f t="shared" si="521"/>
        <v>1.7673615751023056E-2</v>
      </c>
    </row>
    <row r="11122" spans="2:6" x14ac:dyDescent="0.25">
      <c r="B11122" s="1773">
        <v>45456</v>
      </c>
      <c r="C11122" s="1774">
        <v>4.4000000000000004</v>
      </c>
      <c r="D11122" s="1775">
        <f t="shared" si="519"/>
        <v>4.5779999999999994</v>
      </c>
      <c r="E11122" s="1775">
        <f t="shared" si="520"/>
        <v>8.306208728913321E-2</v>
      </c>
      <c r="F11122" s="1776">
        <f t="shared" si="521"/>
        <v>1.8143749953939105E-2</v>
      </c>
    </row>
    <row r="11123" spans="2:6" x14ac:dyDescent="0.25">
      <c r="B11123" s="1773">
        <v>45457</v>
      </c>
      <c r="C11123" s="1774">
        <v>4.34</v>
      </c>
      <c r="D11123" s="1775">
        <f t="shared" si="519"/>
        <v>4.5653333333333332</v>
      </c>
      <c r="E11123" s="1775">
        <f t="shared" si="520"/>
        <v>8.9393872093203888E-2</v>
      </c>
      <c r="F11123" s="1776">
        <f t="shared" si="521"/>
        <v>1.9581017543780058E-2</v>
      </c>
    </row>
    <row r="11124" spans="2:6" x14ac:dyDescent="0.25">
      <c r="B11124" s="1773">
        <v>45460</v>
      </c>
      <c r="C11124" s="1774">
        <v>4.4000000000000004</v>
      </c>
      <c r="D11124" s="1775">
        <f t="shared" si="519"/>
        <v>4.5566666666666666</v>
      </c>
      <c r="E11124" s="1775">
        <f t="shared" si="520"/>
        <v>9.245067028843873E-2</v>
      </c>
      <c r="F11124" s="1776">
        <f t="shared" si="521"/>
        <v>2.0289101014287943E-2</v>
      </c>
    </row>
    <row r="11125" spans="2:6" x14ac:dyDescent="0.25">
      <c r="B11125" s="1773">
        <v>45461</v>
      </c>
      <c r="C11125" s="1774">
        <v>4.3600000000000003</v>
      </c>
      <c r="D11125" s="1775">
        <f t="shared" si="519"/>
        <v>4.5473333333333326</v>
      </c>
      <c r="E11125" s="1775">
        <f t="shared" si="520"/>
        <v>9.7730570282875615E-2</v>
      </c>
      <c r="F11125" s="1776">
        <f t="shared" si="521"/>
        <v>2.1491842167470084E-2</v>
      </c>
    </row>
    <row r="11126" spans="2:6" x14ac:dyDescent="0.25">
      <c r="B11126" s="1773">
        <v>45463</v>
      </c>
      <c r="C11126" s="1774">
        <v>4.3899999999999997</v>
      </c>
      <c r="D11126" s="1775">
        <f t="shared" si="519"/>
        <v>4.54</v>
      </c>
      <c r="E11126" s="1775">
        <f t="shared" si="520"/>
        <v>0.10106331235145756</v>
      </c>
      <c r="F11126" s="1776">
        <f t="shared" si="521"/>
        <v>2.2260641487105191E-2</v>
      </c>
    </row>
    <row r="11127" spans="2:6" x14ac:dyDescent="0.25">
      <c r="B11127" s="1773">
        <v>45464</v>
      </c>
      <c r="C11127" s="1774">
        <v>4.3899999999999997</v>
      </c>
      <c r="D11127" s="1775">
        <f t="shared" si="519"/>
        <v>4.5316666666666654</v>
      </c>
      <c r="E11127" s="1775">
        <f t="shared" si="520"/>
        <v>0.10282503832115567</v>
      </c>
      <c r="F11127" s="1776">
        <f t="shared" si="521"/>
        <v>2.269033578252792E-2</v>
      </c>
    </row>
    <row r="11128" spans="2:6" x14ac:dyDescent="0.25">
      <c r="B11128" s="1773">
        <v>45467</v>
      </c>
      <c r="C11128" s="1774">
        <v>4.38</v>
      </c>
      <c r="D11128" s="1775">
        <f t="shared" si="519"/>
        <v>4.5243333333333338</v>
      </c>
      <c r="E11128" s="1775">
        <f t="shared" si="520"/>
        <v>0.10559138331267882</v>
      </c>
      <c r="F11128" s="1776">
        <f t="shared" si="521"/>
        <v>2.3338550794815918E-2</v>
      </c>
    </row>
    <row r="11129" spans="2:6" x14ac:dyDescent="0.25">
      <c r="B11129" s="1773">
        <v>45468</v>
      </c>
      <c r="C11129" s="1774">
        <v>4.3600000000000003</v>
      </c>
      <c r="D11129" s="1775">
        <f t="shared" si="519"/>
        <v>4.5150000000000006</v>
      </c>
      <c r="E11129" s="1775">
        <f t="shared" si="520"/>
        <v>0.10737462616851147</v>
      </c>
      <c r="F11129" s="1776">
        <f t="shared" si="521"/>
        <v>2.3781755519050155E-2</v>
      </c>
    </row>
    <row r="11130" spans="2:6" x14ac:dyDescent="0.25">
      <c r="B11130" s="1773">
        <v>45469</v>
      </c>
      <c r="C11130" s="1774">
        <v>4.45</v>
      </c>
      <c r="D11130" s="1775">
        <f t="shared" si="519"/>
        <v>4.5090000000000003</v>
      </c>
      <c r="E11130" s="1775">
        <f t="shared" si="520"/>
        <v>0.10574367185761539</v>
      </c>
      <c r="F11130" s="1776">
        <f t="shared" si="521"/>
        <v>2.3451690365405939E-2</v>
      </c>
    </row>
    <row r="11131" spans="2:6" x14ac:dyDescent="0.25">
      <c r="B11131" s="1773">
        <v>45470</v>
      </c>
      <c r="C11131" s="1774">
        <v>4.43</v>
      </c>
      <c r="D11131" s="1775">
        <f t="shared" si="519"/>
        <v>4.5036666666666667</v>
      </c>
      <c r="E11131" s="1775">
        <f t="shared" si="520"/>
        <v>0.10555218788739576</v>
      </c>
      <c r="F11131" s="1776">
        <f t="shared" si="521"/>
        <v>2.3436944982768652E-2</v>
      </c>
    </row>
    <row r="11132" spans="2:6" x14ac:dyDescent="0.25">
      <c r="B11132" s="1773">
        <v>45471</v>
      </c>
      <c r="C11132" s="1774">
        <v>4.51</v>
      </c>
      <c r="D11132" s="1775">
        <f t="shared" si="519"/>
        <v>4.503333333333333</v>
      </c>
      <c r="E11132" s="1775">
        <f t="shared" si="520"/>
        <v>0.10551461194229614</v>
      </c>
      <c r="F11132" s="1776">
        <f t="shared" si="521"/>
        <v>2.3430335738481751E-2</v>
      </c>
    </row>
    <row r="11133" spans="2:6" x14ac:dyDescent="0.25">
      <c r="B11133" s="1773">
        <v>45474</v>
      </c>
      <c r="C11133" s="1774">
        <v>4.6399999999999997</v>
      </c>
      <c r="D11133" s="1775">
        <f t="shared" si="519"/>
        <v>4.5073333333333334</v>
      </c>
      <c r="E11133" s="1775">
        <f t="shared" si="520"/>
        <v>0.10840324888035459</v>
      </c>
      <c r="F11133" s="1776">
        <f t="shared" si="521"/>
        <v>2.4050417589192706E-2</v>
      </c>
    </row>
    <row r="11134" spans="2:6" x14ac:dyDescent="0.25">
      <c r="B11134" s="1773">
        <v>45475</v>
      </c>
      <c r="C11134" s="1774">
        <v>4.5999999999999996</v>
      </c>
      <c r="D11134" s="1775">
        <f t="shared" si="519"/>
        <v>4.5086666666666675</v>
      </c>
      <c r="E11134" s="1775">
        <f t="shared" si="520"/>
        <v>0.10931552980922365</v>
      </c>
      <c r="F11134" s="1776">
        <f t="shared" si="521"/>
        <v>2.4245644641998441E-2</v>
      </c>
    </row>
    <row r="11135" spans="2:6" x14ac:dyDescent="0.25">
      <c r="B11135" s="1773">
        <v>45476</v>
      </c>
      <c r="C11135" s="1774">
        <v>4.53</v>
      </c>
      <c r="D11135" s="1775">
        <f t="shared" si="519"/>
        <v>4.5070000000000006</v>
      </c>
      <c r="E11135" s="1775">
        <f t="shared" si="520"/>
        <v>0.10856906271728771</v>
      </c>
      <c r="F11135" s="1776">
        <f t="shared" si="521"/>
        <v>2.4088986624647812E-2</v>
      </c>
    </row>
    <row r="11136" spans="2:6" x14ac:dyDescent="0.25">
      <c r="B11136" s="1773">
        <v>45478</v>
      </c>
      <c r="C11136" s="1774">
        <v>4.47</v>
      </c>
      <c r="D11136" s="1775">
        <f t="shared" si="519"/>
        <v>4.5043333333333333</v>
      </c>
      <c r="E11136" s="1775">
        <f t="shared" si="520"/>
        <v>0.10845890158642275</v>
      </c>
      <c r="F11136" s="1776">
        <f t="shared" si="521"/>
        <v>2.4078791146249411E-2</v>
      </c>
    </row>
    <row r="11137" spans="2:6" x14ac:dyDescent="0.25">
      <c r="B11137" s="1773">
        <v>45481</v>
      </c>
      <c r="C11137" s="1774">
        <v>4.46</v>
      </c>
      <c r="D11137" s="1775">
        <f t="shared" si="519"/>
        <v>4.5013333333333341</v>
      </c>
      <c r="E11137" s="1775">
        <f t="shared" si="520"/>
        <v>0.10839688675174795</v>
      </c>
      <c r="F11137" s="1776">
        <f t="shared" si="521"/>
        <v>2.4081061926484286E-2</v>
      </c>
    </row>
    <row r="11138" spans="2:6" x14ac:dyDescent="0.25">
      <c r="B11138" s="1773">
        <v>45482</v>
      </c>
      <c r="C11138" s="1774">
        <v>4.49</v>
      </c>
      <c r="D11138" s="1775">
        <f t="shared" si="519"/>
        <v>4.498333333333334</v>
      </c>
      <c r="E11138" s="1775">
        <f t="shared" si="520"/>
        <v>0.10738533044788895</v>
      </c>
      <c r="F11138" s="1776">
        <f t="shared" si="521"/>
        <v>2.3872248339656673E-2</v>
      </c>
    </row>
    <row r="11139" spans="2:6" x14ac:dyDescent="0.25">
      <c r="B11139" s="1773">
        <v>45483</v>
      </c>
      <c r="C11139" s="1774">
        <v>4.47</v>
      </c>
      <c r="D11139" s="1775">
        <f t="shared" si="519"/>
        <v>4.4950000000000001</v>
      </c>
      <c r="E11139" s="1775">
        <f t="shared" si="520"/>
        <v>0.10663343591562836</v>
      </c>
      <c r="F11139" s="1776">
        <f t="shared" si="521"/>
        <v>2.3722677623054141E-2</v>
      </c>
    </row>
    <row r="11140" spans="2:6" x14ac:dyDescent="0.25">
      <c r="B11140" s="1773">
        <v>45484</v>
      </c>
      <c r="C11140" s="1774">
        <v>4.41</v>
      </c>
      <c r="D11140" s="1775">
        <f t="shared" si="519"/>
        <v>4.4866666666666664</v>
      </c>
      <c r="E11140" s="1775">
        <f t="shared" si="520"/>
        <v>0.1030009485504811</v>
      </c>
      <c r="F11140" s="1776">
        <f t="shared" si="521"/>
        <v>2.2957120776481672E-2</v>
      </c>
    </row>
    <row r="11141" spans="2:6" x14ac:dyDescent="0.25">
      <c r="B11141" s="1773">
        <v>45485</v>
      </c>
      <c r="C11141" s="1774">
        <v>4.3899999999999997</v>
      </c>
      <c r="D11141" s="1775">
        <f t="shared" si="519"/>
        <v>4.4749999999999988</v>
      </c>
      <c r="E11141" s="1775">
        <f t="shared" si="520"/>
        <v>9.2615259039191544E-2</v>
      </c>
      <c r="F11141" s="1776">
        <f t="shared" si="521"/>
        <v>2.0696147271327726E-2</v>
      </c>
    </row>
    <row r="11142" spans="2:6" x14ac:dyDescent="0.25">
      <c r="B11142" s="1773">
        <v>45488</v>
      </c>
      <c r="C11142" s="1774">
        <v>4.46</v>
      </c>
      <c r="D11142" s="1775">
        <f t="shared" si="519"/>
        <v>4.4673333333333316</v>
      </c>
      <c r="E11142" s="1775">
        <f t="shared" si="520"/>
        <v>8.3250073349178944E-2</v>
      </c>
      <c r="F11142" s="1776">
        <f t="shared" si="521"/>
        <v>1.8635294735676534E-2</v>
      </c>
    </row>
    <row r="11143" spans="2:6" x14ac:dyDescent="0.25">
      <c r="B11143" s="1773">
        <v>45489</v>
      </c>
      <c r="C11143" s="1774">
        <v>4.38</v>
      </c>
      <c r="D11143" s="1775">
        <f t="shared" si="519"/>
        <v>4.4583333333333321</v>
      </c>
      <c r="E11143" s="1775">
        <f t="shared" si="520"/>
        <v>7.7195825031531606E-2</v>
      </c>
      <c r="F11143" s="1776">
        <f t="shared" si="521"/>
        <v>1.7314951408941674E-2</v>
      </c>
    </row>
    <row r="11144" spans="2:6" x14ac:dyDescent="0.25">
      <c r="B11144" s="1773">
        <v>45490</v>
      </c>
      <c r="C11144" s="1774">
        <v>4.37</v>
      </c>
      <c r="D11144" s="1775">
        <f t="shared" si="519"/>
        <v>4.4523333333333328</v>
      </c>
      <c r="E11144" s="1775">
        <f t="shared" si="520"/>
        <v>7.6819687371246725E-2</v>
      </c>
      <c r="F11144" s="1776">
        <f t="shared" si="521"/>
        <v>1.7253804156153345E-2</v>
      </c>
    </row>
    <row r="11145" spans="2:6" x14ac:dyDescent="0.25">
      <c r="B11145" s="1773">
        <v>45491</v>
      </c>
      <c r="C11145" s="1774">
        <v>4.41</v>
      </c>
      <c r="D11145" s="1775">
        <f t="shared" si="519"/>
        <v>4.4499999999999993</v>
      </c>
      <c r="E11145" s="1775">
        <f t="shared" si="520"/>
        <v>7.7013209793895823E-2</v>
      </c>
      <c r="F11145" s="1776">
        <f t="shared" si="521"/>
        <v>1.7306339279527155E-2</v>
      </c>
    </row>
    <row r="11146" spans="2:6" x14ac:dyDescent="0.25">
      <c r="B11146" s="1773">
        <v>45492</v>
      </c>
      <c r="C11146" s="1774">
        <v>4.45</v>
      </c>
      <c r="D11146" s="1775">
        <f t="shared" si="519"/>
        <v>4.4503333333333321</v>
      </c>
      <c r="E11146" s="1775">
        <f t="shared" si="520"/>
        <v>7.699007250527698E-2</v>
      </c>
      <c r="F11146" s="1776">
        <f t="shared" si="521"/>
        <v>1.7299844020360347E-2</v>
      </c>
    </row>
    <row r="11147" spans="2:6" x14ac:dyDescent="0.25">
      <c r="B11147" s="1773">
        <v>45495</v>
      </c>
      <c r="C11147" s="1774">
        <v>4.4800000000000004</v>
      </c>
      <c r="D11147" s="1775">
        <f t="shared" si="519"/>
        <v>4.4519999999999991</v>
      </c>
      <c r="E11147" s="1775">
        <f t="shared" si="520"/>
        <v>7.7075869473995584E-2</v>
      </c>
      <c r="F11147" s="1776">
        <f t="shared" si="521"/>
        <v>1.7312639145102338E-2</v>
      </c>
    </row>
    <row r="11148" spans="2:6" x14ac:dyDescent="0.25">
      <c r="B11148" s="1773">
        <v>45496</v>
      </c>
      <c r="C11148" s="1774">
        <v>4.4800000000000004</v>
      </c>
      <c r="D11148" s="1775">
        <f t="shared" si="519"/>
        <v>4.4496666666666647</v>
      </c>
      <c r="E11148" s="1775">
        <f t="shared" si="520"/>
        <v>7.5039453224486366E-2</v>
      </c>
      <c r="F11148" s="1776">
        <f t="shared" si="521"/>
        <v>1.6864061703008405E-2</v>
      </c>
    </row>
    <row r="11149" spans="2:6" x14ac:dyDescent="0.25">
      <c r="B11149" s="1773">
        <v>45497</v>
      </c>
      <c r="C11149" s="1774">
        <v>4.54</v>
      </c>
      <c r="D11149" s="1775">
        <f t="shared" si="519"/>
        <v>4.4479999999999986</v>
      </c>
      <c r="E11149" s="1775">
        <f t="shared" si="520"/>
        <v>7.2321122969615181E-2</v>
      </c>
      <c r="F11149" s="1776">
        <f t="shared" si="521"/>
        <v>1.6259245271945864E-2</v>
      </c>
    </row>
    <row r="11150" spans="2:6" x14ac:dyDescent="0.25">
      <c r="B11150" s="1773">
        <v>45498</v>
      </c>
      <c r="C11150" s="1774">
        <v>4.5</v>
      </c>
      <c r="D11150" s="1775">
        <f t="shared" si="519"/>
        <v>4.4470000000000001</v>
      </c>
      <c r="E11150" s="1775">
        <f t="shared" si="520"/>
        <v>7.1349069056101971E-2</v>
      </c>
      <c r="F11150" s="1776">
        <f t="shared" si="521"/>
        <v>1.6044315056465475E-2</v>
      </c>
    </row>
    <row r="11151" spans="2:6" x14ac:dyDescent="0.25">
      <c r="B11151" s="1773">
        <v>45499</v>
      </c>
      <c r="C11151" s="1774">
        <v>4.45</v>
      </c>
      <c r="D11151" s="1775">
        <f t="shared" si="519"/>
        <v>4.4463333333333326</v>
      </c>
      <c r="E11151" s="1775">
        <f t="shared" si="520"/>
        <v>7.1220073368220463E-2</v>
      </c>
      <c r="F11151" s="1776">
        <f t="shared" si="521"/>
        <v>1.6017708981532455E-2</v>
      </c>
    </row>
    <row r="11152" spans="2:6" x14ac:dyDescent="0.25">
      <c r="B11152" s="1773">
        <v>45502</v>
      </c>
      <c r="C11152" s="1774">
        <v>4.42</v>
      </c>
      <c r="D11152" s="1775">
        <f t="shared" si="519"/>
        <v>4.4469999999999992</v>
      </c>
      <c r="E11152" s="1775">
        <f t="shared" si="520"/>
        <v>7.0864124477277149E-2</v>
      </c>
      <c r="F11152" s="1776">
        <f t="shared" si="521"/>
        <v>1.5935265229880181E-2</v>
      </c>
    </row>
    <row r="11153" spans="2:6" x14ac:dyDescent="0.25">
      <c r="B11153" s="1773">
        <v>45503</v>
      </c>
      <c r="C11153" s="1774">
        <v>4.4000000000000004</v>
      </c>
      <c r="D11153" s="1775">
        <f t="shared" si="519"/>
        <v>4.4489999999999998</v>
      </c>
      <c r="E11153" s="1775">
        <f t="shared" si="520"/>
        <v>6.8549000847870648E-2</v>
      </c>
      <c r="F11153" s="1776">
        <f t="shared" si="521"/>
        <v>1.5407732265199068E-2</v>
      </c>
    </row>
    <row r="11154" spans="2:6" x14ac:dyDescent="0.25">
      <c r="B11154" s="1773">
        <v>45504</v>
      </c>
      <c r="C11154" s="1774">
        <v>4.3499999999999996</v>
      </c>
      <c r="D11154" s="1775">
        <f t="shared" si="519"/>
        <v>4.4473333333333338</v>
      </c>
      <c r="E11154" s="1775">
        <f t="shared" si="520"/>
        <v>7.0365221294444086E-2</v>
      </c>
      <c r="F11154" s="1776">
        <f t="shared" si="521"/>
        <v>1.5821890562384366E-2</v>
      </c>
    </row>
    <row r="11155" spans="2:6" x14ac:dyDescent="0.25">
      <c r="B11155" s="1773">
        <v>45505</v>
      </c>
      <c r="C11155" s="1774">
        <v>4.2699999999999996</v>
      </c>
      <c r="D11155" s="1775">
        <f t="shared" si="519"/>
        <v>4.4443333333333346</v>
      </c>
      <c r="E11155" s="1775">
        <f t="shared" si="520"/>
        <v>7.5916620929367865E-2</v>
      </c>
      <c r="F11155" s="1776">
        <f t="shared" si="521"/>
        <v>1.7081666750776534E-2</v>
      </c>
    </row>
    <row r="11156" spans="2:6" x14ac:dyDescent="0.25">
      <c r="B11156" s="1773">
        <v>45506</v>
      </c>
      <c r="C11156" s="1774">
        <v>4.1100000000000003</v>
      </c>
      <c r="D11156" s="1775">
        <f t="shared" si="519"/>
        <v>4.4350000000000014</v>
      </c>
      <c r="E11156" s="1775">
        <f t="shared" si="520"/>
        <v>9.708687897427494E-2</v>
      </c>
      <c r="F11156" s="1776">
        <f t="shared" si="521"/>
        <v>2.1891066285067623E-2</v>
      </c>
    </row>
    <row r="11157" spans="2:6" x14ac:dyDescent="0.25">
      <c r="B11157" s="1773">
        <v>45509</v>
      </c>
      <c r="C11157" s="1774">
        <v>4.0599999999999996</v>
      </c>
      <c r="D11157" s="1775">
        <f t="shared" si="519"/>
        <v>4.4240000000000013</v>
      </c>
      <c r="E11157" s="1775">
        <f t="shared" si="520"/>
        <v>0.11865917579353061</v>
      </c>
      <c r="F11157" s="1776">
        <f t="shared" si="521"/>
        <v>2.6821694347543078E-2</v>
      </c>
    </row>
    <row r="11158" spans="2:6" x14ac:dyDescent="0.25">
      <c r="B11158" s="1773">
        <v>45510</v>
      </c>
      <c r="C11158" s="1774">
        <v>4.18</v>
      </c>
      <c r="D11158" s="1775">
        <f t="shared" si="519"/>
        <v>4.4173333333333344</v>
      </c>
      <c r="E11158" s="1775">
        <f t="shared" si="520"/>
        <v>0.12657104678818723</v>
      </c>
      <c r="F11158" s="1776">
        <f t="shared" si="521"/>
        <v>2.8653270477253367E-2</v>
      </c>
    </row>
    <row r="11159" spans="2:6" x14ac:dyDescent="0.25">
      <c r="B11159" s="1773">
        <v>45511</v>
      </c>
      <c r="C11159" s="1774">
        <v>4.26</v>
      </c>
      <c r="D11159" s="1775">
        <f t="shared" si="519"/>
        <v>4.4140000000000006</v>
      </c>
      <c r="E11159" s="1775">
        <f t="shared" si="520"/>
        <v>0.12941779443817372</v>
      </c>
      <c r="F11159" s="1776">
        <f t="shared" si="521"/>
        <v>2.9319844684679134E-2</v>
      </c>
    </row>
    <row r="11160" spans="2:6" x14ac:dyDescent="0.25">
      <c r="B11160" s="1773">
        <v>45512</v>
      </c>
      <c r="C11160" s="1774">
        <v>4.28</v>
      </c>
      <c r="D11160" s="1775">
        <f t="shared" si="519"/>
        <v>4.4083333333333341</v>
      </c>
      <c r="E11160" s="1775">
        <f t="shared" si="520"/>
        <v>0.13149231873024933</v>
      </c>
      <c r="F11160" s="1776">
        <f t="shared" si="521"/>
        <v>2.9828125231814589E-2</v>
      </c>
    </row>
    <row r="11161" spans="2:6" x14ac:dyDescent="0.25">
      <c r="B11161" s="1773">
        <v>45513</v>
      </c>
      <c r="C11161" s="1774">
        <v>4.2300000000000004</v>
      </c>
      <c r="D11161" s="1775">
        <f t="shared" si="519"/>
        <v>4.4016666666666682</v>
      </c>
      <c r="E11161" s="1775">
        <f t="shared" si="520"/>
        <v>0.13536880232785603</v>
      </c>
      <c r="F11161" s="1776">
        <f t="shared" si="521"/>
        <v>3.0753987654946455E-2</v>
      </c>
    </row>
    <row r="11162" spans="2:6" x14ac:dyDescent="0.25">
      <c r="B11162" s="1773">
        <v>45516</v>
      </c>
      <c r="C11162" s="1774">
        <v>4.1900000000000004</v>
      </c>
      <c r="D11162" s="1775">
        <f t="shared" si="519"/>
        <v>4.3910000000000009</v>
      </c>
      <c r="E11162" s="1775">
        <f t="shared" si="520"/>
        <v>0.13909436142169943</v>
      </c>
      <c r="F11162" s="1776">
        <f t="shared" si="521"/>
        <v>3.1677149037052925E-2</v>
      </c>
    </row>
    <row r="11163" spans="2:6" x14ac:dyDescent="0.25">
      <c r="B11163" s="1773">
        <v>45517</v>
      </c>
      <c r="C11163" s="1774">
        <v>4.16</v>
      </c>
      <c r="D11163" s="1775">
        <f t="shared" si="519"/>
        <v>4.3750000000000009</v>
      </c>
      <c r="E11163" s="1775">
        <f t="shared" si="520"/>
        <v>0.13705649476993309</v>
      </c>
      <c r="F11163" s="1776">
        <f t="shared" si="521"/>
        <v>3.1327198804556131E-2</v>
      </c>
    </row>
    <row r="11164" spans="2:6" x14ac:dyDescent="0.25">
      <c r="B11164" s="1773">
        <v>45518</v>
      </c>
      <c r="C11164" s="1774">
        <v>4.12</v>
      </c>
      <c r="D11164" s="1775">
        <f t="shared" si="519"/>
        <v>4.3590000000000009</v>
      </c>
      <c r="E11164" s="1775">
        <f t="shared" si="520"/>
        <v>0.13789926358234017</v>
      </c>
      <c r="F11164" s="1776">
        <f t="shared" si="521"/>
        <v>3.1635527318729102E-2</v>
      </c>
    </row>
    <row r="11165" spans="2:6" x14ac:dyDescent="0.25">
      <c r="B11165" s="1773">
        <v>45519</v>
      </c>
      <c r="C11165" s="1774">
        <v>4.18</v>
      </c>
      <c r="D11165" s="1775">
        <f t="shared" si="519"/>
        <v>4.347333333333335</v>
      </c>
      <c r="E11165" s="1775">
        <f t="shared" si="520"/>
        <v>0.13773871649971375</v>
      </c>
      <c r="F11165" s="1776">
        <f t="shared" si="521"/>
        <v>3.1683495591101139E-2</v>
      </c>
    </row>
    <row r="11166" spans="2:6" x14ac:dyDescent="0.25">
      <c r="B11166" s="1773">
        <v>45520</v>
      </c>
      <c r="C11166" s="1774">
        <v>4.1500000000000004</v>
      </c>
      <c r="D11166" s="1775">
        <f t="shared" si="519"/>
        <v>4.3366666666666678</v>
      </c>
      <c r="E11166" s="1775">
        <f t="shared" si="520"/>
        <v>0.14027886839984216</v>
      </c>
      <c r="F11166" s="1776">
        <f t="shared" si="521"/>
        <v>3.2347164119871361E-2</v>
      </c>
    </row>
    <row r="11167" spans="2:6" x14ac:dyDescent="0.25">
      <c r="B11167" s="1773">
        <v>45523</v>
      </c>
      <c r="C11167" s="1774">
        <v>4.1100000000000003</v>
      </c>
      <c r="D11167" s="1775">
        <f t="shared" si="519"/>
        <v>4.3250000000000011</v>
      </c>
      <c r="E11167" s="1775">
        <f t="shared" si="520"/>
        <v>0.14416824462627231</v>
      </c>
      <c r="F11167" s="1776">
        <f t="shared" si="521"/>
        <v>3.3333698179484922E-2</v>
      </c>
    </row>
    <row r="11168" spans="2:6" x14ac:dyDescent="0.25">
      <c r="B11168" s="1773">
        <v>45524</v>
      </c>
      <c r="C11168" s="1774">
        <v>4.07</v>
      </c>
      <c r="D11168" s="1775">
        <f t="shared" si="519"/>
        <v>4.3110000000000017</v>
      </c>
      <c r="E11168" s="1775">
        <f t="shared" si="520"/>
        <v>0.14793637961567499</v>
      </c>
      <c r="F11168" s="1776">
        <f t="shared" si="521"/>
        <v>3.4316024035183239E-2</v>
      </c>
    </row>
    <row r="11169" spans="2:6" x14ac:dyDescent="0.25">
      <c r="B11169" s="1773">
        <v>45525</v>
      </c>
      <c r="C11169" s="1774">
        <v>4.0599999999999996</v>
      </c>
      <c r="D11169" s="1775">
        <f t="shared" si="519"/>
        <v>4.2973333333333334</v>
      </c>
      <c r="E11169" s="1775">
        <f t="shared" si="520"/>
        <v>0.15163325386656099</v>
      </c>
      <c r="F11169" s="1776">
        <f t="shared" si="521"/>
        <v>3.5285429847943139E-2</v>
      </c>
    </row>
    <row r="11170" spans="2:6" x14ac:dyDescent="0.25">
      <c r="B11170" s="1773">
        <v>45526</v>
      </c>
      <c r="C11170" s="1774">
        <v>4.13</v>
      </c>
      <c r="D11170" s="1775">
        <f t="shared" si="519"/>
        <v>4.2880000000000011</v>
      </c>
      <c r="E11170" s="1775">
        <f t="shared" si="520"/>
        <v>0.1530697384448873</v>
      </c>
      <c r="F11170" s="1776">
        <f t="shared" si="521"/>
        <v>3.5697233779124829E-2</v>
      </c>
    </row>
    <row r="11171" spans="2:6" x14ac:dyDescent="0.25">
      <c r="B11171" s="1773">
        <v>45527</v>
      </c>
      <c r="C11171" s="1774">
        <v>4.0999999999999996</v>
      </c>
      <c r="D11171" s="1775">
        <f t="shared" si="519"/>
        <v>4.2783333333333342</v>
      </c>
      <c r="E11171" s="1775">
        <f t="shared" si="520"/>
        <v>0.15554317137347931</v>
      </c>
      <c r="F11171" s="1776">
        <f t="shared" si="521"/>
        <v>3.6356019799021255E-2</v>
      </c>
    </row>
    <row r="11172" spans="2:6" x14ac:dyDescent="0.25">
      <c r="B11172" s="1773">
        <v>45530</v>
      </c>
      <c r="C11172" s="1774">
        <v>4.1100000000000003</v>
      </c>
      <c r="D11172" s="1775">
        <f t="shared" si="519"/>
        <v>4.2666666666666675</v>
      </c>
      <c r="E11172" s="1775">
        <f t="shared" si="520"/>
        <v>0.15457022359752387</v>
      </c>
      <c r="F11172" s="1776">
        <f t="shared" si="521"/>
        <v>3.6227396155669653E-2</v>
      </c>
    </row>
    <row r="11173" spans="2:6" x14ac:dyDescent="0.25">
      <c r="B11173" s="1773">
        <v>45531</v>
      </c>
      <c r="C11173" s="1774">
        <v>4.13</v>
      </c>
      <c r="D11173" s="1775">
        <f t="shared" si="519"/>
        <v>4.2583333333333337</v>
      </c>
      <c r="E11173" s="1775">
        <f t="shared" si="520"/>
        <v>0.15498794910513564</v>
      </c>
      <c r="F11173" s="1776">
        <f t="shared" si="521"/>
        <v>3.6396387265393883E-2</v>
      </c>
    </row>
    <row r="11174" spans="2:6" x14ac:dyDescent="0.25">
      <c r="B11174" s="1773">
        <v>45532</v>
      </c>
      <c r="C11174" s="1774">
        <v>4.13</v>
      </c>
      <c r="D11174" s="1775">
        <f t="shared" ref="D11174:D11237" si="522">AVERAGE(C11145:C11174)</f>
        <v>4.2503333333333337</v>
      </c>
      <c r="E11174" s="1775">
        <f t="shared" ref="E11174:E11237" si="523">_xlfn.STDEV.S(C11145:C11174)</f>
        <v>0.15521916281744064</v>
      </c>
      <c r="F11174" s="1776">
        <f t="shared" ref="F11174:F11237" si="524">E11174/D11174</f>
        <v>3.6519291698872393E-2</v>
      </c>
    </row>
    <row r="11175" spans="2:6" x14ac:dyDescent="0.25">
      <c r="B11175" s="1773">
        <v>45533</v>
      </c>
      <c r="C11175" s="1774">
        <v>4.1500000000000004</v>
      </c>
      <c r="D11175" s="1775">
        <f t="shared" si="522"/>
        <v>4.2416666666666671</v>
      </c>
      <c r="E11175" s="1775">
        <f t="shared" si="523"/>
        <v>0.15324272685296794</v>
      </c>
      <c r="F11175" s="1776">
        <f t="shared" si="524"/>
        <v>3.6127951320935464E-2</v>
      </c>
    </row>
    <row r="11176" spans="2:6" x14ac:dyDescent="0.25">
      <c r="B11176" s="1773">
        <v>45534</v>
      </c>
      <c r="C11176" s="1774">
        <v>4.2</v>
      </c>
      <c r="D11176" s="1775">
        <f t="shared" si="522"/>
        <v>4.2333333333333334</v>
      </c>
      <c r="E11176" s="1775">
        <f t="shared" si="523"/>
        <v>0.1482387015717494</v>
      </c>
      <c r="F11176" s="1776">
        <f t="shared" si="524"/>
        <v>3.5017016119310879E-2</v>
      </c>
    </row>
    <row r="11177" spans="2:6" x14ac:dyDescent="0.25">
      <c r="B11177" s="1773">
        <v>45538</v>
      </c>
      <c r="C11177" s="1774">
        <v>4.13</v>
      </c>
      <c r="D11177" s="1775">
        <f t="shared" si="522"/>
        <v>4.2216666666666667</v>
      </c>
      <c r="E11177" s="1775">
        <f t="shared" si="523"/>
        <v>0.14178865606424848</v>
      </c>
      <c r="F11177" s="1776">
        <f t="shared" si="524"/>
        <v>3.3585943007717764E-2</v>
      </c>
    </row>
    <row r="11178" spans="2:6" x14ac:dyDescent="0.25">
      <c r="B11178" s="1773">
        <v>45539</v>
      </c>
      <c r="C11178" s="1774">
        <v>4.0599999999999996</v>
      </c>
      <c r="D11178" s="1775">
        <f t="shared" si="522"/>
        <v>4.2076666666666664</v>
      </c>
      <c r="E11178" s="1775">
        <f t="shared" si="523"/>
        <v>0.13601935291647324</v>
      </c>
      <c r="F11178" s="1776">
        <f t="shared" si="524"/>
        <v>3.2326551433844553E-2</v>
      </c>
    </row>
    <row r="11179" spans="2:6" x14ac:dyDescent="0.25">
      <c r="B11179" s="1773">
        <v>45540</v>
      </c>
      <c r="C11179" s="1774">
        <v>4.0199999999999996</v>
      </c>
      <c r="D11179" s="1775">
        <f t="shared" si="522"/>
        <v>4.1903333333333324</v>
      </c>
      <c r="E11179" s="1775">
        <f t="shared" si="523"/>
        <v>0.12488569486378018</v>
      </c>
      <c r="F11179" s="1776">
        <f t="shared" si="524"/>
        <v>2.9803284113542328E-2</v>
      </c>
    </row>
    <row r="11180" spans="2:6" x14ac:dyDescent="0.25">
      <c r="B11180" s="1773">
        <v>45541</v>
      </c>
      <c r="C11180" s="1774">
        <v>4.03</v>
      </c>
      <c r="D11180" s="1775">
        <f t="shared" si="522"/>
        <v>4.1746666666666652</v>
      </c>
      <c r="E11180" s="1775">
        <f t="shared" si="523"/>
        <v>0.11367628974669575</v>
      </c>
      <c r="F11180" s="1776">
        <f t="shared" si="524"/>
        <v>2.7230027885666509E-2</v>
      </c>
    </row>
    <row r="11181" spans="2:6" x14ac:dyDescent="0.25">
      <c r="B11181" s="1773">
        <v>45544</v>
      </c>
      <c r="C11181" s="1774">
        <v>4</v>
      </c>
      <c r="D11181" s="1775">
        <f t="shared" si="522"/>
        <v>4.1596666666666655</v>
      </c>
      <c r="E11181" s="1775">
        <f t="shared" si="523"/>
        <v>0.1054868298147585</v>
      </c>
      <c r="F11181" s="1776">
        <f t="shared" si="524"/>
        <v>2.5359443019815336E-2</v>
      </c>
    </row>
    <row r="11182" spans="2:6" x14ac:dyDescent="0.25">
      <c r="B11182" s="1773">
        <v>45545</v>
      </c>
      <c r="C11182" s="1774">
        <v>3.97</v>
      </c>
      <c r="D11182" s="1775">
        <f t="shared" si="522"/>
        <v>4.1446666666666658</v>
      </c>
      <c r="E11182" s="1775">
        <f t="shared" si="523"/>
        <v>9.8985660171260342E-2</v>
      </c>
      <c r="F11182" s="1776">
        <f t="shared" si="524"/>
        <v>2.3882658879988829E-2</v>
      </c>
    </row>
    <row r="11183" spans="2:6" x14ac:dyDescent="0.25">
      <c r="B11183" s="1773">
        <v>45546</v>
      </c>
      <c r="C11183" s="1774">
        <v>3.96</v>
      </c>
      <c r="D11183" s="1775">
        <f t="shared" si="522"/>
        <v>4.129999999999999</v>
      </c>
      <c r="E11183" s="1775">
        <f t="shared" si="523"/>
        <v>9.2214143578206426E-2</v>
      </c>
      <c r="F11183" s="1776">
        <f t="shared" si="524"/>
        <v>2.232787980101851E-2</v>
      </c>
    </row>
    <row r="11184" spans="2:6" x14ac:dyDescent="0.25">
      <c r="B11184" s="1773">
        <v>45547</v>
      </c>
      <c r="C11184" s="1774">
        <v>4</v>
      </c>
      <c r="D11184" s="1775">
        <f t="shared" si="522"/>
        <v>4.1183333333333323</v>
      </c>
      <c r="E11184" s="1775">
        <f t="shared" si="523"/>
        <v>8.5302032693302221E-2</v>
      </c>
      <c r="F11184" s="1776">
        <f t="shared" si="524"/>
        <v>2.0712755813833E-2</v>
      </c>
    </row>
    <row r="11185" spans="2:6" x14ac:dyDescent="0.25">
      <c r="B11185" s="1773">
        <v>45548</v>
      </c>
      <c r="C11185" s="1774">
        <v>3.98</v>
      </c>
      <c r="D11185" s="1775">
        <f t="shared" si="522"/>
        <v>4.1086666666666662</v>
      </c>
      <c r="E11185" s="1775">
        <f t="shared" si="523"/>
        <v>8.3943056780231715E-2</v>
      </c>
      <c r="F11185" s="1776">
        <f t="shared" si="524"/>
        <v>2.0430729380228392E-2</v>
      </c>
    </row>
    <row r="11186" spans="2:6" x14ac:dyDescent="0.25">
      <c r="B11186" s="1773">
        <v>45551</v>
      </c>
      <c r="C11186" s="1774">
        <v>3.94</v>
      </c>
      <c r="D11186" s="1775">
        <f t="shared" si="522"/>
        <v>4.1029999999999998</v>
      </c>
      <c r="E11186" s="1775">
        <f t="shared" si="523"/>
        <v>8.9409943132934017E-2</v>
      </c>
      <c r="F11186" s="1776">
        <f t="shared" si="524"/>
        <v>2.1791358306832567E-2</v>
      </c>
    </row>
    <row r="11187" spans="2:6" x14ac:dyDescent="0.25">
      <c r="B11187" s="1773">
        <v>45552</v>
      </c>
      <c r="C11187" s="1774">
        <v>3.96</v>
      </c>
      <c r="D11187" s="1775">
        <f t="shared" si="522"/>
        <v>4.0996666666666668</v>
      </c>
      <c r="E11187" s="1775">
        <f t="shared" si="523"/>
        <v>9.2865617902998715E-2</v>
      </c>
      <c r="F11187" s="1776">
        <f t="shared" si="524"/>
        <v>2.265199233344143E-2</v>
      </c>
    </row>
    <row r="11188" spans="2:6" x14ac:dyDescent="0.25">
      <c r="B11188" s="1773">
        <v>45553</v>
      </c>
      <c r="C11188" s="1774">
        <v>4.03</v>
      </c>
      <c r="D11188" s="1775">
        <f t="shared" si="522"/>
        <v>4.0946666666666669</v>
      </c>
      <c r="E11188" s="1775">
        <f t="shared" si="523"/>
        <v>9.2428288449733498E-2</v>
      </c>
      <c r="F11188" s="1776">
        <f t="shared" si="524"/>
        <v>2.2572848042103588E-2</v>
      </c>
    </row>
    <row r="11189" spans="2:6" x14ac:dyDescent="0.25">
      <c r="B11189" s="1773">
        <v>45554</v>
      </c>
      <c r="C11189" s="1774">
        <v>4.0599999999999996</v>
      </c>
      <c r="D11189" s="1775">
        <f t="shared" si="522"/>
        <v>4.0880000000000001</v>
      </c>
      <c r="E11189" s="1775">
        <f t="shared" si="523"/>
        <v>8.7154242977410631E-2</v>
      </c>
      <c r="F11189" s="1776">
        <f t="shared" si="524"/>
        <v>2.1319531061010429E-2</v>
      </c>
    </row>
    <row r="11190" spans="2:6" x14ac:dyDescent="0.25">
      <c r="B11190" s="1773">
        <v>45555</v>
      </c>
      <c r="C11190" s="1774">
        <v>4.07</v>
      </c>
      <c r="D11190" s="1775">
        <f t="shared" si="522"/>
        <v>4.0810000000000004</v>
      </c>
      <c r="E11190" s="1775">
        <f t="shared" si="523"/>
        <v>7.9279079294559879E-2</v>
      </c>
      <c r="F11190" s="1776">
        <f t="shared" si="524"/>
        <v>1.9426385516922291E-2</v>
      </c>
    </row>
    <row r="11191" spans="2:6" x14ac:dyDescent="0.25">
      <c r="B11191" s="1773">
        <v>45558</v>
      </c>
      <c r="C11191" s="1774">
        <v>4.09</v>
      </c>
      <c r="D11191" s="1775">
        <f t="shared" si="522"/>
        <v>4.0763333333333343</v>
      </c>
      <c r="E11191" s="1775">
        <f t="shared" si="523"/>
        <v>7.4161209924537175E-2</v>
      </c>
      <c r="F11191" s="1776">
        <f t="shared" si="524"/>
        <v>1.8193117161960214E-2</v>
      </c>
    </row>
    <row r="11192" spans="2:6" x14ac:dyDescent="0.25">
      <c r="B11192" s="1773">
        <v>45559</v>
      </c>
      <c r="C11192" s="1774">
        <v>4.09</v>
      </c>
      <c r="D11192" s="1775">
        <f t="shared" si="522"/>
        <v>4.0729999999999995</v>
      </c>
      <c r="E11192" s="1775">
        <f t="shared" si="523"/>
        <v>7.1058499455220636E-2</v>
      </c>
      <c r="F11192" s="1776">
        <f t="shared" si="524"/>
        <v>1.7446231145401583E-2</v>
      </c>
    </row>
    <row r="11193" spans="2:6" x14ac:dyDescent="0.25">
      <c r="B11193" s="1773">
        <v>45560</v>
      </c>
      <c r="C11193" s="1774">
        <v>4.1399999999999997</v>
      </c>
      <c r="D11193" s="1775">
        <f t="shared" si="522"/>
        <v>4.0723333333333338</v>
      </c>
      <c r="E11193" s="1775">
        <f t="shared" si="523"/>
        <v>7.0303937856715557E-2</v>
      </c>
      <c r="F11193" s="1776">
        <f t="shared" si="524"/>
        <v>1.7263797460108591E-2</v>
      </c>
    </row>
    <row r="11194" spans="2:6" x14ac:dyDescent="0.25">
      <c r="B11194" s="1773">
        <v>45561</v>
      </c>
      <c r="C11194" s="1774">
        <v>4.12</v>
      </c>
      <c r="D11194" s="1775">
        <f t="shared" si="522"/>
        <v>4.0723333333333338</v>
      </c>
      <c r="E11194" s="1775">
        <f t="shared" si="523"/>
        <v>7.0303937856715557E-2</v>
      </c>
      <c r="F11194" s="1776">
        <f t="shared" si="524"/>
        <v>1.7263797460108591E-2</v>
      </c>
    </row>
    <row r="11195" spans="2:6" x14ac:dyDescent="0.25">
      <c r="B11195" s="1773">
        <v>45562</v>
      </c>
      <c r="C11195" s="1774">
        <v>4.0999999999999996</v>
      </c>
      <c r="D11195" s="1775">
        <f t="shared" si="522"/>
        <v>4.0696666666666674</v>
      </c>
      <c r="E11195" s="1775">
        <f t="shared" si="523"/>
        <v>6.7542238806457322E-2</v>
      </c>
      <c r="F11195" s="1776">
        <f t="shared" si="524"/>
        <v>1.6596503924921936E-2</v>
      </c>
    </row>
    <row r="11196" spans="2:6" x14ac:dyDescent="0.25">
      <c r="B11196" s="1773">
        <v>45565</v>
      </c>
      <c r="C11196" s="1774">
        <v>4.1399999999999997</v>
      </c>
      <c r="D11196" s="1775">
        <f t="shared" si="522"/>
        <v>4.0693333333333337</v>
      </c>
      <c r="E11196" s="1775">
        <f t="shared" si="523"/>
        <v>6.7155677775384448E-2</v>
      </c>
      <c r="F11196" s="1776">
        <f t="shared" si="524"/>
        <v>1.6502869702338902E-2</v>
      </c>
    </row>
    <row r="11197" spans="2:6" x14ac:dyDescent="0.25">
      <c r="B11197" s="1773">
        <v>45566</v>
      </c>
      <c r="C11197" s="1774">
        <v>4.08</v>
      </c>
      <c r="D11197" s="1775">
        <f t="shared" si="522"/>
        <v>4.0683333333333334</v>
      </c>
      <c r="E11197" s="1775">
        <f t="shared" si="523"/>
        <v>6.6751382955237568E-2</v>
      </c>
      <c r="F11197" s="1776">
        <f t="shared" si="524"/>
        <v>1.6407550091414397E-2</v>
      </c>
    </row>
    <row r="11198" spans="2:6" x14ac:dyDescent="0.25">
      <c r="B11198" s="1773">
        <v>45567</v>
      </c>
      <c r="C11198" s="1774">
        <v>4.1399999999999997</v>
      </c>
      <c r="D11198" s="1775">
        <f t="shared" si="522"/>
        <v>4.0706666666666669</v>
      </c>
      <c r="E11198" s="1775">
        <f t="shared" si="523"/>
        <v>6.8022984621241123E-2</v>
      </c>
      <c r="F11198" s="1776">
        <f t="shared" si="524"/>
        <v>1.6710526847668144E-2</v>
      </c>
    </row>
    <row r="11199" spans="2:6" x14ac:dyDescent="0.25">
      <c r="B11199" s="1773">
        <v>45568</v>
      </c>
      <c r="C11199" s="1774">
        <v>4.18</v>
      </c>
      <c r="D11199" s="1775">
        <f t="shared" si="522"/>
        <v>4.0746666666666673</v>
      </c>
      <c r="E11199" s="1775">
        <f t="shared" si="523"/>
        <v>7.0843846413874506E-2</v>
      </c>
      <c r="F11199" s="1776">
        <f t="shared" si="524"/>
        <v>1.7386415186651134E-2</v>
      </c>
    </row>
    <row r="11200" spans="2:6" x14ac:dyDescent="0.25">
      <c r="B11200" s="1773">
        <v>45569</v>
      </c>
      <c r="C11200" s="1774">
        <v>4.26</v>
      </c>
      <c r="D11200" s="1775">
        <f t="shared" si="522"/>
        <v>4.0790000000000006</v>
      </c>
      <c r="E11200" s="1775">
        <f t="shared" si="523"/>
        <v>7.7963298173364629E-2</v>
      </c>
      <c r="F11200" s="1776">
        <f t="shared" si="524"/>
        <v>1.911333615429385E-2</v>
      </c>
    </row>
    <row r="11201" spans="2:6" x14ac:dyDescent="0.25">
      <c r="B11201" s="1773">
        <v>45572</v>
      </c>
      <c r="C11201" s="1774">
        <v>4.3</v>
      </c>
      <c r="D11201" s="1775">
        <f t="shared" si="522"/>
        <v>4.0856666666666674</v>
      </c>
      <c r="E11201" s="1775">
        <f t="shared" si="523"/>
        <v>8.7756847982457101E-2</v>
      </c>
      <c r="F11201" s="1776">
        <f t="shared" si="524"/>
        <v>2.147919914721149E-2</v>
      </c>
    </row>
    <row r="11202" spans="2:6" x14ac:dyDescent="0.25">
      <c r="B11202" s="1773">
        <v>45573</v>
      </c>
      <c r="C11202" s="1774">
        <v>4.32</v>
      </c>
      <c r="D11202" s="1775">
        <f t="shared" si="522"/>
        <v>4.0926666666666671</v>
      </c>
      <c r="E11202" s="1775">
        <f t="shared" si="523"/>
        <v>9.7589334257999413E-2</v>
      </c>
      <c r="F11202" s="1776">
        <f t="shared" si="524"/>
        <v>2.3844926109626827E-2</v>
      </c>
    </row>
    <row r="11203" spans="2:6" x14ac:dyDescent="0.25">
      <c r="B11203" s="1773">
        <v>45574</v>
      </c>
      <c r="C11203" s="1774">
        <v>4.34</v>
      </c>
      <c r="D11203" s="1775">
        <f t="shared" si="522"/>
        <v>4.0996666666666668</v>
      </c>
      <c r="E11203" s="1775">
        <f t="shared" si="523"/>
        <v>0.10739817417485251</v>
      </c>
      <c r="F11203" s="1776">
        <f t="shared" si="524"/>
        <v>2.619680644967538E-2</v>
      </c>
    </row>
    <row r="11204" spans="2:6" x14ac:dyDescent="0.25">
      <c r="B11204" s="1773">
        <v>45575</v>
      </c>
      <c r="C11204" s="1774">
        <v>4.38</v>
      </c>
      <c r="D11204" s="1775">
        <f t="shared" si="522"/>
        <v>4.1080000000000005</v>
      </c>
      <c r="E11204" s="1775">
        <f t="shared" si="523"/>
        <v>0.11891463179597543</v>
      </c>
      <c r="F11204" s="1776">
        <f t="shared" si="524"/>
        <v>2.894708661051008E-2</v>
      </c>
    </row>
    <row r="11205" spans="2:6" x14ac:dyDescent="0.25">
      <c r="B11205" s="1773">
        <v>45576</v>
      </c>
      <c r="C11205" s="1774">
        <v>4.3899999999999997</v>
      </c>
      <c r="D11205" s="1775">
        <f t="shared" si="522"/>
        <v>4.1160000000000005</v>
      </c>
      <c r="E11205" s="1775">
        <f t="shared" si="523"/>
        <v>0.12944443622251792</v>
      </c>
      <c r="F11205" s="1776">
        <f t="shared" si="524"/>
        <v>3.1449085573983938E-2</v>
      </c>
    </row>
    <row r="11206" spans="2:6" x14ac:dyDescent="0.25">
      <c r="B11206" s="1773">
        <v>45580</v>
      </c>
      <c r="C11206" s="1774">
        <v>4.32</v>
      </c>
      <c r="D11206" s="1775">
        <f t="shared" si="522"/>
        <v>4.12</v>
      </c>
      <c r="E11206" s="1775">
        <f t="shared" si="523"/>
        <v>0.13390681268239721</v>
      </c>
      <c r="F11206" s="1776">
        <f t="shared" si="524"/>
        <v>3.2501653563688643E-2</v>
      </c>
    </row>
    <row r="11207" spans="2:6" x14ac:dyDescent="0.25">
      <c r="B11207" s="1773">
        <v>45581</v>
      </c>
      <c r="C11207" s="1774">
        <v>4.3</v>
      </c>
      <c r="D11207" s="1775">
        <f t="shared" si="522"/>
        <v>4.1256666666666666</v>
      </c>
      <c r="E11207" s="1775">
        <f t="shared" si="523"/>
        <v>0.13788259206804276</v>
      </c>
      <c r="F11207" s="1776">
        <f t="shared" si="524"/>
        <v>3.3420681603306801E-2</v>
      </c>
    </row>
    <row r="11208" spans="2:6" x14ac:dyDescent="0.25">
      <c r="B11208" s="1773">
        <v>45582</v>
      </c>
      <c r="C11208" s="1774">
        <v>4.3899999999999997</v>
      </c>
      <c r="D11208" s="1775">
        <f t="shared" si="522"/>
        <v>4.1366666666666667</v>
      </c>
      <c r="E11208" s="1775">
        <f t="shared" si="523"/>
        <v>0.14542051587304178</v>
      </c>
      <c r="F11208" s="1776">
        <f t="shared" si="524"/>
        <v>3.515403284602138E-2</v>
      </c>
    </row>
    <row r="11209" spans="2:6" x14ac:dyDescent="0.25">
      <c r="B11209" s="1773">
        <v>45583</v>
      </c>
      <c r="C11209" s="1774">
        <v>4.38</v>
      </c>
      <c r="D11209" s="1775">
        <f t="shared" si="522"/>
        <v>4.1486666666666672</v>
      </c>
      <c r="E11209" s="1775">
        <f t="shared" si="523"/>
        <v>0.15023506485718863</v>
      </c>
      <c r="F11209" s="1776">
        <f t="shared" si="524"/>
        <v>3.6212855099756212E-2</v>
      </c>
    </row>
    <row r="11210" spans="2:6" x14ac:dyDescent="0.25">
      <c r="B11210" s="1773">
        <v>45586</v>
      </c>
      <c r="C11210" s="1774">
        <v>4.49</v>
      </c>
      <c r="D11210" s="1775">
        <f t="shared" si="522"/>
        <v>4.1639999999999997</v>
      </c>
      <c r="E11210" s="1775">
        <f t="shared" si="523"/>
        <v>0.16080830309666097</v>
      </c>
      <c r="F11210" s="1776">
        <f t="shared" si="524"/>
        <v>3.8618708716777375E-2</v>
      </c>
    </row>
    <row r="11211" spans="2:6" x14ac:dyDescent="0.25">
      <c r="B11211" s="1773">
        <v>45587</v>
      </c>
      <c r="C11211" s="1774">
        <v>4.49</v>
      </c>
      <c r="D11211" s="1775">
        <f t="shared" si="522"/>
        <v>4.1803333333333335</v>
      </c>
      <c r="E11211" s="1775">
        <f t="shared" si="523"/>
        <v>0.1682871792877986</v>
      </c>
      <c r="F11211" s="1776">
        <f t="shared" si="524"/>
        <v>4.0256880461159064E-2</v>
      </c>
    </row>
    <row r="11212" spans="2:6" x14ac:dyDescent="0.25">
      <c r="B11212" s="1773">
        <v>45588</v>
      </c>
      <c r="C11212" s="1774">
        <v>4.51</v>
      </c>
      <c r="D11212" s="1775">
        <f t="shared" si="522"/>
        <v>4.1983333333333333</v>
      </c>
      <c r="E11212" s="1775">
        <f t="shared" si="523"/>
        <v>0.17380296678816451</v>
      </c>
      <c r="F11212" s="1776">
        <f t="shared" si="524"/>
        <v>4.1398086571218226E-2</v>
      </c>
    </row>
    <row r="11213" spans="2:6" x14ac:dyDescent="0.25">
      <c r="B11213" s="1773">
        <v>45589</v>
      </c>
      <c r="C11213" s="1774">
        <v>4.47</v>
      </c>
      <c r="D11213" s="1775">
        <f t="shared" si="522"/>
        <v>4.2153333333333327</v>
      </c>
      <c r="E11213" s="1775">
        <f t="shared" si="523"/>
        <v>0.17462735365250817</v>
      </c>
      <c r="F11213" s="1776">
        <f t="shared" si="524"/>
        <v>4.1426701008818963E-2</v>
      </c>
    </row>
    <row r="11214" spans="2:6" x14ac:dyDescent="0.25">
      <c r="B11214" s="1773">
        <v>45590</v>
      </c>
      <c r="C11214" s="1774">
        <v>4.51</v>
      </c>
      <c r="D11214" s="1775">
        <f t="shared" si="522"/>
        <v>4.2323333333333331</v>
      </c>
      <c r="E11214" s="1775">
        <f t="shared" si="523"/>
        <v>0.17773834572266584</v>
      </c>
      <c r="F11214" s="1776">
        <f t="shared" si="524"/>
        <v>4.1995356160352645E-2</v>
      </c>
    </row>
    <row r="11215" spans="2:6" x14ac:dyDescent="0.25">
      <c r="B11215" s="1773">
        <v>45593</v>
      </c>
      <c r="C11215" s="1774">
        <v>4.53</v>
      </c>
      <c r="D11215" s="1775">
        <f t="shared" si="522"/>
        <v>4.2506666666666657</v>
      </c>
      <c r="E11215" s="1775">
        <f t="shared" si="523"/>
        <v>0.17917306858383358</v>
      </c>
      <c r="F11215" s="1776">
        <f t="shared" si="524"/>
        <v>4.2151757038229369E-2</v>
      </c>
    </row>
    <row r="11216" spans="2:6" x14ac:dyDescent="0.25">
      <c r="B11216" s="1773">
        <v>45594</v>
      </c>
      <c r="C11216" s="1774">
        <v>4.5199999999999996</v>
      </c>
      <c r="D11216" s="1775">
        <f t="shared" si="522"/>
        <v>4.2699999999999996</v>
      </c>
      <c r="E11216" s="1775">
        <f t="shared" si="523"/>
        <v>0.17575453101531635</v>
      </c>
      <c r="F11216" s="1776">
        <f t="shared" si="524"/>
        <v>4.1160311713188846E-2</v>
      </c>
    </row>
    <row r="11217" spans="2:6" x14ac:dyDescent="0.25">
      <c r="B11217" s="1773">
        <v>45595</v>
      </c>
      <c r="C11217" s="1774">
        <v>4.49</v>
      </c>
      <c r="D11217" s="1775">
        <f t="shared" si="522"/>
        <v>4.2876666666666656</v>
      </c>
      <c r="E11217" s="1775">
        <f t="shared" si="523"/>
        <v>0.17006455839765236</v>
      </c>
      <c r="F11217" s="1776">
        <f t="shared" si="524"/>
        <v>3.9663661291530532E-2</v>
      </c>
    </row>
    <row r="11218" spans="2:6" x14ac:dyDescent="0.25">
      <c r="B11218" s="1773">
        <v>45596</v>
      </c>
      <c r="C11218" s="1774">
        <v>4.47</v>
      </c>
      <c r="D11218" s="1775">
        <f t="shared" si="522"/>
        <v>4.3023333333333325</v>
      </c>
      <c r="E11218" s="1775">
        <f t="shared" si="523"/>
        <v>0.16600131560204337</v>
      </c>
      <c r="F11218" s="1776">
        <f t="shared" si="524"/>
        <v>3.8584020051609998E-2</v>
      </c>
    </row>
    <row r="11219" spans="2:6" x14ac:dyDescent="0.25">
      <c r="B11219" s="1773">
        <v>45597</v>
      </c>
      <c r="C11219" s="1774">
        <v>4.57</v>
      </c>
      <c r="D11219" s="1775">
        <f t="shared" si="522"/>
        <v>4.3193333333333319</v>
      </c>
      <c r="E11219" s="1775">
        <f t="shared" si="523"/>
        <v>0.16644214762417342</v>
      </c>
      <c r="F11219" s="1776">
        <f t="shared" si="524"/>
        <v>3.8534221552131535E-2</v>
      </c>
    </row>
    <row r="11220" spans="2:6" x14ac:dyDescent="0.25">
      <c r="B11220" s="1773">
        <v>45600</v>
      </c>
      <c r="C11220" s="1774">
        <v>4.5</v>
      </c>
      <c r="D11220" s="1775">
        <f t="shared" si="522"/>
        <v>4.3336666666666668</v>
      </c>
      <c r="E11220" s="1775">
        <f t="shared" si="523"/>
        <v>0.16270310031027294</v>
      </c>
      <c r="F11220" s="1776">
        <f t="shared" si="524"/>
        <v>3.7543981303808843E-2</v>
      </c>
    </row>
    <row r="11221" spans="2:6" x14ac:dyDescent="0.25">
      <c r="B11221" s="1773">
        <v>45601</v>
      </c>
      <c r="C11221" s="1774">
        <v>4.4400000000000004</v>
      </c>
      <c r="D11221" s="1775">
        <f t="shared" si="522"/>
        <v>4.3453333333333326</v>
      </c>
      <c r="E11221" s="1775">
        <f t="shared" si="523"/>
        <v>0.15707967083141527</v>
      </c>
      <c r="F11221" s="1776">
        <f t="shared" si="524"/>
        <v>3.6149049746413461E-2</v>
      </c>
    </row>
    <row r="11222" spans="2:6" x14ac:dyDescent="0.25">
      <c r="B11222" s="1773">
        <v>45602</v>
      </c>
      <c r="C11222" s="1774">
        <v>4.5999999999999996</v>
      </c>
      <c r="D11222" s="1775">
        <f t="shared" si="522"/>
        <v>4.362333333333333</v>
      </c>
      <c r="E11222" s="1775">
        <f t="shared" si="523"/>
        <v>0.15608758225218736</v>
      </c>
      <c r="F11222" s="1776">
        <f t="shared" si="524"/>
        <v>3.578075546393842E-2</v>
      </c>
    </row>
    <row r="11223" spans="2:6" x14ac:dyDescent="0.25">
      <c r="B11223" s="1773">
        <v>45603</v>
      </c>
      <c r="C11223" s="1774">
        <v>4.5199999999999996</v>
      </c>
      <c r="D11223" s="1775">
        <f t="shared" si="522"/>
        <v>4.3749999999999991</v>
      </c>
      <c r="E11223" s="1775">
        <f t="shared" si="523"/>
        <v>0.1528070678993613</v>
      </c>
      <c r="F11223" s="1776">
        <f t="shared" si="524"/>
        <v>3.4927329805568307E-2</v>
      </c>
    </row>
    <row r="11224" spans="2:6" x14ac:dyDescent="0.25">
      <c r="B11224" s="1773">
        <v>45604</v>
      </c>
      <c r="C11224" s="1774">
        <v>4.47</v>
      </c>
      <c r="D11224" s="1775">
        <f t="shared" si="522"/>
        <v>4.3866666666666667</v>
      </c>
      <c r="E11224" s="1775">
        <f t="shared" si="523"/>
        <v>0.14587035654834138</v>
      </c>
      <c r="F11224" s="1776">
        <f t="shared" si="524"/>
        <v>3.3253120793694843E-2</v>
      </c>
    </row>
    <row r="11225" spans="2:6" x14ac:dyDescent="0.25">
      <c r="B11225" s="1773">
        <v>45608</v>
      </c>
      <c r="C11225" s="1774">
        <v>4.58</v>
      </c>
      <c r="D11225" s="1775">
        <f t="shared" si="522"/>
        <v>4.4026666666666658</v>
      </c>
      <c r="E11225" s="1775">
        <f t="shared" si="523"/>
        <v>0.13952958735381699</v>
      </c>
      <c r="F11225" s="1776">
        <f t="shared" si="524"/>
        <v>3.1692062542508406E-2</v>
      </c>
    </row>
    <row r="11226" spans="2:6" x14ac:dyDescent="0.25">
      <c r="B11226" s="1773">
        <v>45609</v>
      </c>
      <c r="C11226" s="1774">
        <v>4.63</v>
      </c>
      <c r="D11226" s="1775">
        <f t="shared" si="522"/>
        <v>4.4189999999999996</v>
      </c>
      <c r="E11226" s="1775">
        <f t="shared" si="523"/>
        <v>0.13636538138904358</v>
      </c>
      <c r="F11226" s="1776">
        <f t="shared" si="524"/>
        <v>3.0858877888446164E-2</v>
      </c>
    </row>
    <row r="11227" spans="2:6" x14ac:dyDescent="0.25">
      <c r="B11227" s="1773">
        <v>45610</v>
      </c>
      <c r="C11227" s="1774">
        <v>4.58</v>
      </c>
      <c r="D11227" s="1775">
        <f t="shared" si="522"/>
        <v>4.4356666666666662</v>
      </c>
      <c r="E11227" s="1775">
        <f t="shared" si="523"/>
        <v>0.12344713606357526</v>
      </c>
      <c r="F11227" s="1776">
        <f t="shared" si="524"/>
        <v>2.7830570992013661E-2</v>
      </c>
    </row>
    <row r="11228" spans="2:6" x14ac:dyDescent="0.25">
      <c r="B11228" s="1773">
        <v>45611</v>
      </c>
      <c r="C11228" s="1774">
        <v>4.5999999999999996</v>
      </c>
      <c r="D11228" s="1775">
        <f t="shared" si="522"/>
        <v>4.4509999999999987</v>
      </c>
      <c r="E11228" s="1775">
        <f t="shared" si="523"/>
        <v>0.11363431973083508</v>
      </c>
      <c r="F11228" s="1776">
        <f t="shared" si="524"/>
        <v>2.5530065093425099E-2</v>
      </c>
    </row>
    <row r="11229" spans="2:6" x14ac:dyDescent="0.25">
      <c r="B11229" s="1773">
        <v>45614</v>
      </c>
      <c r="C11229" s="1774">
        <v>4.6100000000000003</v>
      </c>
      <c r="D11229" s="1775">
        <f t="shared" si="522"/>
        <v>4.4653333333333336</v>
      </c>
      <c r="E11229" s="1775">
        <f t="shared" si="523"/>
        <v>0.10506921637608732</v>
      </c>
      <c r="F11229" s="1776">
        <f t="shared" si="524"/>
        <v>2.3529982765621228E-2</v>
      </c>
    </row>
    <row r="11230" spans="2:6" x14ac:dyDescent="0.25">
      <c r="B11230" s="1773">
        <v>45615</v>
      </c>
      <c r="C11230" s="1774">
        <v>4.57</v>
      </c>
      <c r="D11230" s="1775">
        <f t="shared" si="522"/>
        <v>4.4756666666666653</v>
      </c>
      <c r="E11230" s="1775">
        <f t="shared" si="523"/>
        <v>9.9262220939021553E-2</v>
      </c>
      <c r="F11230" s="1776">
        <f t="shared" si="524"/>
        <v>2.2178197871234435E-2</v>
      </c>
    </row>
    <row r="11231" spans="2:6" x14ac:dyDescent="0.25">
      <c r="B11231" s="1773">
        <v>45616</v>
      </c>
      <c r="C11231" s="1774">
        <v>4.59</v>
      </c>
      <c r="D11231" s="1775">
        <f t="shared" si="522"/>
        <v>4.4853333333333323</v>
      </c>
      <c r="E11231" s="1775">
        <f t="shared" si="523"/>
        <v>9.5618975657278019E-2</v>
      </c>
      <c r="F11231" s="1776">
        <f t="shared" si="524"/>
        <v>2.1318142610867577E-2</v>
      </c>
    </row>
    <row r="11232" spans="2:6" x14ac:dyDescent="0.25">
      <c r="B11232" s="1773">
        <v>45617</v>
      </c>
      <c r="C11232" s="1774">
        <v>4.6100000000000003</v>
      </c>
      <c r="D11232" s="1775">
        <f t="shared" si="522"/>
        <v>4.4949999999999992</v>
      </c>
      <c r="E11232" s="1775">
        <f t="shared" si="523"/>
        <v>9.2949745413388865E-2</v>
      </c>
      <c r="F11232" s="1776">
        <f t="shared" si="524"/>
        <v>2.0678475064157705E-2</v>
      </c>
    </row>
    <row r="11233" spans="2:6" x14ac:dyDescent="0.25">
      <c r="B11233" s="1773">
        <v>45618</v>
      </c>
      <c r="C11233" s="1774">
        <v>4.5999999999999996</v>
      </c>
      <c r="D11233" s="1775">
        <f t="shared" si="522"/>
        <v>4.5036666666666658</v>
      </c>
      <c r="E11233" s="1775">
        <f t="shared" si="523"/>
        <v>9.0075957729682479E-2</v>
      </c>
      <c r="F11233" s="1776">
        <f t="shared" si="524"/>
        <v>2.0000582724376249E-2</v>
      </c>
    </row>
    <row r="11234" spans="2:6" x14ac:dyDescent="0.25">
      <c r="B11234" s="1773">
        <v>45621</v>
      </c>
      <c r="C11234" s="1774">
        <v>4.45</v>
      </c>
      <c r="D11234" s="1775">
        <f t="shared" si="522"/>
        <v>4.5059999999999993</v>
      </c>
      <c r="E11234" s="1775">
        <f t="shared" si="523"/>
        <v>8.7635609200826609E-2</v>
      </c>
      <c r="F11234" s="1776">
        <f t="shared" si="524"/>
        <v>1.9448648291350783E-2</v>
      </c>
    </row>
    <row r="11235" spans="2:6" x14ac:dyDescent="0.25">
      <c r="B11235" s="1773">
        <v>45622</v>
      </c>
      <c r="C11235" s="1774">
        <v>4.4800000000000004</v>
      </c>
      <c r="D11235" s="1775">
        <f t="shared" si="522"/>
        <v>4.5089999999999986</v>
      </c>
      <c r="E11235" s="1775">
        <f t="shared" si="523"/>
        <v>8.5029406677925246E-2</v>
      </c>
      <c r="F11235" s="1776">
        <f t="shared" si="524"/>
        <v>1.8857708289626362E-2</v>
      </c>
    </row>
    <row r="11236" spans="2:6" x14ac:dyDescent="0.25">
      <c r="B11236" s="1773">
        <v>45623</v>
      </c>
      <c r="C11236" s="1774">
        <v>4.4400000000000004</v>
      </c>
      <c r="D11236" s="1775">
        <f t="shared" si="522"/>
        <v>4.512999999999999</v>
      </c>
      <c r="E11236" s="1775">
        <f t="shared" si="523"/>
        <v>7.8395548782858315E-2</v>
      </c>
      <c r="F11236" s="1776">
        <f t="shared" si="524"/>
        <v>1.7371050029439027E-2</v>
      </c>
    </row>
    <row r="11237" spans="2:6" x14ac:dyDescent="0.25">
      <c r="B11237" s="1773">
        <v>45625</v>
      </c>
      <c r="C11237" s="1774">
        <v>4.3600000000000003</v>
      </c>
      <c r="D11237" s="1775">
        <f t="shared" si="522"/>
        <v>4.5149999999999997</v>
      </c>
      <c r="E11237" s="1775">
        <f t="shared" si="523"/>
        <v>7.3379034871144791E-2</v>
      </c>
      <c r="F11237" s="1776">
        <f t="shared" si="524"/>
        <v>1.625227793380837E-2</v>
      </c>
    </row>
    <row r="11238" spans="2:6" x14ac:dyDescent="0.25">
      <c r="B11238" s="1773">
        <v>45628</v>
      </c>
      <c r="C11238" s="1774">
        <v>4.3600000000000003</v>
      </c>
      <c r="D11238" s="1775">
        <f t="shared" ref="D11238:D11301" si="525">AVERAGE(C11209:C11238)</f>
        <v>4.5140000000000002</v>
      </c>
      <c r="E11238" s="1775">
        <f t="shared" ref="E11238:E11301" si="526">_xlfn.STDEV.S(C11209:C11238)</f>
        <v>7.5320006958814412E-2</v>
      </c>
      <c r="F11238" s="1776">
        <f t="shared" ref="F11238:F11301" si="527">E11238/D11238</f>
        <v>1.6685867735670008E-2</v>
      </c>
    </row>
    <row r="11239" spans="2:6" x14ac:dyDescent="0.25">
      <c r="B11239" s="1773">
        <v>45629</v>
      </c>
      <c r="C11239" s="1774">
        <v>4.4000000000000004</v>
      </c>
      <c r="D11239" s="1775">
        <f t="shared" si="525"/>
        <v>4.5146666666666668</v>
      </c>
      <c r="E11239" s="1775">
        <f t="shared" si="526"/>
        <v>7.4172833270694766E-2</v>
      </c>
      <c r="F11239" s="1776">
        <f t="shared" si="527"/>
        <v>1.6429304475198189E-2</v>
      </c>
    </row>
    <row r="11240" spans="2:6" x14ac:dyDescent="0.25">
      <c r="B11240" s="1773">
        <v>45630</v>
      </c>
      <c r="C11240" s="1774">
        <v>4.3499999999999996</v>
      </c>
      <c r="D11240" s="1775">
        <f t="shared" si="525"/>
        <v>4.5099999999999989</v>
      </c>
      <c r="E11240" s="1775">
        <f t="shared" si="526"/>
        <v>7.9956884933543096E-2</v>
      </c>
      <c r="F11240" s="1776">
        <f t="shared" si="527"/>
        <v>1.772879932007608E-2</v>
      </c>
    </row>
    <row r="11241" spans="2:6" x14ac:dyDescent="0.25">
      <c r="B11241" s="1773">
        <v>45631</v>
      </c>
      <c r="C11241" s="1774">
        <v>4.33</v>
      </c>
      <c r="D11241" s="1775">
        <f t="shared" si="525"/>
        <v>4.504666666666667</v>
      </c>
      <c r="E11241" s="1775">
        <f t="shared" si="526"/>
        <v>8.6412536340403745E-2</v>
      </c>
      <c r="F11241" s="1776">
        <f t="shared" si="527"/>
        <v>1.9182892483440225E-2</v>
      </c>
    </row>
    <row r="11242" spans="2:6" x14ac:dyDescent="0.25">
      <c r="B11242" s="1773">
        <v>45632</v>
      </c>
      <c r="C11242" s="1774">
        <v>4.34</v>
      </c>
      <c r="D11242" s="1775">
        <f t="shared" si="525"/>
        <v>4.4989999999999997</v>
      </c>
      <c r="E11242" s="1775">
        <f t="shared" si="526"/>
        <v>9.1476396051018261E-2</v>
      </c>
      <c r="F11242" s="1776">
        <f t="shared" si="527"/>
        <v>2.0332606368308127E-2</v>
      </c>
    </row>
    <row r="11243" spans="2:6" x14ac:dyDescent="0.25">
      <c r="B11243" s="1773">
        <v>45635</v>
      </c>
      <c r="C11243" s="1774">
        <v>4.3899999999999997</v>
      </c>
      <c r="D11243" s="1775">
        <f t="shared" si="525"/>
        <v>4.4963333333333333</v>
      </c>
      <c r="E11243" s="1775">
        <f t="shared" si="526"/>
        <v>9.3494729091088788E-2</v>
      </c>
      <c r="F11243" s="1776">
        <f t="shared" si="527"/>
        <v>2.0793549356754863E-2</v>
      </c>
    </row>
    <row r="11244" spans="2:6" x14ac:dyDescent="0.25">
      <c r="B11244" s="1773">
        <v>45636</v>
      </c>
      <c r="C11244" s="1774">
        <v>4.41</v>
      </c>
      <c r="D11244" s="1775">
        <f t="shared" si="525"/>
        <v>4.4929999999999994</v>
      </c>
      <c r="E11244" s="1775">
        <f t="shared" si="526"/>
        <v>9.476468133005142E-2</v>
      </c>
      <c r="F11244" s="1776">
        <f t="shared" si="527"/>
        <v>2.1091627271322376E-2</v>
      </c>
    </row>
    <row r="11245" spans="2:6" x14ac:dyDescent="0.25">
      <c r="B11245" s="1773">
        <v>45637</v>
      </c>
      <c r="C11245" s="1774">
        <v>4.4800000000000004</v>
      </c>
      <c r="D11245" s="1775">
        <f t="shared" si="525"/>
        <v>4.4913333333333334</v>
      </c>
      <c r="E11245" s="1775">
        <f t="shared" si="526"/>
        <v>9.4530904756185308E-2</v>
      </c>
      <c r="F11245" s="1776">
        <f t="shared" si="527"/>
        <v>2.1047403463600706E-2</v>
      </c>
    </row>
    <row r="11246" spans="2:6" x14ac:dyDescent="0.25">
      <c r="B11246" s="1773">
        <v>45638</v>
      </c>
      <c r="C11246" s="1774">
        <v>4.55</v>
      </c>
      <c r="D11246" s="1775">
        <f t="shared" si="525"/>
        <v>4.4923333333333337</v>
      </c>
      <c r="E11246" s="1775">
        <f t="shared" si="526"/>
        <v>9.5002117338776018E-2</v>
      </c>
      <c r="F11246" s="1776">
        <f t="shared" si="527"/>
        <v>2.1147610893843437E-2</v>
      </c>
    </row>
    <row r="11247" spans="2:6" x14ac:dyDescent="0.25">
      <c r="B11247" s="1773">
        <v>45639</v>
      </c>
      <c r="C11247" s="1774">
        <v>4.6100000000000003</v>
      </c>
      <c r="D11247" s="1775">
        <f t="shared" si="525"/>
        <v>4.4963333333333342</v>
      </c>
      <c r="E11247" s="1775">
        <f t="shared" si="526"/>
        <v>9.7396570545491917E-2</v>
      </c>
      <c r="F11247" s="1776">
        <f t="shared" si="527"/>
        <v>2.1661332317923915E-2</v>
      </c>
    </row>
    <row r="11248" spans="2:6" x14ac:dyDescent="0.25">
      <c r="B11248" s="1773">
        <v>45642</v>
      </c>
      <c r="C11248" s="1774">
        <v>4.5999999999999996</v>
      </c>
      <c r="D11248" s="1775">
        <f t="shared" si="525"/>
        <v>4.5006666666666666</v>
      </c>
      <c r="E11248" s="1775">
        <f t="shared" si="526"/>
        <v>9.9062269978702405E-2</v>
      </c>
      <c r="F11248" s="1776">
        <f t="shared" si="527"/>
        <v>2.2010576946830635E-2</v>
      </c>
    </row>
    <row r="11249" spans="2:6" x14ac:dyDescent="0.25">
      <c r="B11249" s="1773">
        <v>45643</v>
      </c>
      <c r="C11249" s="1774">
        <v>4.59</v>
      </c>
      <c r="D11249" s="1775">
        <f t="shared" si="525"/>
        <v>4.5013333333333332</v>
      </c>
      <c r="E11249" s="1775">
        <f t="shared" si="526"/>
        <v>9.9610736622990109E-2</v>
      </c>
      <c r="F11249" s="1776">
        <f t="shared" si="527"/>
        <v>2.212916246067612E-2</v>
      </c>
    </row>
    <row r="11250" spans="2:6" x14ac:dyDescent="0.25">
      <c r="B11250" s="1773">
        <v>45644</v>
      </c>
      <c r="C11250" s="1774">
        <v>4.6500000000000004</v>
      </c>
      <c r="D11250" s="1775">
        <f t="shared" si="525"/>
        <v>4.5063333333333331</v>
      </c>
      <c r="E11250" s="1775">
        <f t="shared" si="526"/>
        <v>0.10324003945721075</v>
      </c>
      <c r="F11250" s="1776">
        <f t="shared" si="527"/>
        <v>2.2909987304655096E-2</v>
      </c>
    </row>
    <row r="11251" spans="2:6" x14ac:dyDescent="0.25">
      <c r="B11251" s="1773">
        <v>45645</v>
      </c>
      <c r="C11251" s="1774">
        <v>4.74</v>
      </c>
      <c r="D11251" s="1775">
        <f t="shared" si="525"/>
        <v>4.5163333333333338</v>
      </c>
      <c r="E11251" s="1775">
        <f t="shared" si="526"/>
        <v>0.11084264501545868</v>
      </c>
      <c r="F11251" s="1776">
        <f t="shared" si="527"/>
        <v>2.4542618277834233E-2</v>
      </c>
    </row>
    <row r="11252" spans="2:6" x14ac:dyDescent="0.25">
      <c r="B11252" s="1773">
        <v>45646</v>
      </c>
      <c r="C11252" s="1774">
        <v>4.72</v>
      </c>
      <c r="D11252" s="1775">
        <f t="shared" si="525"/>
        <v>4.5203333333333342</v>
      </c>
      <c r="E11252" s="1775">
        <f t="shared" si="526"/>
        <v>0.1160108001313948</v>
      </c>
      <c r="F11252" s="1776">
        <f t="shared" si="527"/>
        <v>2.5664213582640243E-2</v>
      </c>
    </row>
    <row r="11253" spans="2:6" x14ac:dyDescent="0.25">
      <c r="B11253" s="1773">
        <v>45649</v>
      </c>
      <c r="C11253" s="1774">
        <v>4.78</v>
      </c>
      <c r="D11253" s="1775">
        <f t="shared" si="525"/>
        <v>4.5289999999999999</v>
      </c>
      <c r="E11253" s="1775">
        <f t="shared" si="526"/>
        <v>0.12532303088006416</v>
      </c>
      <c r="F11253" s="1776">
        <f t="shared" si="527"/>
        <v>2.7671236670360821E-2</v>
      </c>
    </row>
    <row r="11254" spans="2:6" x14ac:dyDescent="0.25">
      <c r="B11254" s="1773">
        <v>45650</v>
      </c>
      <c r="C11254" s="1774">
        <v>4.76</v>
      </c>
      <c r="D11254" s="1775">
        <f t="shared" si="525"/>
        <v>4.538666666666666</v>
      </c>
      <c r="E11254" s="1775">
        <f t="shared" si="526"/>
        <v>0.13164040186165812</v>
      </c>
      <c r="F11254" s="1776">
        <f t="shared" si="527"/>
        <v>2.9004201350247828E-2</v>
      </c>
    </row>
    <row r="11255" spans="2:6" x14ac:dyDescent="0.25">
      <c r="B11255" s="1773">
        <v>45652</v>
      </c>
      <c r="C11255" s="1774">
        <v>4.76</v>
      </c>
      <c r="D11255" s="1775">
        <f t="shared" si="525"/>
        <v>4.5446666666666671</v>
      </c>
      <c r="E11255" s="1775">
        <f t="shared" si="526"/>
        <v>0.13755834707706652</v>
      </c>
      <c r="F11255" s="1776">
        <f t="shared" si="527"/>
        <v>3.0268082824644237E-2</v>
      </c>
    </row>
    <row r="11256" spans="2:6" x14ac:dyDescent="0.25">
      <c r="B11256" s="1773">
        <v>45653</v>
      </c>
      <c r="C11256" s="1774">
        <v>4.82</v>
      </c>
      <c r="D11256" s="1775">
        <f t="shared" si="525"/>
        <v>4.5510000000000002</v>
      </c>
      <c r="E11256" s="1775">
        <f t="shared" si="526"/>
        <v>0.14575250633676345</v>
      </c>
      <c r="F11256" s="1776">
        <f t="shared" si="527"/>
        <v>3.2026479089598651E-2</v>
      </c>
    </row>
    <row r="11257" spans="2:6" x14ac:dyDescent="0.25">
      <c r="B11257" s="1773">
        <v>45656</v>
      </c>
      <c r="C11257" s="1774">
        <v>4.7699999999999996</v>
      </c>
      <c r="D11257" s="1775">
        <f t="shared" si="525"/>
        <v>4.5573333333333341</v>
      </c>
      <c r="E11257" s="1775">
        <f t="shared" si="526"/>
        <v>0.15108648661207791</v>
      </c>
      <c r="F11257" s="1776">
        <f t="shared" si="527"/>
        <v>3.3152388811895382E-2</v>
      </c>
    </row>
    <row r="11258" spans="2:6" x14ac:dyDescent="0.25">
      <c r="B11258" s="1773">
        <v>45657</v>
      </c>
      <c r="C11258" s="1774">
        <v>4.78</v>
      </c>
      <c r="D11258" s="1775">
        <f t="shared" si="525"/>
        <v>4.5633333333333335</v>
      </c>
      <c r="E11258" s="1775">
        <f t="shared" si="526"/>
        <v>0.15632268424382748</v>
      </c>
      <c r="F11258" s="1776">
        <f t="shared" si="527"/>
        <v>3.425624928644868E-2</v>
      </c>
    </row>
    <row r="11259" spans="2:6" x14ac:dyDescent="0.25">
      <c r="B11259" s="1773">
        <v>45659</v>
      </c>
      <c r="C11259" s="1774">
        <v>4.79</v>
      </c>
      <c r="D11259" s="1775">
        <f t="shared" si="525"/>
        <v>4.5693333333333328</v>
      </c>
      <c r="E11259" s="1775">
        <f t="shared" si="526"/>
        <v>0.16154284866258545</v>
      </c>
      <c r="F11259" s="1776">
        <f t="shared" si="527"/>
        <v>3.5353701924989524E-2</v>
      </c>
    </row>
    <row r="11260" spans="2:6" x14ac:dyDescent="0.25">
      <c r="B11260" s="1773">
        <v>45660</v>
      </c>
      <c r="C11260" s="1774">
        <v>4.82</v>
      </c>
      <c r="D11260" s="1775">
        <f t="shared" si="525"/>
        <v>4.5776666666666674</v>
      </c>
      <c r="E11260" s="1775">
        <f t="shared" si="526"/>
        <v>0.16790151738513229</v>
      </c>
      <c r="F11260" s="1776">
        <f t="shared" si="527"/>
        <v>3.6678406186222728E-2</v>
      </c>
    </row>
    <row r="11261" spans="2:6" x14ac:dyDescent="0.25">
      <c r="B11261" s="1773">
        <v>45663</v>
      </c>
      <c r="C11261" s="1774">
        <v>4.8499999999999996</v>
      </c>
      <c r="D11261" s="1775">
        <f t="shared" si="525"/>
        <v>4.5863333333333332</v>
      </c>
      <c r="E11261" s="1775">
        <f t="shared" si="526"/>
        <v>0.17511539709246174</v>
      </c>
      <c r="F11261" s="1776">
        <f t="shared" si="527"/>
        <v>3.8182003872184407E-2</v>
      </c>
    </row>
    <row r="11262" spans="2:6" x14ac:dyDescent="0.25">
      <c r="B11262" s="1773">
        <v>45664</v>
      </c>
      <c r="C11262" s="1774">
        <v>4.91</v>
      </c>
      <c r="D11262" s="1775">
        <f t="shared" si="525"/>
        <v>4.5963333333333329</v>
      </c>
      <c r="E11262" s="1775">
        <f t="shared" si="526"/>
        <v>0.18481086946190248</v>
      </c>
      <c r="F11262" s="1776">
        <f t="shared" si="527"/>
        <v>4.0208326084974072E-2</v>
      </c>
    </row>
    <row r="11263" spans="2:6" x14ac:dyDescent="0.25">
      <c r="B11263" s="1773">
        <v>45665</v>
      </c>
      <c r="C11263" s="1774">
        <v>4.91</v>
      </c>
      <c r="D11263" s="1775">
        <f t="shared" si="525"/>
        <v>4.6066666666666665</v>
      </c>
      <c r="E11263" s="1775">
        <f t="shared" si="526"/>
        <v>0.19348586927524034</v>
      </c>
      <c r="F11263" s="1776">
        <f t="shared" si="527"/>
        <v>4.2001274082903113E-2</v>
      </c>
    </row>
    <row r="11264" spans="2:6" x14ac:dyDescent="0.25">
      <c r="B11264" s="1773">
        <v>45666</v>
      </c>
      <c r="C11264" s="1774">
        <v>4.92</v>
      </c>
      <c r="D11264" s="1775">
        <f t="shared" si="525"/>
        <v>4.6223333333333327</v>
      </c>
      <c r="E11264" s="1775">
        <f t="shared" si="526"/>
        <v>0.19930367287882203</v>
      </c>
      <c r="F11264" s="1776">
        <f t="shared" si="527"/>
        <v>4.3117546595259695E-2</v>
      </c>
    </row>
    <row r="11265" spans="2:6" x14ac:dyDescent="0.25">
      <c r="B11265" s="1773">
        <v>45667</v>
      </c>
      <c r="C11265" s="1774">
        <v>4.96</v>
      </c>
      <c r="D11265" s="1775">
        <f t="shared" si="525"/>
        <v>4.6383333333333328</v>
      </c>
      <c r="E11265" s="1775">
        <f t="shared" si="526"/>
        <v>0.20661614139523915</v>
      </c>
      <c r="F11265" s="1776">
        <f t="shared" si="527"/>
        <v>4.4545341299728175E-2</v>
      </c>
    </row>
    <row r="11266" spans="2:6" x14ac:dyDescent="0.25">
      <c r="B11266" s="1773">
        <v>45670</v>
      </c>
      <c r="C11266" s="1774">
        <v>4.97</v>
      </c>
      <c r="D11266" s="1775">
        <f t="shared" si="525"/>
        <v>4.6559999999999997</v>
      </c>
      <c r="E11266" s="1775">
        <f t="shared" si="526"/>
        <v>0.21166987960273062</v>
      </c>
      <c r="F11266" s="1776">
        <f t="shared" si="527"/>
        <v>4.5461743900930121E-2</v>
      </c>
    </row>
    <row r="11267" spans="2:6" x14ac:dyDescent="0.25">
      <c r="B11267" s="1773">
        <v>45671</v>
      </c>
      <c r="C11267" s="1774">
        <v>4.9800000000000004</v>
      </c>
      <c r="D11267" s="1775">
        <f t="shared" si="525"/>
        <v>4.6766666666666659</v>
      </c>
      <c r="E11267" s="1775">
        <f t="shared" si="526"/>
        <v>0.21203990082111879</v>
      </c>
      <c r="F11267" s="1776">
        <f t="shared" si="527"/>
        <v>4.5339964537659053E-2</v>
      </c>
    </row>
    <row r="11268" spans="2:6" x14ac:dyDescent="0.25">
      <c r="B11268" s="1773">
        <v>45672</v>
      </c>
      <c r="C11268" s="1774">
        <v>4.88</v>
      </c>
      <c r="D11268" s="1775">
        <f t="shared" si="525"/>
        <v>4.6939999999999991</v>
      </c>
      <c r="E11268" s="1775">
        <f t="shared" si="526"/>
        <v>0.20644110790848505</v>
      </c>
      <c r="F11268" s="1776">
        <f t="shared" si="527"/>
        <v>4.3979784386128054E-2</v>
      </c>
    </row>
    <row r="11269" spans="2:6" x14ac:dyDescent="0.25">
      <c r="B11269" s="1773">
        <v>45673</v>
      </c>
      <c r="C11269" s="1774">
        <v>4.84</v>
      </c>
      <c r="D11269" s="1775">
        <f t="shared" si="525"/>
        <v>4.7086666666666668</v>
      </c>
      <c r="E11269" s="1775">
        <f t="shared" si="526"/>
        <v>0.20037436227589411</v>
      </c>
      <c r="F11269" s="1776">
        <f t="shared" si="527"/>
        <v>4.2554373979023244E-2</v>
      </c>
    </row>
    <row r="11270" spans="2:6" x14ac:dyDescent="0.25">
      <c r="B11270" s="1773">
        <v>45674</v>
      </c>
      <c r="C11270" s="1774">
        <v>4.84</v>
      </c>
      <c r="D11270" s="1775">
        <f t="shared" si="525"/>
        <v>4.7249999999999996</v>
      </c>
      <c r="E11270" s="1775">
        <f t="shared" si="526"/>
        <v>0.18982296652589134</v>
      </c>
      <c r="F11270" s="1776">
        <f t="shared" si="527"/>
        <v>4.0174172809712458E-2</v>
      </c>
    </row>
    <row r="11271" spans="2:6" x14ac:dyDescent="0.25">
      <c r="B11271" s="1773">
        <v>45678</v>
      </c>
      <c r="C11271" s="1774">
        <v>4.8</v>
      </c>
      <c r="D11271" s="1775">
        <f t="shared" si="525"/>
        <v>4.7406666666666659</v>
      </c>
      <c r="E11271" s="1775">
        <f t="shared" si="526"/>
        <v>0.17490752893503736</v>
      </c>
      <c r="F11271" s="1776">
        <f t="shared" si="527"/>
        <v>3.6895133371193371E-2</v>
      </c>
    </row>
    <row r="11272" spans="2:6" x14ac:dyDescent="0.25">
      <c r="B11272" s="1773">
        <v>45679</v>
      </c>
      <c r="C11272" s="1774">
        <v>4.82</v>
      </c>
      <c r="D11272" s="1775">
        <f t="shared" si="525"/>
        <v>4.7566666666666659</v>
      </c>
      <c r="E11272" s="1775">
        <f t="shared" si="526"/>
        <v>0.15814295875029927</v>
      </c>
      <c r="F11272" s="1776">
        <f t="shared" si="527"/>
        <v>3.3246592589411206E-2</v>
      </c>
    </row>
    <row r="11273" spans="2:6" x14ac:dyDescent="0.25">
      <c r="B11273" s="1773">
        <v>45680</v>
      </c>
      <c r="C11273" s="1774">
        <v>4.87</v>
      </c>
      <c r="D11273" s="1775">
        <f t="shared" si="525"/>
        <v>4.7726666666666659</v>
      </c>
      <c r="E11273" s="1775">
        <f t="shared" si="526"/>
        <v>0.14335712178966237</v>
      </c>
      <c r="F11273" s="1776">
        <f t="shared" si="527"/>
        <v>3.0037111703379464E-2</v>
      </c>
    </row>
    <row r="11274" spans="2:6" x14ac:dyDescent="0.25">
      <c r="B11274" s="1773">
        <v>45681</v>
      </c>
      <c r="C11274" s="1774">
        <v>4.8499999999999996</v>
      </c>
      <c r="D11274" s="1775">
        <f t="shared" si="525"/>
        <v>4.7873333333333328</v>
      </c>
      <c r="E11274" s="1775">
        <f t="shared" si="526"/>
        <v>0.12648928899272482</v>
      </c>
      <c r="F11274" s="1776">
        <f t="shared" si="527"/>
        <v>2.642165902925599E-2</v>
      </c>
    </row>
    <row r="11275" spans="2:6" x14ac:dyDescent="0.25">
      <c r="B11275" s="1773">
        <v>45684</v>
      </c>
      <c r="C11275" s="1774">
        <v>4.76</v>
      </c>
      <c r="D11275" s="1775">
        <f t="shared" si="525"/>
        <v>4.796666666666666</v>
      </c>
      <c r="E11275" s="1775">
        <f t="shared" si="526"/>
        <v>0.11259733975338952</v>
      </c>
      <c r="F11275" s="1776">
        <f t="shared" si="527"/>
        <v>2.3474080560122904E-2</v>
      </c>
    </row>
    <row r="11276" spans="2:6" x14ac:dyDescent="0.25">
      <c r="B11276" s="1773">
        <v>45685</v>
      </c>
      <c r="C11276" s="1774">
        <v>4.78</v>
      </c>
      <c r="D11276" s="1775">
        <f t="shared" si="525"/>
        <v>4.8043333333333322</v>
      </c>
      <c r="E11276" s="1775">
        <f t="shared" si="526"/>
        <v>0.10261018748015543</v>
      </c>
      <c r="F11276" s="1776">
        <f t="shared" si="527"/>
        <v>2.1357841007456212E-2</v>
      </c>
    </row>
    <row r="11277" spans="2:6" x14ac:dyDescent="0.25">
      <c r="B11277" s="1773">
        <v>45686</v>
      </c>
      <c r="C11277" s="1774">
        <v>4.79</v>
      </c>
      <c r="D11277" s="1775">
        <f t="shared" si="525"/>
        <v>4.8103333333333325</v>
      </c>
      <c r="E11277" s="1775">
        <f t="shared" si="526"/>
        <v>9.5898054107521932E-2</v>
      </c>
      <c r="F11277" s="1776">
        <f t="shared" si="527"/>
        <v>1.9935843830820168E-2</v>
      </c>
    </row>
    <row r="11278" spans="2:6" x14ac:dyDescent="0.25">
      <c r="B11278" s="1773">
        <v>45687</v>
      </c>
      <c r="C11278" s="1774">
        <v>4.76</v>
      </c>
      <c r="D11278" s="1775">
        <f t="shared" si="525"/>
        <v>4.8156666666666661</v>
      </c>
      <c r="E11278" s="1775">
        <f t="shared" si="526"/>
        <v>8.7913881581424033E-2</v>
      </c>
      <c r="F11278" s="1776">
        <f t="shared" si="527"/>
        <v>1.8255807070275638E-2</v>
      </c>
    </row>
    <row r="11279" spans="2:6" x14ac:dyDescent="0.25">
      <c r="B11279" s="1773">
        <v>45688</v>
      </c>
      <c r="C11279" s="1774">
        <v>4.83</v>
      </c>
      <c r="D11279" s="1775">
        <f t="shared" si="525"/>
        <v>4.8236666666666661</v>
      </c>
      <c r="E11279" s="1775">
        <f t="shared" si="526"/>
        <v>7.6900443177653668E-2</v>
      </c>
      <c r="F11279" s="1776">
        <f t="shared" si="527"/>
        <v>1.5942321161838229E-2</v>
      </c>
    </row>
    <row r="11280" spans="2:6" x14ac:dyDescent="0.25">
      <c r="B11280" s="1773">
        <v>45691</v>
      </c>
      <c r="C11280" s="1774">
        <v>4.7699999999999996</v>
      </c>
      <c r="D11280" s="1775">
        <f t="shared" si="525"/>
        <v>4.8276666666666674</v>
      </c>
      <c r="E11280" s="1775">
        <f t="shared" si="526"/>
        <v>7.0401965751029999E-2</v>
      </c>
      <c r="F11280" s="1776">
        <f t="shared" si="527"/>
        <v>1.4583021283787197E-2</v>
      </c>
    </row>
    <row r="11281" spans="2:6" x14ac:dyDescent="0.25">
      <c r="B11281" s="1773">
        <v>45692</v>
      </c>
      <c r="C11281" s="1774">
        <v>4.75</v>
      </c>
      <c r="D11281" s="1775">
        <f t="shared" si="525"/>
        <v>4.8280000000000012</v>
      </c>
      <c r="E11281" s="1775">
        <f t="shared" si="526"/>
        <v>6.9995073718281023E-2</v>
      </c>
      <c r="F11281" s="1776">
        <f t="shared" si="527"/>
        <v>1.4497736892767399E-2</v>
      </c>
    </row>
    <row r="11282" spans="2:6" x14ac:dyDescent="0.25">
      <c r="B11282" s="1773">
        <v>45693</v>
      </c>
      <c r="C11282" s="1774">
        <v>4.6399999999999997</v>
      </c>
      <c r="D11282" s="1775">
        <f t="shared" si="525"/>
        <v>4.8253333333333339</v>
      </c>
      <c r="E11282" s="1775">
        <f t="shared" si="526"/>
        <v>7.5554654040147967E-2</v>
      </c>
      <c r="F11282" s="1776">
        <f t="shared" si="527"/>
        <v>1.565791393481928E-2</v>
      </c>
    </row>
    <row r="11283" spans="2:6" x14ac:dyDescent="0.25">
      <c r="B11283" s="1773">
        <v>45694</v>
      </c>
      <c r="C11283" s="1774">
        <v>4.6500000000000004</v>
      </c>
      <c r="D11283" s="1775">
        <f t="shared" si="525"/>
        <v>4.8210000000000006</v>
      </c>
      <c r="E11283" s="1775">
        <f t="shared" si="526"/>
        <v>8.1720718683018029E-2</v>
      </c>
      <c r="F11283" s="1776">
        <f t="shared" si="527"/>
        <v>1.6950989148105791E-2</v>
      </c>
    </row>
    <row r="11284" spans="2:6" x14ac:dyDescent="0.25">
      <c r="B11284" s="1773">
        <v>45695</v>
      </c>
      <c r="C11284" s="1774">
        <v>4.6900000000000004</v>
      </c>
      <c r="D11284" s="1775">
        <f t="shared" si="525"/>
        <v>4.8186666666666662</v>
      </c>
      <c r="E11284" s="1775">
        <f t="shared" si="526"/>
        <v>8.4475392594666243E-2</v>
      </c>
      <c r="F11284" s="1776">
        <f t="shared" si="527"/>
        <v>1.7530864539568258E-2</v>
      </c>
    </row>
    <row r="11285" spans="2:6" x14ac:dyDescent="0.25">
      <c r="B11285" s="1773">
        <v>45698</v>
      </c>
      <c r="C11285" s="1774">
        <v>4.71</v>
      </c>
      <c r="D11285" s="1775">
        <f t="shared" si="525"/>
        <v>4.8170000000000011</v>
      </c>
      <c r="E11285" s="1775">
        <f t="shared" si="526"/>
        <v>8.6149429121329849E-2</v>
      </c>
      <c r="F11285" s="1776">
        <f t="shared" si="527"/>
        <v>1.7884456948584145E-2</v>
      </c>
    </row>
    <row r="11286" spans="2:6" x14ac:dyDescent="0.25">
      <c r="B11286" s="1773">
        <v>45699</v>
      </c>
      <c r="C11286" s="1774">
        <v>4.75</v>
      </c>
      <c r="D11286" s="1775">
        <f t="shared" si="525"/>
        <v>4.8146666666666675</v>
      </c>
      <c r="E11286" s="1775">
        <f t="shared" si="526"/>
        <v>8.7009049602002203E-2</v>
      </c>
      <c r="F11286" s="1776">
        <f t="shared" si="527"/>
        <v>1.8071666353226708E-2</v>
      </c>
    </row>
    <row r="11287" spans="2:6" x14ac:dyDescent="0.25">
      <c r="B11287" s="1773">
        <v>45700</v>
      </c>
      <c r="C11287" s="1774">
        <v>4.83</v>
      </c>
      <c r="D11287" s="1775">
        <f t="shared" si="525"/>
        <v>4.8166666666666673</v>
      </c>
      <c r="E11287" s="1775">
        <f t="shared" si="526"/>
        <v>8.6635715074308589E-2</v>
      </c>
      <c r="F11287" s="1776">
        <f t="shared" si="527"/>
        <v>1.7986653648645379E-2</v>
      </c>
    </row>
    <row r="11288" spans="2:6" x14ac:dyDescent="0.25">
      <c r="B11288" s="1773">
        <v>45701</v>
      </c>
      <c r="C11288" s="1774">
        <v>4.72</v>
      </c>
      <c r="D11288" s="1775">
        <f t="shared" si="525"/>
        <v>4.8146666666666675</v>
      </c>
      <c r="E11288" s="1775">
        <f t="shared" si="526"/>
        <v>8.8189972584006487E-2</v>
      </c>
      <c r="F11288" s="1776">
        <f t="shared" si="527"/>
        <v>1.8316942519525023E-2</v>
      </c>
    </row>
    <row r="11289" spans="2:6" x14ac:dyDescent="0.25">
      <c r="B11289" s="1773">
        <v>45702</v>
      </c>
      <c r="C11289" s="1774">
        <v>4.6900000000000004</v>
      </c>
      <c r="D11289" s="1775">
        <f t="shared" si="525"/>
        <v>4.8113333333333346</v>
      </c>
      <c r="E11289" s="1775">
        <f t="shared" si="526"/>
        <v>9.0999557912277138E-2</v>
      </c>
      <c r="F11289" s="1776">
        <f t="shared" si="527"/>
        <v>1.8913584158017967E-2</v>
      </c>
    </row>
    <row r="11290" spans="2:6" x14ac:dyDescent="0.25">
      <c r="B11290" s="1773">
        <v>45706</v>
      </c>
      <c r="C11290" s="1774">
        <v>4.7699999999999996</v>
      </c>
      <c r="D11290" s="1775">
        <f t="shared" si="525"/>
        <v>4.8096666666666676</v>
      </c>
      <c r="E11290" s="1775">
        <f t="shared" si="526"/>
        <v>9.1292758837116725E-2</v>
      </c>
      <c r="F11290" s="1776">
        <f t="shared" si="527"/>
        <v>1.8981098933491588E-2</v>
      </c>
    </row>
    <row r="11291" spans="2:6" x14ac:dyDescent="0.25">
      <c r="B11291" s="1773">
        <v>45707</v>
      </c>
      <c r="C11291" s="1774">
        <v>4.76</v>
      </c>
      <c r="D11291" s="1775">
        <f t="shared" si="525"/>
        <v>4.8066666666666675</v>
      </c>
      <c r="E11291" s="1775">
        <f t="shared" si="526"/>
        <v>9.1400344575421316E-2</v>
      </c>
      <c r="F11291" s="1776">
        <f t="shared" si="527"/>
        <v>1.9015328275052975E-2</v>
      </c>
    </row>
    <row r="11292" spans="2:6" x14ac:dyDescent="0.25">
      <c r="B11292" s="1773">
        <v>45708</v>
      </c>
      <c r="C11292" s="1774">
        <v>4.74</v>
      </c>
      <c r="D11292" s="1775">
        <f t="shared" si="525"/>
        <v>4.8010000000000002</v>
      </c>
      <c r="E11292" s="1775">
        <f t="shared" si="526"/>
        <v>9.0032561159646682E-2</v>
      </c>
      <c r="F11292" s="1776">
        <f t="shared" si="527"/>
        <v>1.8752876725608558E-2</v>
      </c>
    </row>
    <row r="11293" spans="2:6" x14ac:dyDescent="0.25">
      <c r="B11293" s="1773">
        <v>45709</v>
      </c>
      <c r="C11293" s="1774">
        <v>4.67</v>
      </c>
      <c r="D11293" s="1775">
        <f t="shared" si="525"/>
        <v>4.7930000000000001</v>
      </c>
      <c r="E11293" s="1775">
        <f t="shared" si="526"/>
        <v>9.0673723525236546E-2</v>
      </c>
      <c r="F11293" s="1776">
        <f t="shared" si="527"/>
        <v>1.891794774154737E-2</v>
      </c>
    </row>
    <row r="11294" spans="2:6" x14ac:dyDescent="0.25">
      <c r="B11294" s="1773">
        <v>45712</v>
      </c>
      <c r="C11294" s="1774">
        <v>4.66</v>
      </c>
      <c r="D11294" s="1775">
        <f t="shared" si="525"/>
        <v>4.7843333333333327</v>
      </c>
      <c r="E11294" s="1775">
        <f t="shared" si="526"/>
        <v>9.0541791963457505E-2</v>
      </c>
      <c r="F11294" s="1776">
        <f t="shared" si="527"/>
        <v>1.8924641252029022E-2</v>
      </c>
    </row>
    <row r="11295" spans="2:6" x14ac:dyDescent="0.25">
      <c r="B11295" s="1773">
        <v>45713</v>
      </c>
      <c r="C11295" s="1774">
        <v>4.55</v>
      </c>
      <c r="D11295" s="1775">
        <f t="shared" si="525"/>
        <v>4.7706666666666662</v>
      </c>
      <c r="E11295" s="1775">
        <f t="shared" si="526"/>
        <v>9.3989483393120868E-2</v>
      </c>
      <c r="F11295" s="1776">
        <f t="shared" si="527"/>
        <v>1.97015406777084E-2</v>
      </c>
    </row>
    <row r="11296" spans="2:6" x14ac:dyDescent="0.25">
      <c r="B11296" s="1773">
        <v>45714</v>
      </c>
      <c r="C11296" s="1774">
        <v>4.51</v>
      </c>
      <c r="D11296" s="1775">
        <f t="shared" si="525"/>
        <v>4.7553333333333319</v>
      </c>
      <c r="E11296" s="1775">
        <f t="shared" si="526"/>
        <v>9.779405994701082E-2</v>
      </c>
      <c r="F11296" s="1776">
        <f t="shared" si="527"/>
        <v>2.0565132471683203E-2</v>
      </c>
    </row>
    <row r="11297" spans="2:6" x14ac:dyDescent="0.25">
      <c r="B11297" s="1773">
        <v>45715</v>
      </c>
      <c r="C11297" s="1774">
        <v>4.5599999999999996</v>
      </c>
      <c r="D11297" s="1775">
        <f t="shared" si="525"/>
        <v>4.7413333333333325</v>
      </c>
      <c r="E11297" s="1775">
        <f t="shared" si="526"/>
        <v>9.4530904756185377E-2</v>
      </c>
      <c r="F11297" s="1776">
        <f t="shared" si="527"/>
        <v>1.9937620519442926E-2</v>
      </c>
    </row>
    <row r="11298" spans="2:6" x14ac:dyDescent="0.25">
      <c r="B11298" s="1773">
        <v>45716</v>
      </c>
      <c r="C11298" s="1774">
        <v>4.51</v>
      </c>
      <c r="D11298" s="1775">
        <f t="shared" si="525"/>
        <v>4.7289999999999992</v>
      </c>
      <c r="E11298" s="1775">
        <f t="shared" si="526"/>
        <v>9.9804982254187213E-2</v>
      </c>
      <c r="F11298" s="1776">
        <f t="shared" si="527"/>
        <v>2.1104881001096899E-2</v>
      </c>
    </row>
    <row r="11299" spans="2:6" x14ac:dyDescent="0.25">
      <c r="B11299" s="1773">
        <v>45719</v>
      </c>
      <c r="C11299" s="1774">
        <v>4.45</v>
      </c>
      <c r="D11299" s="1775">
        <f t="shared" si="525"/>
        <v>4.7159999999999984</v>
      </c>
      <c r="E11299" s="1775">
        <f t="shared" si="526"/>
        <v>0.10975207169515895</v>
      </c>
      <c r="F11299" s="1776">
        <f t="shared" si="527"/>
        <v>2.3272279833579091E-2</v>
      </c>
    </row>
    <row r="11300" spans="2:6" x14ac:dyDescent="0.25">
      <c r="B11300" s="1773">
        <v>45720</v>
      </c>
      <c r="C11300" s="1774">
        <v>4.53</v>
      </c>
      <c r="D11300" s="1775">
        <f t="shared" si="525"/>
        <v>4.7056666666666667</v>
      </c>
      <c r="E11300" s="1775">
        <f t="shared" si="526"/>
        <v>0.1122399932820473</v>
      </c>
      <c r="F11300" s="1776">
        <f t="shared" si="527"/>
        <v>2.385209179330891E-2</v>
      </c>
    </row>
    <row r="11301" spans="2:6" x14ac:dyDescent="0.25">
      <c r="B11301" s="1773">
        <v>45721</v>
      </c>
      <c r="C11301" s="1774">
        <v>4.57</v>
      </c>
      <c r="D11301" s="1775">
        <f t="shared" si="525"/>
        <v>4.6979999999999995</v>
      </c>
      <c r="E11301" s="1775">
        <f t="shared" si="526"/>
        <v>0.11342322331077924</v>
      </c>
      <c r="F11301" s="1776">
        <f t="shared" si="527"/>
        <v>2.4142874267939388E-2</v>
      </c>
    </row>
    <row r="11302" spans="2:6" x14ac:dyDescent="0.25">
      <c r="B11302" s="1773">
        <v>45722</v>
      </c>
      <c r="C11302" s="1774">
        <v>4.58</v>
      </c>
      <c r="D11302" s="1775">
        <f t="shared" ref="D11302:D11365" si="528">AVERAGE(C11273:C11302)</f>
        <v>4.6899999999999995</v>
      </c>
      <c r="E11302" s="1775">
        <f t="shared" ref="E11302:E11365" si="529">_xlfn.STDEV.S(C11273:C11302)</f>
        <v>0.11298458851267859</v>
      </c>
      <c r="F11302" s="1776">
        <f t="shared" ref="F11302:F11365" si="530">E11302/D11302</f>
        <v>2.4090530599718253E-2</v>
      </c>
    </row>
    <row r="11303" spans="2:6" x14ac:dyDescent="0.25">
      <c r="B11303" s="1773">
        <v>45723</v>
      </c>
      <c r="C11303" s="1774">
        <v>4.62</v>
      </c>
      <c r="D11303" s="1775">
        <f t="shared" si="528"/>
        <v>4.6816666666666675</v>
      </c>
      <c r="E11303" s="1775">
        <f t="shared" si="529"/>
        <v>0.1083762072544088</v>
      </c>
      <c r="F11303" s="1776">
        <f t="shared" si="530"/>
        <v>2.3149065273280624E-2</v>
      </c>
    </row>
    <row r="11304" spans="2:6" x14ac:dyDescent="0.25">
      <c r="B11304" s="1773">
        <v>45726</v>
      </c>
      <c r="C11304" s="1774">
        <v>4.54</v>
      </c>
      <c r="D11304" s="1775">
        <f t="shared" si="528"/>
        <v>4.671333333333334</v>
      </c>
      <c r="E11304" s="1775">
        <f t="shared" si="529"/>
        <v>0.10653583930993016</v>
      </c>
      <c r="F11304" s="1776">
        <f t="shared" si="530"/>
        <v>2.2806302121435026E-2</v>
      </c>
    </row>
    <row r="11305" spans="2:6" x14ac:dyDescent="0.25">
      <c r="B11305" s="1773">
        <v>45727</v>
      </c>
      <c r="C11305" s="1774">
        <v>4.59</v>
      </c>
      <c r="D11305" s="1775">
        <f t="shared" si="528"/>
        <v>4.6656666666666666</v>
      </c>
      <c r="E11305" s="1775">
        <f t="shared" si="529"/>
        <v>0.10617757842840239</v>
      </c>
      <c r="F11305" s="1776">
        <f t="shared" si="530"/>
        <v>2.2757214780682086E-2</v>
      </c>
    </row>
    <row r="11306" spans="2:6" x14ac:dyDescent="0.25">
      <c r="B11306" s="1773">
        <v>45728</v>
      </c>
      <c r="C11306" s="1774">
        <v>4.63</v>
      </c>
      <c r="D11306" s="1775">
        <f t="shared" si="528"/>
        <v>4.6606666666666676</v>
      </c>
      <c r="E11306" s="1775">
        <f t="shared" si="529"/>
        <v>0.10411973655474682</v>
      </c>
      <c r="F11306" s="1776">
        <f t="shared" si="530"/>
        <v>2.2340095098286397E-2</v>
      </c>
    </row>
    <row r="11307" spans="2:6" x14ac:dyDescent="0.25">
      <c r="B11307" s="1773">
        <v>45729</v>
      </c>
      <c r="C11307" s="1774">
        <v>4.59</v>
      </c>
      <c r="D11307" s="1775">
        <f t="shared" si="528"/>
        <v>4.6539999999999999</v>
      </c>
      <c r="E11307" s="1775">
        <f t="shared" si="529"/>
        <v>0.10193304090228154</v>
      </c>
      <c r="F11307" s="1776">
        <f t="shared" si="530"/>
        <v>2.1902243425500977E-2</v>
      </c>
    </row>
    <row r="11308" spans="2:6" x14ac:dyDescent="0.25">
      <c r="B11308" s="1773">
        <v>45730</v>
      </c>
      <c r="C11308" s="1774">
        <v>4.62</v>
      </c>
      <c r="D11308" s="1775">
        <f t="shared" si="528"/>
        <v>4.6493333333333338</v>
      </c>
      <c r="E11308" s="1775">
        <f t="shared" si="529"/>
        <v>0.10010109832093483</v>
      </c>
      <c r="F11308" s="1776">
        <f t="shared" si="530"/>
        <v>2.153020468617755E-2</v>
      </c>
    </row>
    <row r="11309" spans="2:6" x14ac:dyDescent="0.25">
      <c r="B11309" s="1773">
        <v>45733</v>
      </c>
      <c r="C11309" s="1774">
        <v>4.5999999999999996</v>
      </c>
      <c r="D11309" s="1775">
        <f t="shared" si="528"/>
        <v>4.6416666666666675</v>
      </c>
      <c r="E11309" s="1775">
        <f t="shared" si="529"/>
        <v>9.4434189211079808E-2</v>
      </c>
      <c r="F11309" s="1776">
        <f t="shared" si="530"/>
        <v>2.0344888160376256E-2</v>
      </c>
    </row>
    <row r="11310" spans="2:6" x14ac:dyDescent="0.25">
      <c r="B11310" s="1773">
        <v>45734</v>
      </c>
      <c r="C11310" s="1774">
        <v>4.58</v>
      </c>
      <c r="D11310" s="1775">
        <f t="shared" si="528"/>
        <v>4.6353333333333344</v>
      </c>
      <c r="E11310" s="1775">
        <f t="shared" si="529"/>
        <v>9.1866970287938943E-2</v>
      </c>
      <c r="F11310" s="1776">
        <f t="shared" si="530"/>
        <v>1.9818848760521843E-2</v>
      </c>
    </row>
    <row r="11311" spans="2:6" x14ac:dyDescent="0.25">
      <c r="B11311" s="1773">
        <v>45735</v>
      </c>
      <c r="C11311" s="1774">
        <v>4.5599999999999996</v>
      </c>
      <c r="D11311" s="1775">
        <f t="shared" si="528"/>
        <v>4.6290000000000013</v>
      </c>
      <c r="E11311" s="1775">
        <f t="shared" si="529"/>
        <v>9.0223859524995995E-2</v>
      </c>
      <c r="F11311" s="1776">
        <f t="shared" si="530"/>
        <v>1.9491004434002153E-2</v>
      </c>
    </row>
    <row r="11312" spans="2:6" x14ac:dyDescent="0.25">
      <c r="B11312" s="1773">
        <v>45736</v>
      </c>
      <c r="C11312" s="1774">
        <v>4.55</v>
      </c>
      <c r="D11312" s="1775">
        <f t="shared" si="528"/>
        <v>4.6260000000000021</v>
      </c>
      <c r="E11312" s="1775">
        <f t="shared" si="529"/>
        <v>9.1334927412886499E-2</v>
      </c>
      <c r="F11312" s="1776">
        <f t="shared" si="530"/>
        <v>1.9743823478790848E-2</v>
      </c>
    </row>
    <row r="11313" spans="2:6" x14ac:dyDescent="0.25">
      <c r="B11313" s="1773">
        <v>45737</v>
      </c>
      <c r="C11313" s="1774">
        <v>4.59</v>
      </c>
      <c r="D11313" s="1775">
        <f t="shared" si="528"/>
        <v>4.6239999999999997</v>
      </c>
      <c r="E11313" s="1775">
        <f t="shared" si="529"/>
        <v>9.1448119831353897E-2</v>
      </c>
      <c r="F11313" s="1776">
        <f t="shared" si="530"/>
        <v>1.9776842524081725E-2</v>
      </c>
    </row>
    <row r="11314" spans="2:6" x14ac:dyDescent="0.25">
      <c r="B11314" s="1773">
        <v>45740</v>
      </c>
      <c r="C11314" s="1774">
        <v>4.66</v>
      </c>
      <c r="D11314" s="1775">
        <f t="shared" si="528"/>
        <v>4.6230000000000011</v>
      </c>
      <c r="E11314" s="1775">
        <f t="shared" si="529"/>
        <v>9.0863672039774662E-2</v>
      </c>
      <c r="F11314" s="1776">
        <f t="shared" si="530"/>
        <v>1.9654698689114136E-2</v>
      </c>
    </row>
    <row r="11315" spans="2:6" x14ac:dyDescent="0.25">
      <c r="B11315" s="1773">
        <v>45741</v>
      </c>
      <c r="C11315" s="1774">
        <v>4.6500000000000004</v>
      </c>
      <c r="D11315" s="1775">
        <f t="shared" si="528"/>
        <v>4.6210000000000004</v>
      </c>
      <c r="E11315" s="1775">
        <f t="shared" si="529"/>
        <v>8.9533272566972161E-2</v>
      </c>
      <c r="F11315" s="1776">
        <f t="shared" si="530"/>
        <v>1.9375302438210808E-2</v>
      </c>
    </row>
    <row r="11316" spans="2:6" x14ac:dyDescent="0.25">
      <c r="B11316" s="1773">
        <v>45742</v>
      </c>
      <c r="C11316" s="1774">
        <v>4.6900000000000004</v>
      </c>
      <c r="D11316" s="1775">
        <f t="shared" si="528"/>
        <v>4.6190000000000007</v>
      </c>
      <c r="E11316" s="1775">
        <f t="shared" si="529"/>
        <v>8.7191821824661134E-2</v>
      </c>
      <c r="F11316" s="1776">
        <f t="shared" si="530"/>
        <v>1.8876774588582185E-2</v>
      </c>
    </row>
    <row r="11317" spans="2:6" x14ac:dyDescent="0.25">
      <c r="B11317" s="1773">
        <v>45743</v>
      </c>
      <c r="C11317" s="1774">
        <v>4.7300000000000004</v>
      </c>
      <c r="D11317" s="1775">
        <f t="shared" si="528"/>
        <v>4.6156666666666668</v>
      </c>
      <c r="E11317" s="1775">
        <f t="shared" si="529"/>
        <v>8.0502016823454078E-2</v>
      </c>
      <c r="F11317" s="1776">
        <f t="shared" si="530"/>
        <v>1.7441037803882592E-2</v>
      </c>
    </row>
    <row r="11318" spans="2:6" x14ac:dyDescent="0.25">
      <c r="B11318" s="1773">
        <v>45744</v>
      </c>
      <c r="C11318" s="1774">
        <v>4.6399999999999997</v>
      </c>
      <c r="D11318" s="1775">
        <f t="shared" si="528"/>
        <v>4.6130000000000004</v>
      </c>
      <c r="E11318" s="1775">
        <f t="shared" si="529"/>
        <v>7.8219408474297314E-2</v>
      </c>
      <c r="F11318" s="1776">
        <f t="shared" si="530"/>
        <v>1.6956299257380729E-2</v>
      </c>
    </row>
    <row r="11319" spans="2:6" x14ac:dyDescent="0.25">
      <c r="B11319" s="1773">
        <v>45747</v>
      </c>
      <c r="C11319" s="1774">
        <v>4.59</v>
      </c>
      <c r="D11319" s="1775">
        <f t="shared" si="528"/>
        <v>4.6096666666666666</v>
      </c>
      <c r="E11319" s="1775">
        <f t="shared" si="529"/>
        <v>7.6945270892002759E-2</v>
      </c>
      <c r="F11319" s="1776">
        <f t="shared" si="530"/>
        <v>1.6692155085400846E-2</v>
      </c>
    </row>
    <row r="11320" spans="2:6" x14ac:dyDescent="0.25">
      <c r="B11320" s="1773">
        <v>45748</v>
      </c>
      <c r="C11320" s="1774">
        <v>4.5199999999999996</v>
      </c>
      <c r="D11320" s="1775">
        <f t="shared" si="528"/>
        <v>4.6013333333333337</v>
      </c>
      <c r="E11320" s="1775">
        <f t="shared" si="529"/>
        <v>7.2384668472578295E-2</v>
      </c>
      <c r="F11320" s="1776">
        <f t="shared" si="530"/>
        <v>1.5731237714990937E-2</v>
      </c>
    </row>
    <row r="11321" spans="2:6" x14ac:dyDescent="0.25">
      <c r="B11321" s="1773">
        <v>45749</v>
      </c>
      <c r="C11321" s="1774">
        <v>4.54</v>
      </c>
      <c r="D11321" s="1775">
        <f t="shared" si="528"/>
        <v>4.5939999999999994</v>
      </c>
      <c r="E11321" s="1775">
        <f t="shared" si="529"/>
        <v>6.6674712158203767E-2</v>
      </c>
      <c r="F11321" s="1776">
        <f t="shared" si="530"/>
        <v>1.4513433208141874E-2</v>
      </c>
    </row>
    <row r="11322" spans="2:6" x14ac:dyDescent="0.25">
      <c r="B11322" s="1773">
        <v>45750</v>
      </c>
      <c r="C11322" s="1774">
        <v>4.49</v>
      </c>
      <c r="D11322" s="1775">
        <f t="shared" si="528"/>
        <v>4.5856666666666666</v>
      </c>
      <c r="E11322" s="1775">
        <f t="shared" si="529"/>
        <v>6.3337265455672365E-2</v>
      </c>
      <c r="F11322" s="1776">
        <f t="shared" si="530"/>
        <v>1.381200816798845E-2</v>
      </c>
    </row>
    <row r="11323" spans="2:6" x14ac:dyDescent="0.25">
      <c r="B11323" s="1773">
        <v>45751</v>
      </c>
      <c r="C11323" s="1774">
        <v>4.41</v>
      </c>
      <c r="D11323" s="1775">
        <f t="shared" si="528"/>
        <v>4.577</v>
      </c>
      <c r="E11323" s="1775">
        <f t="shared" si="529"/>
        <v>6.8940253993509934E-2</v>
      </c>
      <c r="F11323" s="1776">
        <f t="shared" si="530"/>
        <v>1.5062323354492011E-2</v>
      </c>
    </row>
    <row r="11324" spans="2:6" x14ac:dyDescent="0.25">
      <c r="B11324" s="1773">
        <v>45754</v>
      </c>
      <c r="C11324" s="1774">
        <v>4.58</v>
      </c>
      <c r="D11324" s="1775">
        <f t="shared" si="528"/>
        <v>4.5743333333333336</v>
      </c>
      <c r="E11324" s="1775">
        <f t="shared" si="529"/>
        <v>6.7142839674385502E-2</v>
      </c>
      <c r="F11324" s="1776">
        <f t="shared" si="530"/>
        <v>1.4678169425282847E-2</v>
      </c>
    </row>
    <row r="11325" spans="2:6" x14ac:dyDescent="0.25">
      <c r="B11325" s="1773">
        <v>45755</v>
      </c>
      <c r="C11325" s="1774">
        <v>4.71</v>
      </c>
      <c r="D11325" s="1775">
        <f t="shared" si="528"/>
        <v>4.5796666666666672</v>
      </c>
      <c r="E11325" s="1775">
        <f t="shared" si="529"/>
        <v>7.1365177122649476E-2</v>
      </c>
      <c r="F11325" s="1776">
        <f t="shared" si="530"/>
        <v>1.5583050539919091E-2</v>
      </c>
    </row>
    <row r="11326" spans="2:6" x14ac:dyDescent="0.25">
      <c r="B11326" s="1773">
        <v>45756</v>
      </c>
      <c r="C11326" s="1774">
        <v>4.72</v>
      </c>
      <c r="D11326" s="1775">
        <f t="shared" si="528"/>
        <v>4.5866666666666678</v>
      </c>
      <c r="E11326" s="1775">
        <f t="shared" si="529"/>
        <v>7.4525317768566079E-2</v>
      </c>
      <c r="F11326" s="1776">
        <f t="shared" si="530"/>
        <v>1.6248252420472252E-2</v>
      </c>
    </row>
    <row r="11327" spans="2:6" x14ac:dyDescent="0.25">
      <c r="B11327" s="1773">
        <v>45757</v>
      </c>
      <c r="C11327" s="1774">
        <v>4.8600000000000003</v>
      </c>
      <c r="D11327" s="1775">
        <f t="shared" si="528"/>
        <v>4.5966666666666667</v>
      </c>
      <c r="E11327" s="1775">
        <f t="shared" si="529"/>
        <v>8.9455569142310634E-2</v>
      </c>
      <c r="F11327" s="1776">
        <f t="shared" si="530"/>
        <v>1.9460965005578819E-2</v>
      </c>
    </row>
    <row r="11328" spans="2:6" x14ac:dyDescent="0.25">
      <c r="B11328" s="1773">
        <v>45758</v>
      </c>
      <c r="C11328" s="1774">
        <v>4.8499999999999996</v>
      </c>
      <c r="D11328" s="1775">
        <f t="shared" si="528"/>
        <v>4.6080000000000005</v>
      </c>
      <c r="E11328" s="1775">
        <f t="shared" si="529"/>
        <v>9.9113310286066375E-2</v>
      </c>
      <c r="F11328" s="1776">
        <f t="shared" si="530"/>
        <v>2.1508964905830374E-2</v>
      </c>
    </row>
    <row r="11329" spans="2:6" x14ac:dyDescent="0.25">
      <c r="B11329" s="1773">
        <v>45761</v>
      </c>
      <c r="C11329" s="1774">
        <v>4.8</v>
      </c>
      <c r="D11329" s="1775">
        <f t="shared" si="528"/>
        <v>4.6196666666666664</v>
      </c>
      <c r="E11329" s="1775">
        <f t="shared" si="529"/>
        <v>0.10046386666731041</v>
      </c>
      <c r="F11329" s="1776">
        <f t="shared" si="530"/>
        <v>2.1746994732804045E-2</v>
      </c>
    </row>
    <row r="11330" spans="2:6" x14ac:dyDescent="0.25">
      <c r="B11330" s="1773">
        <v>45762</v>
      </c>
      <c r="C11330" s="1774">
        <v>4.79</v>
      </c>
      <c r="D11330" s="1775">
        <f t="shared" si="528"/>
        <v>4.628333333333333</v>
      </c>
      <c r="E11330" s="1775">
        <f t="shared" si="529"/>
        <v>0.10362676173231719</v>
      </c>
      <c r="F11330" s="1776">
        <f t="shared" si="530"/>
        <v>2.2389649636078618E-2</v>
      </c>
    </row>
    <row r="11331" spans="2:6" x14ac:dyDescent="0.25">
      <c r="B11331" s="1773">
        <v>45763</v>
      </c>
      <c r="C11331" s="1774">
        <v>4.74</v>
      </c>
      <c r="D11331" s="1775">
        <f t="shared" si="528"/>
        <v>4.6339999999999995</v>
      </c>
      <c r="E11331" s="1775">
        <f t="shared" si="529"/>
        <v>0.1049663328619361</v>
      </c>
      <c r="F11331" s="1776">
        <f t="shared" si="530"/>
        <v>2.2651345028471322E-2</v>
      </c>
    </row>
    <row r="11332" spans="2:6" x14ac:dyDescent="0.25">
      <c r="B11332" s="1773">
        <v>45764</v>
      </c>
      <c r="C11332" s="1774">
        <v>4.8</v>
      </c>
      <c r="D11332" s="1775">
        <f t="shared" si="528"/>
        <v>4.6413333333333338</v>
      </c>
      <c r="E11332" s="1775">
        <f t="shared" si="529"/>
        <v>0.10868281383451807</v>
      </c>
      <c r="F11332" s="1776">
        <f t="shared" si="530"/>
        <v>2.3416291403587631E-2</v>
      </c>
    </row>
    <row r="11333" spans="2:6" x14ac:dyDescent="0.25">
      <c r="B11333" s="1773">
        <v>45768</v>
      </c>
      <c r="C11333" s="1774">
        <v>4.91</v>
      </c>
      <c r="D11333" s="1775">
        <f t="shared" si="528"/>
        <v>4.6509999999999989</v>
      </c>
      <c r="E11333" s="1775">
        <f t="shared" si="529"/>
        <v>0.11911599678319945</v>
      </c>
      <c r="F11333" s="1776">
        <f t="shared" si="530"/>
        <v>2.5610835687636956E-2</v>
      </c>
    </row>
    <row r="11334" spans="2:6" x14ac:dyDescent="0.25">
      <c r="B11334" s="1773">
        <v>45769</v>
      </c>
      <c r="C11334" s="1774">
        <v>4.88</v>
      </c>
      <c r="D11334" s="1775">
        <f t="shared" si="528"/>
        <v>4.6623333333333328</v>
      </c>
      <c r="E11334" s="1775">
        <f t="shared" si="529"/>
        <v>0.12425455887933795</v>
      </c>
      <c r="F11334" s="1776">
        <f t="shared" si="530"/>
        <v>2.6650724003575741E-2</v>
      </c>
    </row>
    <row r="11335" spans="2:6" x14ac:dyDescent="0.25">
      <c r="B11335" s="1773">
        <v>45770</v>
      </c>
      <c r="C11335" s="1774">
        <v>4.83</v>
      </c>
      <c r="D11335" s="1775">
        <f t="shared" si="528"/>
        <v>4.6703333333333328</v>
      </c>
      <c r="E11335" s="1775">
        <f t="shared" si="529"/>
        <v>0.12712967404578882</v>
      </c>
      <c r="F11335" s="1776">
        <f t="shared" si="530"/>
        <v>2.7220685328482371E-2</v>
      </c>
    </row>
    <row r="11336" spans="2:6" x14ac:dyDescent="0.25">
      <c r="B11336" s="1773">
        <v>45771</v>
      </c>
      <c r="C11336" s="1774">
        <v>4.7699999999999996</v>
      </c>
      <c r="D11336" s="1775">
        <f t="shared" si="528"/>
        <v>4.6749999999999998</v>
      </c>
      <c r="E11336" s="1775">
        <f t="shared" si="529"/>
        <v>0.12816341938699014</v>
      </c>
      <c r="F11336" s="1776">
        <f t="shared" si="530"/>
        <v>2.7414635162992543E-2</v>
      </c>
    </row>
    <row r="11337" spans="2:6" x14ac:dyDescent="0.25">
      <c r="B11337" s="1773">
        <v>45772</v>
      </c>
      <c r="C11337" s="1774">
        <v>4.74</v>
      </c>
      <c r="D11337" s="1775">
        <f t="shared" si="528"/>
        <v>4.6799999999999988</v>
      </c>
      <c r="E11337" s="1775">
        <f t="shared" si="529"/>
        <v>0.12765794814322348</v>
      </c>
      <c r="F11337" s="1776">
        <f t="shared" si="530"/>
        <v>2.7277339346842632E-2</v>
      </c>
    </row>
    <row r="11338" spans="2:6" x14ac:dyDescent="0.25">
      <c r="B11338" s="1773">
        <v>45775</v>
      </c>
      <c r="C11338" s="1774">
        <v>4.6900000000000004</v>
      </c>
      <c r="D11338" s="1775">
        <f t="shared" si="528"/>
        <v>4.6823333333333323</v>
      </c>
      <c r="E11338" s="1775">
        <f t="shared" si="529"/>
        <v>0.12716221878001924</v>
      </c>
      <c r="F11338" s="1776">
        <f t="shared" si="530"/>
        <v>2.7157874018655784E-2</v>
      </c>
    </row>
    <row r="11339" spans="2:6" x14ac:dyDescent="0.25">
      <c r="B11339" s="1773">
        <v>45776</v>
      </c>
      <c r="C11339" s="1774">
        <v>4.6399999999999997</v>
      </c>
      <c r="D11339" s="1775">
        <f t="shared" si="528"/>
        <v>4.6836666666666655</v>
      </c>
      <c r="E11339" s="1775">
        <f t="shared" si="529"/>
        <v>0.12647702076507494</v>
      </c>
      <c r="F11339" s="1776">
        <f t="shared" si="530"/>
        <v>2.7003847576345094E-2</v>
      </c>
    </row>
    <row r="11340" spans="2:6" x14ac:dyDescent="0.25">
      <c r="B11340" s="1773">
        <v>45777</v>
      </c>
      <c r="C11340" s="1774">
        <v>4.66</v>
      </c>
      <c r="D11340" s="1775">
        <f t="shared" si="528"/>
        <v>4.6863333333333319</v>
      </c>
      <c r="E11340" s="1775">
        <f t="shared" si="529"/>
        <v>0.12505125385998345</v>
      </c>
      <c r="F11340" s="1776">
        <f t="shared" si="530"/>
        <v>2.668424223486382E-2</v>
      </c>
    </row>
    <row r="11341" spans="2:6" x14ac:dyDescent="0.25">
      <c r="B11341" s="1773">
        <v>45778</v>
      </c>
      <c r="C11341" s="1774">
        <v>4.74</v>
      </c>
      <c r="D11341" s="1775">
        <f t="shared" si="528"/>
        <v>4.6923333333333321</v>
      </c>
      <c r="E11341" s="1775">
        <f t="shared" si="529"/>
        <v>0.12308346854831911</v>
      </c>
      <c r="F11341" s="1776">
        <f t="shared" si="530"/>
        <v>2.6230759795763121E-2</v>
      </c>
    </row>
    <row r="11342" spans="2:6" x14ac:dyDescent="0.25">
      <c r="B11342" s="1773">
        <v>45779</v>
      </c>
      <c r="C11342" s="1774">
        <v>4.79</v>
      </c>
      <c r="D11342" s="1775">
        <f t="shared" si="528"/>
        <v>4.7003333333333321</v>
      </c>
      <c r="E11342" s="1775">
        <f t="shared" si="529"/>
        <v>0.1212999511991639</v>
      </c>
      <c r="F11342" s="1776">
        <f t="shared" si="530"/>
        <v>2.5806669994857936E-2</v>
      </c>
    </row>
    <row r="11343" spans="2:6" x14ac:dyDescent="0.25">
      <c r="B11343" s="1773">
        <v>45782</v>
      </c>
      <c r="C11343" s="1774">
        <v>4.83</v>
      </c>
      <c r="D11343" s="1775">
        <f t="shared" si="528"/>
        <v>4.7083333333333321</v>
      </c>
      <c r="E11343" s="1775">
        <f t="shared" si="529"/>
        <v>0.12168595343903837</v>
      </c>
      <c r="F11343" s="1776">
        <f t="shared" si="530"/>
        <v>2.5844804270238244E-2</v>
      </c>
    </row>
    <row r="11344" spans="2:6" x14ac:dyDescent="0.25">
      <c r="B11344" s="1773">
        <v>45783</v>
      </c>
      <c r="C11344" s="1774">
        <v>4.8099999999999996</v>
      </c>
      <c r="D11344" s="1775">
        <f t="shared" si="528"/>
        <v>4.7133333333333329</v>
      </c>
      <c r="E11344" s="1775">
        <f t="shared" si="529"/>
        <v>0.1227088882859258</v>
      </c>
      <c r="F11344" s="1776">
        <f t="shared" si="530"/>
        <v>2.603441759955993E-2</v>
      </c>
    </row>
    <row r="11345" spans="2:6" x14ac:dyDescent="0.25">
      <c r="B11345" s="1773">
        <v>45784</v>
      </c>
      <c r="C11345" s="1774">
        <v>4.7699999999999996</v>
      </c>
      <c r="D11345" s="1775">
        <f t="shared" si="528"/>
        <v>4.7173333333333325</v>
      </c>
      <c r="E11345" s="1775">
        <f t="shared" si="529"/>
        <v>0.12252890815368156</v>
      </c>
      <c r="F11345" s="1776">
        <f t="shared" si="530"/>
        <v>2.597418912245935E-2</v>
      </c>
    </row>
    <row r="11346" spans="2:6" x14ac:dyDescent="0.25">
      <c r="B11346" s="1773">
        <v>45785</v>
      </c>
      <c r="C11346" s="1774">
        <v>4.83</v>
      </c>
      <c r="D11346" s="1775">
        <f t="shared" si="528"/>
        <v>4.7219999999999995</v>
      </c>
      <c r="E11346" s="1775">
        <f t="shared" si="529"/>
        <v>0.12410785076170505</v>
      </c>
      <c r="F11346" s="1776">
        <f t="shared" si="530"/>
        <v>2.6282899356566088E-2</v>
      </c>
    </row>
    <row r="11347" spans="2:6" x14ac:dyDescent="0.25">
      <c r="B11347" s="1773">
        <v>45786</v>
      </c>
      <c r="C11347" s="1774">
        <v>4.83</v>
      </c>
      <c r="D11347" s="1775">
        <f t="shared" si="528"/>
        <v>4.7253333333333334</v>
      </c>
      <c r="E11347" s="1775">
        <f t="shared" si="529"/>
        <v>0.12566329761635292</v>
      </c>
      <c r="F11347" s="1776">
        <f t="shared" si="530"/>
        <v>2.6593530816101774E-2</v>
      </c>
    </row>
    <row r="11348" spans="2:6" x14ac:dyDescent="0.25">
      <c r="B11348" s="1773">
        <v>45789</v>
      </c>
      <c r="C11348" s="1774">
        <v>4.8899999999999997</v>
      </c>
      <c r="D11348" s="1775">
        <f t="shared" si="528"/>
        <v>4.7336666666666662</v>
      </c>
      <c r="E11348" s="1775">
        <f t="shared" si="529"/>
        <v>0.12807549856757666</v>
      </c>
      <c r="F11348" s="1776">
        <f t="shared" si="530"/>
        <v>2.7056298549590171E-2</v>
      </c>
    </row>
    <row r="11349" spans="2:6" x14ac:dyDescent="0.25">
      <c r="B11349" s="1773">
        <v>45790</v>
      </c>
      <c r="C11349" s="1774">
        <v>4.9400000000000004</v>
      </c>
      <c r="D11349" s="1775">
        <f t="shared" si="528"/>
        <v>4.7453333333333321</v>
      </c>
      <c r="E11349" s="1775">
        <f t="shared" si="529"/>
        <v>0.13045631672982586</v>
      </c>
      <c r="F11349" s="1776">
        <f t="shared" si="530"/>
        <v>2.7491496922553923E-2</v>
      </c>
    </row>
    <row r="11350" spans="2:6" x14ac:dyDescent="0.25">
      <c r="B11350" s="1773">
        <v>45791</v>
      </c>
      <c r="C11350" s="1774">
        <v>4.97</v>
      </c>
      <c r="D11350" s="1775">
        <f t="shared" si="528"/>
        <v>4.7603333333333326</v>
      </c>
      <c r="E11350" s="1775">
        <f t="shared" si="529"/>
        <v>0.12952122268739116</v>
      </c>
      <c r="F11350" s="1776">
        <f t="shared" si="530"/>
        <v>2.7208435548083016E-2</v>
      </c>
    </row>
    <row r="11351" spans="2:6" x14ac:dyDescent="0.25">
      <c r="B11351" s="1773">
        <v>45792</v>
      </c>
      <c r="C11351" s="1774">
        <v>4.91</v>
      </c>
      <c r="D11351" s="1775">
        <f t="shared" si="528"/>
        <v>4.7726666666666659</v>
      </c>
      <c r="E11351" s="1775">
        <f t="shared" si="529"/>
        <v>0.12536658888713292</v>
      </c>
      <c r="F11351" s="1776">
        <f t="shared" si="530"/>
        <v>2.6267618847702113E-2</v>
      </c>
    </row>
    <row r="11352" spans="2:6" x14ac:dyDescent="0.25">
      <c r="B11352" s="1773">
        <v>45793</v>
      </c>
      <c r="C11352" s="1774">
        <v>4.8899999999999997</v>
      </c>
      <c r="D11352" s="1775">
        <f t="shared" si="528"/>
        <v>4.7859999999999987</v>
      </c>
      <c r="E11352" s="1775">
        <f t="shared" si="529"/>
        <v>0.11511912870198175</v>
      </c>
      <c r="F11352" s="1776">
        <f t="shared" si="530"/>
        <v>2.4053307292516042E-2</v>
      </c>
    </row>
    <row r="11353" spans="2:6" x14ac:dyDescent="0.25">
      <c r="B11353" s="1773">
        <v>45796</v>
      </c>
      <c r="C11353" s="1774">
        <v>4.92</v>
      </c>
      <c r="D11353" s="1775">
        <f t="shared" si="528"/>
        <v>4.802999999999999</v>
      </c>
      <c r="E11353" s="1775">
        <f t="shared" si="529"/>
        <v>9.3260850344056748E-2</v>
      </c>
      <c r="F11353" s="1776">
        <f t="shared" si="530"/>
        <v>1.9417208066636844E-2</v>
      </c>
    </row>
    <row r="11354" spans="2:6" x14ac:dyDescent="0.25">
      <c r="B11354" s="1773">
        <v>45797</v>
      </c>
      <c r="C11354" s="1774">
        <v>4.96</v>
      </c>
      <c r="D11354" s="1775">
        <f t="shared" si="528"/>
        <v>4.8156666666666661</v>
      </c>
      <c r="E11354" s="1775">
        <f t="shared" si="529"/>
        <v>8.7560159942723953E-2</v>
      </c>
      <c r="F11354" s="1776">
        <f t="shared" si="530"/>
        <v>1.8182354802254577E-2</v>
      </c>
    </row>
    <row r="11355" spans="2:6" x14ac:dyDescent="0.25">
      <c r="B11355" s="1773">
        <v>45798</v>
      </c>
      <c r="C11355" s="1774">
        <v>5.08</v>
      </c>
      <c r="D11355" s="1775">
        <f t="shared" si="528"/>
        <v>4.8279999999999994</v>
      </c>
      <c r="E11355" s="1775">
        <f t="shared" si="529"/>
        <v>9.7641144521396703E-2</v>
      </c>
      <c r="F11355" s="1776">
        <f t="shared" si="530"/>
        <v>2.0223932170960381E-2</v>
      </c>
    </row>
    <row r="11356" spans="2:6" x14ac:dyDescent="0.25">
      <c r="B11356" s="1773">
        <v>45799</v>
      </c>
      <c r="C11356" s="1774">
        <v>5.05</v>
      </c>
      <c r="D11356" s="1775">
        <f t="shared" si="528"/>
        <v>4.8390000000000004</v>
      </c>
      <c r="E11356" s="1775">
        <f t="shared" si="529"/>
        <v>0.10346913582786663</v>
      </c>
      <c r="F11356" s="1776">
        <f t="shared" si="530"/>
        <v>2.1382338464117922E-2</v>
      </c>
    </row>
    <row r="11357" spans="2:6" x14ac:dyDescent="0.25">
      <c r="B11357" s="1773">
        <v>45800</v>
      </c>
      <c r="C11357" s="1774">
        <v>5.04</v>
      </c>
      <c r="D11357" s="1775">
        <f t="shared" si="528"/>
        <v>4.8450000000000006</v>
      </c>
      <c r="E11357" s="1775">
        <f t="shared" si="529"/>
        <v>0.10975678441052256</v>
      </c>
      <c r="F11357" s="1776">
        <f t="shared" si="530"/>
        <v>2.2653619073379264E-2</v>
      </c>
    </row>
    <row r="11358" spans="2:6" x14ac:dyDescent="0.25">
      <c r="B11358" s="1773">
        <v>45804</v>
      </c>
      <c r="C11358" s="1774">
        <v>4.9400000000000004</v>
      </c>
      <c r="D11358" s="1775">
        <f t="shared" si="528"/>
        <v>4.8479999999999999</v>
      </c>
      <c r="E11358" s="1775">
        <f t="shared" si="529"/>
        <v>0.11111969315515838</v>
      </c>
      <c r="F11358" s="1776">
        <f t="shared" si="530"/>
        <v>2.292072878613003E-2</v>
      </c>
    </row>
    <row r="11359" spans="2:6" x14ac:dyDescent="0.25">
      <c r="B11359" s="1773">
        <v>45805</v>
      </c>
      <c r="C11359" s="1774">
        <v>4.97</v>
      </c>
      <c r="D11359" s="1775">
        <f t="shared" si="528"/>
        <v>4.8536666666666664</v>
      </c>
      <c r="E11359" s="1775">
        <f t="shared" si="529"/>
        <v>0.11290775402752562</v>
      </c>
      <c r="F11359" s="1776">
        <f t="shared" si="530"/>
        <v>2.3262362618129036E-2</v>
      </c>
    </row>
    <row r="11360" spans="2:6" x14ac:dyDescent="0.25">
      <c r="B11360" s="1773">
        <v>45806</v>
      </c>
      <c r="C11360" s="1774">
        <v>4.92</v>
      </c>
      <c r="D11360" s="1775">
        <f t="shared" si="528"/>
        <v>4.8579999999999988</v>
      </c>
      <c r="E11360" s="1775">
        <f t="shared" si="529"/>
        <v>0.11287466347755996</v>
      </c>
      <c r="F11360" s="1776">
        <f t="shared" si="530"/>
        <v>2.3234801045195552E-2</v>
      </c>
    </row>
    <row r="11361" spans="2:6" x14ac:dyDescent="0.25">
      <c r="B11361" s="1773">
        <v>45807</v>
      </c>
      <c r="C11361" s="1774">
        <v>4.92</v>
      </c>
      <c r="D11361" s="1775">
        <f t="shared" si="528"/>
        <v>4.863999999999999</v>
      </c>
      <c r="E11361" s="1775">
        <f t="shared" si="529"/>
        <v>0.11115692542062108</v>
      </c>
      <c r="F11361" s="1776">
        <f t="shared" si="530"/>
        <v>2.2852986311805327E-2</v>
      </c>
    </row>
    <row r="11362" spans="2:6" x14ac:dyDescent="0.25">
      <c r="B11362" s="1773">
        <v>45810</v>
      </c>
      <c r="C11362" s="1774">
        <v>4.99</v>
      </c>
      <c r="D11362" s="1775">
        <f t="shared" si="528"/>
        <v>4.870333333333333</v>
      </c>
      <c r="E11362" s="1775">
        <f t="shared" si="529"/>
        <v>0.11278552527981454</v>
      </c>
      <c r="F11362" s="1776">
        <f t="shared" si="530"/>
        <v>2.3157660381865969E-2</v>
      </c>
    </row>
    <row r="11363" spans="2:6" x14ac:dyDescent="0.25">
      <c r="B11363" s="1773">
        <v>45811</v>
      </c>
      <c r="C11363" s="1774">
        <v>4.9800000000000004</v>
      </c>
      <c r="D11363" s="1775">
        <f t="shared" si="528"/>
        <v>4.8726666666666656</v>
      </c>
      <c r="E11363" s="1775">
        <f t="shared" si="529"/>
        <v>0.11434772537681097</v>
      </c>
      <c r="F11363" s="1776">
        <f t="shared" si="530"/>
        <v>2.3467175819567178E-2</v>
      </c>
    </row>
    <row r="11364" spans="2:6" x14ac:dyDescent="0.25">
      <c r="B11364" s="1773">
        <v>45812</v>
      </c>
      <c r="C11364" s="1774">
        <v>4.8899999999999997</v>
      </c>
      <c r="D11364" s="1775">
        <f t="shared" si="528"/>
        <v>4.8729999999999993</v>
      </c>
      <c r="E11364" s="1775">
        <f t="shared" si="529"/>
        <v>0.11438440935480795</v>
      </c>
      <c r="F11364" s="1776">
        <f t="shared" si="530"/>
        <v>2.3473098574760511E-2</v>
      </c>
    </row>
    <row r="11365" spans="2:6" x14ac:dyDescent="0.25">
      <c r="B11365" s="1773">
        <v>45813</v>
      </c>
      <c r="C11365" s="1774">
        <v>4.88</v>
      </c>
      <c r="D11365" s="1775">
        <f t="shared" si="528"/>
        <v>4.8746666666666654</v>
      </c>
      <c r="E11365" s="1775">
        <f t="shared" si="529"/>
        <v>0.11410017780315966</v>
      </c>
      <c r="F11365" s="1776">
        <f t="shared" si="530"/>
        <v>2.3406765140144902E-2</v>
      </c>
    </row>
    <row r="11366" spans="2:6" x14ac:dyDescent="0.25">
      <c r="B11366" s="1773">
        <v>45814</v>
      </c>
      <c r="C11366" s="1774">
        <v>4.97</v>
      </c>
      <c r="D11366" s="1775">
        <f t="shared" ref="D11366:D11425" si="531">AVERAGE(C11337:C11366)</f>
        <v>4.8813333333333322</v>
      </c>
      <c r="E11366" s="1775">
        <f t="shared" ref="E11366:E11425" si="532">_xlfn.STDEV.S(C11337:C11366)</f>
        <v>0.11361560520952406</v>
      </c>
      <c r="F11366" s="1776">
        <f t="shared" ref="F11366:F11425" si="533">E11366/D11366</f>
        <v>2.3275526879853337E-2</v>
      </c>
    </row>
    <row r="11367" spans="2:6" x14ac:dyDescent="0.25">
      <c r="B11367" s="1773">
        <v>45817</v>
      </c>
      <c r="C11367" s="1774">
        <v>4.95</v>
      </c>
      <c r="D11367" s="1775">
        <f t="shared" si="531"/>
        <v>4.8883333333333328</v>
      </c>
      <c r="E11367" s="1775">
        <f t="shared" si="532"/>
        <v>0.11104777888549731</v>
      </c>
      <c r="F11367" s="1776">
        <f t="shared" si="533"/>
        <v>2.2716899874291985E-2</v>
      </c>
    </row>
    <row r="11368" spans="2:6" x14ac:dyDescent="0.25">
      <c r="B11368" s="1773">
        <v>45818</v>
      </c>
      <c r="C11368" s="1774">
        <v>4.93</v>
      </c>
      <c r="D11368" s="1775">
        <f t="shared" si="531"/>
        <v>4.8963333333333328</v>
      </c>
      <c r="E11368" s="1775">
        <f t="shared" si="532"/>
        <v>0.10473228048081763</v>
      </c>
      <c r="F11368" s="1776">
        <f t="shared" si="533"/>
        <v>2.1389940870205796E-2</v>
      </c>
    </row>
    <row r="11369" spans="2:6" x14ac:dyDescent="0.25">
      <c r="B11369" s="1773">
        <v>45819</v>
      </c>
      <c r="C11369" s="1774">
        <v>4.91</v>
      </c>
      <c r="D11369" s="1775">
        <f t="shared" si="531"/>
        <v>4.9053333333333331</v>
      </c>
      <c r="E11369" s="1775">
        <f t="shared" si="532"/>
        <v>9.2874900411450162E-2</v>
      </c>
      <c r="F11369" s="1776">
        <f t="shared" si="533"/>
        <v>1.8933453467949883E-2</v>
      </c>
    </row>
    <row r="11370" spans="2:6" x14ac:dyDescent="0.25">
      <c r="B11370" s="1773">
        <v>45820</v>
      </c>
      <c r="C11370" s="1774">
        <v>4.84</v>
      </c>
      <c r="D11370" s="1775">
        <f t="shared" si="531"/>
        <v>4.9113333333333333</v>
      </c>
      <c r="E11370" s="1775">
        <f t="shared" si="532"/>
        <v>8.1610231497389316E-2</v>
      </c>
      <c r="F11370" s="1776">
        <f t="shared" si="533"/>
        <v>1.6616716064352378E-2</v>
      </c>
    </row>
    <row r="11371" spans="2:6" x14ac:dyDescent="0.25">
      <c r="B11371" s="1773">
        <v>45821</v>
      </c>
      <c r="C11371" s="1774">
        <v>4.9000000000000004</v>
      </c>
      <c r="D11371" s="1775">
        <f t="shared" si="531"/>
        <v>4.916666666666667</v>
      </c>
      <c r="E11371" s="1775">
        <f t="shared" si="532"/>
        <v>7.4986588839252688E-2</v>
      </c>
      <c r="F11371" s="1776">
        <f t="shared" si="533"/>
        <v>1.5251509594424275E-2</v>
      </c>
    </row>
    <row r="11372" spans="2:6" x14ac:dyDescent="0.25">
      <c r="B11372" s="1773">
        <v>45824</v>
      </c>
      <c r="C11372" s="1774">
        <v>4.96</v>
      </c>
      <c r="D11372" s="1775">
        <f t="shared" si="531"/>
        <v>4.9223333333333334</v>
      </c>
      <c r="E11372" s="1775">
        <f t="shared" si="532"/>
        <v>7.1423136082197511E-2</v>
      </c>
      <c r="F11372" s="1776">
        <f t="shared" si="533"/>
        <v>1.4510016133716566E-2</v>
      </c>
    </row>
    <row r="11373" spans="2:6" x14ac:dyDescent="0.25">
      <c r="B11373" s="1773">
        <v>45825</v>
      </c>
      <c r="C11373" s="1774">
        <v>4.88</v>
      </c>
      <c r="D11373" s="1775">
        <f t="shared" si="531"/>
        <v>4.9240000000000004</v>
      </c>
      <c r="E11373" s="1775">
        <f t="shared" si="532"/>
        <v>6.9758203077141645E-2</v>
      </c>
      <c r="F11373" s="1776">
        <f t="shared" si="533"/>
        <v>1.4166978691539732E-2</v>
      </c>
    </row>
    <row r="11374" spans="2:6" x14ac:dyDescent="0.25">
      <c r="B11374" s="1773">
        <v>45826</v>
      </c>
      <c r="C11374" s="1774">
        <v>4.88</v>
      </c>
      <c r="D11374" s="1775">
        <f t="shared" si="531"/>
        <v>4.926333333333333</v>
      </c>
      <c r="E11374" s="1775">
        <f t="shared" si="532"/>
        <v>6.6926791364138011E-2</v>
      </c>
      <c r="F11374" s="1776">
        <f t="shared" si="533"/>
        <v>1.3585518241586984E-2</v>
      </c>
    </row>
    <row r="11375" spans="2:6" x14ac:dyDescent="0.25">
      <c r="B11375" s="1773">
        <v>45828</v>
      </c>
      <c r="C11375" s="1774">
        <v>4.8899999999999997</v>
      </c>
      <c r="D11375" s="1775">
        <f t="shared" si="531"/>
        <v>4.9303333333333335</v>
      </c>
      <c r="E11375" s="1775">
        <f t="shared" si="532"/>
        <v>6.0542566008144859E-2</v>
      </c>
      <c r="F11375" s="1776">
        <f t="shared" si="533"/>
        <v>1.227960908825871E-2</v>
      </c>
    </row>
    <row r="11376" spans="2:6" x14ac:dyDescent="0.25">
      <c r="B11376" s="1773">
        <v>45831</v>
      </c>
      <c r="C11376" s="1774">
        <v>4.87</v>
      </c>
      <c r="D11376" s="1775">
        <f t="shared" si="531"/>
        <v>4.9316666666666666</v>
      </c>
      <c r="E11376" s="1775">
        <f t="shared" si="532"/>
        <v>5.866816873730174E-2</v>
      </c>
      <c r="F11376" s="1776">
        <f t="shared" si="533"/>
        <v>1.189621535734405E-2</v>
      </c>
    </row>
    <row r="11377" spans="2:6" x14ac:dyDescent="0.25">
      <c r="B11377" s="1773">
        <v>45832</v>
      </c>
      <c r="C11377" s="1774">
        <v>4.83</v>
      </c>
      <c r="D11377" s="1775">
        <f t="shared" si="531"/>
        <v>4.9316666666666666</v>
      </c>
      <c r="E11377" s="1775">
        <f t="shared" si="532"/>
        <v>5.866816873730174E-2</v>
      </c>
      <c r="F11377" s="1776">
        <f t="shared" si="533"/>
        <v>1.189621535734405E-2</v>
      </c>
    </row>
    <row r="11378" spans="2:6" x14ac:dyDescent="0.25">
      <c r="B11378" s="1773">
        <v>45833</v>
      </c>
      <c r="C11378" s="1774">
        <v>4.83</v>
      </c>
      <c r="D11378" s="1775">
        <f t="shared" si="531"/>
        <v>4.9296666666666669</v>
      </c>
      <c r="E11378" s="1775">
        <f t="shared" si="532"/>
        <v>6.1109474028925789E-2</v>
      </c>
      <c r="F11378" s="1776">
        <f t="shared" si="533"/>
        <v>1.2396268989571801E-2</v>
      </c>
    </row>
    <row r="11379" spans="2:6" x14ac:dyDescent="0.25">
      <c r="B11379" s="1773">
        <v>45834</v>
      </c>
      <c r="C11379" s="1774">
        <v>4.8099999999999996</v>
      </c>
      <c r="D11379" s="1775">
        <f t="shared" si="531"/>
        <v>4.9253333333333336</v>
      </c>
      <c r="E11379" s="1775">
        <f t="shared" si="532"/>
        <v>6.4846414482717357E-2</v>
      </c>
      <c r="F11379" s="1776">
        <f t="shared" si="533"/>
        <v>1.316589357391392E-2</v>
      </c>
    </row>
    <row r="11380" spans="2:6" x14ac:dyDescent="0.25">
      <c r="B11380" s="1773">
        <v>45835</v>
      </c>
      <c r="C11380" s="1774">
        <v>4.8499999999999996</v>
      </c>
      <c r="D11380" s="1775">
        <f t="shared" si="531"/>
        <v>4.921333333333334</v>
      </c>
      <c r="E11380" s="1775">
        <f t="shared" si="532"/>
        <v>6.5691721691934546E-2</v>
      </c>
      <c r="F11380" s="1776">
        <f t="shared" si="533"/>
        <v>1.3348358512313981E-2</v>
      </c>
    </row>
    <row r="11381" spans="2:6" x14ac:dyDescent="0.25">
      <c r="B11381" s="1773">
        <v>45838</v>
      </c>
      <c r="C11381" s="1774">
        <v>4.78</v>
      </c>
      <c r="D11381" s="1775">
        <f t="shared" si="531"/>
        <v>4.9170000000000007</v>
      </c>
      <c r="E11381" s="1775">
        <f t="shared" si="532"/>
        <v>7.0571558205740445E-2</v>
      </c>
      <c r="F11381" s="1776">
        <f t="shared" si="533"/>
        <v>1.4352564206984022E-2</v>
      </c>
    </row>
    <row r="11382" spans="2:6" x14ac:dyDescent="0.25">
      <c r="B11382" s="1773">
        <v>45839</v>
      </c>
      <c r="C11382" s="1774">
        <v>4.78</v>
      </c>
      <c r="D11382" s="1775">
        <f t="shared" si="531"/>
        <v>4.9133333333333331</v>
      </c>
      <c r="E11382" s="1775">
        <f t="shared" si="532"/>
        <v>7.4756309079076641E-2</v>
      </c>
      <c r="F11382" s="1776">
        <f t="shared" si="533"/>
        <v>1.5214988279323605E-2</v>
      </c>
    </row>
    <row r="11383" spans="2:6" x14ac:dyDescent="0.25">
      <c r="B11383" s="1773">
        <v>45840</v>
      </c>
      <c r="C11383" s="1774">
        <v>4.82</v>
      </c>
      <c r="D11383" s="1775">
        <f t="shared" si="531"/>
        <v>4.91</v>
      </c>
      <c r="E11383" s="1775">
        <f t="shared" si="532"/>
        <v>7.6654171895373824E-2</v>
      </c>
      <c r="F11383" s="1776">
        <f t="shared" si="533"/>
        <v>1.5611847636532346E-2</v>
      </c>
    </row>
    <row r="11384" spans="2:6" x14ac:dyDescent="0.25">
      <c r="B11384" s="1773">
        <v>45841</v>
      </c>
      <c r="C11384" s="1774">
        <v>4.8600000000000003</v>
      </c>
      <c r="D11384" s="1775">
        <f t="shared" si="531"/>
        <v>4.9066666666666663</v>
      </c>
      <c r="E11384" s="1775">
        <f t="shared" si="532"/>
        <v>7.6579160455648457E-2</v>
      </c>
      <c r="F11384" s="1776">
        <f t="shared" si="533"/>
        <v>1.5607165853732704E-2</v>
      </c>
    </row>
    <row r="11385" spans="2:6" x14ac:dyDescent="0.25">
      <c r="B11385" s="1773">
        <v>45845</v>
      </c>
      <c r="C11385" s="1774">
        <v>4.92</v>
      </c>
      <c r="D11385" s="1775">
        <f t="shared" si="531"/>
        <v>4.9013333333333327</v>
      </c>
      <c r="E11385" s="1775">
        <f t="shared" si="532"/>
        <v>6.9318521848524495E-2</v>
      </c>
      <c r="F11385" s="1776">
        <f t="shared" si="533"/>
        <v>1.4142788734056957E-2</v>
      </c>
    </row>
    <row r="11386" spans="2:6" x14ac:dyDescent="0.25">
      <c r="B11386" s="1773">
        <v>45846</v>
      </c>
      <c r="C11386" s="1774">
        <v>4.9400000000000004</v>
      </c>
      <c r="D11386" s="1775">
        <f t="shared" si="531"/>
        <v>4.8976666666666668</v>
      </c>
      <c r="E11386" s="1775">
        <f t="shared" si="532"/>
        <v>6.3879376269995625E-2</v>
      </c>
      <c r="F11386" s="1776">
        <f t="shared" si="533"/>
        <v>1.3042818267881772E-2</v>
      </c>
    </row>
    <row r="11387" spans="2:6" x14ac:dyDescent="0.25">
      <c r="B11387" s="1773">
        <v>45847</v>
      </c>
      <c r="C11387" s="1774">
        <v>4.87</v>
      </c>
      <c r="D11387" s="1775">
        <f t="shared" si="531"/>
        <v>4.8919999999999995</v>
      </c>
      <c r="E11387" s="1775">
        <f t="shared" si="532"/>
        <v>5.8096234075825461E-2</v>
      </c>
      <c r="F11387" s="1776">
        <f t="shared" si="533"/>
        <v>1.1875763302499074E-2</v>
      </c>
    </row>
    <row r="11388" spans="2:6" x14ac:dyDescent="0.25">
      <c r="B11388" s="1773">
        <v>45848</v>
      </c>
      <c r="C11388" s="1774">
        <v>4.8600000000000003</v>
      </c>
      <c r="D11388" s="1775">
        <f t="shared" si="531"/>
        <v>4.889333333333334</v>
      </c>
      <c r="E11388" s="1775">
        <f t="shared" si="532"/>
        <v>5.7651350035532907E-2</v>
      </c>
      <c r="F11388" s="1776">
        <f t="shared" si="533"/>
        <v>1.1791249666389331E-2</v>
      </c>
    </row>
    <row r="11389" spans="2:6" x14ac:dyDescent="0.25">
      <c r="B11389" s="1773">
        <v>45849</v>
      </c>
      <c r="C11389" s="1774">
        <v>4.96</v>
      </c>
      <c r="D11389" s="1775">
        <f t="shared" si="531"/>
        <v>4.8890000000000002</v>
      </c>
      <c r="E11389" s="1775">
        <f t="shared" si="532"/>
        <v>5.7195972850759585E-2</v>
      </c>
      <c r="F11389" s="1776">
        <f t="shared" si="533"/>
        <v>1.1698910380601264E-2</v>
      </c>
    </row>
    <row r="11390" spans="2:6" x14ac:dyDescent="0.25">
      <c r="B11390" s="1773">
        <v>45852</v>
      </c>
      <c r="C11390" s="1774">
        <v>4.97</v>
      </c>
      <c r="D11390" s="1775">
        <f t="shared" si="531"/>
        <v>4.8906666666666672</v>
      </c>
      <c r="E11390" s="1775">
        <f t="shared" si="532"/>
        <v>5.8835441660637658E-2</v>
      </c>
      <c r="F11390" s="1776">
        <f t="shared" si="533"/>
        <v>1.203014755874543E-2</v>
      </c>
    </row>
    <row r="11391" spans="2:6" x14ac:dyDescent="0.25">
      <c r="B11391" s="1773">
        <v>45853</v>
      </c>
      <c r="C11391" s="1774">
        <v>5.01</v>
      </c>
      <c r="D11391" s="1775">
        <f t="shared" si="531"/>
        <v>4.8936666666666673</v>
      </c>
      <c r="E11391" s="1775">
        <f t="shared" si="532"/>
        <v>6.2559397063267297E-2</v>
      </c>
      <c r="F11391" s="1776">
        <f t="shared" si="533"/>
        <v>1.2783747101001421E-2</v>
      </c>
    </row>
    <row r="11392" spans="2:6" x14ac:dyDescent="0.25">
      <c r="B11392" s="1773">
        <v>45854</v>
      </c>
      <c r="C11392" s="1774">
        <v>5.01</v>
      </c>
      <c r="D11392" s="1775">
        <f t="shared" si="531"/>
        <v>4.894333333333333</v>
      </c>
      <c r="E11392" s="1775">
        <f t="shared" si="532"/>
        <v>6.3717227320962883E-2</v>
      </c>
      <c r="F11392" s="1776">
        <f t="shared" si="533"/>
        <v>1.301857127037313E-2</v>
      </c>
    </row>
    <row r="11393" spans="2:6" x14ac:dyDescent="0.25">
      <c r="B11393" s="1773">
        <v>45855</v>
      </c>
      <c r="C11393" s="1774">
        <v>5.01</v>
      </c>
      <c r="D11393" s="1775">
        <f t="shared" si="531"/>
        <v>4.8953333333333315</v>
      </c>
      <c r="E11393" s="1775">
        <f t="shared" si="532"/>
        <v>6.5323245761226528E-2</v>
      </c>
      <c r="F11393" s="1776">
        <f t="shared" si="533"/>
        <v>1.3343983200577397E-2</v>
      </c>
    </row>
    <row r="11394" spans="2:6" x14ac:dyDescent="0.25">
      <c r="B11394" s="1773">
        <v>45856</v>
      </c>
      <c r="C11394" s="1774">
        <v>5</v>
      </c>
      <c r="D11394" s="1775">
        <f t="shared" si="531"/>
        <v>4.8989999999999991</v>
      </c>
      <c r="E11394" s="1775">
        <f t="shared" si="532"/>
        <v>6.804410334481592E-2</v>
      </c>
      <c r="F11394" s="1776">
        <f t="shared" si="533"/>
        <v>1.3889386271650527E-2</v>
      </c>
    </row>
    <row r="11395" spans="2:6" x14ac:dyDescent="0.25">
      <c r="B11395" s="1773">
        <v>45859</v>
      </c>
      <c r="C11395" s="1774">
        <v>4.9400000000000004</v>
      </c>
      <c r="D11395" s="1775">
        <f t="shared" si="531"/>
        <v>4.9009999999999998</v>
      </c>
      <c r="E11395" s="1775">
        <f t="shared" si="532"/>
        <v>6.8347489422398086E-2</v>
      </c>
      <c r="F11395" s="1776">
        <f t="shared" si="533"/>
        <v>1.3945621183921258E-2</v>
      </c>
    </row>
    <row r="11396" spans="2:6" x14ac:dyDescent="0.25">
      <c r="B11396" s="1773">
        <v>45860</v>
      </c>
      <c r="C11396" s="1774">
        <v>4.9000000000000004</v>
      </c>
      <c r="D11396" s="1775">
        <f t="shared" si="531"/>
        <v>4.8986666666666672</v>
      </c>
      <c r="E11396" s="1775">
        <f t="shared" si="532"/>
        <v>6.7094032487265878E-2</v>
      </c>
      <c r="F11396" s="1776">
        <f t="shared" si="533"/>
        <v>1.3696386599196898E-2</v>
      </c>
    </row>
    <row r="11397" spans="2:6" x14ac:dyDescent="0.25">
      <c r="B11397" s="1773">
        <v>45861</v>
      </c>
      <c r="C11397" s="1774">
        <v>4.95</v>
      </c>
      <c r="D11397" s="1775">
        <f t="shared" si="531"/>
        <v>4.8986666666666672</v>
      </c>
      <c r="E11397" s="1775">
        <f t="shared" si="532"/>
        <v>6.7094032487265878E-2</v>
      </c>
      <c r="F11397" s="1776">
        <f t="shared" si="533"/>
        <v>1.3696386599196898E-2</v>
      </c>
    </row>
    <row r="11398" spans="2:6" x14ac:dyDescent="0.25">
      <c r="B11398" s="1773">
        <v>45862</v>
      </c>
      <c r="C11398" s="1774">
        <v>4.96</v>
      </c>
      <c r="D11398" s="1775">
        <f t="shared" si="531"/>
        <v>4.8996666666666666</v>
      </c>
      <c r="E11398" s="1775">
        <f t="shared" si="532"/>
        <v>6.7797026347836145E-2</v>
      </c>
      <c r="F11398" s="1776">
        <f t="shared" si="533"/>
        <v>1.3837069123308282E-2</v>
      </c>
    </row>
    <row r="11399" spans="2:6" x14ac:dyDescent="0.25">
      <c r="B11399" s="1773">
        <v>45863</v>
      </c>
      <c r="C11399" s="1774">
        <v>4.92</v>
      </c>
      <c r="D11399" s="1775">
        <f t="shared" si="531"/>
        <v>4.9000000000000004</v>
      </c>
      <c r="E11399" s="1775">
        <f t="shared" si="532"/>
        <v>6.7874122843128729E-2</v>
      </c>
      <c r="F11399" s="1776">
        <f t="shared" si="533"/>
        <v>1.3851861804720148E-2</v>
      </c>
    </row>
    <row r="11400" spans="2:6" x14ac:dyDescent="0.25">
      <c r="B11400" s="1773">
        <v>45866</v>
      </c>
      <c r="C11400" s="1774">
        <v>4.96</v>
      </c>
      <c r="D11400" s="1775">
        <f t="shared" si="531"/>
        <v>4.9040000000000008</v>
      </c>
      <c r="E11400" s="1775">
        <f t="shared" si="532"/>
        <v>6.7752083566383403E-2</v>
      </c>
      <c r="F11400" s="1776">
        <f t="shared" si="533"/>
        <v>1.3815677725608358E-2</v>
      </c>
    </row>
    <row r="11401" spans="2:6" x14ac:dyDescent="0.25">
      <c r="B11401" s="1773">
        <v>45867</v>
      </c>
      <c r="C11401" s="1774">
        <v>4.8600000000000003</v>
      </c>
      <c r="D11401" s="1775">
        <f t="shared" si="531"/>
        <v>4.9026666666666676</v>
      </c>
      <c r="E11401" s="1775">
        <f t="shared" si="532"/>
        <v>6.8225454514265788E-2</v>
      </c>
      <c r="F11401" s="1776">
        <f t="shared" si="533"/>
        <v>1.3915988818520351E-2</v>
      </c>
    </row>
    <row r="11402" spans="2:6" x14ac:dyDescent="0.25">
      <c r="B11402" s="1773">
        <v>45868</v>
      </c>
      <c r="C11402" s="1774">
        <v>4.8899999999999997</v>
      </c>
      <c r="D11402" s="1775">
        <f t="shared" si="531"/>
        <v>4.9003333333333341</v>
      </c>
      <c r="E11402" s="1775">
        <f t="shared" si="532"/>
        <v>6.7388903892377436E-2</v>
      </c>
      <c r="F11402" s="1776">
        <f t="shared" si="533"/>
        <v>1.3751902025517466E-2</v>
      </c>
    </row>
    <row r="11403" spans="2:6" x14ac:dyDescent="0.25">
      <c r="B11403" s="1773">
        <v>45869</v>
      </c>
      <c r="C11403" s="1774">
        <v>4.8899999999999997</v>
      </c>
      <c r="D11403" s="1775">
        <f t="shared" si="531"/>
        <v>4.9006666666666661</v>
      </c>
      <c r="E11403" s="1775">
        <f t="shared" si="532"/>
        <v>6.7309543993728474E-2</v>
      </c>
      <c r="F11403" s="1776">
        <f t="shared" si="533"/>
        <v>1.3734772954780672E-2</v>
      </c>
    </row>
    <row r="11404" spans="2:6" x14ac:dyDescent="0.25">
      <c r="B11404" s="1773">
        <v>45870</v>
      </c>
      <c r="C11404" s="1774">
        <v>4.8099999999999996</v>
      </c>
      <c r="D11404" s="1775">
        <f t="shared" si="531"/>
        <v>4.8983333333333325</v>
      </c>
      <c r="E11404" s="1775">
        <f t="shared" si="532"/>
        <v>6.923639332691682E-2</v>
      </c>
      <c r="F11404" s="1776">
        <f t="shared" si="533"/>
        <v>1.4134683904780572E-2</v>
      </c>
    </row>
    <row r="11405" spans="2:6" x14ac:dyDescent="0.25">
      <c r="B11405" s="1773">
        <v>45873</v>
      </c>
      <c r="C11405" s="1774">
        <v>4.8</v>
      </c>
      <c r="D11405" s="1775">
        <f t="shared" si="531"/>
        <v>4.8953333333333324</v>
      </c>
      <c r="E11405" s="1775">
        <f t="shared" si="532"/>
        <v>7.152204065077121E-2</v>
      </c>
      <c r="F11405" s="1776">
        <f t="shared" si="533"/>
        <v>1.4610249349878365E-2</v>
      </c>
    </row>
    <row r="11406" spans="2:6" x14ac:dyDescent="0.25">
      <c r="B11406" s="1773">
        <v>45874</v>
      </c>
      <c r="C11406" s="1774">
        <v>4.78</v>
      </c>
      <c r="D11406" s="1775">
        <f t="shared" si="531"/>
        <v>4.8923333333333341</v>
      </c>
      <c r="E11406" s="1775">
        <f t="shared" si="532"/>
        <v>7.4448933358114089E-2</v>
      </c>
      <c r="F11406" s="1776">
        <f t="shared" si="533"/>
        <v>1.5217469515183091E-2</v>
      </c>
    </row>
    <row r="11407" spans="2:6" x14ac:dyDescent="0.25">
      <c r="B11407" s="1773">
        <v>45875</v>
      </c>
      <c r="C11407" s="1774">
        <v>4.8099999999999996</v>
      </c>
      <c r="D11407" s="1775">
        <f t="shared" si="531"/>
        <v>4.8916666666666675</v>
      </c>
      <c r="E11407" s="1775">
        <f t="shared" si="532"/>
        <v>7.5112941780950765E-2</v>
      </c>
      <c r="F11407" s="1776">
        <f t="shared" si="533"/>
        <v>1.5355286224385162E-2</v>
      </c>
    </row>
    <row r="11408" spans="2:6" x14ac:dyDescent="0.25">
      <c r="B11408" s="1773">
        <v>45876</v>
      </c>
      <c r="C11408" s="1774">
        <v>4.8099999999999996</v>
      </c>
      <c r="D11408" s="1775">
        <f t="shared" si="531"/>
        <v>4.8910000000000009</v>
      </c>
      <c r="E11408" s="1775">
        <f t="shared" si="532"/>
        <v>7.5765063370832095E-2</v>
      </c>
      <c r="F11408" s="1776">
        <f t="shared" si="533"/>
        <v>1.5490710155557572E-2</v>
      </c>
    </row>
    <row r="11409" spans="2:6" x14ac:dyDescent="0.25">
      <c r="B11409" s="1773">
        <v>45877</v>
      </c>
      <c r="C11409" s="1774">
        <v>4.8499999999999996</v>
      </c>
      <c r="D11409" s="1775">
        <f t="shared" si="531"/>
        <v>4.8923333333333323</v>
      </c>
      <c r="E11409" s="1775">
        <f t="shared" si="532"/>
        <v>7.463397272728732E-2</v>
      </c>
      <c r="F11409" s="1776">
        <f t="shared" si="533"/>
        <v>1.5255291829519794E-2</v>
      </c>
    </row>
    <row r="11410" spans="2:6" x14ac:dyDescent="0.25">
      <c r="B11410" s="1773">
        <v>45880</v>
      </c>
      <c r="C11410" s="1774">
        <v>4.84</v>
      </c>
      <c r="D11410" s="1775">
        <f t="shared" si="531"/>
        <v>4.8919999999999995</v>
      </c>
      <c r="E11410" s="1775">
        <f t="shared" si="532"/>
        <v>7.4851577275897474E-2</v>
      </c>
      <c r="F11410" s="1776">
        <f t="shared" si="533"/>
        <v>1.5300813016332274E-2</v>
      </c>
    </row>
    <row r="11411" spans="2:6" x14ac:dyDescent="0.25">
      <c r="B11411" s="1773">
        <v>45881</v>
      </c>
      <c r="C11411" s="1774">
        <v>4.88</v>
      </c>
      <c r="D11411" s="1775">
        <f t="shared" si="531"/>
        <v>4.8953333333333324</v>
      </c>
      <c r="E11411" s="1775">
        <f t="shared" si="532"/>
        <v>7.1858737540535317E-2</v>
      </c>
      <c r="F11411" s="1776">
        <f t="shared" si="533"/>
        <v>1.4679028504807708E-2</v>
      </c>
    </row>
    <row r="11412" spans="2:6" x14ac:dyDescent="0.25">
      <c r="B11412" s="1773">
        <v>45882</v>
      </c>
      <c r="C11412" s="1774">
        <v>4.83</v>
      </c>
      <c r="D11412" s="1775">
        <f t="shared" si="531"/>
        <v>4.8970000000000002</v>
      </c>
      <c r="E11412" s="1775">
        <f t="shared" si="532"/>
        <v>6.9636989774311653E-2</v>
      </c>
      <c r="F11412" s="1776">
        <f t="shared" si="533"/>
        <v>1.4220336894897212E-2</v>
      </c>
    </row>
    <row r="11413" spans="2:6" x14ac:dyDescent="0.25">
      <c r="B11413" s="1773">
        <v>45883</v>
      </c>
      <c r="C11413" s="1774">
        <v>4.88</v>
      </c>
      <c r="D11413" s="1775">
        <f t="shared" si="531"/>
        <v>4.899</v>
      </c>
      <c r="E11413" s="1775">
        <f t="shared" si="532"/>
        <v>6.8195965094515781E-2</v>
      </c>
      <c r="F11413" s="1776">
        <f t="shared" si="533"/>
        <v>1.3920384791695403E-2</v>
      </c>
    </row>
    <row r="11414" spans="2:6" x14ac:dyDescent="0.25">
      <c r="B11414" s="1773">
        <v>45884</v>
      </c>
      <c r="C11414" s="1774">
        <v>4.92</v>
      </c>
      <c r="D11414" s="1775">
        <f t="shared" si="531"/>
        <v>4.9009999999999989</v>
      </c>
      <c r="E11414" s="1775">
        <f t="shared" si="532"/>
        <v>6.7891901909046481E-2</v>
      </c>
      <c r="F11414" s="1776">
        <f t="shared" si="533"/>
        <v>1.3852663111415323E-2</v>
      </c>
    </row>
    <row r="11415" spans="2:6" x14ac:dyDescent="0.25">
      <c r="B11415" s="1773">
        <v>45887</v>
      </c>
      <c r="C11415" s="1774">
        <v>4.9400000000000004</v>
      </c>
      <c r="D11415" s="1775">
        <f t="shared" si="531"/>
        <v>4.9016666666666664</v>
      </c>
      <c r="E11415" s="1775">
        <f t="shared" si="532"/>
        <v>6.818247996892346E-2</v>
      </c>
      <c r="F11415" s="1776">
        <f t="shared" si="533"/>
        <v>1.3910060517291423E-2</v>
      </c>
    </row>
    <row r="11416" spans="2:6" x14ac:dyDescent="0.25">
      <c r="B11416" s="1773">
        <v>45888</v>
      </c>
      <c r="C11416" s="1774">
        <v>4.9000000000000004</v>
      </c>
      <c r="D11416" s="1775">
        <f t="shared" si="531"/>
        <v>4.9003333333333332</v>
      </c>
      <c r="E11416" s="1775">
        <f t="shared" si="532"/>
        <v>6.7797026347836215E-2</v>
      </c>
      <c r="F11416" s="1776">
        <f t="shared" si="533"/>
        <v>1.3835186656928688E-2</v>
      </c>
    </row>
    <row r="11417" spans="2:6" x14ac:dyDescent="0.25">
      <c r="B11417" s="1773">
        <v>45889</v>
      </c>
      <c r="C11417" s="1774">
        <v>4.8899999999999997</v>
      </c>
      <c r="D11417" s="1775">
        <f t="shared" si="531"/>
        <v>4.9009999999999989</v>
      </c>
      <c r="E11417" s="1775">
        <f t="shared" si="532"/>
        <v>6.7586470794699455E-2</v>
      </c>
      <c r="F11417" s="1776">
        <f t="shared" si="533"/>
        <v>1.3790342949336763E-2</v>
      </c>
    </row>
    <row r="11418" spans="2:6" x14ac:dyDescent="0.25">
      <c r="B11418" s="1773">
        <v>45890</v>
      </c>
      <c r="C11418" s="1774">
        <v>4.92</v>
      </c>
      <c r="D11418" s="1775">
        <f t="shared" si="531"/>
        <v>4.9029999999999996</v>
      </c>
      <c r="E11418" s="1775">
        <f t="shared" si="532"/>
        <v>6.7218121530350505E-2</v>
      </c>
      <c r="F11418" s="1776">
        <f t="shared" si="533"/>
        <v>1.3709590359035389E-2</v>
      </c>
    </row>
    <row r="11419" spans="2:6" x14ac:dyDescent="0.25">
      <c r="B11419" s="1773">
        <v>45891</v>
      </c>
      <c r="C11419" s="1774">
        <v>4.88</v>
      </c>
      <c r="D11419" s="1775">
        <f t="shared" si="531"/>
        <v>4.9003333333333323</v>
      </c>
      <c r="E11419" s="1775">
        <f t="shared" si="532"/>
        <v>6.6461465803739336E-2</v>
      </c>
      <c r="F11419" s="1776">
        <f t="shared" si="533"/>
        <v>1.3562641821047414E-2</v>
      </c>
    </row>
    <row r="11420" spans="2:6" x14ac:dyDescent="0.25">
      <c r="B11420" s="1773">
        <v>45894</v>
      </c>
      <c r="C11420" s="1774">
        <v>4.8899999999999997</v>
      </c>
      <c r="D11420" s="1775">
        <f t="shared" si="531"/>
        <v>4.8976666666666659</v>
      </c>
      <c r="E11420" s="1775">
        <f t="shared" si="532"/>
        <v>6.5162043814040949E-2</v>
      </c>
      <c r="F11420" s="1776">
        <f t="shared" si="533"/>
        <v>1.3304711865658672E-2</v>
      </c>
    </row>
    <row r="11421" spans="2:6" x14ac:dyDescent="0.25">
      <c r="B11421" s="1773">
        <v>45895</v>
      </c>
      <c r="C11421" s="1774">
        <v>4.9000000000000004</v>
      </c>
      <c r="D11421" s="1775">
        <f t="shared" si="531"/>
        <v>4.8939999999999992</v>
      </c>
      <c r="E11421" s="1775">
        <f t="shared" si="532"/>
        <v>6.1621760598917913E-2</v>
      </c>
      <c r="F11421" s="1776">
        <f t="shared" si="533"/>
        <v>1.2591287412937868E-2</v>
      </c>
    </row>
    <row r="11422" spans="2:6" x14ac:dyDescent="0.25">
      <c r="B11422" s="1773">
        <v>45896</v>
      </c>
      <c r="C11422" s="1774">
        <v>4.91</v>
      </c>
      <c r="D11422" s="1775">
        <f t="shared" si="531"/>
        <v>4.8906666666666663</v>
      </c>
      <c r="E11422" s="1775">
        <f t="shared" si="532"/>
        <v>5.7711131618117542E-2</v>
      </c>
      <c r="F11422" s="1776">
        <f t="shared" si="533"/>
        <v>1.1800258646016401E-2</v>
      </c>
    </row>
    <row r="11423" spans="2:6" x14ac:dyDescent="0.25">
      <c r="B11423" s="1773">
        <v>45897</v>
      </c>
      <c r="C11423" s="1774">
        <v>4.88</v>
      </c>
      <c r="D11423" s="1775">
        <f t="shared" si="531"/>
        <v>4.8863333333333321</v>
      </c>
      <c r="E11423" s="1775">
        <f t="shared" si="532"/>
        <v>5.3141537317862371E-2</v>
      </c>
      <c r="F11423" s="1776">
        <f t="shared" si="533"/>
        <v>1.0875544849825169E-2</v>
      </c>
    </row>
    <row r="11424" spans="2:6" x14ac:dyDescent="0.25">
      <c r="B11424" s="1773">
        <v>45898</v>
      </c>
      <c r="C11424" s="1774">
        <v>4.92</v>
      </c>
      <c r="D11424" s="1775">
        <f t="shared" si="531"/>
        <v>4.8836666666666657</v>
      </c>
      <c r="E11424" s="1775">
        <f t="shared" si="532"/>
        <v>4.9094092160436989E-2</v>
      </c>
      <c r="F11424" s="1776">
        <f t="shared" si="533"/>
        <v>1.0052711520122245E-2</v>
      </c>
    </row>
    <row r="11425" spans="2:6" x14ac:dyDescent="0.25">
      <c r="B11425" s="1773">
        <v>45902</v>
      </c>
      <c r="C11425" s="1774">
        <v>4.97</v>
      </c>
      <c r="D11425" s="1775">
        <f t="shared" si="531"/>
        <v>4.884666666666666</v>
      </c>
      <c r="E11425" s="1775">
        <f t="shared" si="532"/>
        <v>5.0564628043677021E-2</v>
      </c>
      <c r="F11425" s="1776">
        <f t="shared" si="533"/>
        <v>1.0351704935924053E-2</v>
      </c>
    </row>
    <row r="11426" spans="2:6" x14ac:dyDescent="0.25">
      <c r="B11426" s="1773"/>
    </row>
    <row r="11427" spans="2:6" x14ac:dyDescent="0.25">
      <c r="B11427" s="1773"/>
    </row>
    <row r="11428" spans="2:6" x14ac:dyDescent="0.25">
      <c r="B11428" s="1773"/>
    </row>
    <row r="11429" spans="2:6" x14ac:dyDescent="0.25">
      <c r="B11429" s="1773"/>
    </row>
    <row r="11430" spans="2:6" x14ac:dyDescent="0.25">
      <c r="B11430" s="1773"/>
    </row>
    <row r="11431" spans="2:6" x14ac:dyDescent="0.25">
      <c r="B11431" s="1773"/>
    </row>
    <row r="11432" spans="2:6" x14ac:dyDescent="0.25">
      <c r="B11432" s="1773"/>
    </row>
    <row r="11433" spans="2:6" x14ac:dyDescent="0.25">
      <c r="B11433" s="1773"/>
    </row>
    <row r="11434" spans="2:6" x14ac:dyDescent="0.25">
      <c r="B11434" s="1773"/>
    </row>
    <row r="11435" spans="2:6" x14ac:dyDescent="0.25">
      <c r="B11435" s="1773"/>
    </row>
    <row r="11436" spans="2:6" x14ac:dyDescent="0.25">
      <c r="B11436" s="1773"/>
    </row>
    <row r="11437" spans="2:6" x14ac:dyDescent="0.25">
      <c r="B11437" s="1773"/>
    </row>
    <row r="11438" spans="2:6" x14ac:dyDescent="0.25">
      <c r="B11438" s="1773"/>
    </row>
    <row r="11439" spans="2:6" x14ac:dyDescent="0.25">
      <c r="B11439" s="1773"/>
    </row>
    <row r="11440" spans="2:6" x14ac:dyDescent="0.25">
      <c r="B11440" s="1773"/>
    </row>
    <row r="11441" spans="2:2" x14ac:dyDescent="0.25">
      <c r="B11441" s="1773"/>
    </row>
    <row r="11442" spans="2:2" x14ac:dyDescent="0.25">
      <c r="B11442" s="1773"/>
    </row>
    <row r="11443" spans="2:2" x14ac:dyDescent="0.25">
      <c r="B11443" s="1773"/>
    </row>
    <row r="11444" spans="2:2" x14ac:dyDescent="0.25">
      <c r="B11444" s="1773"/>
    </row>
    <row r="11445" spans="2:2" x14ac:dyDescent="0.25">
      <c r="B11445" s="1773"/>
    </row>
    <row r="11446" spans="2:2" x14ac:dyDescent="0.25">
      <c r="B11446" s="1773"/>
    </row>
    <row r="11447" spans="2:2" x14ac:dyDescent="0.25">
      <c r="B11447" s="1773"/>
    </row>
    <row r="11448" spans="2:2" x14ac:dyDescent="0.25">
      <c r="B11448" s="1773"/>
    </row>
    <row r="11449" spans="2:2" x14ac:dyDescent="0.25">
      <c r="B11449" s="1773"/>
    </row>
    <row r="11450" spans="2:2" x14ac:dyDescent="0.25">
      <c r="B11450" s="1773"/>
    </row>
    <row r="11451" spans="2:2" x14ac:dyDescent="0.25">
      <c r="B11451" s="1773"/>
    </row>
    <row r="11452" spans="2:2" x14ac:dyDescent="0.25">
      <c r="B11452" s="1773"/>
    </row>
    <row r="11453" spans="2:2" x14ac:dyDescent="0.25">
      <c r="B11453" s="1773"/>
    </row>
    <row r="11454" spans="2:2" x14ac:dyDescent="0.25">
      <c r="B11454" s="1773"/>
    </row>
    <row r="11455" spans="2:2" x14ac:dyDescent="0.25">
      <c r="B11455" s="1773"/>
    </row>
    <row r="11456" spans="2:2" x14ac:dyDescent="0.25">
      <c r="B11456" s="1773"/>
    </row>
    <row r="11457" spans="2:2" x14ac:dyDescent="0.25">
      <c r="B11457" s="1773"/>
    </row>
    <row r="11458" spans="2:2" x14ac:dyDescent="0.25">
      <c r="B11458" s="1773"/>
    </row>
    <row r="11459" spans="2:2" x14ac:dyDescent="0.25">
      <c r="B11459" s="1773"/>
    </row>
    <row r="11460" spans="2:2" x14ac:dyDescent="0.25">
      <c r="B11460" s="1773"/>
    </row>
    <row r="11461" spans="2:2" x14ac:dyDescent="0.25">
      <c r="B11461" s="1773"/>
    </row>
    <row r="11462" spans="2:2" x14ac:dyDescent="0.25">
      <c r="B11462" s="1773"/>
    </row>
    <row r="11463" spans="2:2" x14ac:dyDescent="0.25">
      <c r="B11463" s="1773"/>
    </row>
    <row r="11464" spans="2:2" x14ac:dyDescent="0.25">
      <c r="B11464" s="1773"/>
    </row>
    <row r="11465" spans="2:2" x14ac:dyDescent="0.25">
      <c r="B11465" s="1773"/>
    </row>
    <row r="11466" spans="2:2" x14ac:dyDescent="0.25">
      <c r="B11466" s="1773"/>
    </row>
    <row r="11467" spans="2:2" x14ac:dyDescent="0.25">
      <c r="B11467" s="1773"/>
    </row>
    <row r="11468" spans="2:2" x14ac:dyDescent="0.25">
      <c r="B11468" s="1773"/>
    </row>
    <row r="11469" spans="2:2" x14ac:dyDescent="0.25">
      <c r="B11469" s="1773"/>
    </row>
    <row r="11470" spans="2:2" x14ac:dyDescent="0.25">
      <c r="B11470" s="1773"/>
    </row>
    <row r="11471" spans="2:2" x14ac:dyDescent="0.25">
      <c r="B11471" s="1773"/>
    </row>
    <row r="11472" spans="2:2" x14ac:dyDescent="0.25">
      <c r="B11472" s="1773"/>
    </row>
    <row r="11473" spans="2:2" x14ac:dyDescent="0.25">
      <c r="B11473" s="1773"/>
    </row>
    <row r="11474" spans="2:2" x14ac:dyDescent="0.25">
      <c r="B11474" s="1773"/>
    </row>
    <row r="11475" spans="2:2" x14ac:dyDescent="0.25">
      <c r="B11475" s="1773"/>
    </row>
    <row r="11476" spans="2:2" x14ac:dyDescent="0.25">
      <c r="B11476" s="1773"/>
    </row>
    <row r="11477" spans="2:2" x14ac:dyDescent="0.25">
      <c r="B11477" s="1773"/>
    </row>
    <row r="11478" spans="2:2" x14ac:dyDescent="0.25">
      <c r="B11478" s="1773"/>
    </row>
    <row r="11479" spans="2:2" x14ac:dyDescent="0.25">
      <c r="B11479" s="1773"/>
    </row>
    <row r="11480" spans="2:2" x14ac:dyDescent="0.25">
      <c r="B11480" s="1773"/>
    </row>
    <row r="11481" spans="2:2" x14ac:dyDescent="0.25">
      <c r="B11481" s="1773"/>
    </row>
    <row r="11482" spans="2:2" x14ac:dyDescent="0.25">
      <c r="B11482" s="1773"/>
    </row>
    <row r="11483" spans="2:2" x14ac:dyDescent="0.25">
      <c r="B11483" s="1773"/>
    </row>
    <row r="11484" spans="2:2" x14ac:dyDescent="0.25">
      <c r="B11484" s="1773"/>
    </row>
    <row r="11485" spans="2:2" x14ac:dyDescent="0.25">
      <c r="B11485" s="1773"/>
    </row>
    <row r="11486" spans="2:2" x14ac:dyDescent="0.25">
      <c r="B11486" s="1773"/>
    </row>
    <row r="11487" spans="2:2" x14ac:dyDescent="0.25">
      <c r="B11487" s="1773"/>
    </row>
    <row r="11488" spans="2:2" x14ac:dyDescent="0.25">
      <c r="B11488" s="1773"/>
    </row>
    <row r="11489" spans="2:2" x14ac:dyDescent="0.25">
      <c r="B11489" s="1773"/>
    </row>
    <row r="11490" spans="2:2" x14ac:dyDescent="0.25">
      <c r="B11490" s="1773"/>
    </row>
    <row r="11491" spans="2:2" x14ac:dyDescent="0.25">
      <c r="B11491" s="1773"/>
    </row>
    <row r="11492" spans="2:2" x14ac:dyDescent="0.25">
      <c r="B11492" s="1773"/>
    </row>
    <row r="11493" spans="2:2" x14ac:dyDescent="0.25">
      <c r="B11493" s="1773"/>
    </row>
    <row r="11494" spans="2:2" x14ac:dyDescent="0.25">
      <c r="B11494" s="1773"/>
    </row>
    <row r="11495" spans="2:2" x14ac:dyDescent="0.25">
      <c r="B11495" s="1773"/>
    </row>
    <row r="11496" spans="2:2" x14ac:dyDescent="0.25">
      <c r="B11496" s="1773"/>
    </row>
    <row r="11497" spans="2:2" x14ac:dyDescent="0.25">
      <c r="B11497" s="1773"/>
    </row>
    <row r="11498" spans="2:2" x14ac:dyDescent="0.25">
      <c r="B11498" s="1773"/>
    </row>
    <row r="11499" spans="2:2" x14ac:dyDescent="0.25">
      <c r="B11499" s="1773"/>
    </row>
    <row r="11500" spans="2:2" x14ac:dyDescent="0.25">
      <c r="B11500" s="1773"/>
    </row>
    <row r="11501" spans="2:2" x14ac:dyDescent="0.25">
      <c r="B11501" s="1773"/>
    </row>
    <row r="11502" spans="2:2" x14ac:dyDescent="0.25">
      <c r="B11502" s="1773"/>
    </row>
    <row r="11503" spans="2:2" x14ac:dyDescent="0.25">
      <c r="B11503" s="1773"/>
    </row>
    <row r="11504" spans="2:2" x14ac:dyDescent="0.25">
      <c r="B11504" s="1773"/>
    </row>
    <row r="11505" spans="2:2" x14ac:dyDescent="0.25">
      <c r="B11505" s="1773"/>
    </row>
    <row r="11506" spans="2:2" x14ac:dyDescent="0.25">
      <c r="B11506" s="1773"/>
    </row>
    <row r="11507" spans="2:2" x14ac:dyDescent="0.25">
      <c r="B11507" s="1773"/>
    </row>
    <row r="11508" spans="2:2" x14ac:dyDescent="0.25">
      <c r="B11508" s="1773"/>
    </row>
    <row r="11509" spans="2:2" x14ac:dyDescent="0.25">
      <c r="B11509" s="1773"/>
    </row>
    <row r="11510" spans="2:2" x14ac:dyDescent="0.25">
      <c r="B11510" s="1773"/>
    </row>
    <row r="11511" spans="2:2" x14ac:dyDescent="0.25">
      <c r="B11511" s="1773"/>
    </row>
    <row r="11512" spans="2:2" x14ac:dyDescent="0.25">
      <c r="B11512" s="1773"/>
    </row>
    <row r="11513" spans="2:2" x14ac:dyDescent="0.25">
      <c r="B11513" s="1773"/>
    </row>
    <row r="11514" spans="2:2" x14ac:dyDescent="0.25">
      <c r="B11514" s="1773"/>
    </row>
    <row r="11515" spans="2:2" x14ac:dyDescent="0.25">
      <c r="B11515" s="1773"/>
    </row>
    <row r="11516" spans="2:2" x14ac:dyDescent="0.25">
      <c r="B11516" s="1773"/>
    </row>
    <row r="11517" spans="2:2" x14ac:dyDescent="0.25">
      <c r="B11517" s="1773"/>
    </row>
    <row r="11518" spans="2:2" x14ac:dyDescent="0.25">
      <c r="B11518" s="1773"/>
    </row>
    <row r="11519" spans="2:2" x14ac:dyDescent="0.25">
      <c r="B11519" s="1773"/>
    </row>
    <row r="11520" spans="2:2" x14ac:dyDescent="0.25">
      <c r="B11520" s="1773"/>
    </row>
    <row r="11521" spans="2:2" x14ac:dyDescent="0.25">
      <c r="B11521" s="1773"/>
    </row>
    <row r="11522" spans="2:2" x14ac:dyDescent="0.25">
      <c r="B11522" s="1773"/>
    </row>
    <row r="11523" spans="2:2" x14ac:dyDescent="0.25">
      <c r="B11523" s="1773"/>
    </row>
    <row r="11524" spans="2:2" x14ac:dyDescent="0.25">
      <c r="B11524" s="1773"/>
    </row>
    <row r="11525" spans="2:2" x14ac:dyDescent="0.25">
      <c r="B11525" s="1773"/>
    </row>
    <row r="11526" spans="2:2" x14ac:dyDescent="0.25">
      <c r="B11526" s="1773"/>
    </row>
    <row r="11527" spans="2:2" x14ac:dyDescent="0.25">
      <c r="B11527" s="1773"/>
    </row>
    <row r="11528" spans="2:2" x14ac:dyDescent="0.25">
      <c r="B11528" s="1773"/>
    </row>
    <row r="11529" spans="2:2" x14ac:dyDescent="0.25">
      <c r="B11529" s="1773"/>
    </row>
    <row r="11530" spans="2:2" x14ac:dyDescent="0.25">
      <c r="B11530" s="1773"/>
    </row>
    <row r="11531" spans="2:2" x14ac:dyDescent="0.25">
      <c r="B11531" s="1773"/>
    </row>
    <row r="11532" spans="2:2" x14ac:dyDescent="0.25">
      <c r="B11532" s="1773"/>
    </row>
    <row r="11533" spans="2:2" x14ac:dyDescent="0.25">
      <c r="B11533" s="1773"/>
    </row>
    <row r="11534" spans="2:2" x14ac:dyDescent="0.25">
      <c r="B11534" s="1773"/>
    </row>
    <row r="11535" spans="2:2" x14ac:dyDescent="0.25">
      <c r="B11535" s="1773"/>
    </row>
    <row r="11536" spans="2:2" x14ac:dyDescent="0.25">
      <c r="B11536" s="1773"/>
    </row>
    <row r="11537" spans="2:2" x14ac:dyDescent="0.25">
      <c r="B11537" s="1773"/>
    </row>
    <row r="11538" spans="2:2" x14ac:dyDescent="0.25">
      <c r="B11538" s="1773"/>
    </row>
    <row r="11539" spans="2:2" x14ac:dyDescent="0.25">
      <c r="B11539" s="1773"/>
    </row>
    <row r="11540" spans="2:2" x14ac:dyDescent="0.25">
      <c r="B11540" s="1773"/>
    </row>
    <row r="11541" spans="2:2" x14ac:dyDescent="0.25">
      <c r="B11541" s="1773"/>
    </row>
    <row r="11542" spans="2:2" x14ac:dyDescent="0.25">
      <c r="B11542" s="1773"/>
    </row>
    <row r="11543" spans="2:2" x14ac:dyDescent="0.25">
      <c r="B11543" s="1773"/>
    </row>
    <row r="11544" spans="2:2" x14ac:dyDescent="0.25">
      <c r="B11544" s="1773"/>
    </row>
    <row r="11545" spans="2:2" x14ac:dyDescent="0.25">
      <c r="B11545" s="1773"/>
    </row>
    <row r="11546" spans="2:2" x14ac:dyDescent="0.25">
      <c r="B11546" s="1773"/>
    </row>
    <row r="11547" spans="2:2" x14ac:dyDescent="0.25">
      <c r="B11547" s="1773"/>
    </row>
    <row r="11548" spans="2:2" x14ac:dyDescent="0.25">
      <c r="B11548" s="1773"/>
    </row>
    <row r="11549" spans="2:2" x14ac:dyDescent="0.25">
      <c r="B11549" s="1773"/>
    </row>
    <row r="11550" spans="2:2" x14ac:dyDescent="0.25">
      <c r="B11550" s="1773"/>
    </row>
    <row r="11551" spans="2:2" x14ac:dyDescent="0.25">
      <c r="B11551" s="1773"/>
    </row>
    <row r="11552" spans="2:2" x14ac:dyDescent="0.25">
      <c r="B11552" s="1773"/>
    </row>
    <row r="11553" spans="2:2" x14ac:dyDescent="0.25">
      <c r="B11553" s="1773"/>
    </row>
    <row r="11554" spans="2:2" x14ac:dyDescent="0.25">
      <c r="B11554" s="1773"/>
    </row>
    <row r="11555" spans="2:2" x14ac:dyDescent="0.25">
      <c r="B11555" s="1773"/>
    </row>
    <row r="11556" spans="2:2" x14ac:dyDescent="0.25">
      <c r="B11556" s="1773"/>
    </row>
    <row r="11557" spans="2:2" x14ac:dyDescent="0.25">
      <c r="B11557" s="1773"/>
    </row>
    <row r="11558" spans="2:2" x14ac:dyDescent="0.25">
      <c r="B11558" s="1773"/>
    </row>
    <row r="11559" spans="2:2" x14ac:dyDescent="0.25">
      <c r="B11559" s="1773"/>
    </row>
    <row r="11560" spans="2:2" x14ac:dyDescent="0.25">
      <c r="B11560" s="1773"/>
    </row>
    <row r="11561" spans="2:2" x14ac:dyDescent="0.25">
      <c r="B11561" s="1773"/>
    </row>
    <row r="11562" spans="2:2" x14ac:dyDescent="0.25">
      <c r="B11562" s="1773"/>
    </row>
    <row r="11563" spans="2:2" x14ac:dyDescent="0.25">
      <c r="B11563" s="1773"/>
    </row>
    <row r="11564" spans="2:2" x14ac:dyDescent="0.25">
      <c r="B11564" s="1773"/>
    </row>
    <row r="11565" spans="2:2" x14ac:dyDescent="0.25">
      <c r="B11565" s="1773"/>
    </row>
    <row r="11566" spans="2:2" x14ac:dyDescent="0.25">
      <c r="B11566" s="1773"/>
    </row>
    <row r="11567" spans="2:2" x14ac:dyDescent="0.25">
      <c r="B11567" s="1773"/>
    </row>
    <row r="11568" spans="2:2" x14ac:dyDescent="0.25">
      <c r="B11568" s="1773"/>
    </row>
    <row r="11569" spans="2:2" x14ac:dyDescent="0.25">
      <c r="B11569" s="1773"/>
    </row>
    <row r="11570" spans="2:2" x14ac:dyDescent="0.25">
      <c r="B11570" s="1773"/>
    </row>
    <row r="11571" spans="2:2" x14ac:dyDescent="0.25">
      <c r="B11571" s="1773"/>
    </row>
    <row r="11572" spans="2:2" x14ac:dyDescent="0.25">
      <c r="B11572" s="1773"/>
    </row>
    <row r="11573" spans="2:2" x14ac:dyDescent="0.25">
      <c r="B11573" s="1773"/>
    </row>
    <row r="11574" spans="2:2" x14ac:dyDescent="0.25">
      <c r="B11574" s="1773"/>
    </row>
    <row r="11575" spans="2:2" x14ac:dyDescent="0.25">
      <c r="B11575" s="1773"/>
    </row>
    <row r="11576" spans="2:2" x14ac:dyDescent="0.25">
      <c r="B11576" s="1773"/>
    </row>
    <row r="11577" spans="2:2" x14ac:dyDescent="0.25">
      <c r="B11577" s="1773"/>
    </row>
    <row r="11578" spans="2:2" x14ac:dyDescent="0.25">
      <c r="B11578" s="1773"/>
    </row>
    <row r="11579" spans="2:2" x14ac:dyDescent="0.25">
      <c r="B11579" s="1773"/>
    </row>
    <row r="11580" spans="2:2" x14ac:dyDescent="0.25">
      <c r="B11580" s="1773"/>
    </row>
    <row r="11581" spans="2:2" x14ac:dyDescent="0.25">
      <c r="B11581" s="1773"/>
    </row>
    <row r="11582" spans="2:2" x14ac:dyDescent="0.25">
      <c r="B11582" s="1773"/>
    </row>
    <row r="11583" spans="2:2" x14ac:dyDescent="0.25">
      <c r="B11583" s="1773"/>
    </row>
    <row r="11584" spans="2:2" x14ac:dyDescent="0.25">
      <c r="B11584" s="1773"/>
    </row>
    <row r="11585" spans="2:2" x14ac:dyDescent="0.25">
      <c r="B11585" s="1773"/>
    </row>
    <row r="11586" spans="2:2" x14ac:dyDescent="0.25">
      <c r="B11586" s="1773"/>
    </row>
    <row r="11587" spans="2:2" x14ac:dyDescent="0.25">
      <c r="B11587" s="1773"/>
    </row>
    <row r="11588" spans="2:2" x14ac:dyDescent="0.25">
      <c r="B11588" s="1773"/>
    </row>
    <row r="11589" spans="2:2" x14ac:dyDescent="0.25">
      <c r="B11589" s="1773"/>
    </row>
    <row r="11590" spans="2:2" x14ac:dyDescent="0.25">
      <c r="B11590" s="1773"/>
    </row>
    <row r="11591" spans="2:2" x14ac:dyDescent="0.25">
      <c r="B11591" s="1773"/>
    </row>
    <row r="11592" spans="2:2" x14ac:dyDescent="0.25">
      <c r="B11592" s="1773"/>
    </row>
    <row r="11593" spans="2:2" x14ac:dyDescent="0.25">
      <c r="B11593" s="1773"/>
    </row>
    <row r="11594" spans="2:2" x14ac:dyDescent="0.25">
      <c r="B11594" s="1773"/>
    </row>
    <row r="11595" spans="2:2" x14ac:dyDescent="0.25">
      <c r="B11595" s="1773"/>
    </row>
    <row r="11596" spans="2:2" x14ac:dyDescent="0.25">
      <c r="B11596" s="1773"/>
    </row>
    <row r="11597" spans="2:2" x14ac:dyDescent="0.25">
      <c r="B11597" s="1773"/>
    </row>
    <row r="11598" spans="2:2" x14ac:dyDescent="0.25">
      <c r="B11598" s="1773"/>
    </row>
    <row r="11599" spans="2:2" x14ac:dyDescent="0.25">
      <c r="B11599" s="1773"/>
    </row>
    <row r="11600" spans="2:2" x14ac:dyDescent="0.25">
      <c r="B11600" s="1773"/>
    </row>
    <row r="11601" spans="2:2" x14ac:dyDescent="0.25">
      <c r="B11601" s="1773"/>
    </row>
    <row r="11602" spans="2:2" x14ac:dyDescent="0.25">
      <c r="B11602" s="1773"/>
    </row>
    <row r="11603" spans="2:2" x14ac:dyDescent="0.25">
      <c r="B11603" s="1773"/>
    </row>
    <row r="11604" spans="2:2" x14ac:dyDescent="0.25">
      <c r="B11604" s="1773"/>
    </row>
    <row r="11605" spans="2:2" x14ac:dyDescent="0.25">
      <c r="B11605" s="1773"/>
    </row>
    <row r="11606" spans="2:2" x14ac:dyDescent="0.25">
      <c r="B11606" s="1773"/>
    </row>
    <row r="11607" spans="2:2" x14ac:dyDescent="0.25">
      <c r="B11607" s="1773"/>
    </row>
    <row r="11608" spans="2:2" x14ac:dyDescent="0.25">
      <c r="B11608" s="1773"/>
    </row>
    <row r="11609" spans="2:2" x14ac:dyDescent="0.25">
      <c r="B11609" s="1773"/>
    </row>
    <row r="11610" spans="2:2" x14ac:dyDescent="0.25">
      <c r="B11610" s="1773"/>
    </row>
    <row r="11611" spans="2:2" x14ac:dyDescent="0.25">
      <c r="B11611" s="1773"/>
    </row>
    <row r="11612" spans="2:2" x14ac:dyDescent="0.25">
      <c r="B11612" s="1773"/>
    </row>
    <row r="11613" spans="2:2" x14ac:dyDescent="0.25">
      <c r="B11613" s="1773"/>
    </row>
    <row r="11614" spans="2:2" x14ac:dyDescent="0.25">
      <c r="B11614" s="1773"/>
    </row>
    <row r="11615" spans="2:2" x14ac:dyDescent="0.25">
      <c r="B11615" s="1773"/>
    </row>
    <row r="11616" spans="2:2" x14ac:dyDescent="0.25">
      <c r="B11616" s="1773"/>
    </row>
    <row r="11617" spans="2:2" x14ac:dyDescent="0.25">
      <c r="B11617" s="1773"/>
    </row>
    <row r="11618" spans="2:2" x14ac:dyDescent="0.25">
      <c r="B11618" s="1773"/>
    </row>
    <row r="11619" spans="2:2" x14ac:dyDescent="0.25">
      <c r="B11619" s="1773"/>
    </row>
    <row r="11620" spans="2:2" x14ac:dyDescent="0.25">
      <c r="B11620" s="1773"/>
    </row>
    <row r="11621" spans="2:2" x14ac:dyDescent="0.25">
      <c r="B11621" s="1773"/>
    </row>
    <row r="11622" spans="2:2" x14ac:dyDescent="0.25">
      <c r="B11622" s="1773"/>
    </row>
    <row r="11623" spans="2:2" x14ac:dyDescent="0.25">
      <c r="B11623" s="1773"/>
    </row>
    <row r="11624" spans="2:2" x14ac:dyDescent="0.25">
      <c r="B11624" s="1773"/>
    </row>
    <row r="11625" spans="2:2" x14ac:dyDescent="0.25">
      <c r="B11625" s="1773"/>
    </row>
    <row r="11626" spans="2:2" x14ac:dyDescent="0.25">
      <c r="B11626" s="1773"/>
    </row>
    <row r="11627" spans="2:2" x14ac:dyDescent="0.25">
      <c r="B11627" s="1773"/>
    </row>
    <row r="11628" spans="2:2" x14ac:dyDescent="0.25">
      <c r="B11628" s="1773"/>
    </row>
    <row r="11629" spans="2:2" x14ac:dyDescent="0.25">
      <c r="B11629" s="1773"/>
    </row>
    <row r="11630" spans="2:2" x14ac:dyDescent="0.25">
      <c r="B11630" s="1773"/>
    </row>
    <row r="11631" spans="2:2" x14ac:dyDescent="0.25">
      <c r="B11631" s="1773"/>
    </row>
    <row r="11632" spans="2:2" x14ac:dyDescent="0.25">
      <c r="B11632" s="1773"/>
    </row>
    <row r="11633" spans="2:2" x14ac:dyDescent="0.25">
      <c r="B11633" s="1773"/>
    </row>
    <row r="11634" spans="2:2" x14ac:dyDescent="0.25">
      <c r="B11634" s="1773"/>
    </row>
    <row r="11635" spans="2:2" x14ac:dyDescent="0.25">
      <c r="B11635" s="1773"/>
    </row>
    <row r="11636" spans="2:2" x14ac:dyDescent="0.25">
      <c r="B11636" s="1773"/>
    </row>
    <row r="11637" spans="2:2" x14ac:dyDescent="0.25">
      <c r="B11637" s="1773"/>
    </row>
    <row r="11638" spans="2:2" x14ac:dyDescent="0.25">
      <c r="B11638" s="1773"/>
    </row>
    <row r="11639" spans="2:2" x14ac:dyDescent="0.25">
      <c r="B11639" s="1773"/>
    </row>
    <row r="11640" spans="2:2" x14ac:dyDescent="0.25">
      <c r="B11640" s="1773"/>
    </row>
    <row r="11641" spans="2:2" x14ac:dyDescent="0.25">
      <c r="B11641" s="1773"/>
    </row>
    <row r="11642" spans="2:2" x14ac:dyDescent="0.25">
      <c r="B11642" s="1773"/>
    </row>
    <row r="11643" spans="2:2" x14ac:dyDescent="0.25">
      <c r="B11643" s="1773"/>
    </row>
    <row r="11644" spans="2:2" x14ac:dyDescent="0.25">
      <c r="B11644" s="1773"/>
    </row>
    <row r="11645" spans="2:2" x14ac:dyDescent="0.25">
      <c r="B11645" s="1773"/>
    </row>
    <row r="11646" spans="2:2" x14ac:dyDescent="0.25">
      <c r="B11646" s="1773"/>
    </row>
    <row r="11647" spans="2:2" x14ac:dyDescent="0.25">
      <c r="B11647" s="1773"/>
    </row>
    <row r="11648" spans="2:2" x14ac:dyDescent="0.25">
      <c r="B11648" s="1773"/>
    </row>
    <row r="11649" spans="2:2" x14ac:dyDescent="0.25">
      <c r="B11649" s="1773"/>
    </row>
    <row r="11650" spans="2:2" x14ac:dyDescent="0.25">
      <c r="B11650" s="1773"/>
    </row>
    <row r="11651" spans="2:2" x14ac:dyDescent="0.25">
      <c r="B11651" s="1773"/>
    </row>
    <row r="11652" spans="2:2" x14ac:dyDescent="0.25">
      <c r="B11652" s="1773"/>
    </row>
    <row r="11653" spans="2:2" x14ac:dyDescent="0.25">
      <c r="B11653" s="1773"/>
    </row>
    <row r="11654" spans="2:2" x14ac:dyDescent="0.25">
      <c r="B11654" s="1773"/>
    </row>
    <row r="11655" spans="2:2" x14ac:dyDescent="0.25">
      <c r="B11655" s="1773"/>
    </row>
    <row r="11656" spans="2:2" x14ac:dyDescent="0.25">
      <c r="B11656" s="1773"/>
    </row>
    <row r="11657" spans="2:2" x14ac:dyDescent="0.25">
      <c r="B11657" s="1773"/>
    </row>
    <row r="11658" spans="2:2" x14ac:dyDescent="0.25">
      <c r="B11658" s="1773"/>
    </row>
    <row r="11659" spans="2:2" x14ac:dyDescent="0.25">
      <c r="B11659" s="1773"/>
    </row>
    <row r="11660" spans="2:2" x14ac:dyDescent="0.25">
      <c r="B11660" s="1773"/>
    </row>
    <row r="11661" spans="2:2" x14ac:dyDescent="0.25">
      <c r="B11661" s="1773"/>
    </row>
    <row r="11662" spans="2:2" x14ac:dyDescent="0.25">
      <c r="B11662" s="1773"/>
    </row>
    <row r="11663" spans="2:2" x14ac:dyDescent="0.25">
      <c r="B11663" s="1773"/>
    </row>
    <row r="11664" spans="2:2" x14ac:dyDescent="0.25">
      <c r="B11664" s="1773"/>
    </row>
    <row r="11665" spans="2:2" x14ac:dyDescent="0.25">
      <c r="B11665" s="1773"/>
    </row>
    <row r="11666" spans="2:2" x14ac:dyDescent="0.25">
      <c r="B11666" s="1773"/>
    </row>
    <row r="11667" spans="2:2" x14ac:dyDescent="0.25">
      <c r="B11667" s="1773"/>
    </row>
    <row r="11668" spans="2:2" x14ac:dyDescent="0.25">
      <c r="B11668" s="1773"/>
    </row>
    <row r="11669" spans="2:2" x14ac:dyDescent="0.25">
      <c r="B11669" s="1773"/>
    </row>
    <row r="11670" spans="2:2" x14ac:dyDescent="0.25">
      <c r="B11670" s="1773"/>
    </row>
    <row r="11671" spans="2:2" x14ac:dyDescent="0.25">
      <c r="B11671" s="1773"/>
    </row>
    <row r="11672" spans="2:2" x14ac:dyDescent="0.25">
      <c r="B11672" s="1773"/>
    </row>
    <row r="11673" spans="2:2" x14ac:dyDescent="0.25">
      <c r="B11673" s="1773"/>
    </row>
  </sheetData>
  <mergeCells count="2">
    <mergeCell ref="B1:F1"/>
    <mergeCell ref="B2:F2"/>
  </mergeCells>
  <pageMargins left="0.7" right="0.7" top="0.75" bottom="0.75" header="0.3" footer="0.3"/>
  <pageSetup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3F9B3-D192-46B6-8AB3-AF453C470345}">
  <sheetPr>
    <outlinePr summaryBelow="0" summaryRight="0"/>
  </sheetPr>
  <dimension ref="A1:U253"/>
  <sheetViews>
    <sheetView view="pageBreakPreview" zoomScale="80" zoomScaleNormal="80" zoomScaleSheetLayoutView="80" workbookViewId="0"/>
  </sheetViews>
  <sheetFormatPr defaultColWidth="9" defaultRowHeight="15.75" x14ac:dyDescent="0.25"/>
  <cols>
    <col min="1" max="1" width="25" style="908" bestFit="1" customWidth="1"/>
    <col min="2" max="2" width="30.28515625" style="908" bestFit="1" customWidth="1"/>
    <col min="3" max="3" width="30" style="908" bestFit="1" customWidth="1"/>
    <col min="4" max="4" width="11.5703125" style="908" bestFit="1" customWidth="1"/>
    <col min="5" max="5" width="13" style="908" bestFit="1" customWidth="1"/>
    <col min="6" max="6" width="14.85546875" style="908" customWidth="1"/>
    <col min="7" max="7" width="17.5703125" style="908" bestFit="1" customWidth="1"/>
    <col min="8" max="8" width="12.5703125" style="908" bestFit="1" customWidth="1"/>
    <col min="9" max="9" width="19" style="908" bestFit="1" customWidth="1"/>
    <col min="10" max="10" width="12" style="908" customWidth="1"/>
    <col min="11" max="11" width="15.28515625" style="908" customWidth="1"/>
    <col min="12" max="12" width="16.140625" style="908" customWidth="1"/>
    <col min="13" max="13" width="9" style="908" customWidth="1"/>
    <col min="14" max="14" width="14.140625" style="908" customWidth="1"/>
    <col min="15" max="17" width="9" style="908" customWidth="1"/>
    <col min="18" max="18" width="24.140625" style="908" customWidth="1"/>
    <col min="19" max="19" width="9" style="908" customWidth="1"/>
    <col min="20" max="20" width="14.5703125" style="908" customWidth="1"/>
    <col min="21" max="21" width="3.28515625" style="908" bestFit="1" customWidth="1"/>
    <col min="22" max="22" width="9" style="908" customWidth="1"/>
    <col min="23" max="16384" width="9" style="908"/>
  </cols>
  <sheetData>
    <row r="1" spans="1:21" ht="15.6" customHeight="1" x14ac:dyDescent="0.25">
      <c r="A1" s="907" t="s">
        <v>329</v>
      </c>
      <c r="N1" s="909" t="s">
        <v>3023</v>
      </c>
      <c r="O1" s="909"/>
      <c r="P1" s="909"/>
      <c r="Q1" s="909"/>
      <c r="R1" s="909"/>
      <c r="S1" s="909"/>
      <c r="T1" s="909"/>
      <c r="U1" s="909"/>
    </row>
    <row r="2" spans="1:21" ht="15.95" customHeight="1" x14ac:dyDescent="0.25">
      <c r="N2" s="909" t="s">
        <v>5503</v>
      </c>
      <c r="O2" s="909"/>
      <c r="P2" s="909"/>
      <c r="Q2" s="909"/>
      <c r="R2" s="909"/>
      <c r="S2" s="909"/>
      <c r="T2" s="909"/>
      <c r="U2" s="909"/>
    </row>
    <row r="3" spans="1:21" ht="15.95" customHeight="1" thickBot="1" x14ac:dyDescent="0.3">
      <c r="A3" s="910" t="s">
        <v>332</v>
      </c>
      <c r="N3" s="909"/>
      <c r="O3" s="909"/>
      <c r="P3" s="909"/>
      <c r="Q3" s="909"/>
      <c r="R3" s="909"/>
      <c r="S3" s="909"/>
      <c r="T3" s="909"/>
      <c r="U3" s="909"/>
    </row>
    <row r="4" spans="1:21" ht="15.95" customHeight="1" thickBot="1" x14ac:dyDescent="0.3">
      <c r="F4" s="2218" t="s">
        <v>335</v>
      </c>
      <c r="G4" s="2180"/>
      <c r="H4" s="2180"/>
      <c r="I4" s="2180"/>
      <c r="J4" s="2180"/>
      <c r="K4" s="2181"/>
      <c r="N4" s="911"/>
      <c r="O4" s="911"/>
      <c r="P4" s="911"/>
      <c r="Q4" s="911"/>
      <c r="R4" s="911"/>
      <c r="S4" s="911"/>
      <c r="T4" s="911"/>
      <c r="U4" s="911"/>
    </row>
    <row r="5" spans="1:21" ht="45.6" customHeight="1" x14ac:dyDescent="0.25">
      <c r="A5" s="314" t="s">
        <v>337</v>
      </c>
      <c r="B5" s="314" t="s">
        <v>338</v>
      </c>
      <c r="C5" s="315" t="s">
        <v>339</v>
      </c>
      <c r="D5" s="315" t="s">
        <v>340</v>
      </c>
      <c r="E5" s="315" t="s">
        <v>341</v>
      </c>
      <c r="F5" s="315" t="s">
        <v>342</v>
      </c>
      <c r="G5" s="315" t="s">
        <v>343</v>
      </c>
      <c r="H5" s="316" t="s">
        <v>344</v>
      </c>
      <c r="I5" s="316" t="s">
        <v>345</v>
      </c>
      <c r="J5" s="316" t="s">
        <v>346</v>
      </c>
      <c r="K5" s="316" t="s">
        <v>347</v>
      </c>
      <c r="N5" s="911"/>
      <c r="O5" s="911"/>
      <c r="P5" s="911"/>
      <c r="Q5" s="911"/>
      <c r="R5" s="911"/>
      <c r="S5" s="911"/>
      <c r="T5" s="911"/>
      <c r="U5" s="911"/>
    </row>
    <row r="6" spans="1:21" ht="30" customHeight="1" x14ac:dyDescent="0.25">
      <c r="A6" s="912" t="s">
        <v>650</v>
      </c>
      <c r="B6" s="912" t="s">
        <v>1321</v>
      </c>
      <c r="C6" s="912" t="s">
        <v>1322</v>
      </c>
      <c r="D6" s="912" t="s">
        <v>352</v>
      </c>
      <c r="E6" s="912" t="s">
        <v>353</v>
      </c>
      <c r="F6" s="913">
        <v>43854</v>
      </c>
      <c r="G6" s="912" t="s">
        <v>354</v>
      </c>
      <c r="H6" s="914">
        <v>9.44</v>
      </c>
      <c r="I6" s="914">
        <v>59.64</v>
      </c>
      <c r="J6" s="915">
        <v>3.4</v>
      </c>
      <c r="K6" s="915">
        <f t="shared" ref="K6:K57" si="0">H6-J6</f>
        <v>6.0399999999999991</v>
      </c>
    </row>
    <row r="7" spans="1:21" ht="30" customHeight="1" x14ac:dyDescent="0.25">
      <c r="A7" s="912" t="s">
        <v>389</v>
      </c>
      <c r="B7" s="912" t="s">
        <v>464</v>
      </c>
      <c r="C7" s="912" t="s">
        <v>1323</v>
      </c>
      <c r="D7" s="912" t="s">
        <v>352</v>
      </c>
      <c r="E7" s="912" t="s">
        <v>353</v>
      </c>
      <c r="F7" s="913">
        <v>43885</v>
      </c>
      <c r="G7" s="912" t="s">
        <v>354</v>
      </c>
      <c r="H7" s="914">
        <v>9.1</v>
      </c>
      <c r="I7" s="914">
        <v>56.32</v>
      </c>
      <c r="J7" s="915">
        <v>3.29</v>
      </c>
      <c r="K7" s="915">
        <f t="shared" si="0"/>
        <v>5.81</v>
      </c>
    </row>
    <row r="8" spans="1:21" ht="30" customHeight="1" x14ac:dyDescent="0.25">
      <c r="A8" s="321" t="s">
        <v>419</v>
      </c>
      <c r="B8" s="322" t="s">
        <v>420</v>
      </c>
      <c r="C8" s="321" t="s">
        <v>1324</v>
      </c>
      <c r="D8" s="912" t="s">
        <v>352</v>
      </c>
      <c r="E8" s="912" t="s">
        <v>353</v>
      </c>
      <c r="F8" s="913">
        <v>43886</v>
      </c>
      <c r="G8" s="912" t="s">
        <v>354</v>
      </c>
      <c r="H8" s="916">
        <v>9.5</v>
      </c>
      <c r="I8" s="917">
        <v>55</v>
      </c>
      <c r="J8" s="915">
        <v>3.29</v>
      </c>
      <c r="K8" s="915">
        <f t="shared" si="0"/>
        <v>6.21</v>
      </c>
    </row>
    <row r="9" spans="1:21" ht="30" customHeight="1" x14ac:dyDescent="0.25">
      <c r="A9" s="321" t="s">
        <v>1296</v>
      </c>
      <c r="B9" s="322" t="s">
        <v>1297</v>
      </c>
      <c r="C9" s="321" t="s">
        <v>1325</v>
      </c>
      <c r="D9" s="912" t="s">
        <v>352</v>
      </c>
      <c r="E9" s="912" t="s">
        <v>353</v>
      </c>
      <c r="F9" s="913">
        <v>43916</v>
      </c>
      <c r="G9" s="912" t="s">
        <v>354</v>
      </c>
      <c r="H9" s="916">
        <v>9.48</v>
      </c>
      <c r="I9" s="916">
        <v>50</v>
      </c>
      <c r="J9" s="915">
        <v>3.11</v>
      </c>
      <c r="K9" s="915">
        <f t="shared" si="0"/>
        <v>6.370000000000001</v>
      </c>
    </row>
    <row r="10" spans="1:21" ht="30" customHeight="1" x14ac:dyDescent="0.25">
      <c r="A10" s="321" t="s">
        <v>423</v>
      </c>
      <c r="B10" s="322" t="s">
        <v>1326</v>
      </c>
      <c r="C10" s="321" t="s">
        <v>1327</v>
      </c>
      <c r="D10" s="912" t="s">
        <v>352</v>
      </c>
      <c r="E10" s="912" t="s">
        <v>353</v>
      </c>
      <c r="F10" s="913">
        <v>43970</v>
      </c>
      <c r="G10" s="912" t="s">
        <v>354</v>
      </c>
      <c r="H10" s="916">
        <v>9.1999999999999993</v>
      </c>
      <c r="I10" s="916">
        <v>50.15</v>
      </c>
      <c r="J10" s="915">
        <v>3.19</v>
      </c>
      <c r="K10" s="915">
        <f t="shared" si="0"/>
        <v>6.01</v>
      </c>
    </row>
    <row r="11" spans="1:21" s="911" customFormat="1" ht="30" customHeight="1" x14ac:dyDescent="0.25">
      <c r="A11" s="321" t="s">
        <v>476</v>
      </c>
      <c r="B11" s="322" t="s">
        <v>477</v>
      </c>
      <c r="C11" s="321" t="s">
        <v>1328</v>
      </c>
      <c r="D11" s="912" t="s">
        <v>352</v>
      </c>
      <c r="E11" s="912" t="s">
        <v>353</v>
      </c>
      <c r="F11" s="913">
        <v>44020</v>
      </c>
      <c r="G11" s="912" t="s">
        <v>354</v>
      </c>
      <c r="H11" s="916">
        <v>9.4</v>
      </c>
      <c r="I11" s="916">
        <v>48.5</v>
      </c>
      <c r="J11" s="915">
        <v>3.14</v>
      </c>
      <c r="K11" s="915">
        <f t="shared" si="0"/>
        <v>6.26</v>
      </c>
      <c r="N11" s="908"/>
      <c r="O11" s="908"/>
      <c r="P11" s="908"/>
      <c r="Q11" s="908"/>
      <c r="R11" s="908"/>
      <c r="S11" s="908"/>
      <c r="T11" s="908"/>
      <c r="U11" s="908"/>
    </row>
    <row r="12" spans="1:21" s="911" customFormat="1" ht="30" customHeight="1" x14ac:dyDescent="0.25">
      <c r="A12" s="321" t="s">
        <v>457</v>
      </c>
      <c r="B12" s="322" t="s">
        <v>458</v>
      </c>
      <c r="C12" s="321" t="s">
        <v>1329</v>
      </c>
      <c r="D12" s="912" t="s">
        <v>352</v>
      </c>
      <c r="E12" s="912" t="s">
        <v>353</v>
      </c>
      <c r="F12" s="913">
        <v>44099</v>
      </c>
      <c r="G12" s="912" t="s">
        <v>354</v>
      </c>
      <c r="H12" s="916">
        <v>9.25</v>
      </c>
      <c r="I12" s="916">
        <v>49.26</v>
      </c>
      <c r="J12" s="915">
        <v>2.73</v>
      </c>
      <c r="K12" s="915">
        <f t="shared" si="0"/>
        <v>6.52</v>
      </c>
      <c r="N12" s="908"/>
      <c r="O12" s="908"/>
      <c r="P12" s="908"/>
      <c r="Q12" s="908"/>
      <c r="R12" s="908"/>
      <c r="S12" s="908"/>
      <c r="T12" s="908"/>
      <c r="U12" s="908"/>
    </row>
    <row r="13" spans="1:21" ht="30" customHeight="1" x14ac:dyDescent="0.25">
      <c r="A13" s="321" t="s">
        <v>457</v>
      </c>
      <c r="B13" s="322" t="s">
        <v>458</v>
      </c>
      <c r="C13" s="321" t="s">
        <v>1330</v>
      </c>
      <c r="D13" s="912" t="s">
        <v>352</v>
      </c>
      <c r="E13" s="912" t="s">
        <v>353</v>
      </c>
      <c r="F13" s="913">
        <v>44099</v>
      </c>
      <c r="G13" s="912" t="s">
        <v>354</v>
      </c>
      <c r="H13" s="916">
        <v>9.25</v>
      </c>
      <c r="I13" s="916">
        <v>49.26</v>
      </c>
      <c r="J13" s="915">
        <v>2.73</v>
      </c>
      <c r="K13" s="915">
        <f t="shared" si="0"/>
        <v>6.52</v>
      </c>
    </row>
    <row r="14" spans="1:21" ht="30" customHeight="1" x14ac:dyDescent="0.25">
      <c r="A14" s="321" t="s">
        <v>367</v>
      </c>
      <c r="B14" s="322" t="s">
        <v>368</v>
      </c>
      <c r="C14" s="321" t="s">
        <v>1331</v>
      </c>
      <c r="D14" s="912" t="s">
        <v>352</v>
      </c>
      <c r="E14" s="912" t="s">
        <v>353</v>
      </c>
      <c r="F14" s="913">
        <v>44134</v>
      </c>
      <c r="G14" s="912" t="s">
        <v>354</v>
      </c>
      <c r="H14" s="916">
        <v>9.9</v>
      </c>
      <c r="I14" s="916">
        <v>54.77</v>
      </c>
      <c r="J14" s="915">
        <v>2.84</v>
      </c>
      <c r="K14" s="915">
        <f t="shared" si="0"/>
        <v>7.0600000000000005</v>
      </c>
    </row>
    <row r="15" spans="1:21" ht="30" customHeight="1" x14ac:dyDescent="0.25">
      <c r="A15" s="321" t="s">
        <v>426</v>
      </c>
      <c r="B15" s="322" t="s">
        <v>458</v>
      </c>
      <c r="C15" s="321" t="s">
        <v>1332</v>
      </c>
      <c r="D15" s="912" t="s">
        <v>352</v>
      </c>
      <c r="E15" s="912" t="s">
        <v>353</v>
      </c>
      <c r="F15" s="913">
        <v>44174</v>
      </c>
      <c r="G15" s="912" t="s">
        <v>354</v>
      </c>
      <c r="H15" s="916">
        <v>9.1</v>
      </c>
      <c r="I15" s="916">
        <v>51.1</v>
      </c>
      <c r="J15" s="915">
        <v>2.95</v>
      </c>
      <c r="K15" s="915">
        <f t="shared" si="0"/>
        <v>6.1499999999999995</v>
      </c>
    </row>
    <row r="16" spans="1:21" ht="30" customHeight="1" x14ac:dyDescent="0.25">
      <c r="A16" s="321" t="s">
        <v>360</v>
      </c>
      <c r="B16" s="322" t="s">
        <v>429</v>
      </c>
      <c r="C16" s="321" t="s">
        <v>1333</v>
      </c>
      <c r="D16" s="912" t="s">
        <v>352</v>
      </c>
      <c r="E16" s="912" t="s">
        <v>353</v>
      </c>
      <c r="F16" s="913">
        <v>44181</v>
      </c>
      <c r="G16" s="912" t="s">
        <v>354</v>
      </c>
      <c r="H16" s="916">
        <v>9.65</v>
      </c>
      <c r="I16" s="916">
        <v>52</v>
      </c>
      <c r="J16" s="915">
        <v>2.85</v>
      </c>
      <c r="K16" s="915">
        <f t="shared" si="0"/>
        <v>6.8000000000000007</v>
      </c>
    </row>
    <row r="17" spans="1:11" ht="30" customHeight="1" x14ac:dyDescent="0.25">
      <c r="A17" s="321" t="s">
        <v>379</v>
      </c>
      <c r="B17" s="322" t="s">
        <v>524</v>
      </c>
      <c r="C17" s="321" t="s">
        <v>1334</v>
      </c>
      <c r="D17" s="912" t="s">
        <v>352</v>
      </c>
      <c r="E17" s="912" t="s">
        <v>353</v>
      </c>
      <c r="F17" s="913">
        <v>44188</v>
      </c>
      <c r="G17" s="912" t="s">
        <v>354</v>
      </c>
      <c r="H17" s="916">
        <v>10</v>
      </c>
      <c r="I17" s="916">
        <v>52.53</v>
      </c>
      <c r="J17" s="915">
        <v>2.85</v>
      </c>
      <c r="K17" s="915">
        <f t="shared" si="0"/>
        <v>7.15</v>
      </c>
    </row>
    <row r="18" spans="1:11" ht="30" customHeight="1" x14ac:dyDescent="0.25">
      <c r="A18" s="321" t="s">
        <v>349</v>
      </c>
      <c r="B18" s="322" t="s">
        <v>497</v>
      </c>
      <c r="C18" s="321" t="s">
        <v>1335</v>
      </c>
      <c r="D18" s="912" t="s">
        <v>352</v>
      </c>
      <c r="E18" s="912" t="s">
        <v>353</v>
      </c>
      <c r="F18" s="913">
        <v>44209</v>
      </c>
      <c r="G18" s="912" t="s">
        <v>354</v>
      </c>
      <c r="H18" s="916">
        <v>9.67</v>
      </c>
      <c r="I18" s="916">
        <v>52</v>
      </c>
      <c r="J18" s="915">
        <v>2.85</v>
      </c>
      <c r="K18" s="915">
        <f t="shared" si="0"/>
        <v>6.82</v>
      </c>
    </row>
    <row r="19" spans="1:11" ht="30" customHeight="1" x14ac:dyDescent="0.25">
      <c r="A19" s="912" t="s">
        <v>356</v>
      </c>
      <c r="B19" s="912" t="s">
        <v>754</v>
      </c>
      <c r="C19" s="912" t="s">
        <v>1336</v>
      </c>
      <c r="D19" s="912" t="s">
        <v>352</v>
      </c>
      <c r="E19" s="912" t="s">
        <v>353</v>
      </c>
      <c r="F19" s="913">
        <v>44246</v>
      </c>
      <c r="G19" s="912" t="s">
        <v>354</v>
      </c>
      <c r="H19" s="914">
        <v>9.86</v>
      </c>
      <c r="I19" s="914">
        <v>54.19</v>
      </c>
      <c r="J19" s="915">
        <v>2.91</v>
      </c>
      <c r="K19" s="915">
        <f t="shared" si="0"/>
        <v>6.9499999999999993</v>
      </c>
    </row>
    <row r="20" spans="1:11" ht="30" customHeight="1" x14ac:dyDescent="0.25">
      <c r="A20" s="912" t="s">
        <v>360</v>
      </c>
      <c r="B20" s="912" t="s">
        <v>361</v>
      </c>
      <c r="C20" s="912" t="s">
        <v>1337</v>
      </c>
      <c r="D20" s="912" t="s">
        <v>352</v>
      </c>
      <c r="E20" s="912" t="s">
        <v>353</v>
      </c>
      <c r="F20" s="913">
        <v>44295</v>
      </c>
      <c r="G20" s="912" t="s">
        <v>354</v>
      </c>
      <c r="H20" s="914">
        <v>9.6999999999999993</v>
      </c>
      <c r="I20" s="914">
        <v>52.03</v>
      </c>
      <c r="J20" s="915">
        <v>3.09</v>
      </c>
      <c r="K20" s="915">
        <f t="shared" si="0"/>
        <v>6.6099999999999994</v>
      </c>
    </row>
    <row r="21" spans="1:11" ht="30" customHeight="1" x14ac:dyDescent="0.25">
      <c r="A21" s="912" t="s">
        <v>476</v>
      </c>
      <c r="B21" s="912" t="s">
        <v>513</v>
      </c>
      <c r="C21" s="912" t="s">
        <v>1338</v>
      </c>
      <c r="D21" s="912" t="s">
        <v>352</v>
      </c>
      <c r="E21" s="912" t="s">
        <v>353</v>
      </c>
      <c r="F21" s="913">
        <v>44334</v>
      </c>
      <c r="G21" s="912" t="s">
        <v>354</v>
      </c>
      <c r="H21" s="914">
        <v>9.4</v>
      </c>
      <c r="I21" s="914">
        <v>49.1</v>
      </c>
      <c r="J21" s="915">
        <v>3.3</v>
      </c>
      <c r="K21" s="915">
        <f t="shared" si="0"/>
        <v>6.1000000000000005</v>
      </c>
    </row>
    <row r="22" spans="1:11" ht="30" customHeight="1" x14ac:dyDescent="0.25">
      <c r="A22" s="912" t="s">
        <v>386</v>
      </c>
      <c r="B22" s="912" t="s">
        <v>1339</v>
      </c>
      <c r="C22" s="912" t="s">
        <v>1340</v>
      </c>
      <c r="D22" s="912" t="s">
        <v>352</v>
      </c>
      <c r="E22" s="912" t="s">
        <v>353</v>
      </c>
      <c r="F22" s="913">
        <v>44335</v>
      </c>
      <c r="G22" s="912" t="s">
        <v>354</v>
      </c>
      <c r="H22" s="914">
        <v>8.8000000000000007</v>
      </c>
      <c r="I22" s="914">
        <v>48</v>
      </c>
      <c r="J22" s="915">
        <v>3.3</v>
      </c>
      <c r="K22" s="915">
        <f t="shared" si="0"/>
        <v>5.5000000000000009</v>
      </c>
    </row>
    <row r="23" spans="1:11" ht="30" customHeight="1" x14ac:dyDescent="0.25">
      <c r="A23" s="912" t="s">
        <v>356</v>
      </c>
      <c r="B23" s="912" t="s">
        <v>357</v>
      </c>
      <c r="C23" s="912" t="s">
        <v>1341</v>
      </c>
      <c r="D23" s="912" t="s">
        <v>352</v>
      </c>
      <c r="E23" s="912" t="s">
        <v>353</v>
      </c>
      <c r="F23" s="913">
        <v>44364</v>
      </c>
      <c r="G23" s="912" t="s">
        <v>354</v>
      </c>
      <c r="H23" s="914">
        <v>10.24</v>
      </c>
      <c r="I23" s="914">
        <v>53.38</v>
      </c>
      <c r="J23" s="915">
        <v>3.33</v>
      </c>
      <c r="K23" s="915">
        <f t="shared" si="0"/>
        <v>6.91</v>
      </c>
    </row>
    <row r="24" spans="1:11" ht="30" customHeight="1" x14ac:dyDescent="0.25">
      <c r="A24" s="912" t="s">
        <v>436</v>
      </c>
      <c r="B24" s="912" t="s">
        <v>461</v>
      </c>
      <c r="C24" s="912" t="s">
        <v>1342</v>
      </c>
      <c r="D24" s="912" t="s">
        <v>352</v>
      </c>
      <c r="E24" s="912" t="s">
        <v>353</v>
      </c>
      <c r="F24" s="913">
        <v>44404</v>
      </c>
      <c r="G24" s="912" t="s">
        <v>354</v>
      </c>
      <c r="H24" s="914">
        <v>9.5399999999999991</v>
      </c>
      <c r="I24" s="914">
        <v>47.45</v>
      </c>
      <c r="J24" s="915">
        <v>3.16</v>
      </c>
      <c r="K24" s="915">
        <f t="shared" si="0"/>
        <v>6.379999999999999</v>
      </c>
    </row>
    <row r="25" spans="1:11" ht="30" customHeight="1" x14ac:dyDescent="0.25">
      <c r="A25" s="912" t="s">
        <v>349</v>
      </c>
      <c r="B25" s="912" t="s">
        <v>486</v>
      </c>
      <c r="C25" s="912" t="s">
        <v>1343</v>
      </c>
      <c r="D25" s="912" t="s">
        <v>352</v>
      </c>
      <c r="E25" s="912" t="s">
        <v>353</v>
      </c>
      <c r="F25" s="913">
        <v>44447</v>
      </c>
      <c r="G25" s="912" t="s">
        <v>354</v>
      </c>
      <c r="H25" s="914">
        <v>9.67</v>
      </c>
      <c r="I25" s="914">
        <v>51.58</v>
      </c>
      <c r="J25" s="915">
        <v>2.95</v>
      </c>
      <c r="K25" s="915">
        <f t="shared" si="0"/>
        <v>6.72</v>
      </c>
    </row>
    <row r="26" spans="1:11" ht="30" customHeight="1" x14ac:dyDescent="0.25">
      <c r="A26" s="912" t="s">
        <v>367</v>
      </c>
      <c r="B26" s="912" t="s">
        <v>636</v>
      </c>
      <c r="C26" s="912" t="s">
        <v>1344</v>
      </c>
      <c r="D26" s="912" t="s">
        <v>352</v>
      </c>
      <c r="E26" s="912" t="s">
        <v>353</v>
      </c>
      <c r="F26" s="913">
        <v>44469</v>
      </c>
      <c r="G26" s="912" t="s">
        <v>354</v>
      </c>
      <c r="H26" s="914">
        <v>9.6999999999999993</v>
      </c>
      <c r="I26" s="914">
        <v>53.44</v>
      </c>
      <c r="J26" s="915">
        <v>2.95</v>
      </c>
      <c r="K26" s="915">
        <f t="shared" si="0"/>
        <v>6.7499999999999991</v>
      </c>
    </row>
    <row r="27" spans="1:11" ht="30" customHeight="1" x14ac:dyDescent="0.25">
      <c r="A27" s="912" t="s">
        <v>554</v>
      </c>
      <c r="B27" s="912" t="s">
        <v>1058</v>
      </c>
      <c r="C27" s="912" t="s">
        <v>1345</v>
      </c>
      <c r="D27" s="912" t="s">
        <v>352</v>
      </c>
      <c r="E27" s="912" t="s">
        <v>353</v>
      </c>
      <c r="F27" s="913">
        <v>44496</v>
      </c>
      <c r="G27" s="912" t="s">
        <v>354</v>
      </c>
      <c r="H27" s="914">
        <v>9.3699999999999992</v>
      </c>
      <c r="I27" s="914">
        <v>49.86</v>
      </c>
      <c r="J27" s="915">
        <v>2.96</v>
      </c>
      <c r="K27" s="915">
        <f t="shared" si="0"/>
        <v>6.4099999999999993</v>
      </c>
    </row>
    <row r="28" spans="1:11" ht="30" customHeight="1" x14ac:dyDescent="0.25">
      <c r="A28" s="912" t="s">
        <v>349</v>
      </c>
      <c r="B28" s="912" t="s">
        <v>350</v>
      </c>
      <c r="C28" s="912" t="s">
        <v>1346</v>
      </c>
      <c r="D28" s="912" t="s">
        <v>352</v>
      </c>
      <c r="E28" s="912" t="s">
        <v>353</v>
      </c>
      <c r="F28" s="913">
        <v>44518</v>
      </c>
      <c r="G28" s="912" t="s">
        <v>354</v>
      </c>
      <c r="H28" s="914">
        <v>9.75</v>
      </c>
      <c r="I28" s="914">
        <v>54.46</v>
      </c>
      <c r="J28" s="915">
        <v>3.09</v>
      </c>
      <c r="K28" s="915">
        <f t="shared" si="0"/>
        <v>6.66</v>
      </c>
    </row>
    <row r="29" spans="1:11" ht="30" customHeight="1" x14ac:dyDescent="0.25">
      <c r="A29" s="912" t="s">
        <v>360</v>
      </c>
      <c r="B29" s="912" t="s">
        <v>1246</v>
      </c>
      <c r="C29" s="912" t="s">
        <v>1347</v>
      </c>
      <c r="D29" s="912" t="s">
        <v>352</v>
      </c>
      <c r="E29" s="912" t="s">
        <v>353</v>
      </c>
      <c r="F29" s="913">
        <v>44533</v>
      </c>
      <c r="G29" s="912" t="s">
        <v>354</v>
      </c>
      <c r="H29" s="914">
        <v>9.65</v>
      </c>
      <c r="I29" s="914">
        <v>52.95</v>
      </c>
      <c r="J29" s="915">
        <v>3.09</v>
      </c>
      <c r="K29" s="915">
        <f t="shared" si="0"/>
        <v>6.5600000000000005</v>
      </c>
    </row>
    <row r="30" spans="1:11" ht="30" customHeight="1" x14ac:dyDescent="0.25">
      <c r="A30" s="912" t="s">
        <v>503</v>
      </c>
      <c r="B30" s="912" t="s">
        <v>504</v>
      </c>
      <c r="C30" s="912" t="s">
        <v>1348</v>
      </c>
      <c r="D30" s="912" t="s">
        <v>352</v>
      </c>
      <c r="E30" s="912" t="s">
        <v>353</v>
      </c>
      <c r="F30" s="913">
        <v>44539</v>
      </c>
      <c r="G30" s="912" t="s">
        <v>354</v>
      </c>
      <c r="H30" s="914">
        <v>9.9</v>
      </c>
      <c r="I30" s="914">
        <v>39.229999999999997</v>
      </c>
      <c r="J30" s="915">
        <v>3.09</v>
      </c>
      <c r="K30" s="915">
        <f t="shared" si="0"/>
        <v>6.8100000000000005</v>
      </c>
    </row>
    <row r="31" spans="1:11" ht="30" customHeight="1" x14ac:dyDescent="0.25">
      <c r="A31" s="912" t="s">
        <v>451</v>
      </c>
      <c r="B31" s="912" t="s">
        <v>464</v>
      </c>
      <c r="C31" s="912" t="s">
        <v>1349</v>
      </c>
      <c r="D31" s="912" t="s">
        <v>352</v>
      </c>
      <c r="E31" s="912" t="s">
        <v>353</v>
      </c>
      <c r="F31" s="913">
        <v>44700</v>
      </c>
      <c r="G31" s="912" t="s">
        <v>354</v>
      </c>
      <c r="H31" s="914">
        <v>9.23</v>
      </c>
      <c r="I31" s="914">
        <v>54.5</v>
      </c>
      <c r="J31" s="915">
        <v>4.3</v>
      </c>
      <c r="K31" s="915">
        <f t="shared" si="0"/>
        <v>4.9300000000000006</v>
      </c>
    </row>
    <row r="32" spans="1:11" ht="30" customHeight="1" x14ac:dyDescent="0.25">
      <c r="A32" s="912" t="s">
        <v>532</v>
      </c>
      <c r="B32" s="912" t="s">
        <v>533</v>
      </c>
      <c r="C32" s="912" t="s">
        <v>1350</v>
      </c>
      <c r="D32" s="912" t="s">
        <v>352</v>
      </c>
      <c r="E32" s="912" t="s">
        <v>353</v>
      </c>
      <c r="F32" s="913">
        <v>44844</v>
      </c>
      <c r="G32" s="912" t="s">
        <v>354</v>
      </c>
      <c r="H32" s="914">
        <v>9.6</v>
      </c>
      <c r="I32" s="914">
        <v>45</v>
      </c>
      <c r="J32" s="915">
        <v>4.76</v>
      </c>
      <c r="K32" s="915">
        <f t="shared" si="0"/>
        <v>4.84</v>
      </c>
    </row>
    <row r="33" spans="1:11" ht="30" customHeight="1" x14ac:dyDescent="0.25">
      <c r="A33" s="912" t="s">
        <v>423</v>
      </c>
      <c r="B33" s="912" t="s">
        <v>424</v>
      </c>
      <c r="C33" s="912" t="s">
        <v>1351</v>
      </c>
      <c r="D33" s="912" t="s">
        <v>352</v>
      </c>
      <c r="E33" s="912" t="s">
        <v>353</v>
      </c>
      <c r="F33" s="913">
        <v>44859</v>
      </c>
      <c r="G33" s="912" t="s">
        <v>354</v>
      </c>
      <c r="H33" s="914">
        <v>9.1999999999999993</v>
      </c>
      <c r="I33" s="914">
        <v>53.78</v>
      </c>
      <c r="J33" s="915">
        <v>5.28</v>
      </c>
      <c r="K33" s="915">
        <f t="shared" si="0"/>
        <v>3.919999999999999</v>
      </c>
    </row>
    <row r="34" spans="1:11" ht="30" customHeight="1" x14ac:dyDescent="0.25">
      <c r="A34" s="912" t="s">
        <v>479</v>
      </c>
      <c r="B34" s="912" t="s">
        <v>495</v>
      </c>
      <c r="C34" s="912" t="s">
        <v>1352</v>
      </c>
      <c r="D34" s="912" t="s">
        <v>352</v>
      </c>
      <c r="E34" s="912" t="s">
        <v>353</v>
      </c>
      <c r="F34" s="913">
        <v>44868</v>
      </c>
      <c r="G34" s="912" t="s">
        <v>354</v>
      </c>
      <c r="H34" s="914">
        <v>10.199999999999999</v>
      </c>
      <c r="I34" s="914">
        <v>52</v>
      </c>
      <c r="J34" s="915">
        <v>5.28</v>
      </c>
      <c r="K34" s="915">
        <f t="shared" si="0"/>
        <v>4.919999999999999</v>
      </c>
    </row>
    <row r="35" spans="1:11" ht="30" customHeight="1" x14ac:dyDescent="0.25">
      <c r="A35" s="912" t="s">
        <v>479</v>
      </c>
      <c r="B35" s="912" t="s">
        <v>480</v>
      </c>
      <c r="C35" s="912" t="s">
        <v>1353</v>
      </c>
      <c r="D35" s="912" t="s">
        <v>352</v>
      </c>
      <c r="E35" s="912" t="s">
        <v>353</v>
      </c>
      <c r="F35" s="913">
        <v>44910</v>
      </c>
      <c r="G35" s="912" t="s">
        <v>354</v>
      </c>
      <c r="H35" s="914">
        <v>9.8000000000000007</v>
      </c>
      <c r="I35" s="914">
        <v>52</v>
      </c>
      <c r="J35" s="915">
        <v>5.75</v>
      </c>
      <c r="K35" s="915">
        <f t="shared" si="0"/>
        <v>4.0500000000000007</v>
      </c>
    </row>
    <row r="36" spans="1:11" ht="30" customHeight="1" x14ac:dyDescent="0.25">
      <c r="A36" s="912" t="s">
        <v>379</v>
      </c>
      <c r="B36" s="912" t="s">
        <v>520</v>
      </c>
      <c r="C36" s="912" t="s">
        <v>1354</v>
      </c>
      <c r="D36" s="912" t="s">
        <v>352</v>
      </c>
      <c r="E36" s="912" t="s">
        <v>353</v>
      </c>
      <c r="F36" s="913">
        <v>44917</v>
      </c>
      <c r="G36" s="912" t="s">
        <v>354</v>
      </c>
      <c r="H36" s="914">
        <v>9.8000000000000007</v>
      </c>
      <c r="I36" s="914">
        <v>53.4</v>
      </c>
      <c r="J36" s="915">
        <v>5.75</v>
      </c>
      <c r="K36" s="915">
        <f t="shared" si="0"/>
        <v>4.0500000000000007</v>
      </c>
    </row>
    <row r="37" spans="1:11" ht="30" customHeight="1" x14ac:dyDescent="0.25">
      <c r="A37" s="912" t="s">
        <v>419</v>
      </c>
      <c r="B37" s="912" t="s">
        <v>420</v>
      </c>
      <c r="C37" s="912" t="s">
        <v>1355</v>
      </c>
      <c r="D37" s="912" t="s">
        <v>352</v>
      </c>
      <c r="E37" s="912" t="s">
        <v>353</v>
      </c>
      <c r="F37" s="913">
        <v>44918</v>
      </c>
      <c r="G37" s="912" t="s">
        <v>354</v>
      </c>
      <c r="H37" s="914">
        <v>9.6</v>
      </c>
      <c r="I37" s="914">
        <v>51</v>
      </c>
      <c r="J37" s="915">
        <v>5.75</v>
      </c>
      <c r="K37" s="915">
        <f t="shared" si="0"/>
        <v>3.8499999999999996</v>
      </c>
    </row>
    <row r="38" spans="1:11" ht="30" customHeight="1" x14ac:dyDescent="0.25">
      <c r="A38" s="912" t="s">
        <v>379</v>
      </c>
      <c r="B38" s="912" t="s">
        <v>1042</v>
      </c>
      <c r="C38" s="912" t="s">
        <v>1356</v>
      </c>
      <c r="D38" s="912" t="s">
        <v>352</v>
      </c>
      <c r="E38" s="912" t="s">
        <v>353</v>
      </c>
      <c r="F38" s="913">
        <v>44924</v>
      </c>
      <c r="G38" s="912" t="s">
        <v>354</v>
      </c>
      <c r="H38" s="914">
        <v>9.8000000000000007</v>
      </c>
      <c r="I38" s="914">
        <v>58.22</v>
      </c>
      <c r="J38" s="915">
        <v>5.75</v>
      </c>
      <c r="K38" s="915">
        <f t="shared" si="0"/>
        <v>4.0500000000000007</v>
      </c>
    </row>
    <row r="39" spans="1:11" ht="30" customHeight="1" x14ac:dyDescent="0.25">
      <c r="A39" s="912" t="s">
        <v>379</v>
      </c>
      <c r="B39" s="912" t="s">
        <v>383</v>
      </c>
      <c r="C39" s="912" t="s">
        <v>1357</v>
      </c>
      <c r="D39" s="912" t="s">
        <v>352</v>
      </c>
      <c r="E39" s="912" t="s">
        <v>353</v>
      </c>
      <c r="F39" s="913">
        <v>44924</v>
      </c>
      <c r="G39" s="912" t="s">
        <v>354</v>
      </c>
      <c r="H39" s="914">
        <v>9.8000000000000007</v>
      </c>
      <c r="I39" s="914">
        <v>52.7</v>
      </c>
      <c r="J39" s="915">
        <v>5.75</v>
      </c>
      <c r="K39" s="915">
        <f t="shared" si="0"/>
        <v>4.0500000000000007</v>
      </c>
    </row>
    <row r="40" spans="1:11" ht="30" customHeight="1" x14ac:dyDescent="0.25">
      <c r="A40" s="912" t="s">
        <v>1103</v>
      </c>
      <c r="B40" s="912" t="s">
        <v>1209</v>
      </c>
      <c r="C40" s="912" t="s">
        <v>1358</v>
      </c>
      <c r="D40" s="912" t="s">
        <v>352</v>
      </c>
      <c r="E40" s="912" t="s">
        <v>353</v>
      </c>
      <c r="F40" s="913">
        <v>44945</v>
      </c>
      <c r="G40" s="912" t="s">
        <v>354</v>
      </c>
      <c r="H40" s="914">
        <v>9.6</v>
      </c>
      <c r="I40" s="914">
        <v>59.74</v>
      </c>
      <c r="J40" s="915">
        <v>5.29</v>
      </c>
      <c r="K40" s="915">
        <f t="shared" si="0"/>
        <v>4.3099999999999996</v>
      </c>
    </row>
    <row r="41" spans="1:11" ht="30" customHeight="1" x14ac:dyDescent="0.25">
      <c r="A41" s="912" t="s">
        <v>921</v>
      </c>
      <c r="B41" s="912" t="s">
        <v>1359</v>
      </c>
      <c r="C41" s="912" t="s">
        <v>1360</v>
      </c>
      <c r="D41" s="912" t="s">
        <v>352</v>
      </c>
      <c r="E41" s="912" t="s">
        <v>353</v>
      </c>
      <c r="F41" s="913">
        <v>44950</v>
      </c>
      <c r="G41" s="912" t="s">
        <v>354</v>
      </c>
      <c r="H41" s="914">
        <v>10.25</v>
      </c>
      <c r="I41" s="914">
        <v>45.16</v>
      </c>
      <c r="J41" s="915">
        <v>5.29</v>
      </c>
      <c r="K41" s="915">
        <f t="shared" si="0"/>
        <v>4.96</v>
      </c>
    </row>
    <row r="42" spans="1:11" ht="30" customHeight="1" x14ac:dyDescent="0.25">
      <c r="A42" s="912" t="s">
        <v>921</v>
      </c>
      <c r="B42" s="912" t="s">
        <v>922</v>
      </c>
      <c r="C42" s="912" t="s">
        <v>1361</v>
      </c>
      <c r="D42" s="912" t="s">
        <v>352</v>
      </c>
      <c r="E42" s="912" t="s">
        <v>353</v>
      </c>
      <c r="F42" s="913">
        <v>45013</v>
      </c>
      <c r="G42" s="912" t="s">
        <v>354</v>
      </c>
      <c r="H42" s="914">
        <v>9.5</v>
      </c>
      <c r="I42" s="914">
        <v>59.6</v>
      </c>
      <c r="J42" s="915">
        <v>5.29</v>
      </c>
      <c r="K42" s="915">
        <f t="shared" si="0"/>
        <v>4.21</v>
      </c>
    </row>
    <row r="43" spans="1:11" ht="30" customHeight="1" x14ac:dyDescent="0.25">
      <c r="A43" s="912" t="s">
        <v>379</v>
      </c>
      <c r="B43" s="912" t="s">
        <v>380</v>
      </c>
      <c r="C43" s="912" t="s">
        <v>1362</v>
      </c>
      <c r="D43" s="912" t="s">
        <v>352</v>
      </c>
      <c r="E43" s="912" t="s">
        <v>353</v>
      </c>
      <c r="F43" s="913">
        <v>45233</v>
      </c>
      <c r="G43" s="912" t="s">
        <v>354</v>
      </c>
      <c r="H43" s="914">
        <v>9.6999999999999993</v>
      </c>
      <c r="I43" s="914">
        <v>55</v>
      </c>
      <c r="J43" s="915">
        <v>5.86</v>
      </c>
      <c r="K43" s="915">
        <f t="shared" si="0"/>
        <v>3.839999999999999</v>
      </c>
    </row>
    <row r="44" spans="1:11" ht="30" customHeight="1" x14ac:dyDescent="0.25">
      <c r="A44" s="912" t="s">
        <v>921</v>
      </c>
      <c r="B44" s="912" t="s">
        <v>1165</v>
      </c>
      <c r="C44" s="912" t="s">
        <v>1363</v>
      </c>
      <c r="D44" s="912" t="s">
        <v>352</v>
      </c>
      <c r="E44" s="912" t="s">
        <v>353</v>
      </c>
      <c r="F44" s="913">
        <v>45239</v>
      </c>
      <c r="G44" s="912" t="s">
        <v>354</v>
      </c>
      <c r="H44" s="914">
        <v>10.15</v>
      </c>
      <c r="I44" s="914" t="s">
        <v>297</v>
      </c>
      <c r="J44" s="915">
        <v>5.86</v>
      </c>
      <c r="K44" s="915">
        <f t="shared" si="0"/>
        <v>4.29</v>
      </c>
    </row>
    <row r="45" spans="1:11" ht="30" customHeight="1" x14ac:dyDescent="0.25">
      <c r="A45" s="912" t="s">
        <v>379</v>
      </c>
      <c r="B45" s="912" t="s">
        <v>539</v>
      </c>
      <c r="C45" s="912" t="s">
        <v>1364</v>
      </c>
      <c r="D45" s="912" t="s">
        <v>352</v>
      </c>
      <c r="E45" s="912" t="s">
        <v>353</v>
      </c>
      <c r="F45" s="913">
        <v>45239</v>
      </c>
      <c r="G45" s="912" t="s">
        <v>354</v>
      </c>
      <c r="H45" s="914">
        <v>9.8000000000000007</v>
      </c>
      <c r="I45" s="914">
        <v>52.5</v>
      </c>
      <c r="J45" s="915">
        <v>5.86</v>
      </c>
      <c r="K45" s="915">
        <f t="shared" si="0"/>
        <v>3.9400000000000004</v>
      </c>
    </row>
    <row r="46" spans="1:11" ht="30" customHeight="1" x14ac:dyDescent="0.25">
      <c r="A46" s="912" t="s">
        <v>379</v>
      </c>
      <c r="B46" s="912" t="s">
        <v>524</v>
      </c>
      <c r="C46" s="912" t="s">
        <v>1365</v>
      </c>
      <c r="D46" s="912" t="s">
        <v>352</v>
      </c>
      <c r="E46" s="912" t="s">
        <v>353</v>
      </c>
      <c r="F46" s="913">
        <v>45239</v>
      </c>
      <c r="G46" s="912" t="s">
        <v>354</v>
      </c>
      <c r="H46" s="914">
        <v>9.8000000000000007</v>
      </c>
      <c r="I46" s="914">
        <v>54</v>
      </c>
      <c r="J46" s="915">
        <v>5.86</v>
      </c>
      <c r="K46" s="915">
        <f t="shared" si="0"/>
        <v>3.9400000000000004</v>
      </c>
    </row>
    <row r="47" spans="1:11" ht="30" customHeight="1" x14ac:dyDescent="0.25">
      <c r="A47" s="912" t="s">
        <v>349</v>
      </c>
      <c r="B47" s="912" t="s">
        <v>350</v>
      </c>
      <c r="C47" s="912" t="s">
        <v>1366</v>
      </c>
      <c r="D47" s="912" t="s">
        <v>352</v>
      </c>
      <c r="E47" s="912" t="s">
        <v>353</v>
      </c>
      <c r="F47" s="913">
        <v>45246</v>
      </c>
      <c r="G47" s="912" t="s">
        <v>354</v>
      </c>
      <c r="H47" s="914">
        <v>9.51</v>
      </c>
      <c r="I47" s="914">
        <v>50</v>
      </c>
      <c r="J47" s="915">
        <v>6.34</v>
      </c>
      <c r="K47" s="915">
        <f t="shared" si="0"/>
        <v>3.17</v>
      </c>
    </row>
    <row r="48" spans="1:11" ht="30" customHeight="1" x14ac:dyDescent="0.25">
      <c r="A48" s="912" t="s">
        <v>349</v>
      </c>
      <c r="B48" s="912" t="s">
        <v>497</v>
      </c>
      <c r="C48" s="912" t="s">
        <v>1367</v>
      </c>
      <c r="D48" s="912" t="s">
        <v>352</v>
      </c>
      <c r="E48" s="912" t="s">
        <v>353</v>
      </c>
      <c r="F48" s="913">
        <v>45246</v>
      </c>
      <c r="G48" s="912" t="s">
        <v>354</v>
      </c>
      <c r="H48" s="914">
        <v>9.44</v>
      </c>
      <c r="I48" s="914">
        <v>50</v>
      </c>
      <c r="J48" s="915">
        <v>6.34</v>
      </c>
      <c r="K48" s="915">
        <f t="shared" si="0"/>
        <v>3.0999999999999996</v>
      </c>
    </row>
    <row r="49" spans="1:11" ht="30" customHeight="1" x14ac:dyDescent="0.25">
      <c r="A49" s="912" t="s">
        <v>349</v>
      </c>
      <c r="B49" s="912" t="s">
        <v>486</v>
      </c>
      <c r="C49" s="912" t="s">
        <v>1368</v>
      </c>
      <c r="D49" s="912" t="s">
        <v>352</v>
      </c>
      <c r="E49" s="912" t="s">
        <v>353</v>
      </c>
      <c r="F49" s="913">
        <v>45246</v>
      </c>
      <c r="G49" s="912" t="s">
        <v>354</v>
      </c>
      <c r="H49" s="914">
        <v>9.3800000000000008</v>
      </c>
      <c r="I49" s="914">
        <v>52.58</v>
      </c>
      <c r="J49" s="915">
        <v>6.34</v>
      </c>
      <c r="K49" s="915">
        <f t="shared" si="0"/>
        <v>3.0400000000000009</v>
      </c>
    </row>
    <row r="50" spans="1:11" ht="30" customHeight="1" x14ac:dyDescent="0.25">
      <c r="A50" s="912" t="s">
        <v>349</v>
      </c>
      <c r="B50" s="912" t="s">
        <v>488</v>
      </c>
      <c r="C50" s="912" t="s">
        <v>1369</v>
      </c>
      <c r="D50" s="912" t="s">
        <v>352</v>
      </c>
      <c r="E50" s="912" t="s">
        <v>353</v>
      </c>
      <c r="F50" s="913">
        <v>45246</v>
      </c>
      <c r="G50" s="912" t="s">
        <v>354</v>
      </c>
      <c r="H50" s="914">
        <v>9.3800000000000008</v>
      </c>
      <c r="I50" s="914">
        <v>50.79</v>
      </c>
      <c r="J50" s="915">
        <v>6.34</v>
      </c>
      <c r="K50" s="915">
        <f t="shared" si="0"/>
        <v>3.0400000000000009</v>
      </c>
    </row>
    <row r="51" spans="1:11" ht="30" customHeight="1" x14ac:dyDescent="0.25">
      <c r="A51" s="912" t="s">
        <v>360</v>
      </c>
      <c r="B51" s="912" t="s">
        <v>429</v>
      </c>
      <c r="C51" s="912" t="s">
        <v>1370</v>
      </c>
      <c r="D51" s="912" t="s">
        <v>352</v>
      </c>
      <c r="E51" s="912" t="s">
        <v>353</v>
      </c>
      <c r="F51" s="913">
        <v>45274</v>
      </c>
      <c r="G51" s="912" t="s">
        <v>354</v>
      </c>
      <c r="H51" s="914">
        <v>9.4499999999999993</v>
      </c>
      <c r="I51" s="914">
        <v>52</v>
      </c>
      <c r="J51" s="915">
        <v>6.34</v>
      </c>
      <c r="K51" s="915">
        <f t="shared" si="0"/>
        <v>3.1099999999999994</v>
      </c>
    </row>
    <row r="52" spans="1:11" ht="30" customHeight="1" x14ac:dyDescent="0.25">
      <c r="A52" s="912" t="s">
        <v>360</v>
      </c>
      <c r="B52" s="912" t="s">
        <v>361</v>
      </c>
      <c r="C52" s="912" t="s">
        <v>1371</v>
      </c>
      <c r="D52" s="912" t="s">
        <v>352</v>
      </c>
      <c r="E52" s="912" t="s">
        <v>353</v>
      </c>
      <c r="F52" s="913">
        <v>45274</v>
      </c>
      <c r="G52" s="912" t="s">
        <v>354</v>
      </c>
      <c r="H52" s="914">
        <v>9.5</v>
      </c>
      <c r="I52" s="914">
        <v>52.6</v>
      </c>
      <c r="J52" s="915">
        <v>6.34</v>
      </c>
      <c r="K52" s="915">
        <f t="shared" si="0"/>
        <v>3.16</v>
      </c>
    </row>
    <row r="53" spans="1:11" ht="30" customHeight="1" x14ac:dyDescent="0.25">
      <c r="A53" s="912" t="s">
        <v>472</v>
      </c>
      <c r="B53" s="912" t="s">
        <v>361</v>
      </c>
      <c r="C53" s="912" t="s">
        <v>1372</v>
      </c>
      <c r="D53" s="912" t="s">
        <v>352</v>
      </c>
      <c r="E53" s="912" t="s">
        <v>353</v>
      </c>
      <c r="F53" s="913">
        <v>45275</v>
      </c>
      <c r="G53" s="912" t="s">
        <v>354</v>
      </c>
      <c r="H53" s="914">
        <v>9.65</v>
      </c>
      <c r="I53" s="914">
        <v>52</v>
      </c>
      <c r="J53" s="915">
        <v>6.05</v>
      </c>
      <c r="K53" s="915">
        <f t="shared" si="0"/>
        <v>3.6000000000000005</v>
      </c>
    </row>
    <row r="54" spans="1:11" ht="30" customHeight="1" x14ac:dyDescent="0.25">
      <c r="A54" s="912" t="s">
        <v>479</v>
      </c>
      <c r="B54" s="912" t="s">
        <v>480</v>
      </c>
      <c r="C54" s="912" t="s">
        <v>1373</v>
      </c>
      <c r="D54" s="912" t="s">
        <v>352</v>
      </c>
      <c r="E54" s="912" t="s">
        <v>353</v>
      </c>
      <c r="F54" s="913">
        <v>45282</v>
      </c>
      <c r="G54" s="912" t="s">
        <v>354</v>
      </c>
      <c r="H54" s="914">
        <v>10.5</v>
      </c>
      <c r="I54" s="914">
        <v>52</v>
      </c>
      <c r="J54" s="915">
        <v>6.05</v>
      </c>
      <c r="K54" s="915">
        <f t="shared" si="0"/>
        <v>4.45</v>
      </c>
    </row>
    <row r="55" spans="1:11" ht="30" customHeight="1" x14ac:dyDescent="0.25">
      <c r="A55" s="912" t="s">
        <v>1289</v>
      </c>
      <c r="B55" s="912" t="s">
        <v>1290</v>
      </c>
      <c r="C55" s="912" t="s">
        <v>1374</v>
      </c>
      <c r="D55" s="912" t="s">
        <v>352</v>
      </c>
      <c r="E55" s="912" t="s">
        <v>353</v>
      </c>
      <c r="F55" s="913">
        <v>45390</v>
      </c>
      <c r="G55" s="912" t="s">
        <v>354</v>
      </c>
      <c r="H55" s="914">
        <v>11.88</v>
      </c>
      <c r="I55" s="914">
        <v>54.11</v>
      </c>
      <c r="J55" s="915">
        <v>5.56</v>
      </c>
      <c r="K55" s="915">
        <f t="shared" si="0"/>
        <v>6.3200000000000012</v>
      </c>
    </row>
    <row r="56" spans="1:11" ht="30" customHeight="1" x14ac:dyDescent="0.25">
      <c r="A56" s="912" t="s">
        <v>367</v>
      </c>
      <c r="B56" s="912" t="s">
        <v>1218</v>
      </c>
      <c r="C56" s="912" t="s">
        <v>1375</v>
      </c>
      <c r="D56" s="912" t="s">
        <v>352</v>
      </c>
      <c r="E56" s="912" t="s">
        <v>353</v>
      </c>
      <c r="F56" s="913">
        <v>45471</v>
      </c>
      <c r="G56" s="912" t="s">
        <v>354</v>
      </c>
      <c r="H56" s="914">
        <v>9.4</v>
      </c>
      <c r="I56" s="914">
        <v>52.26</v>
      </c>
      <c r="J56" s="915">
        <v>5.79</v>
      </c>
      <c r="K56" s="915">
        <f t="shared" si="0"/>
        <v>3.6100000000000003</v>
      </c>
    </row>
    <row r="57" spans="1:11" ht="30" customHeight="1" x14ac:dyDescent="0.25">
      <c r="A57" s="912" t="s">
        <v>386</v>
      </c>
      <c r="B57" s="912" t="s">
        <v>530</v>
      </c>
      <c r="C57" s="912" t="s">
        <v>1376</v>
      </c>
      <c r="D57" s="912" t="s">
        <v>352</v>
      </c>
      <c r="E57" s="912" t="s">
        <v>353</v>
      </c>
      <c r="F57" s="913">
        <v>45491</v>
      </c>
      <c r="G57" s="912" t="s">
        <v>354</v>
      </c>
      <c r="H57" s="914">
        <v>9.5</v>
      </c>
      <c r="I57" s="914">
        <v>48</v>
      </c>
      <c r="J57" s="915">
        <v>5.61</v>
      </c>
      <c r="K57" s="915">
        <f t="shared" si="0"/>
        <v>3.8899999999999997</v>
      </c>
    </row>
    <row r="58" spans="1:11" ht="30" customHeight="1" x14ac:dyDescent="0.25">
      <c r="A58" s="912" t="s">
        <v>457</v>
      </c>
      <c r="B58" s="912" t="s">
        <v>468</v>
      </c>
      <c r="C58" s="912" t="s">
        <v>1377</v>
      </c>
      <c r="D58" s="912" t="s">
        <v>352</v>
      </c>
      <c r="E58" s="912" t="s">
        <v>353</v>
      </c>
      <c r="F58" s="913">
        <v>45553</v>
      </c>
      <c r="G58" s="912" t="s">
        <v>354</v>
      </c>
      <c r="H58" s="914">
        <v>9.4499999999999993</v>
      </c>
      <c r="I58" s="914">
        <v>52.4</v>
      </c>
      <c r="J58" s="918">
        <v>5.38</v>
      </c>
      <c r="K58" s="914">
        <v>4.0699999999999994</v>
      </c>
    </row>
    <row r="59" spans="1:11" ht="30" customHeight="1" x14ac:dyDescent="0.25">
      <c r="A59" s="912" t="s">
        <v>479</v>
      </c>
      <c r="B59" s="912" t="s">
        <v>480</v>
      </c>
      <c r="C59" s="912" t="s">
        <v>1378</v>
      </c>
      <c r="D59" s="912" t="s">
        <v>352</v>
      </c>
      <c r="E59" s="912" t="s">
        <v>353</v>
      </c>
      <c r="F59" s="913">
        <v>45582</v>
      </c>
      <c r="G59" s="912" t="s">
        <v>354</v>
      </c>
      <c r="H59" s="914">
        <v>10.08</v>
      </c>
      <c r="I59" s="914" t="s">
        <v>297</v>
      </c>
      <c r="J59" s="918">
        <v>5.2</v>
      </c>
      <c r="K59" s="914">
        <v>4.88</v>
      </c>
    </row>
    <row r="60" spans="1:11" ht="30" customHeight="1" x14ac:dyDescent="0.25">
      <c r="A60" s="912" t="s">
        <v>423</v>
      </c>
      <c r="B60" s="912" t="s">
        <v>424</v>
      </c>
      <c r="C60" s="912" t="s">
        <v>1379</v>
      </c>
      <c r="D60" s="912" t="s">
        <v>352</v>
      </c>
      <c r="E60" s="912" t="s">
        <v>353</v>
      </c>
      <c r="F60" s="913">
        <v>45590</v>
      </c>
      <c r="G60" s="912" t="s">
        <v>354</v>
      </c>
      <c r="H60" s="914">
        <v>9.35</v>
      </c>
      <c r="I60" s="914">
        <v>54</v>
      </c>
      <c r="J60" s="918">
        <v>5.2</v>
      </c>
      <c r="K60" s="914">
        <v>4.1499999999999986</v>
      </c>
    </row>
    <row r="61" spans="1:11" ht="30" customHeight="1" x14ac:dyDescent="0.25">
      <c r="A61" s="912" t="s">
        <v>349</v>
      </c>
      <c r="B61" s="912" t="s">
        <v>1380</v>
      </c>
      <c r="C61" s="912" t="s">
        <v>1381</v>
      </c>
      <c r="D61" s="912" t="s">
        <v>352</v>
      </c>
      <c r="E61" s="912" t="s">
        <v>353</v>
      </c>
      <c r="F61" s="913">
        <v>45596</v>
      </c>
      <c r="G61" s="912" t="s">
        <v>354</v>
      </c>
      <c r="H61" s="914">
        <v>9.9</v>
      </c>
      <c r="I61" s="914">
        <v>45.3</v>
      </c>
      <c r="J61" s="918">
        <v>5.2</v>
      </c>
      <c r="K61" s="914">
        <v>4.7</v>
      </c>
    </row>
    <row r="62" spans="1:11" ht="30" customHeight="1" x14ac:dyDescent="0.25">
      <c r="A62" s="912" t="s">
        <v>503</v>
      </c>
      <c r="B62" s="912" t="s">
        <v>504</v>
      </c>
      <c r="C62" s="912" t="s">
        <v>1382</v>
      </c>
      <c r="D62" s="912" t="s">
        <v>352</v>
      </c>
      <c r="E62" s="912" t="s">
        <v>353</v>
      </c>
      <c r="F62" s="913">
        <v>45603</v>
      </c>
      <c r="G62" s="912" t="s">
        <v>354</v>
      </c>
      <c r="H62" s="914">
        <v>9.8000000000000007</v>
      </c>
      <c r="I62" s="914">
        <v>39.590000000000003</v>
      </c>
      <c r="J62" s="918">
        <v>5.2</v>
      </c>
      <c r="K62" s="914">
        <v>4.6000000000000014</v>
      </c>
    </row>
    <row r="63" spans="1:11" ht="30" customHeight="1" x14ac:dyDescent="0.25">
      <c r="A63" s="912" t="s">
        <v>431</v>
      </c>
      <c r="B63" s="912" t="s">
        <v>432</v>
      </c>
      <c r="C63" s="912" t="s">
        <v>1383</v>
      </c>
      <c r="D63" s="912" t="s">
        <v>352</v>
      </c>
      <c r="E63" s="912" t="s">
        <v>353</v>
      </c>
      <c r="F63" s="913">
        <v>45614</v>
      </c>
      <c r="G63" s="912" t="s">
        <v>354</v>
      </c>
      <c r="H63" s="914">
        <v>9.15</v>
      </c>
      <c r="I63" s="914">
        <v>53</v>
      </c>
      <c r="J63" s="918">
        <v>5.41</v>
      </c>
      <c r="K63" s="914">
        <v>3.74</v>
      </c>
    </row>
    <row r="64" spans="1:11" ht="30" customHeight="1" x14ac:dyDescent="0.25">
      <c r="A64" s="912" t="s">
        <v>431</v>
      </c>
      <c r="B64" s="912" t="s">
        <v>470</v>
      </c>
      <c r="C64" s="912" t="s">
        <v>1384</v>
      </c>
      <c r="D64" s="912" t="s">
        <v>352</v>
      </c>
      <c r="E64" s="912" t="s">
        <v>353</v>
      </c>
      <c r="F64" s="913">
        <v>45614</v>
      </c>
      <c r="G64" s="912" t="s">
        <v>354</v>
      </c>
      <c r="H64" s="914">
        <v>9.15</v>
      </c>
      <c r="I64" s="914">
        <v>53</v>
      </c>
      <c r="J64" s="918">
        <v>5.41</v>
      </c>
      <c r="K64" s="914">
        <v>3.74</v>
      </c>
    </row>
    <row r="65" spans="1:11" ht="30" customHeight="1" x14ac:dyDescent="0.25">
      <c r="A65" s="912" t="s">
        <v>379</v>
      </c>
      <c r="B65" s="912" t="s">
        <v>1042</v>
      </c>
      <c r="C65" s="912" t="s">
        <v>1385</v>
      </c>
      <c r="D65" s="912" t="s">
        <v>352</v>
      </c>
      <c r="E65" s="912" t="s">
        <v>353</v>
      </c>
      <c r="F65" s="913">
        <v>45645</v>
      </c>
      <c r="G65" s="912" t="s">
        <v>354</v>
      </c>
      <c r="H65" s="914">
        <v>9.8000000000000007</v>
      </c>
      <c r="I65" s="914">
        <v>56.54</v>
      </c>
      <c r="J65" s="918">
        <v>5.56</v>
      </c>
      <c r="K65" s="914">
        <v>4.2400000000000011</v>
      </c>
    </row>
    <row r="66" spans="1:11" ht="30" customHeight="1" x14ac:dyDescent="0.25">
      <c r="A66" s="912" t="s">
        <v>379</v>
      </c>
      <c r="B66" s="912" t="s">
        <v>383</v>
      </c>
      <c r="C66" s="912" t="s">
        <v>1386</v>
      </c>
      <c r="D66" s="912" t="s">
        <v>352</v>
      </c>
      <c r="E66" s="912" t="s">
        <v>353</v>
      </c>
      <c r="F66" s="913">
        <v>45645</v>
      </c>
      <c r="G66" s="912" t="s">
        <v>354</v>
      </c>
      <c r="H66" s="914">
        <v>9.8000000000000007</v>
      </c>
      <c r="I66" s="914">
        <v>52.76</v>
      </c>
      <c r="J66" s="918">
        <v>5.56</v>
      </c>
      <c r="K66" s="914">
        <v>4.2400000000000011</v>
      </c>
    </row>
    <row r="67" spans="1:11" ht="30" customHeight="1" x14ac:dyDescent="0.25">
      <c r="A67" s="912" t="s">
        <v>379</v>
      </c>
      <c r="B67" s="912" t="s">
        <v>520</v>
      </c>
      <c r="C67" s="912" t="s">
        <v>1387</v>
      </c>
      <c r="D67" s="912" t="s">
        <v>352</v>
      </c>
      <c r="E67" s="912" t="s">
        <v>353</v>
      </c>
      <c r="F67" s="913">
        <v>45645</v>
      </c>
      <c r="G67" s="912" t="s">
        <v>354</v>
      </c>
      <c r="H67" s="914">
        <v>9.8000000000000007</v>
      </c>
      <c r="I67" s="914">
        <v>54.17</v>
      </c>
      <c r="J67" s="918">
        <v>5.56</v>
      </c>
      <c r="K67" s="914">
        <v>4.2400000000000011</v>
      </c>
    </row>
    <row r="68" spans="1:11" ht="30" customHeight="1" x14ac:dyDescent="0.25">
      <c r="A68" s="912" t="s">
        <v>476</v>
      </c>
      <c r="B68" s="912" t="s">
        <v>446</v>
      </c>
      <c r="C68" s="912" t="s">
        <v>1388</v>
      </c>
      <c r="D68" s="912" t="s">
        <v>352</v>
      </c>
      <c r="E68" s="912" t="s">
        <v>353</v>
      </c>
      <c r="F68" s="913">
        <v>45646</v>
      </c>
      <c r="G68" s="912" t="s">
        <v>354</v>
      </c>
      <c r="H68" s="914">
        <v>9.8000000000000007</v>
      </c>
      <c r="I68" s="914">
        <v>48.5</v>
      </c>
      <c r="J68" s="918">
        <v>5.56</v>
      </c>
      <c r="K68" s="914">
        <v>4.2400000000000011</v>
      </c>
    </row>
    <row r="69" spans="1:11" ht="30" customHeight="1" x14ac:dyDescent="0.25">
      <c r="A69" s="912" t="s">
        <v>476</v>
      </c>
      <c r="B69" s="912" t="s">
        <v>477</v>
      </c>
      <c r="C69" s="912" t="s">
        <v>1389</v>
      </c>
      <c r="D69" s="912" t="s">
        <v>352</v>
      </c>
      <c r="E69" s="912" t="s">
        <v>353</v>
      </c>
      <c r="F69" s="913">
        <v>45672</v>
      </c>
      <c r="G69" s="912" t="s">
        <v>354</v>
      </c>
      <c r="H69" s="914">
        <v>9.9</v>
      </c>
      <c r="I69" s="914">
        <v>50</v>
      </c>
      <c r="J69" s="918">
        <v>5.58</v>
      </c>
      <c r="K69" s="914">
        <v>4.32</v>
      </c>
    </row>
    <row r="70" spans="1:11" ht="30" customHeight="1" x14ac:dyDescent="0.25">
      <c r="A70" s="912" t="s">
        <v>360</v>
      </c>
      <c r="B70" s="912" t="s">
        <v>1246</v>
      </c>
      <c r="C70" s="912" t="s">
        <v>1390</v>
      </c>
      <c r="D70" s="912" t="s">
        <v>352</v>
      </c>
      <c r="E70" s="912" t="s">
        <v>353</v>
      </c>
      <c r="F70" s="913">
        <v>45769</v>
      </c>
      <c r="G70" s="912" t="s">
        <v>354</v>
      </c>
      <c r="H70" s="914">
        <v>9.8000000000000007</v>
      </c>
      <c r="I70" s="914">
        <v>52.17</v>
      </c>
      <c r="J70" s="918">
        <v>5.72</v>
      </c>
      <c r="K70" s="914">
        <v>4.080000000000001</v>
      </c>
    </row>
    <row r="71" spans="1:11" ht="30" customHeight="1" x14ac:dyDescent="0.25">
      <c r="A71" s="912" t="s">
        <v>413</v>
      </c>
      <c r="B71" s="912" t="s">
        <v>434</v>
      </c>
      <c r="C71" s="912" t="s">
        <v>1391</v>
      </c>
      <c r="D71" s="912" t="s">
        <v>352</v>
      </c>
      <c r="E71" s="912" t="s">
        <v>353</v>
      </c>
      <c r="F71" s="913">
        <v>45834</v>
      </c>
      <c r="G71" s="912" t="s">
        <v>354</v>
      </c>
      <c r="H71" s="914">
        <v>9.7899999999999991</v>
      </c>
      <c r="I71" s="914">
        <v>51.87</v>
      </c>
      <c r="J71" s="918">
        <v>6.05</v>
      </c>
      <c r="K71" s="914">
        <v>3.7399999999999989</v>
      </c>
    </row>
    <row r="72" spans="1:11" ht="30" customHeight="1" x14ac:dyDescent="0.25">
      <c r="A72" s="912" t="s">
        <v>451</v>
      </c>
      <c r="B72" s="912" t="s">
        <v>464</v>
      </c>
      <c r="C72" s="912" t="s">
        <v>1392</v>
      </c>
      <c r="D72" s="912" t="s">
        <v>352</v>
      </c>
      <c r="E72" s="912" t="s">
        <v>353</v>
      </c>
      <c r="F72" s="913">
        <v>45880</v>
      </c>
      <c r="G72" s="912" t="s">
        <v>354</v>
      </c>
      <c r="H72" s="914">
        <v>9.75</v>
      </c>
      <c r="I72" s="914">
        <v>53.5</v>
      </c>
      <c r="J72" s="918">
        <v>5.93</v>
      </c>
      <c r="K72" s="914">
        <v>3.7399999999999989</v>
      </c>
    </row>
    <row r="73" spans="1:11" x14ac:dyDescent="0.25">
      <c r="A73" s="912"/>
      <c r="B73" s="912"/>
      <c r="C73" s="912"/>
      <c r="D73" s="912"/>
      <c r="E73" s="912"/>
      <c r="F73" s="912"/>
      <c r="G73" s="912"/>
      <c r="H73" s="914"/>
      <c r="I73" s="914"/>
      <c r="J73" s="912"/>
      <c r="K73" s="914"/>
    </row>
    <row r="74" spans="1:11" x14ac:dyDescent="0.25">
      <c r="A74" s="912"/>
      <c r="B74" s="912"/>
      <c r="C74" s="912"/>
      <c r="D74" s="912"/>
      <c r="E74" s="912"/>
      <c r="F74" s="912"/>
      <c r="G74" s="912"/>
      <c r="H74" s="914"/>
      <c r="I74" s="914"/>
      <c r="J74" s="912"/>
      <c r="K74" s="914"/>
    </row>
    <row r="75" spans="1:11" x14ac:dyDescent="0.25">
      <c r="A75" s="912"/>
      <c r="B75" s="912"/>
      <c r="C75" s="912"/>
      <c r="D75" s="912"/>
      <c r="E75" s="912"/>
      <c r="F75" s="912"/>
      <c r="G75" s="912"/>
      <c r="H75" s="914"/>
      <c r="I75" s="914"/>
      <c r="J75" s="912"/>
      <c r="K75" s="914"/>
    </row>
    <row r="76" spans="1:11" x14ac:dyDescent="0.25">
      <c r="A76" s="912"/>
      <c r="B76" s="912"/>
      <c r="C76" s="912"/>
      <c r="D76" s="912"/>
      <c r="E76" s="912"/>
      <c r="F76" s="912"/>
      <c r="G76" s="912"/>
      <c r="H76" s="914"/>
      <c r="I76" s="914"/>
      <c r="J76" s="912"/>
      <c r="K76" s="914"/>
    </row>
    <row r="77" spans="1:11" x14ac:dyDescent="0.25">
      <c r="A77" s="912"/>
      <c r="B77" s="912"/>
      <c r="C77" s="912"/>
      <c r="D77" s="912"/>
      <c r="E77" s="912"/>
      <c r="F77" s="912"/>
      <c r="G77" s="912"/>
      <c r="H77" s="914"/>
      <c r="I77" s="914"/>
      <c r="J77" s="912"/>
      <c r="K77" s="914"/>
    </row>
    <row r="78" spans="1:11" x14ac:dyDescent="0.25">
      <c r="A78" s="912"/>
      <c r="B78" s="912"/>
      <c r="C78" s="912"/>
      <c r="D78" s="912"/>
      <c r="E78" s="912"/>
      <c r="F78" s="912"/>
      <c r="G78" s="912"/>
      <c r="H78" s="914"/>
      <c r="I78" s="914"/>
      <c r="J78" s="912"/>
      <c r="K78" s="914"/>
    </row>
    <row r="79" spans="1:11" x14ac:dyDescent="0.25">
      <c r="A79" s="912"/>
      <c r="B79" s="912"/>
      <c r="C79" s="912"/>
      <c r="D79" s="912"/>
      <c r="E79" s="912"/>
      <c r="F79" s="912"/>
      <c r="G79" s="912"/>
      <c r="H79" s="914"/>
      <c r="I79" s="914"/>
      <c r="J79" s="912"/>
      <c r="K79" s="914"/>
    </row>
    <row r="80" spans="1:11" x14ac:dyDescent="0.25">
      <c r="A80" s="912"/>
      <c r="B80" s="912"/>
      <c r="C80" s="912"/>
      <c r="D80" s="912"/>
      <c r="E80" s="912"/>
      <c r="F80" s="912"/>
      <c r="G80" s="912"/>
      <c r="H80" s="914"/>
      <c r="I80" s="914"/>
      <c r="J80" s="912"/>
      <c r="K80" s="914"/>
    </row>
    <row r="81" spans="1:11" x14ac:dyDescent="0.25">
      <c r="A81" s="912"/>
      <c r="B81" s="912"/>
      <c r="C81" s="912"/>
      <c r="D81" s="912"/>
      <c r="E81" s="912"/>
      <c r="F81" s="912"/>
      <c r="G81" s="912"/>
      <c r="H81" s="914"/>
      <c r="I81" s="914"/>
      <c r="J81" s="912"/>
      <c r="K81" s="914"/>
    </row>
    <row r="82" spans="1:11" x14ac:dyDescent="0.25">
      <c r="A82" s="912"/>
      <c r="B82" s="912"/>
      <c r="C82" s="912"/>
      <c r="D82" s="912"/>
      <c r="E82" s="912"/>
      <c r="F82" s="912"/>
      <c r="G82" s="912"/>
      <c r="H82" s="914"/>
      <c r="I82" s="914"/>
      <c r="J82" s="912"/>
      <c r="K82" s="914"/>
    </row>
    <row r="83" spans="1:11" x14ac:dyDescent="0.25">
      <c r="A83" s="912"/>
      <c r="B83" s="912"/>
      <c r="C83" s="912"/>
      <c r="D83" s="912"/>
      <c r="E83" s="912"/>
      <c r="F83" s="912"/>
      <c r="G83" s="912"/>
      <c r="H83" s="914"/>
      <c r="I83" s="914"/>
      <c r="J83" s="912"/>
      <c r="K83" s="914"/>
    </row>
    <row r="84" spans="1:11" x14ac:dyDescent="0.25">
      <c r="A84" s="912"/>
      <c r="B84" s="912"/>
      <c r="C84" s="912"/>
      <c r="D84" s="912"/>
      <c r="E84" s="912"/>
      <c r="F84" s="912"/>
      <c r="G84" s="912"/>
      <c r="H84" s="914"/>
      <c r="I84" s="914"/>
      <c r="J84" s="912"/>
      <c r="K84" s="914"/>
    </row>
    <row r="85" spans="1:11" x14ac:dyDescent="0.25">
      <c r="A85" s="912"/>
      <c r="B85" s="912"/>
      <c r="C85" s="912"/>
      <c r="D85" s="912"/>
      <c r="E85" s="912"/>
      <c r="F85" s="912"/>
      <c r="G85" s="912"/>
      <c r="H85" s="914"/>
      <c r="I85" s="914"/>
      <c r="J85" s="912"/>
      <c r="K85" s="914"/>
    </row>
    <row r="86" spans="1:11" x14ac:dyDescent="0.25">
      <c r="A86" s="912"/>
      <c r="B86" s="912"/>
      <c r="C86" s="912"/>
      <c r="D86" s="912"/>
      <c r="E86" s="912"/>
      <c r="F86" s="912"/>
      <c r="G86" s="912"/>
      <c r="H86" s="914"/>
      <c r="I86" s="914"/>
      <c r="J86" s="912"/>
      <c r="K86" s="914"/>
    </row>
    <row r="87" spans="1:11" x14ac:dyDescent="0.25">
      <c r="A87" s="912"/>
      <c r="B87" s="912"/>
      <c r="C87" s="912"/>
      <c r="D87" s="912"/>
      <c r="E87" s="912"/>
      <c r="F87" s="912"/>
      <c r="G87" s="912"/>
      <c r="H87" s="914"/>
      <c r="I87" s="914"/>
      <c r="J87" s="912"/>
      <c r="K87" s="914"/>
    </row>
    <row r="88" spans="1:11" x14ac:dyDescent="0.25">
      <c r="A88" s="912"/>
      <c r="B88" s="912"/>
      <c r="C88" s="912"/>
      <c r="D88" s="912"/>
      <c r="E88" s="912"/>
      <c r="F88" s="912"/>
      <c r="G88" s="912"/>
      <c r="H88" s="914"/>
      <c r="I88" s="914"/>
      <c r="J88" s="912"/>
      <c r="K88" s="914"/>
    </row>
    <row r="89" spans="1:11" x14ac:dyDescent="0.25">
      <c r="A89" s="912"/>
      <c r="B89" s="912"/>
      <c r="C89" s="912"/>
      <c r="D89" s="912"/>
      <c r="E89" s="912"/>
      <c r="F89" s="912"/>
      <c r="G89" s="912"/>
      <c r="H89" s="914"/>
      <c r="I89" s="914"/>
      <c r="J89" s="912"/>
      <c r="K89" s="914"/>
    </row>
    <row r="90" spans="1:11" x14ac:dyDescent="0.25">
      <c r="A90" s="912"/>
      <c r="B90" s="912"/>
      <c r="C90" s="912"/>
      <c r="D90" s="912"/>
      <c r="E90" s="912"/>
      <c r="F90" s="912"/>
      <c r="G90" s="912"/>
      <c r="H90" s="914"/>
      <c r="I90" s="914"/>
      <c r="J90" s="912"/>
      <c r="K90" s="914"/>
    </row>
    <row r="91" spans="1:11" x14ac:dyDescent="0.25">
      <c r="A91" s="912"/>
      <c r="B91" s="912"/>
      <c r="C91" s="912"/>
      <c r="D91" s="912"/>
      <c r="E91" s="912"/>
      <c r="F91" s="912"/>
      <c r="G91" s="912"/>
      <c r="H91" s="914"/>
      <c r="I91" s="914"/>
      <c r="J91" s="912"/>
      <c r="K91" s="914"/>
    </row>
    <row r="92" spans="1:11" x14ac:dyDescent="0.25">
      <c r="A92" s="912"/>
      <c r="B92" s="912"/>
      <c r="C92" s="912"/>
      <c r="D92" s="912"/>
      <c r="E92" s="912"/>
      <c r="F92" s="912"/>
      <c r="G92" s="912"/>
      <c r="H92" s="914"/>
      <c r="I92" s="914"/>
      <c r="J92" s="912"/>
      <c r="K92" s="914"/>
    </row>
    <row r="93" spans="1:11" x14ac:dyDescent="0.25">
      <c r="A93" s="912"/>
      <c r="B93" s="912"/>
      <c r="C93" s="912"/>
      <c r="D93" s="912"/>
      <c r="E93" s="912"/>
      <c r="F93" s="912"/>
      <c r="G93" s="912"/>
      <c r="H93" s="914"/>
      <c r="I93" s="914"/>
      <c r="J93" s="912"/>
      <c r="K93" s="914"/>
    </row>
    <row r="94" spans="1:11" x14ac:dyDescent="0.25">
      <c r="A94" s="912"/>
      <c r="B94" s="912"/>
      <c r="C94" s="912"/>
      <c r="D94" s="912"/>
      <c r="E94" s="912"/>
      <c r="F94" s="912"/>
      <c r="G94" s="912"/>
      <c r="H94" s="914"/>
      <c r="I94" s="914"/>
      <c r="J94" s="912"/>
      <c r="K94" s="914"/>
    </row>
    <row r="95" spans="1:11" x14ac:dyDescent="0.25">
      <c r="A95" s="912"/>
      <c r="B95" s="912"/>
      <c r="C95" s="912"/>
      <c r="D95" s="912"/>
      <c r="E95" s="912"/>
      <c r="F95" s="912"/>
      <c r="G95" s="912"/>
      <c r="H95" s="914"/>
      <c r="I95" s="914"/>
      <c r="J95" s="912"/>
      <c r="K95" s="914"/>
    </row>
    <row r="96" spans="1:11" x14ac:dyDescent="0.25">
      <c r="A96" s="912"/>
      <c r="B96" s="912"/>
      <c r="C96" s="912"/>
      <c r="D96" s="912"/>
      <c r="E96" s="912"/>
      <c r="F96" s="912"/>
      <c r="G96" s="912"/>
      <c r="H96" s="914"/>
      <c r="I96" s="914"/>
      <c r="J96" s="912"/>
      <c r="K96" s="914"/>
    </row>
    <row r="97" spans="1:11" x14ac:dyDescent="0.25">
      <c r="A97" s="912"/>
      <c r="B97" s="912"/>
      <c r="C97" s="912"/>
      <c r="D97" s="912"/>
      <c r="E97" s="912"/>
      <c r="F97" s="912"/>
      <c r="G97" s="912"/>
      <c r="H97" s="914"/>
      <c r="I97" s="914"/>
      <c r="J97" s="912"/>
      <c r="K97" s="914"/>
    </row>
    <row r="98" spans="1:11" x14ac:dyDescent="0.25">
      <c r="A98" s="912"/>
      <c r="B98" s="912"/>
      <c r="C98" s="912"/>
      <c r="D98" s="912"/>
      <c r="E98" s="912"/>
      <c r="F98" s="912"/>
      <c r="G98" s="912"/>
      <c r="H98" s="914"/>
      <c r="I98" s="914"/>
      <c r="J98" s="912"/>
      <c r="K98" s="914"/>
    </row>
    <row r="99" spans="1:11" x14ac:dyDescent="0.25">
      <c r="A99" s="912"/>
      <c r="B99" s="912"/>
      <c r="C99" s="912"/>
      <c r="D99" s="912"/>
      <c r="E99" s="912"/>
      <c r="F99" s="912"/>
      <c r="G99" s="912"/>
      <c r="H99" s="914"/>
      <c r="I99" s="914"/>
      <c r="J99" s="912"/>
      <c r="K99" s="914"/>
    </row>
    <row r="100" spans="1:11" x14ac:dyDescent="0.25">
      <c r="A100" s="912"/>
      <c r="B100" s="912"/>
      <c r="C100" s="912"/>
      <c r="D100" s="912"/>
      <c r="E100" s="912"/>
      <c r="F100" s="912"/>
      <c r="G100" s="912"/>
      <c r="H100" s="914"/>
      <c r="I100" s="914"/>
      <c r="J100" s="912"/>
      <c r="K100" s="914"/>
    </row>
    <row r="101" spans="1:11" x14ac:dyDescent="0.25">
      <c r="A101" s="912"/>
      <c r="B101" s="912"/>
      <c r="C101" s="912"/>
      <c r="D101" s="912"/>
      <c r="E101" s="912"/>
      <c r="F101" s="912"/>
      <c r="G101" s="912"/>
      <c r="H101" s="914"/>
      <c r="I101" s="914"/>
      <c r="J101" s="912"/>
      <c r="K101" s="914"/>
    </row>
    <row r="102" spans="1:11" x14ac:dyDescent="0.25">
      <c r="A102" s="912"/>
      <c r="B102" s="912"/>
      <c r="C102" s="912"/>
      <c r="D102" s="912"/>
      <c r="E102" s="912"/>
      <c r="F102" s="912"/>
      <c r="G102" s="912"/>
      <c r="H102" s="914"/>
      <c r="I102" s="914"/>
      <c r="J102" s="912"/>
      <c r="K102" s="914"/>
    </row>
    <row r="103" spans="1:11" x14ac:dyDescent="0.25">
      <c r="A103" s="912"/>
      <c r="B103" s="912"/>
      <c r="C103" s="912"/>
      <c r="D103" s="912"/>
      <c r="E103" s="912"/>
      <c r="F103" s="912"/>
      <c r="G103" s="912"/>
      <c r="H103" s="914"/>
      <c r="I103" s="914"/>
      <c r="J103" s="912"/>
      <c r="K103" s="914"/>
    </row>
    <row r="104" spans="1:11" x14ac:dyDescent="0.25">
      <c r="A104" s="912"/>
      <c r="B104" s="912"/>
      <c r="C104" s="912"/>
      <c r="D104" s="912"/>
      <c r="E104" s="912"/>
      <c r="F104" s="912"/>
      <c r="G104" s="912"/>
      <c r="H104" s="914"/>
      <c r="I104" s="914"/>
      <c r="J104" s="912"/>
      <c r="K104" s="914"/>
    </row>
    <row r="105" spans="1:11" x14ac:dyDescent="0.25">
      <c r="A105" s="912"/>
      <c r="B105" s="912"/>
      <c r="C105" s="912"/>
      <c r="D105" s="912"/>
      <c r="E105" s="912"/>
      <c r="F105" s="912"/>
      <c r="G105" s="912"/>
      <c r="H105" s="914"/>
      <c r="I105" s="914"/>
      <c r="J105" s="912"/>
      <c r="K105" s="914"/>
    </row>
    <row r="106" spans="1:11" x14ac:dyDescent="0.25">
      <c r="A106" s="912"/>
      <c r="B106" s="912"/>
      <c r="C106" s="912"/>
      <c r="D106" s="912"/>
      <c r="E106" s="912"/>
      <c r="F106" s="912"/>
      <c r="G106" s="912"/>
      <c r="H106" s="914"/>
      <c r="I106" s="914"/>
      <c r="J106" s="912"/>
      <c r="K106" s="914"/>
    </row>
    <row r="107" spans="1:11" x14ac:dyDescent="0.25">
      <c r="A107" s="912"/>
      <c r="B107" s="912"/>
      <c r="C107" s="912"/>
      <c r="D107" s="912"/>
      <c r="E107" s="912"/>
      <c r="F107" s="912"/>
      <c r="G107" s="912"/>
      <c r="H107" s="914"/>
      <c r="I107" s="914"/>
      <c r="J107" s="912"/>
      <c r="K107" s="914"/>
    </row>
    <row r="108" spans="1:11" x14ac:dyDescent="0.25">
      <c r="A108" s="912"/>
      <c r="B108" s="912"/>
      <c r="C108" s="912"/>
      <c r="D108" s="912"/>
      <c r="E108" s="912"/>
      <c r="F108" s="912"/>
      <c r="G108" s="912"/>
      <c r="H108" s="914"/>
      <c r="I108" s="914"/>
      <c r="J108" s="912"/>
      <c r="K108" s="914"/>
    </row>
    <row r="109" spans="1:11" x14ac:dyDescent="0.25">
      <c r="A109" s="912"/>
      <c r="B109" s="912"/>
      <c r="C109" s="912"/>
      <c r="D109" s="912"/>
      <c r="E109" s="912"/>
      <c r="F109" s="912"/>
      <c r="G109" s="912"/>
      <c r="H109" s="914"/>
      <c r="I109" s="914"/>
      <c r="J109" s="912"/>
      <c r="K109" s="914"/>
    </row>
    <row r="110" spans="1:11" x14ac:dyDescent="0.25">
      <c r="A110" s="912"/>
      <c r="B110" s="912"/>
      <c r="C110" s="912"/>
      <c r="D110" s="912"/>
      <c r="E110" s="912"/>
      <c r="F110" s="912"/>
      <c r="G110" s="912"/>
      <c r="H110" s="914"/>
      <c r="I110" s="914"/>
      <c r="J110" s="912"/>
      <c r="K110" s="914"/>
    </row>
    <row r="111" spans="1:11" x14ac:dyDescent="0.25">
      <c r="A111" s="912"/>
      <c r="B111" s="912"/>
      <c r="C111" s="912"/>
      <c r="D111" s="912"/>
      <c r="E111" s="912"/>
      <c r="F111" s="912"/>
      <c r="G111" s="912"/>
      <c r="H111" s="914"/>
      <c r="I111" s="914"/>
      <c r="J111" s="912"/>
      <c r="K111" s="914"/>
    </row>
    <row r="112" spans="1:11" x14ac:dyDescent="0.25">
      <c r="A112" s="912"/>
      <c r="B112" s="912"/>
      <c r="C112" s="912"/>
      <c r="D112" s="912"/>
      <c r="E112" s="912"/>
      <c r="F112" s="912"/>
      <c r="G112" s="912"/>
      <c r="H112" s="914"/>
      <c r="I112" s="914"/>
      <c r="J112" s="912"/>
      <c r="K112" s="914"/>
    </row>
    <row r="113" spans="1:11" x14ac:dyDescent="0.25">
      <c r="A113" s="912"/>
      <c r="B113" s="912"/>
      <c r="C113" s="912"/>
      <c r="D113" s="912"/>
      <c r="E113" s="912"/>
      <c r="F113" s="912"/>
      <c r="G113" s="912"/>
      <c r="H113" s="914"/>
      <c r="I113" s="914"/>
      <c r="J113" s="912"/>
      <c r="K113" s="914"/>
    </row>
    <row r="114" spans="1:11" x14ac:dyDescent="0.25">
      <c r="A114" s="912"/>
      <c r="B114" s="912"/>
      <c r="C114" s="912"/>
      <c r="D114" s="912"/>
      <c r="E114" s="912"/>
      <c r="F114" s="912"/>
      <c r="G114" s="912"/>
      <c r="H114" s="914"/>
      <c r="I114" s="914"/>
      <c r="J114" s="912"/>
      <c r="K114" s="914"/>
    </row>
    <row r="115" spans="1:11" x14ac:dyDescent="0.25">
      <c r="A115" s="912"/>
      <c r="B115" s="912"/>
      <c r="C115" s="912"/>
      <c r="D115" s="912"/>
      <c r="E115" s="912"/>
      <c r="F115" s="912"/>
      <c r="G115" s="912"/>
      <c r="H115" s="914"/>
      <c r="I115" s="914"/>
      <c r="J115" s="912"/>
      <c r="K115" s="914"/>
    </row>
    <row r="116" spans="1:11" x14ac:dyDescent="0.25">
      <c r="A116" s="912"/>
      <c r="B116" s="912"/>
      <c r="C116" s="912"/>
      <c r="D116" s="912"/>
      <c r="E116" s="912"/>
      <c r="F116" s="912"/>
      <c r="G116" s="912"/>
      <c r="H116" s="914"/>
      <c r="I116" s="914"/>
      <c r="J116" s="912"/>
      <c r="K116" s="914"/>
    </row>
    <row r="117" spans="1:11" x14ac:dyDescent="0.25">
      <c r="A117" s="912"/>
      <c r="B117" s="912"/>
      <c r="C117" s="912"/>
      <c r="D117" s="912"/>
      <c r="E117" s="912"/>
      <c r="F117" s="912"/>
      <c r="G117" s="912"/>
      <c r="H117" s="914"/>
      <c r="I117" s="914"/>
      <c r="J117" s="912"/>
      <c r="K117" s="914"/>
    </row>
    <row r="118" spans="1:11" x14ac:dyDescent="0.25">
      <c r="A118" s="912"/>
      <c r="B118" s="912"/>
      <c r="C118" s="912"/>
      <c r="D118" s="912"/>
      <c r="E118" s="912"/>
      <c r="F118" s="912"/>
      <c r="G118" s="912"/>
      <c r="H118" s="914"/>
      <c r="I118" s="914"/>
      <c r="J118" s="912"/>
      <c r="K118" s="914"/>
    </row>
    <row r="119" spans="1:11" x14ac:dyDescent="0.25">
      <c r="A119" s="912"/>
      <c r="B119" s="912"/>
      <c r="C119" s="912"/>
      <c r="D119" s="912"/>
      <c r="E119" s="912"/>
      <c r="F119" s="912"/>
      <c r="G119" s="912"/>
      <c r="H119" s="914"/>
      <c r="I119" s="914"/>
      <c r="J119" s="912"/>
      <c r="K119" s="914"/>
    </row>
    <row r="120" spans="1:11" x14ac:dyDescent="0.25">
      <c r="A120" s="912"/>
      <c r="B120" s="912"/>
      <c r="C120" s="912"/>
      <c r="D120" s="912"/>
      <c r="E120" s="912"/>
      <c r="F120" s="912"/>
      <c r="G120" s="912"/>
      <c r="H120" s="914"/>
      <c r="I120" s="914"/>
      <c r="J120" s="912"/>
      <c r="K120" s="914"/>
    </row>
    <row r="121" spans="1:11" x14ac:dyDescent="0.25">
      <c r="A121" s="912"/>
      <c r="B121" s="912"/>
      <c r="C121" s="912"/>
      <c r="D121" s="912"/>
      <c r="E121" s="912"/>
      <c r="F121" s="912"/>
      <c r="G121" s="912"/>
      <c r="H121" s="914"/>
      <c r="I121" s="914"/>
      <c r="J121" s="912"/>
      <c r="K121" s="914"/>
    </row>
    <row r="122" spans="1:11" x14ac:dyDescent="0.25">
      <c r="A122" s="912"/>
      <c r="B122" s="912"/>
      <c r="C122" s="912"/>
      <c r="D122" s="912"/>
      <c r="E122" s="912"/>
      <c r="F122" s="912"/>
      <c r="G122" s="912"/>
      <c r="H122" s="914"/>
      <c r="I122" s="914"/>
      <c r="J122" s="912"/>
      <c r="K122" s="914"/>
    </row>
    <row r="123" spans="1:11" x14ac:dyDescent="0.25">
      <c r="A123" s="912"/>
      <c r="B123" s="912"/>
      <c r="C123" s="912"/>
      <c r="D123" s="912"/>
      <c r="E123" s="912"/>
      <c r="F123" s="912"/>
      <c r="G123" s="912"/>
      <c r="H123" s="914"/>
      <c r="I123" s="914"/>
      <c r="J123" s="912"/>
      <c r="K123" s="914"/>
    </row>
    <row r="124" spans="1:11" x14ac:dyDescent="0.25">
      <c r="A124" s="912"/>
      <c r="B124" s="912"/>
      <c r="C124" s="912"/>
      <c r="D124" s="912"/>
      <c r="E124" s="912"/>
      <c r="F124" s="912"/>
      <c r="G124" s="912"/>
      <c r="H124" s="914"/>
      <c r="I124" s="914"/>
      <c r="J124" s="912"/>
      <c r="K124" s="914"/>
    </row>
    <row r="125" spans="1:11" x14ac:dyDescent="0.25">
      <c r="A125" s="912"/>
      <c r="B125" s="912"/>
      <c r="C125" s="912"/>
      <c r="D125" s="912"/>
      <c r="E125" s="912"/>
      <c r="F125" s="912"/>
      <c r="G125" s="912"/>
      <c r="H125" s="914"/>
      <c r="I125" s="914"/>
      <c r="J125" s="912"/>
      <c r="K125" s="914"/>
    </row>
    <row r="126" spans="1:11" x14ac:dyDescent="0.25">
      <c r="A126" s="912"/>
      <c r="B126" s="912"/>
      <c r="C126" s="912"/>
      <c r="D126" s="912"/>
      <c r="E126" s="912"/>
      <c r="F126" s="912"/>
      <c r="G126" s="912"/>
      <c r="H126" s="914"/>
      <c r="I126" s="914"/>
      <c r="J126" s="912"/>
      <c r="K126" s="914"/>
    </row>
    <row r="127" spans="1:11" x14ac:dyDescent="0.25">
      <c r="A127" s="912"/>
      <c r="B127" s="912"/>
      <c r="C127" s="912"/>
      <c r="D127" s="912"/>
      <c r="E127" s="912"/>
      <c r="F127" s="912"/>
      <c r="G127" s="912"/>
      <c r="H127" s="914"/>
      <c r="I127" s="914"/>
      <c r="J127" s="912"/>
      <c r="K127" s="914"/>
    </row>
    <row r="128" spans="1:11" x14ac:dyDescent="0.25">
      <c r="A128" s="912"/>
      <c r="B128" s="912"/>
      <c r="C128" s="912"/>
      <c r="D128" s="912"/>
      <c r="E128" s="912"/>
      <c r="F128" s="912"/>
      <c r="G128" s="912"/>
      <c r="H128" s="914"/>
      <c r="I128" s="914"/>
      <c r="J128" s="912"/>
      <c r="K128" s="914"/>
    </row>
    <row r="129" spans="1:11" x14ac:dyDescent="0.25">
      <c r="A129" s="912"/>
      <c r="B129" s="912"/>
      <c r="C129" s="912"/>
      <c r="D129" s="912"/>
      <c r="E129" s="912"/>
      <c r="F129" s="912"/>
      <c r="G129" s="912"/>
      <c r="H129" s="914"/>
      <c r="I129" s="914"/>
      <c r="J129" s="912"/>
      <c r="K129" s="914"/>
    </row>
    <row r="130" spans="1:11" x14ac:dyDescent="0.25">
      <c r="A130" s="912"/>
      <c r="B130" s="912"/>
      <c r="C130" s="912"/>
      <c r="D130" s="912"/>
      <c r="E130" s="912"/>
      <c r="F130" s="912"/>
      <c r="G130" s="912"/>
      <c r="H130" s="914"/>
      <c r="I130" s="914"/>
      <c r="J130" s="912"/>
      <c r="K130" s="914"/>
    </row>
    <row r="131" spans="1:11" x14ac:dyDescent="0.25">
      <c r="A131" s="912"/>
      <c r="B131" s="912"/>
      <c r="C131" s="912"/>
      <c r="D131" s="912"/>
      <c r="E131" s="912"/>
      <c r="F131" s="912"/>
      <c r="G131" s="912"/>
      <c r="H131" s="914"/>
      <c r="I131" s="914"/>
      <c r="J131" s="912"/>
      <c r="K131" s="914"/>
    </row>
    <row r="132" spans="1:11" x14ac:dyDescent="0.25">
      <c r="A132" s="912"/>
      <c r="B132" s="912"/>
      <c r="C132" s="912"/>
      <c r="D132" s="912"/>
      <c r="E132" s="912"/>
      <c r="F132" s="912"/>
      <c r="G132" s="912"/>
      <c r="H132" s="914"/>
      <c r="I132" s="914"/>
      <c r="J132" s="912"/>
      <c r="K132" s="914"/>
    </row>
    <row r="133" spans="1:11" x14ac:dyDescent="0.25">
      <c r="A133" s="912"/>
      <c r="B133" s="912"/>
      <c r="C133" s="912"/>
      <c r="D133" s="912"/>
      <c r="E133" s="912"/>
      <c r="F133" s="912"/>
      <c r="G133" s="912"/>
      <c r="H133" s="914"/>
      <c r="I133" s="914"/>
      <c r="J133" s="912"/>
      <c r="K133" s="914"/>
    </row>
    <row r="134" spans="1:11" x14ac:dyDescent="0.25">
      <c r="A134" s="912"/>
      <c r="B134" s="912"/>
      <c r="C134" s="912"/>
      <c r="D134" s="912"/>
      <c r="E134" s="912"/>
      <c r="F134" s="912"/>
      <c r="G134" s="912"/>
      <c r="H134" s="914"/>
      <c r="I134" s="914"/>
      <c r="J134" s="912"/>
      <c r="K134" s="914"/>
    </row>
    <row r="135" spans="1:11" x14ac:dyDescent="0.25">
      <c r="A135" s="912"/>
      <c r="B135" s="912"/>
      <c r="C135" s="912"/>
      <c r="D135" s="912"/>
      <c r="E135" s="912"/>
      <c r="F135" s="912"/>
      <c r="G135" s="912"/>
      <c r="H135" s="914"/>
      <c r="I135" s="914"/>
      <c r="J135" s="912"/>
      <c r="K135" s="914"/>
    </row>
    <row r="136" spans="1:11" x14ac:dyDescent="0.25">
      <c r="A136" s="912"/>
      <c r="B136" s="912"/>
      <c r="C136" s="912"/>
      <c r="D136" s="912"/>
      <c r="E136" s="912"/>
      <c r="F136" s="912"/>
      <c r="G136" s="912"/>
      <c r="H136" s="914"/>
      <c r="I136" s="914"/>
      <c r="J136" s="912"/>
      <c r="K136" s="914"/>
    </row>
    <row r="137" spans="1:11" x14ac:dyDescent="0.25">
      <c r="A137" s="912"/>
      <c r="B137" s="912"/>
      <c r="C137" s="912"/>
      <c r="D137" s="912"/>
      <c r="E137" s="912"/>
      <c r="F137" s="912"/>
      <c r="G137" s="912"/>
      <c r="H137" s="914"/>
      <c r="I137" s="914"/>
      <c r="J137" s="912"/>
      <c r="K137" s="914"/>
    </row>
    <row r="138" spans="1:11" x14ac:dyDescent="0.25">
      <c r="A138" s="912"/>
      <c r="B138" s="912"/>
      <c r="C138" s="912"/>
      <c r="D138" s="912"/>
      <c r="E138" s="912"/>
      <c r="F138" s="912"/>
      <c r="G138" s="912"/>
      <c r="H138" s="914"/>
      <c r="I138" s="914"/>
      <c r="J138" s="912"/>
      <c r="K138" s="914"/>
    </row>
    <row r="139" spans="1:11" x14ac:dyDescent="0.25">
      <c r="A139" s="912"/>
      <c r="B139" s="912"/>
      <c r="C139" s="912"/>
      <c r="D139" s="912"/>
      <c r="E139" s="912"/>
      <c r="F139" s="912"/>
      <c r="G139" s="912"/>
      <c r="H139" s="914"/>
      <c r="I139" s="914"/>
      <c r="J139" s="912"/>
      <c r="K139" s="914"/>
    </row>
    <row r="140" spans="1:11" x14ac:dyDescent="0.25">
      <c r="A140" s="912"/>
      <c r="B140" s="912"/>
      <c r="C140" s="912"/>
      <c r="D140" s="912"/>
      <c r="E140" s="912"/>
      <c r="F140" s="912"/>
      <c r="G140" s="912"/>
      <c r="H140" s="914"/>
      <c r="I140" s="914"/>
      <c r="J140" s="912"/>
      <c r="K140" s="914"/>
    </row>
    <row r="141" spans="1:11" x14ac:dyDescent="0.25">
      <c r="A141" s="912"/>
      <c r="B141" s="912"/>
      <c r="C141" s="912"/>
      <c r="D141" s="912"/>
      <c r="E141" s="912"/>
      <c r="F141" s="912"/>
      <c r="G141" s="912"/>
      <c r="H141" s="914"/>
      <c r="I141" s="914"/>
      <c r="J141" s="912"/>
      <c r="K141" s="914"/>
    </row>
    <row r="142" spans="1:11" x14ac:dyDescent="0.25">
      <c r="A142" s="912"/>
      <c r="B142" s="912"/>
      <c r="C142" s="912"/>
      <c r="D142" s="912"/>
      <c r="E142" s="912"/>
      <c r="F142" s="912"/>
      <c r="G142" s="912"/>
      <c r="H142" s="914"/>
      <c r="I142" s="914"/>
      <c r="J142" s="912"/>
      <c r="K142" s="914"/>
    </row>
    <row r="143" spans="1:11" x14ac:dyDescent="0.25">
      <c r="A143" s="912"/>
      <c r="B143" s="912"/>
      <c r="C143" s="912"/>
      <c r="D143" s="912"/>
      <c r="E143" s="912"/>
      <c r="F143" s="912"/>
      <c r="G143" s="912"/>
      <c r="H143" s="914"/>
      <c r="I143" s="914"/>
      <c r="J143" s="912"/>
      <c r="K143" s="914"/>
    </row>
    <row r="144" spans="1:11" x14ac:dyDescent="0.25">
      <c r="A144" s="912"/>
      <c r="B144" s="912"/>
      <c r="C144" s="912"/>
      <c r="D144" s="912"/>
      <c r="E144" s="912"/>
      <c r="F144" s="912"/>
      <c r="G144" s="912"/>
      <c r="H144" s="914"/>
      <c r="I144" s="914"/>
      <c r="J144" s="912"/>
      <c r="K144" s="914"/>
    </row>
    <row r="145" spans="1:11" x14ac:dyDescent="0.25">
      <c r="A145" s="912"/>
      <c r="B145" s="912"/>
      <c r="C145" s="912"/>
      <c r="D145" s="912"/>
      <c r="E145" s="912"/>
      <c r="F145" s="912"/>
      <c r="G145" s="912"/>
      <c r="H145" s="914"/>
      <c r="I145" s="914"/>
      <c r="J145" s="912"/>
      <c r="K145" s="914"/>
    </row>
    <row r="146" spans="1:11" x14ac:dyDescent="0.25">
      <c r="A146" s="912"/>
      <c r="B146" s="912"/>
      <c r="C146" s="912"/>
      <c r="D146" s="912"/>
      <c r="E146" s="912"/>
      <c r="F146" s="912"/>
      <c r="G146" s="912"/>
      <c r="H146" s="914"/>
      <c r="I146" s="914"/>
      <c r="J146" s="912"/>
      <c r="K146" s="914"/>
    </row>
    <row r="147" spans="1:11" x14ac:dyDescent="0.25">
      <c r="A147" s="912"/>
      <c r="B147" s="912"/>
      <c r="C147" s="912"/>
      <c r="D147" s="912"/>
      <c r="E147" s="912"/>
      <c r="F147" s="912"/>
      <c r="G147" s="912"/>
      <c r="H147" s="914"/>
      <c r="I147" s="914"/>
      <c r="J147" s="912"/>
      <c r="K147" s="914"/>
    </row>
    <row r="148" spans="1:11" x14ac:dyDescent="0.25">
      <c r="A148" s="912"/>
      <c r="B148" s="912"/>
      <c r="C148" s="912"/>
      <c r="D148" s="912"/>
      <c r="E148" s="912"/>
      <c r="F148" s="912"/>
      <c r="G148" s="912"/>
      <c r="H148" s="914"/>
      <c r="I148" s="914"/>
      <c r="J148" s="912"/>
      <c r="K148" s="914"/>
    </row>
    <row r="149" spans="1:11" x14ac:dyDescent="0.25">
      <c r="A149" s="912"/>
      <c r="B149" s="912"/>
      <c r="C149" s="912"/>
      <c r="D149" s="912"/>
      <c r="E149" s="912"/>
      <c r="F149" s="912"/>
      <c r="G149" s="912"/>
      <c r="H149" s="914"/>
      <c r="I149" s="914"/>
      <c r="J149" s="912"/>
      <c r="K149" s="914"/>
    </row>
    <row r="150" spans="1:11" x14ac:dyDescent="0.25">
      <c r="A150" s="912"/>
      <c r="B150" s="912"/>
      <c r="C150" s="912"/>
      <c r="D150" s="912"/>
      <c r="E150" s="912"/>
      <c r="F150" s="912"/>
      <c r="G150" s="912"/>
      <c r="H150" s="914"/>
      <c r="I150" s="914"/>
      <c r="J150" s="912"/>
      <c r="K150" s="914"/>
    </row>
    <row r="151" spans="1:11" x14ac:dyDescent="0.25">
      <c r="A151" s="912"/>
      <c r="B151" s="912"/>
      <c r="C151" s="912"/>
      <c r="D151" s="912"/>
      <c r="E151" s="912"/>
      <c r="F151" s="912"/>
      <c r="G151" s="912"/>
      <c r="H151" s="914"/>
      <c r="I151" s="914"/>
      <c r="J151" s="912"/>
      <c r="K151" s="914"/>
    </row>
    <row r="152" spans="1:11" x14ac:dyDescent="0.25">
      <c r="A152" s="912"/>
      <c r="B152" s="912"/>
      <c r="C152" s="912"/>
      <c r="D152" s="912"/>
      <c r="E152" s="912"/>
      <c r="F152" s="912"/>
      <c r="G152" s="912"/>
      <c r="H152" s="914"/>
      <c r="I152" s="914"/>
      <c r="J152" s="912"/>
      <c r="K152" s="914"/>
    </row>
    <row r="153" spans="1:11" x14ac:dyDescent="0.25">
      <c r="A153" s="912"/>
      <c r="B153" s="912"/>
      <c r="C153" s="912"/>
      <c r="D153" s="912"/>
      <c r="E153" s="912"/>
      <c r="F153" s="912"/>
      <c r="G153" s="912"/>
      <c r="H153" s="914"/>
      <c r="I153" s="914"/>
      <c r="J153" s="912"/>
      <c r="K153" s="914"/>
    </row>
    <row r="154" spans="1:11" x14ac:dyDescent="0.25">
      <c r="A154" s="912"/>
      <c r="B154" s="912"/>
      <c r="C154" s="912"/>
      <c r="D154" s="912"/>
      <c r="E154" s="912"/>
      <c r="F154" s="912"/>
      <c r="G154" s="912"/>
      <c r="H154" s="914"/>
      <c r="I154" s="914"/>
      <c r="J154" s="912"/>
      <c r="K154" s="914"/>
    </row>
    <row r="155" spans="1:11" x14ac:dyDescent="0.25">
      <c r="A155" s="912"/>
      <c r="B155" s="912"/>
      <c r="C155" s="912"/>
      <c r="D155" s="912"/>
      <c r="E155" s="912"/>
      <c r="F155" s="912"/>
      <c r="G155" s="912"/>
      <c r="H155" s="914"/>
      <c r="I155" s="914"/>
      <c r="J155" s="912"/>
      <c r="K155" s="914"/>
    </row>
    <row r="156" spans="1:11" x14ac:dyDescent="0.25">
      <c r="A156" s="912"/>
      <c r="B156" s="912"/>
      <c r="C156" s="912"/>
      <c r="D156" s="912"/>
      <c r="E156" s="912"/>
      <c r="F156" s="912"/>
      <c r="G156" s="912"/>
      <c r="H156" s="914"/>
      <c r="I156" s="914"/>
      <c r="J156" s="912"/>
      <c r="K156" s="914"/>
    </row>
    <row r="157" spans="1:11" x14ac:dyDescent="0.25">
      <c r="A157" s="912"/>
      <c r="B157" s="912"/>
      <c r="C157" s="912"/>
      <c r="D157" s="912"/>
      <c r="E157" s="912"/>
      <c r="F157" s="912"/>
      <c r="G157" s="912"/>
      <c r="H157" s="914"/>
      <c r="I157" s="914"/>
      <c r="J157" s="912"/>
      <c r="K157" s="914"/>
    </row>
    <row r="158" spans="1:11" x14ac:dyDescent="0.25">
      <c r="A158" s="912"/>
      <c r="B158" s="912"/>
      <c r="C158" s="912"/>
      <c r="D158" s="912"/>
      <c r="E158" s="912"/>
      <c r="F158" s="912"/>
      <c r="G158" s="912"/>
      <c r="H158" s="914"/>
      <c r="I158" s="914"/>
      <c r="J158" s="912"/>
      <c r="K158" s="914"/>
    </row>
    <row r="159" spans="1:11" x14ac:dyDescent="0.25">
      <c r="A159" s="912"/>
      <c r="B159" s="912"/>
      <c r="C159" s="912"/>
      <c r="D159" s="912"/>
      <c r="E159" s="912"/>
      <c r="F159" s="912"/>
      <c r="G159" s="912"/>
      <c r="H159" s="914"/>
      <c r="I159" s="914"/>
      <c r="J159" s="912"/>
      <c r="K159" s="914"/>
    </row>
    <row r="160" spans="1:11" x14ac:dyDescent="0.25">
      <c r="A160" s="912"/>
      <c r="B160" s="912"/>
      <c r="C160" s="912"/>
      <c r="D160" s="912"/>
      <c r="E160" s="912"/>
      <c r="F160" s="912"/>
      <c r="G160" s="912"/>
      <c r="H160" s="914"/>
      <c r="I160" s="914"/>
      <c r="J160" s="912"/>
      <c r="K160" s="914"/>
    </row>
    <row r="161" spans="1:11" x14ac:dyDescent="0.25">
      <c r="A161" s="912"/>
      <c r="B161" s="912"/>
      <c r="C161" s="912"/>
      <c r="D161" s="912"/>
      <c r="E161" s="912"/>
      <c r="F161" s="912"/>
      <c r="G161" s="912"/>
      <c r="H161" s="914"/>
      <c r="I161" s="914"/>
      <c r="J161" s="912"/>
      <c r="K161" s="914"/>
    </row>
    <row r="162" spans="1:11" x14ac:dyDescent="0.25">
      <c r="A162" s="912"/>
      <c r="B162" s="912"/>
      <c r="C162" s="912"/>
      <c r="D162" s="912"/>
      <c r="E162" s="912"/>
      <c r="F162" s="912"/>
      <c r="G162" s="912"/>
      <c r="H162" s="914"/>
      <c r="I162" s="914"/>
      <c r="J162" s="912"/>
      <c r="K162" s="914"/>
    </row>
    <row r="163" spans="1:11" x14ac:dyDescent="0.25">
      <c r="A163" s="912"/>
      <c r="B163" s="912"/>
      <c r="C163" s="912"/>
      <c r="D163" s="912"/>
      <c r="E163" s="912"/>
      <c r="F163" s="912"/>
      <c r="G163" s="912"/>
      <c r="H163" s="914"/>
      <c r="I163" s="914"/>
      <c r="J163" s="912"/>
      <c r="K163" s="914"/>
    </row>
    <row r="164" spans="1:11" x14ac:dyDescent="0.25">
      <c r="A164" s="912"/>
      <c r="B164" s="912"/>
      <c r="C164" s="912"/>
      <c r="D164" s="912"/>
      <c r="E164" s="912"/>
      <c r="F164" s="912"/>
      <c r="G164" s="912"/>
      <c r="H164" s="914"/>
      <c r="I164" s="914"/>
      <c r="J164" s="912"/>
      <c r="K164" s="914"/>
    </row>
    <row r="165" spans="1:11" x14ac:dyDescent="0.25">
      <c r="A165" s="912"/>
      <c r="B165" s="912"/>
      <c r="C165" s="912"/>
      <c r="D165" s="912"/>
      <c r="E165" s="912"/>
      <c r="F165" s="912"/>
      <c r="G165" s="912"/>
      <c r="H165" s="914"/>
      <c r="I165" s="914"/>
      <c r="J165" s="912"/>
      <c r="K165" s="914"/>
    </row>
    <row r="166" spans="1:11" x14ac:dyDescent="0.25">
      <c r="A166" s="912"/>
      <c r="B166" s="912"/>
      <c r="C166" s="912"/>
      <c r="D166" s="912"/>
      <c r="E166" s="912"/>
      <c r="F166" s="912"/>
      <c r="G166" s="912"/>
      <c r="H166" s="914"/>
      <c r="I166" s="914"/>
      <c r="J166" s="912"/>
      <c r="K166" s="914"/>
    </row>
    <row r="167" spans="1:11" x14ac:dyDescent="0.25">
      <c r="A167" s="912"/>
      <c r="B167" s="912"/>
      <c r="C167" s="912"/>
      <c r="D167" s="912"/>
      <c r="E167" s="912"/>
      <c r="F167" s="912"/>
      <c r="G167" s="912"/>
      <c r="H167" s="914"/>
      <c r="I167" s="914"/>
      <c r="J167" s="912"/>
      <c r="K167" s="914"/>
    </row>
    <row r="168" spans="1:11" x14ac:dyDescent="0.25">
      <c r="A168" s="912"/>
      <c r="B168" s="912"/>
      <c r="C168" s="912"/>
      <c r="D168" s="912"/>
      <c r="E168" s="912"/>
      <c r="F168" s="912"/>
      <c r="G168" s="912"/>
      <c r="H168" s="914"/>
      <c r="I168" s="914"/>
      <c r="J168" s="912"/>
      <c r="K168" s="914"/>
    </row>
    <row r="169" spans="1:11" x14ac:dyDescent="0.25">
      <c r="A169" s="912"/>
      <c r="B169" s="912"/>
      <c r="C169" s="912"/>
      <c r="D169" s="912"/>
      <c r="E169" s="912"/>
      <c r="F169" s="912"/>
      <c r="G169" s="912"/>
      <c r="H169" s="914"/>
      <c r="I169" s="914"/>
      <c r="J169" s="912"/>
      <c r="K169" s="914"/>
    </row>
    <row r="170" spans="1:11" x14ac:dyDescent="0.25">
      <c r="A170" s="912"/>
      <c r="B170" s="912"/>
      <c r="C170" s="912"/>
      <c r="D170" s="912"/>
      <c r="E170" s="912"/>
      <c r="F170" s="912"/>
      <c r="G170" s="912"/>
      <c r="H170" s="914"/>
      <c r="I170" s="914"/>
      <c r="J170" s="912"/>
      <c r="K170" s="914"/>
    </row>
    <row r="171" spans="1:11" x14ac:dyDescent="0.25">
      <c r="A171" s="912"/>
      <c r="B171" s="912"/>
      <c r="C171" s="912"/>
      <c r="D171" s="912"/>
      <c r="E171" s="912"/>
      <c r="F171" s="912"/>
      <c r="G171" s="912"/>
      <c r="H171" s="914"/>
      <c r="I171" s="914"/>
      <c r="J171" s="912"/>
      <c r="K171" s="914"/>
    </row>
    <row r="172" spans="1:11" x14ac:dyDescent="0.25">
      <c r="A172" s="912"/>
      <c r="B172" s="912"/>
      <c r="C172" s="912"/>
      <c r="D172" s="912"/>
      <c r="E172" s="912"/>
      <c r="F172" s="912"/>
      <c r="G172" s="912"/>
      <c r="H172" s="914"/>
      <c r="I172" s="914"/>
      <c r="J172" s="912"/>
      <c r="K172" s="914"/>
    </row>
    <row r="173" spans="1:11" x14ac:dyDescent="0.25">
      <c r="A173" s="912"/>
      <c r="B173" s="912"/>
      <c r="C173" s="912"/>
      <c r="D173" s="912"/>
      <c r="E173" s="912"/>
      <c r="F173" s="912"/>
      <c r="G173" s="912"/>
      <c r="H173" s="914"/>
      <c r="I173" s="914"/>
      <c r="J173" s="912"/>
      <c r="K173" s="914"/>
    </row>
    <row r="174" spans="1:11" x14ac:dyDescent="0.25">
      <c r="A174" s="912"/>
      <c r="B174" s="912"/>
      <c r="C174" s="912"/>
      <c r="D174" s="912"/>
      <c r="E174" s="912"/>
      <c r="F174" s="912"/>
      <c r="G174" s="912"/>
      <c r="H174" s="914"/>
      <c r="I174" s="914"/>
      <c r="J174" s="912"/>
      <c r="K174" s="914"/>
    </row>
    <row r="175" spans="1:11" x14ac:dyDescent="0.25">
      <c r="A175" s="912"/>
      <c r="B175" s="912"/>
      <c r="C175" s="912"/>
      <c r="D175" s="912"/>
      <c r="E175" s="912"/>
      <c r="F175" s="912"/>
      <c r="G175" s="912"/>
      <c r="H175" s="914"/>
      <c r="I175" s="914"/>
      <c r="J175" s="912"/>
      <c r="K175" s="914"/>
    </row>
    <row r="176" spans="1:11" x14ac:dyDescent="0.25">
      <c r="A176" s="912"/>
      <c r="B176" s="912"/>
      <c r="C176" s="912"/>
      <c r="D176" s="912"/>
      <c r="E176" s="912"/>
      <c r="F176" s="912"/>
      <c r="G176" s="912"/>
      <c r="H176" s="914"/>
      <c r="I176" s="914"/>
      <c r="J176" s="912"/>
      <c r="K176" s="914"/>
    </row>
    <row r="177" spans="1:11" x14ac:dyDescent="0.25">
      <c r="A177" s="912"/>
      <c r="B177" s="912"/>
      <c r="C177" s="912"/>
      <c r="D177" s="912"/>
      <c r="E177" s="912"/>
      <c r="F177" s="912"/>
      <c r="G177" s="912"/>
      <c r="H177" s="914"/>
      <c r="I177" s="914"/>
      <c r="J177" s="912"/>
      <c r="K177" s="914"/>
    </row>
    <row r="178" spans="1:11" x14ac:dyDescent="0.25">
      <c r="A178" s="912"/>
      <c r="B178" s="912"/>
      <c r="C178" s="912"/>
      <c r="D178" s="912"/>
      <c r="E178" s="912"/>
      <c r="F178" s="912"/>
      <c r="G178" s="912"/>
      <c r="H178" s="914"/>
      <c r="I178" s="914"/>
      <c r="J178" s="912"/>
      <c r="K178" s="914"/>
    </row>
    <row r="179" spans="1:11" x14ac:dyDescent="0.25">
      <c r="A179" s="912"/>
      <c r="B179" s="912"/>
      <c r="C179" s="912"/>
      <c r="D179" s="912"/>
      <c r="E179" s="912"/>
      <c r="F179" s="912"/>
      <c r="G179" s="912"/>
      <c r="H179" s="914"/>
      <c r="I179" s="914"/>
      <c r="J179" s="912"/>
      <c r="K179" s="914"/>
    </row>
    <row r="180" spans="1:11" x14ac:dyDescent="0.25">
      <c r="A180" s="912"/>
      <c r="B180" s="912"/>
      <c r="C180" s="912"/>
      <c r="D180" s="912"/>
      <c r="E180" s="912"/>
      <c r="F180" s="912"/>
      <c r="G180" s="912"/>
      <c r="H180" s="914"/>
      <c r="I180" s="914"/>
      <c r="J180" s="912"/>
      <c r="K180" s="914"/>
    </row>
    <row r="181" spans="1:11" x14ac:dyDescent="0.25">
      <c r="A181" s="912"/>
      <c r="B181" s="912"/>
      <c r="C181" s="912"/>
      <c r="D181" s="912"/>
      <c r="E181" s="912"/>
      <c r="F181" s="912"/>
      <c r="G181" s="912"/>
      <c r="H181" s="914"/>
      <c r="I181" s="914"/>
      <c r="J181" s="912"/>
      <c r="K181" s="914"/>
    </row>
    <row r="182" spans="1:11" x14ac:dyDescent="0.25">
      <c r="A182" s="912"/>
      <c r="B182" s="912"/>
      <c r="C182" s="912"/>
      <c r="D182" s="912"/>
      <c r="E182" s="912"/>
      <c r="F182" s="912"/>
      <c r="G182" s="912"/>
      <c r="H182" s="914"/>
      <c r="I182" s="914"/>
      <c r="J182" s="912"/>
      <c r="K182" s="914"/>
    </row>
    <row r="183" spans="1:11" x14ac:dyDescent="0.25">
      <c r="A183" s="912"/>
      <c r="B183" s="912"/>
      <c r="C183" s="912"/>
      <c r="D183" s="912"/>
      <c r="E183" s="912"/>
      <c r="F183" s="912"/>
      <c r="G183" s="912"/>
      <c r="H183" s="914"/>
      <c r="I183" s="914"/>
      <c r="J183" s="912"/>
      <c r="K183" s="914"/>
    </row>
    <row r="184" spans="1:11" x14ac:dyDescent="0.25">
      <c r="A184" s="912"/>
      <c r="B184" s="912"/>
      <c r="C184" s="912"/>
      <c r="D184" s="912"/>
      <c r="E184" s="912"/>
      <c r="F184" s="912"/>
      <c r="G184" s="912"/>
      <c r="H184" s="914"/>
      <c r="I184" s="914"/>
      <c r="J184" s="912"/>
      <c r="K184" s="914"/>
    </row>
    <row r="185" spans="1:11" x14ac:dyDescent="0.25">
      <c r="A185" s="912"/>
      <c r="B185" s="912"/>
      <c r="C185" s="912"/>
      <c r="D185" s="912"/>
      <c r="E185" s="912"/>
      <c r="F185" s="912"/>
      <c r="G185" s="912"/>
      <c r="H185" s="914"/>
      <c r="I185" s="914"/>
      <c r="J185" s="912"/>
      <c r="K185" s="914"/>
    </row>
    <row r="186" spans="1:11" x14ac:dyDescent="0.25">
      <c r="A186" s="912"/>
      <c r="B186" s="912"/>
      <c r="C186" s="912"/>
      <c r="D186" s="912"/>
      <c r="E186" s="912"/>
      <c r="F186" s="912"/>
      <c r="G186" s="912"/>
      <c r="H186" s="914"/>
      <c r="I186" s="914"/>
      <c r="J186" s="912"/>
      <c r="K186" s="914"/>
    </row>
    <row r="187" spans="1:11" x14ac:dyDescent="0.25">
      <c r="A187" s="912"/>
      <c r="B187" s="912"/>
      <c r="C187" s="912"/>
      <c r="D187" s="912"/>
      <c r="E187" s="912"/>
      <c r="F187" s="912"/>
      <c r="G187" s="912"/>
      <c r="H187" s="914"/>
      <c r="I187" s="914"/>
      <c r="J187" s="912"/>
      <c r="K187" s="914"/>
    </row>
    <row r="188" spans="1:11" x14ac:dyDescent="0.25">
      <c r="A188" s="912"/>
      <c r="B188" s="912"/>
      <c r="C188" s="912"/>
      <c r="D188" s="912"/>
      <c r="E188" s="912"/>
      <c r="F188" s="912"/>
      <c r="G188" s="912"/>
      <c r="H188" s="914"/>
      <c r="I188" s="914"/>
      <c r="J188" s="912"/>
      <c r="K188" s="914"/>
    </row>
    <row r="189" spans="1:11" x14ac:dyDescent="0.25">
      <c r="A189" s="912"/>
      <c r="B189" s="912"/>
      <c r="C189" s="912"/>
      <c r="D189" s="912"/>
      <c r="E189" s="912"/>
      <c r="F189" s="912"/>
      <c r="G189" s="912"/>
      <c r="H189" s="914"/>
      <c r="I189" s="914"/>
      <c r="J189" s="912"/>
      <c r="K189" s="914"/>
    </row>
    <row r="190" spans="1:11" x14ac:dyDescent="0.25">
      <c r="A190" s="912"/>
      <c r="B190" s="912"/>
      <c r="C190" s="912"/>
      <c r="D190" s="912"/>
      <c r="E190" s="912"/>
      <c r="F190" s="912"/>
      <c r="G190" s="912"/>
      <c r="H190" s="914"/>
      <c r="I190" s="914"/>
      <c r="J190" s="912"/>
      <c r="K190" s="914"/>
    </row>
    <row r="191" spans="1:11" x14ac:dyDescent="0.25">
      <c r="A191" s="912"/>
      <c r="B191" s="912"/>
      <c r="C191" s="912"/>
      <c r="D191" s="912"/>
      <c r="E191" s="912"/>
      <c r="F191" s="912"/>
      <c r="G191" s="912"/>
      <c r="H191" s="914"/>
      <c r="I191" s="914"/>
      <c r="J191" s="912"/>
      <c r="K191" s="914"/>
    </row>
    <row r="192" spans="1:11" x14ac:dyDescent="0.25">
      <c r="A192" s="912"/>
      <c r="B192" s="912"/>
      <c r="C192" s="912"/>
      <c r="D192" s="912"/>
      <c r="E192" s="912"/>
      <c r="F192" s="912"/>
      <c r="G192" s="912"/>
      <c r="H192" s="914"/>
      <c r="I192" s="914"/>
      <c r="J192" s="912"/>
      <c r="K192" s="914"/>
    </row>
    <row r="193" spans="1:11" x14ac:dyDescent="0.25">
      <c r="A193" s="912"/>
      <c r="B193" s="912"/>
      <c r="C193" s="912"/>
      <c r="D193" s="912"/>
      <c r="E193" s="912"/>
      <c r="F193" s="912"/>
      <c r="G193" s="912"/>
      <c r="H193" s="914"/>
      <c r="I193" s="914"/>
      <c r="J193" s="912"/>
      <c r="K193" s="914"/>
    </row>
    <row r="194" spans="1:11" x14ac:dyDescent="0.25">
      <c r="A194" s="912"/>
      <c r="B194" s="912"/>
      <c r="C194" s="912"/>
      <c r="D194" s="912"/>
      <c r="E194" s="912"/>
      <c r="F194" s="912"/>
      <c r="G194" s="912"/>
      <c r="H194" s="914"/>
      <c r="I194" s="914"/>
      <c r="J194" s="912"/>
      <c r="K194" s="914"/>
    </row>
    <row r="195" spans="1:11" x14ac:dyDescent="0.25">
      <c r="A195" s="912"/>
      <c r="B195" s="912"/>
      <c r="C195" s="912"/>
      <c r="D195" s="912"/>
      <c r="E195" s="912"/>
      <c r="F195" s="912"/>
      <c r="G195" s="912"/>
      <c r="H195" s="914"/>
      <c r="I195" s="914"/>
      <c r="J195" s="912"/>
      <c r="K195" s="914"/>
    </row>
    <row r="196" spans="1:11" x14ac:dyDescent="0.25">
      <c r="A196" s="912"/>
      <c r="B196" s="912"/>
      <c r="C196" s="912"/>
      <c r="D196" s="912"/>
      <c r="E196" s="912"/>
      <c r="F196" s="912"/>
      <c r="G196" s="912"/>
      <c r="H196" s="914"/>
      <c r="I196" s="914"/>
      <c r="J196" s="912"/>
      <c r="K196" s="914"/>
    </row>
    <row r="197" spans="1:11" x14ac:dyDescent="0.25">
      <c r="A197" s="912"/>
      <c r="B197" s="912"/>
      <c r="C197" s="912"/>
      <c r="D197" s="912"/>
      <c r="E197" s="912"/>
      <c r="F197" s="912"/>
      <c r="G197" s="912"/>
      <c r="H197" s="914"/>
      <c r="I197" s="914"/>
      <c r="J197" s="912"/>
      <c r="K197" s="914"/>
    </row>
    <row r="198" spans="1:11" x14ac:dyDescent="0.25">
      <c r="A198" s="912"/>
      <c r="B198" s="912"/>
      <c r="C198" s="912"/>
      <c r="D198" s="912"/>
      <c r="E198" s="912"/>
      <c r="F198" s="912"/>
      <c r="G198" s="912"/>
      <c r="H198" s="914"/>
      <c r="I198" s="914"/>
      <c r="J198" s="912"/>
      <c r="K198" s="914"/>
    </row>
    <row r="199" spans="1:11" x14ac:dyDescent="0.25">
      <c r="A199" s="912"/>
      <c r="B199" s="912"/>
      <c r="C199" s="912"/>
      <c r="D199" s="912"/>
      <c r="E199" s="912"/>
      <c r="F199" s="912"/>
      <c r="G199" s="912"/>
      <c r="H199" s="914"/>
      <c r="I199" s="914"/>
      <c r="J199" s="912"/>
      <c r="K199" s="914"/>
    </row>
    <row r="200" spans="1:11" x14ac:dyDescent="0.25">
      <c r="A200" s="912"/>
      <c r="B200" s="912"/>
      <c r="C200" s="912"/>
      <c r="D200" s="912"/>
      <c r="E200" s="912"/>
      <c r="F200" s="912"/>
      <c r="G200" s="912"/>
      <c r="H200" s="914"/>
      <c r="I200" s="914"/>
      <c r="J200" s="912"/>
      <c r="K200" s="914"/>
    </row>
    <row r="201" spans="1:11" x14ac:dyDescent="0.25">
      <c r="A201" s="912"/>
      <c r="B201" s="912"/>
      <c r="C201" s="912"/>
      <c r="D201" s="912"/>
      <c r="E201" s="912"/>
      <c r="F201" s="912"/>
      <c r="G201" s="912"/>
      <c r="H201" s="914"/>
      <c r="I201" s="914"/>
      <c r="J201" s="912"/>
      <c r="K201" s="914"/>
    </row>
    <row r="202" spans="1:11" x14ac:dyDescent="0.25">
      <c r="A202" s="912"/>
      <c r="B202" s="912"/>
      <c r="C202" s="912"/>
      <c r="D202" s="912"/>
      <c r="E202" s="912"/>
      <c r="F202" s="912"/>
      <c r="G202" s="912"/>
      <c r="H202" s="914"/>
      <c r="I202" s="914"/>
      <c r="J202" s="912"/>
      <c r="K202" s="914"/>
    </row>
    <row r="203" spans="1:11" x14ac:dyDescent="0.25">
      <c r="A203" s="912"/>
      <c r="B203" s="912"/>
      <c r="C203" s="912"/>
      <c r="D203" s="912"/>
      <c r="E203" s="912"/>
      <c r="F203" s="912"/>
      <c r="G203" s="912"/>
      <c r="H203" s="914"/>
      <c r="I203" s="914"/>
      <c r="J203" s="912"/>
      <c r="K203" s="914"/>
    </row>
    <row r="204" spans="1:11" x14ac:dyDescent="0.25">
      <c r="A204" s="912"/>
      <c r="B204" s="912"/>
      <c r="C204" s="912"/>
      <c r="D204" s="912"/>
      <c r="E204" s="912"/>
      <c r="F204" s="912"/>
      <c r="G204" s="912"/>
      <c r="H204" s="914"/>
      <c r="I204" s="914"/>
      <c r="J204" s="912"/>
      <c r="K204" s="914"/>
    </row>
    <row r="205" spans="1:11" x14ac:dyDescent="0.25">
      <c r="A205" s="912"/>
      <c r="B205" s="912"/>
      <c r="C205" s="912"/>
      <c r="D205" s="912"/>
      <c r="E205" s="912"/>
      <c r="F205" s="912"/>
      <c r="G205" s="912"/>
      <c r="H205" s="914"/>
      <c r="I205" s="914"/>
      <c r="J205" s="912"/>
      <c r="K205" s="914"/>
    </row>
    <row r="206" spans="1:11" x14ac:dyDescent="0.25">
      <c r="A206" s="912"/>
      <c r="B206" s="912"/>
      <c r="C206" s="912"/>
      <c r="D206" s="912"/>
      <c r="E206" s="912"/>
      <c r="F206" s="912"/>
      <c r="G206" s="912"/>
      <c r="H206" s="914"/>
      <c r="I206" s="914"/>
      <c r="J206" s="912"/>
      <c r="K206" s="914"/>
    </row>
    <row r="207" spans="1:11" x14ac:dyDescent="0.25">
      <c r="A207" s="912"/>
      <c r="B207" s="912"/>
      <c r="C207" s="912"/>
      <c r="D207" s="912"/>
      <c r="E207" s="912"/>
      <c r="F207" s="912"/>
      <c r="G207" s="912"/>
      <c r="H207" s="914"/>
      <c r="I207" s="914"/>
      <c r="J207" s="912"/>
      <c r="K207" s="914"/>
    </row>
    <row r="208" spans="1:11" x14ac:dyDescent="0.25">
      <c r="A208" s="912"/>
      <c r="B208" s="912"/>
      <c r="C208" s="912"/>
      <c r="D208" s="912"/>
      <c r="E208" s="912"/>
      <c r="F208" s="912"/>
      <c r="G208" s="912"/>
      <c r="H208" s="914"/>
      <c r="I208" s="914"/>
      <c r="J208" s="912"/>
      <c r="K208" s="914"/>
    </row>
    <row r="209" spans="1:11" x14ac:dyDescent="0.25">
      <c r="A209" s="912"/>
      <c r="B209" s="912"/>
      <c r="C209" s="912"/>
      <c r="D209" s="912"/>
      <c r="E209" s="912"/>
      <c r="F209" s="912"/>
      <c r="G209" s="912"/>
      <c r="H209" s="914"/>
      <c r="I209" s="914"/>
      <c r="J209" s="912"/>
      <c r="K209" s="914"/>
    </row>
    <row r="210" spans="1:11" x14ac:dyDescent="0.25">
      <c r="A210" s="912"/>
      <c r="B210" s="912"/>
      <c r="C210" s="912"/>
      <c r="D210" s="912"/>
      <c r="E210" s="912"/>
      <c r="F210" s="912"/>
      <c r="G210" s="912"/>
      <c r="H210" s="914"/>
      <c r="I210" s="914"/>
      <c r="J210" s="912"/>
      <c r="K210" s="914"/>
    </row>
    <row r="211" spans="1:11" x14ac:dyDescent="0.25">
      <c r="A211" s="912"/>
      <c r="B211" s="912"/>
      <c r="C211" s="912"/>
      <c r="D211" s="912"/>
      <c r="E211" s="912"/>
      <c r="F211" s="912"/>
      <c r="G211" s="912"/>
      <c r="H211" s="914"/>
      <c r="I211" s="914"/>
      <c r="J211" s="912"/>
      <c r="K211" s="914"/>
    </row>
    <row r="212" spans="1:11" x14ac:dyDescent="0.25">
      <c r="A212" s="912"/>
      <c r="B212" s="912"/>
      <c r="C212" s="912"/>
      <c r="D212" s="912"/>
      <c r="E212" s="912"/>
      <c r="F212" s="912"/>
      <c r="G212" s="912"/>
      <c r="H212" s="914"/>
      <c r="I212" s="914"/>
      <c r="J212" s="912"/>
      <c r="K212" s="914"/>
    </row>
    <row r="213" spans="1:11" x14ac:dyDescent="0.25">
      <c r="A213" s="912"/>
      <c r="B213" s="912"/>
      <c r="C213" s="912"/>
      <c r="D213" s="912"/>
      <c r="E213" s="912"/>
      <c r="F213" s="912"/>
      <c r="G213" s="912"/>
      <c r="H213" s="914"/>
      <c r="I213" s="914"/>
      <c r="J213" s="912"/>
      <c r="K213" s="914"/>
    </row>
    <row r="214" spans="1:11" x14ac:dyDescent="0.25">
      <c r="A214" s="912"/>
      <c r="B214" s="912"/>
      <c r="C214" s="912"/>
      <c r="D214" s="912"/>
      <c r="E214" s="912"/>
      <c r="F214" s="912"/>
      <c r="G214" s="912"/>
      <c r="H214" s="914"/>
      <c r="I214" s="914"/>
      <c r="J214" s="912"/>
      <c r="K214" s="914"/>
    </row>
    <row r="215" spans="1:11" x14ac:dyDescent="0.25">
      <c r="A215" s="912"/>
      <c r="B215" s="912"/>
      <c r="C215" s="912"/>
      <c r="D215" s="912"/>
      <c r="E215" s="912"/>
      <c r="F215" s="912"/>
      <c r="G215" s="912"/>
      <c r="H215" s="914"/>
      <c r="I215" s="914"/>
      <c r="J215" s="912"/>
      <c r="K215" s="914"/>
    </row>
    <row r="216" spans="1:11" x14ac:dyDescent="0.25">
      <c r="A216" s="912"/>
      <c r="B216" s="912"/>
      <c r="C216" s="912"/>
      <c r="D216" s="912"/>
      <c r="E216" s="912"/>
      <c r="F216" s="912"/>
      <c r="G216" s="912"/>
      <c r="H216" s="914"/>
      <c r="I216" s="914"/>
      <c r="J216" s="912"/>
      <c r="K216" s="914"/>
    </row>
    <row r="217" spans="1:11" x14ac:dyDescent="0.25">
      <c r="A217" s="912"/>
      <c r="B217" s="912"/>
      <c r="C217" s="912"/>
      <c r="D217" s="912"/>
      <c r="E217" s="912"/>
      <c r="F217" s="912"/>
      <c r="G217" s="912"/>
      <c r="H217" s="914"/>
      <c r="I217" s="914"/>
      <c r="J217" s="912"/>
      <c r="K217" s="914"/>
    </row>
    <row r="218" spans="1:11" x14ac:dyDescent="0.25">
      <c r="A218" s="912"/>
      <c r="B218" s="912"/>
      <c r="C218" s="912"/>
      <c r="D218" s="912"/>
      <c r="E218" s="912"/>
      <c r="F218" s="912"/>
      <c r="G218" s="912"/>
      <c r="H218" s="914"/>
      <c r="I218" s="914"/>
      <c r="J218" s="912"/>
      <c r="K218" s="914"/>
    </row>
    <row r="219" spans="1:11" x14ac:dyDescent="0.25">
      <c r="A219" s="912"/>
      <c r="B219" s="912"/>
      <c r="C219" s="912"/>
      <c r="D219" s="912"/>
      <c r="E219" s="912"/>
      <c r="F219" s="912"/>
      <c r="G219" s="912"/>
      <c r="H219" s="914"/>
      <c r="I219" s="914"/>
      <c r="J219" s="912"/>
      <c r="K219" s="914"/>
    </row>
    <row r="220" spans="1:11" x14ac:dyDescent="0.25">
      <c r="A220" s="912"/>
      <c r="B220" s="912"/>
      <c r="C220" s="912"/>
      <c r="D220" s="912"/>
      <c r="E220" s="912"/>
      <c r="F220" s="912"/>
      <c r="G220" s="912"/>
      <c r="H220" s="914"/>
      <c r="I220" s="914"/>
      <c r="J220" s="912"/>
      <c r="K220" s="914"/>
    </row>
    <row r="221" spans="1:11" x14ac:dyDescent="0.25">
      <c r="A221" s="912"/>
      <c r="B221" s="912"/>
      <c r="C221" s="912"/>
      <c r="D221" s="912"/>
      <c r="E221" s="912"/>
      <c r="F221" s="912"/>
      <c r="G221" s="912"/>
      <c r="H221" s="914"/>
      <c r="I221" s="914"/>
      <c r="J221" s="912"/>
      <c r="K221" s="914"/>
    </row>
    <row r="222" spans="1:11" x14ac:dyDescent="0.25">
      <c r="A222" s="912"/>
      <c r="B222" s="912"/>
      <c r="C222" s="912"/>
      <c r="D222" s="912"/>
      <c r="E222" s="912"/>
      <c r="F222" s="912"/>
      <c r="G222" s="912"/>
      <c r="H222" s="914"/>
      <c r="I222" s="914"/>
      <c r="J222" s="912"/>
      <c r="K222" s="914"/>
    </row>
    <row r="223" spans="1:11" x14ac:dyDescent="0.25">
      <c r="A223" s="912"/>
      <c r="B223" s="912"/>
      <c r="C223" s="912"/>
      <c r="D223" s="912"/>
      <c r="E223" s="912"/>
      <c r="F223" s="912"/>
      <c r="G223" s="912"/>
      <c r="H223" s="914"/>
      <c r="I223" s="914"/>
      <c r="J223" s="912"/>
      <c r="K223" s="914"/>
    </row>
    <row r="224" spans="1:11" x14ac:dyDescent="0.25">
      <c r="A224" s="912"/>
      <c r="B224" s="912"/>
      <c r="C224" s="912"/>
      <c r="D224" s="912"/>
      <c r="E224" s="912"/>
      <c r="F224" s="912"/>
      <c r="G224" s="912"/>
      <c r="H224" s="914"/>
      <c r="I224" s="914"/>
      <c r="J224" s="912"/>
      <c r="K224" s="914"/>
    </row>
    <row r="225" spans="1:11" x14ac:dyDescent="0.25">
      <c r="A225" s="912"/>
      <c r="B225" s="912"/>
      <c r="C225" s="912"/>
      <c r="D225" s="912"/>
      <c r="E225" s="912"/>
      <c r="F225" s="912"/>
      <c r="G225" s="912"/>
      <c r="H225" s="914"/>
      <c r="I225" s="914"/>
      <c r="J225" s="912"/>
      <c r="K225" s="914"/>
    </row>
    <row r="226" spans="1:11" x14ac:dyDescent="0.25">
      <c r="A226" s="912"/>
      <c r="B226" s="912"/>
      <c r="C226" s="912"/>
      <c r="D226" s="912"/>
      <c r="E226" s="912"/>
      <c r="F226" s="912"/>
      <c r="G226" s="912"/>
      <c r="H226" s="914"/>
      <c r="I226" s="914"/>
      <c r="J226" s="912"/>
      <c r="K226" s="914"/>
    </row>
    <row r="227" spans="1:11" x14ac:dyDescent="0.25">
      <c r="A227" s="912"/>
      <c r="B227" s="912"/>
      <c r="C227" s="912"/>
      <c r="D227" s="912"/>
      <c r="E227" s="912"/>
      <c r="F227" s="912"/>
      <c r="G227" s="912"/>
      <c r="H227" s="914"/>
      <c r="I227" s="914"/>
      <c r="J227" s="912"/>
      <c r="K227" s="914"/>
    </row>
    <row r="228" spans="1:11" x14ac:dyDescent="0.25">
      <c r="A228" s="912"/>
      <c r="B228" s="912"/>
      <c r="C228" s="912"/>
      <c r="D228" s="912"/>
      <c r="E228" s="912"/>
      <c r="F228" s="912"/>
      <c r="G228" s="912"/>
      <c r="H228" s="914"/>
      <c r="I228" s="914"/>
      <c r="J228" s="912"/>
      <c r="K228" s="914"/>
    </row>
    <row r="229" spans="1:11" x14ac:dyDescent="0.25">
      <c r="A229" s="912"/>
      <c r="B229" s="912"/>
      <c r="C229" s="912"/>
      <c r="D229" s="912"/>
      <c r="E229" s="912"/>
      <c r="F229" s="912"/>
      <c r="G229" s="912"/>
      <c r="H229" s="914"/>
      <c r="I229" s="914"/>
      <c r="J229" s="912"/>
      <c r="K229" s="914"/>
    </row>
    <row r="230" spans="1:11" x14ac:dyDescent="0.25">
      <c r="A230" s="912"/>
      <c r="B230" s="912"/>
      <c r="C230" s="912"/>
      <c r="D230" s="912"/>
      <c r="E230" s="912"/>
      <c r="F230" s="912"/>
      <c r="G230" s="912"/>
      <c r="H230" s="914"/>
      <c r="I230" s="914"/>
      <c r="J230" s="912"/>
      <c r="K230" s="914"/>
    </row>
    <row r="231" spans="1:11" x14ac:dyDescent="0.25">
      <c r="A231" s="912"/>
      <c r="B231" s="912"/>
      <c r="C231" s="912"/>
      <c r="D231" s="912"/>
      <c r="E231" s="912"/>
      <c r="F231" s="912"/>
      <c r="G231" s="912"/>
      <c r="H231" s="914"/>
      <c r="I231" s="914"/>
      <c r="J231" s="912"/>
      <c r="K231" s="914"/>
    </row>
    <row r="232" spans="1:11" x14ac:dyDescent="0.25">
      <c r="A232" s="912"/>
      <c r="B232" s="912"/>
      <c r="C232" s="912"/>
      <c r="D232" s="912"/>
      <c r="E232" s="912"/>
      <c r="F232" s="912"/>
      <c r="G232" s="912"/>
      <c r="H232" s="914"/>
      <c r="I232" s="914"/>
      <c r="J232" s="912"/>
      <c r="K232" s="914"/>
    </row>
    <row r="233" spans="1:11" x14ac:dyDescent="0.25">
      <c r="A233" s="912"/>
      <c r="B233" s="912"/>
      <c r="C233" s="912"/>
      <c r="D233" s="912"/>
      <c r="E233" s="912"/>
      <c r="F233" s="912"/>
      <c r="G233" s="912"/>
      <c r="H233" s="914"/>
      <c r="I233" s="914"/>
      <c r="J233" s="912"/>
      <c r="K233" s="914"/>
    </row>
    <row r="234" spans="1:11" x14ac:dyDescent="0.25">
      <c r="A234" s="912"/>
      <c r="B234" s="912"/>
      <c r="C234" s="912"/>
      <c r="D234" s="912"/>
      <c r="E234" s="912"/>
      <c r="F234" s="912"/>
      <c r="G234" s="912"/>
      <c r="H234" s="914"/>
      <c r="I234" s="914"/>
      <c r="J234" s="912"/>
      <c r="K234" s="914"/>
    </row>
    <row r="235" spans="1:11" x14ac:dyDescent="0.25">
      <c r="A235" s="912"/>
      <c r="B235" s="912"/>
      <c r="C235" s="912"/>
      <c r="D235" s="912"/>
      <c r="E235" s="912"/>
      <c r="F235" s="912"/>
      <c r="G235" s="912"/>
      <c r="H235" s="914"/>
      <c r="I235" s="914"/>
      <c r="J235" s="912"/>
      <c r="K235" s="914"/>
    </row>
    <row r="236" spans="1:11" x14ac:dyDescent="0.25">
      <c r="A236" s="912"/>
      <c r="B236" s="912"/>
      <c r="C236" s="912"/>
      <c r="D236" s="912"/>
      <c r="E236" s="912"/>
      <c r="F236" s="912"/>
      <c r="G236" s="912"/>
      <c r="H236" s="914"/>
      <c r="I236" s="914"/>
      <c r="J236" s="912"/>
      <c r="K236" s="914"/>
    </row>
    <row r="237" spans="1:11" x14ac:dyDescent="0.25">
      <c r="A237" s="912"/>
      <c r="B237" s="912"/>
      <c r="C237" s="912"/>
      <c r="D237" s="912"/>
      <c r="E237" s="912"/>
      <c r="F237" s="912"/>
      <c r="G237" s="912"/>
      <c r="H237" s="914"/>
      <c r="I237" s="914"/>
      <c r="J237" s="912"/>
      <c r="K237" s="914"/>
    </row>
    <row r="238" spans="1:11" x14ac:dyDescent="0.25">
      <c r="A238" s="912"/>
      <c r="B238" s="912"/>
      <c r="C238" s="912"/>
      <c r="D238" s="912"/>
      <c r="E238" s="912"/>
      <c r="F238" s="912"/>
      <c r="G238" s="912"/>
      <c r="H238" s="914"/>
      <c r="I238" s="914"/>
      <c r="J238" s="912"/>
      <c r="K238" s="914"/>
    </row>
    <row r="239" spans="1:11" x14ac:dyDescent="0.25">
      <c r="A239" s="912"/>
      <c r="B239" s="912"/>
      <c r="C239" s="912"/>
      <c r="D239" s="912"/>
      <c r="E239" s="912"/>
      <c r="F239" s="912"/>
      <c r="G239" s="912"/>
      <c r="H239" s="914"/>
      <c r="I239" s="914"/>
      <c r="J239" s="912"/>
      <c r="K239" s="914"/>
    </row>
    <row r="240" spans="1:11" x14ac:dyDescent="0.25">
      <c r="A240" s="912"/>
      <c r="B240" s="912"/>
      <c r="C240" s="912"/>
      <c r="D240" s="912"/>
      <c r="E240" s="912"/>
      <c r="F240" s="912"/>
      <c r="G240" s="912"/>
      <c r="H240" s="914"/>
      <c r="I240" s="914"/>
      <c r="J240" s="912"/>
      <c r="K240" s="914"/>
    </row>
    <row r="241" spans="1:11" x14ac:dyDescent="0.25">
      <c r="A241" s="912"/>
      <c r="B241" s="912"/>
      <c r="C241" s="912"/>
      <c r="D241" s="912"/>
      <c r="E241" s="912"/>
      <c r="F241" s="912"/>
      <c r="G241" s="912"/>
      <c r="H241" s="914"/>
      <c r="I241" s="914"/>
      <c r="J241" s="912"/>
      <c r="K241" s="914"/>
    </row>
    <row r="242" spans="1:11" x14ac:dyDescent="0.25">
      <c r="A242" s="912"/>
      <c r="B242" s="912"/>
      <c r="C242" s="912"/>
      <c r="D242" s="912"/>
      <c r="E242" s="912"/>
      <c r="F242" s="912"/>
      <c r="G242" s="912"/>
      <c r="H242" s="914"/>
      <c r="I242" s="914"/>
      <c r="J242" s="912"/>
      <c r="K242" s="914"/>
    </row>
    <row r="243" spans="1:11" x14ac:dyDescent="0.25">
      <c r="A243" s="912"/>
      <c r="B243" s="912"/>
      <c r="C243" s="912"/>
      <c r="D243" s="912"/>
      <c r="E243" s="912"/>
      <c r="F243" s="912"/>
      <c r="G243" s="912"/>
      <c r="H243" s="914"/>
      <c r="I243" s="914"/>
      <c r="J243" s="912"/>
      <c r="K243" s="914"/>
    </row>
    <row r="244" spans="1:11" x14ac:dyDescent="0.25">
      <c r="A244" s="912"/>
      <c r="B244" s="912"/>
      <c r="C244" s="912"/>
      <c r="D244" s="912"/>
      <c r="E244" s="912"/>
      <c r="F244" s="912"/>
      <c r="G244" s="912"/>
      <c r="H244" s="914"/>
      <c r="I244" s="914"/>
      <c r="J244" s="912"/>
      <c r="K244" s="914"/>
    </row>
    <row r="245" spans="1:11" x14ac:dyDescent="0.25">
      <c r="A245" s="912"/>
      <c r="B245" s="912"/>
      <c r="C245" s="912"/>
      <c r="D245" s="912"/>
      <c r="E245" s="912"/>
      <c r="F245" s="912"/>
      <c r="G245" s="912"/>
      <c r="H245" s="914"/>
      <c r="I245" s="914"/>
      <c r="J245" s="912"/>
      <c r="K245" s="914"/>
    </row>
    <row r="246" spans="1:11" x14ac:dyDescent="0.25">
      <c r="A246" s="912"/>
      <c r="B246" s="912"/>
      <c r="C246" s="912"/>
      <c r="D246" s="912"/>
      <c r="E246" s="912"/>
      <c r="F246" s="912"/>
      <c r="G246" s="912"/>
      <c r="H246" s="914"/>
      <c r="I246" s="914"/>
      <c r="J246" s="912"/>
      <c r="K246" s="914"/>
    </row>
    <row r="247" spans="1:11" x14ac:dyDescent="0.25">
      <c r="A247" s="912"/>
      <c r="B247" s="912"/>
      <c r="C247" s="912"/>
      <c r="D247" s="912"/>
      <c r="E247" s="912"/>
      <c r="F247" s="912"/>
      <c r="G247" s="912"/>
      <c r="H247" s="914"/>
      <c r="I247" s="914"/>
      <c r="J247" s="912"/>
      <c r="K247" s="914"/>
    </row>
    <row r="248" spans="1:11" x14ac:dyDescent="0.25">
      <c r="A248" s="912"/>
      <c r="B248" s="912"/>
      <c r="C248" s="912"/>
      <c r="D248" s="912"/>
      <c r="E248" s="912"/>
      <c r="F248" s="912"/>
      <c r="G248" s="912"/>
      <c r="H248" s="914"/>
      <c r="I248" s="914"/>
      <c r="J248" s="912"/>
      <c r="K248" s="914"/>
    </row>
    <row r="249" spans="1:11" x14ac:dyDescent="0.25">
      <c r="A249" s="912"/>
      <c r="B249" s="912"/>
      <c r="C249" s="912"/>
      <c r="D249" s="912"/>
      <c r="E249" s="912"/>
      <c r="F249" s="912"/>
      <c r="G249" s="912"/>
      <c r="H249" s="914"/>
      <c r="I249" s="914"/>
      <c r="J249" s="912"/>
      <c r="K249" s="914"/>
    </row>
    <row r="250" spans="1:11" x14ac:dyDescent="0.25">
      <c r="A250" s="912"/>
      <c r="B250" s="912"/>
      <c r="C250" s="912"/>
      <c r="D250" s="912"/>
      <c r="E250" s="912"/>
      <c r="F250" s="912"/>
      <c r="G250" s="912"/>
      <c r="H250" s="914"/>
      <c r="I250" s="914"/>
      <c r="J250" s="912"/>
      <c r="K250" s="914"/>
    </row>
    <row r="251" spans="1:11" x14ac:dyDescent="0.25">
      <c r="A251" s="912"/>
      <c r="B251" s="912"/>
      <c r="C251" s="912"/>
      <c r="D251" s="912"/>
      <c r="E251" s="912"/>
      <c r="F251" s="912"/>
      <c r="G251" s="912"/>
      <c r="H251" s="914"/>
      <c r="I251" s="914"/>
      <c r="J251" s="912"/>
      <c r="K251" s="914"/>
    </row>
    <row r="253" spans="1:11" x14ac:dyDescent="0.25">
      <c r="F253" s="908">
        <f>COUNTA(F156:F251)</f>
        <v>0</v>
      </c>
    </row>
  </sheetData>
  <mergeCells count="1">
    <mergeCell ref="F4:K4"/>
  </mergeCells>
  <printOptions horizontalCentered="1"/>
  <pageMargins left="0.7" right="0.7" top="0.75" bottom="0.75" header="0.3" footer="0.3"/>
  <pageSetup scale="98" firstPageNumber="4294967295" fitToHeight="100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CA450-F161-4DCB-9404-8D0C9F497C4D}">
  <sheetPr>
    <outlinePr summaryBelow="0" summaryRight="0"/>
  </sheetPr>
  <dimension ref="A1:V112"/>
  <sheetViews>
    <sheetView view="pageBreakPreview" zoomScale="93" zoomScaleNormal="80" zoomScaleSheetLayoutView="93" workbookViewId="0"/>
  </sheetViews>
  <sheetFormatPr defaultColWidth="9" defaultRowHeight="15.75" x14ac:dyDescent="0.25"/>
  <cols>
    <col min="1" max="1" width="25" style="908" bestFit="1" customWidth="1"/>
    <col min="2" max="2" width="30.28515625" style="908" bestFit="1" customWidth="1"/>
    <col min="3" max="3" width="30" style="908" bestFit="1" customWidth="1"/>
    <col min="4" max="4" width="11.5703125" style="908" bestFit="1" customWidth="1"/>
    <col min="5" max="5" width="13" style="908" bestFit="1" customWidth="1"/>
    <col min="6" max="6" width="14.85546875" style="908" customWidth="1"/>
    <col min="7" max="7" width="17.5703125" style="908" bestFit="1" customWidth="1"/>
    <col min="8" max="8" width="12.5703125" style="908" bestFit="1" customWidth="1"/>
    <col min="9" max="9" width="19" style="908" bestFit="1" customWidth="1"/>
    <col min="10" max="10" width="12" style="908" customWidth="1"/>
    <col min="11" max="11" width="15.28515625" style="908" customWidth="1"/>
    <col min="12" max="12" width="11.85546875" style="908" bestFit="1" customWidth="1"/>
    <col min="13" max="14" width="9" style="908" customWidth="1"/>
    <col min="15" max="15" width="14.140625" style="908" customWidth="1"/>
    <col min="16" max="18" width="9" style="908" customWidth="1"/>
    <col min="19" max="19" width="24.140625" style="908" customWidth="1"/>
    <col min="20" max="20" width="9" style="908" customWidth="1"/>
    <col min="21" max="21" width="14.5703125" style="908" customWidth="1"/>
    <col min="22" max="22" width="3.28515625" style="908" bestFit="1" customWidth="1"/>
    <col min="23" max="23" width="9" style="908" customWidth="1"/>
    <col min="24" max="16384" width="9" style="908"/>
  </cols>
  <sheetData>
    <row r="1" spans="1:22" ht="15.6" customHeight="1" x14ac:dyDescent="0.25">
      <c r="A1" s="907" t="s">
        <v>329</v>
      </c>
      <c r="O1" s="909" t="s">
        <v>3023</v>
      </c>
      <c r="P1" s="909"/>
      <c r="Q1" s="909"/>
      <c r="R1" s="909"/>
      <c r="S1" s="909"/>
      <c r="T1" s="909"/>
      <c r="U1" s="909"/>
      <c r="V1" s="909"/>
    </row>
    <row r="2" spans="1:22" ht="15.95" customHeight="1" x14ac:dyDescent="0.25">
      <c r="O2" s="909" t="s">
        <v>5504</v>
      </c>
      <c r="P2" s="909"/>
      <c r="Q2" s="909"/>
      <c r="R2" s="909"/>
      <c r="S2" s="909"/>
      <c r="T2" s="909"/>
      <c r="U2" s="909"/>
      <c r="V2" s="909"/>
    </row>
    <row r="3" spans="1:22" ht="15.95" customHeight="1" thickBot="1" x14ac:dyDescent="0.3">
      <c r="A3" s="910" t="s">
        <v>332</v>
      </c>
      <c r="O3" s="909"/>
      <c r="P3" s="909"/>
      <c r="Q3" s="909"/>
      <c r="R3" s="909"/>
      <c r="S3" s="909"/>
      <c r="T3" s="909"/>
      <c r="U3" s="909"/>
      <c r="V3" s="909"/>
    </row>
    <row r="4" spans="1:22" ht="15.95" customHeight="1" thickBot="1" x14ac:dyDescent="0.3">
      <c r="F4" s="2218" t="s">
        <v>335</v>
      </c>
      <c r="G4" s="2180"/>
      <c r="H4" s="2180"/>
      <c r="I4" s="2180"/>
      <c r="J4" s="2180"/>
      <c r="K4" s="2181"/>
      <c r="O4" s="911"/>
      <c r="P4" s="911"/>
      <c r="Q4" s="911"/>
      <c r="R4" s="911"/>
      <c r="S4" s="911"/>
      <c r="T4" s="911"/>
      <c r="U4" s="911"/>
      <c r="V4" s="911"/>
    </row>
    <row r="5" spans="1:22" ht="45.6" customHeight="1" x14ac:dyDescent="0.25">
      <c r="A5" s="314" t="s">
        <v>337</v>
      </c>
      <c r="B5" s="314" t="s">
        <v>338</v>
      </c>
      <c r="C5" s="315" t="s">
        <v>339</v>
      </c>
      <c r="D5" s="315" t="s">
        <v>340</v>
      </c>
      <c r="E5" s="315" t="s">
        <v>341</v>
      </c>
      <c r="F5" s="315" t="s">
        <v>342</v>
      </c>
      <c r="G5" s="315" t="s">
        <v>343</v>
      </c>
      <c r="H5" s="316" t="s">
        <v>344</v>
      </c>
      <c r="I5" s="316" t="s">
        <v>345</v>
      </c>
      <c r="J5" s="316" t="s">
        <v>346</v>
      </c>
      <c r="K5" s="316" t="s">
        <v>347</v>
      </c>
      <c r="O5" s="911"/>
      <c r="P5" s="911"/>
      <c r="Q5" s="911"/>
      <c r="R5" s="911"/>
      <c r="S5" s="911"/>
      <c r="T5" s="911"/>
      <c r="U5" s="911"/>
      <c r="V5" s="911"/>
    </row>
    <row r="6" spans="1:22" x14ac:dyDescent="0.25">
      <c r="A6" s="908" t="s">
        <v>479</v>
      </c>
      <c r="B6" s="908" t="s">
        <v>1429</v>
      </c>
      <c r="C6" s="908" t="s">
        <v>2652</v>
      </c>
      <c r="D6" s="908" t="s">
        <v>1397</v>
      </c>
      <c r="E6" s="908" t="s">
        <v>1398</v>
      </c>
      <c r="F6" s="919">
        <v>43867</v>
      </c>
      <c r="G6" s="908" t="s">
        <v>354</v>
      </c>
      <c r="H6" s="908">
        <v>10</v>
      </c>
      <c r="I6" s="908">
        <v>51.96</v>
      </c>
      <c r="J6" s="908">
        <v>3.4</v>
      </c>
      <c r="K6" s="908">
        <v>6.6</v>
      </c>
    </row>
    <row r="7" spans="1:22" x14ac:dyDescent="0.25">
      <c r="A7" s="908" t="s">
        <v>423</v>
      </c>
      <c r="B7" s="908" t="s">
        <v>424</v>
      </c>
      <c r="C7" s="908" t="s">
        <v>2653</v>
      </c>
      <c r="D7" s="908" t="s">
        <v>1397</v>
      </c>
      <c r="E7" s="908" t="s">
        <v>1398</v>
      </c>
      <c r="F7" s="919">
        <v>43872</v>
      </c>
      <c r="G7" s="908" t="s">
        <v>354</v>
      </c>
      <c r="H7" s="908">
        <v>9.3000000000000007</v>
      </c>
      <c r="I7" s="908">
        <v>55.61</v>
      </c>
      <c r="J7" s="908">
        <v>3.4</v>
      </c>
      <c r="K7" s="908">
        <v>5.9</v>
      </c>
    </row>
    <row r="8" spans="1:22" x14ac:dyDescent="0.25">
      <c r="A8" s="908" t="s">
        <v>1296</v>
      </c>
      <c r="B8" s="908" t="s">
        <v>1514</v>
      </c>
      <c r="C8" s="908" t="s">
        <v>2654</v>
      </c>
      <c r="D8" s="908" t="s">
        <v>1397</v>
      </c>
      <c r="E8" s="908" t="s">
        <v>353</v>
      </c>
      <c r="F8" s="919">
        <v>43880</v>
      </c>
      <c r="G8" s="908" t="s">
        <v>354</v>
      </c>
      <c r="H8" s="908">
        <v>8.25</v>
      </c>
      <c r="I8" s="908">
        <v>50</v>
      </c>
      <c r="J8" s="908">
        <v>3.29</v>
      </c>
      <c r="K8" s="908">
        <v>4.96</v>
      </c>
    </row>
    <row r="9" spans="1:22" x14ac:dyDescent="0.25">
      <c r="A9" s="908" t="s">
        <v>482</v>
      </c>
      <c r="B9" s="908" t="s">
        <v>1578</v>
      </c>
      <c r="C9" s="908" t="s">
        <v>2655</v>
      </c>
      <c r="D9" s="908" t="s">
        <v>1397</v>
      </c>
      <c r="E9" s="908" t="s">
        <v>1398</v>
      </c>
      <c r="F9" s="919">
        <v>43901</v>
      </c>
      <c r="G9" s="908" t="s">
        <v>354</v>
      </c>
      <c r="H9" s="908">
        <v>9.6999999999999993</v>
      </c>
      <c r="I9" s="908">
        <v>37.549999999999997</v>
      </c>
      <c r="J9" s="908">
        <v>3.29</v>
      </c>
      <c r="K9" s="908">
        <v>6.4099999999999993</v>
      </c>
    </row>
    <row r="10" spans="1:22" x14ac:dyDescent="0.25">
      <c r="A10" s="908" t="s">
        <v>451</v>
      </c>
      <c r="B10" s="908" t="s">
        <v>765</v>
      </c>
      <c r="C10" s="908" t="s">
        <v>2656</v>
      </c>
      <c r="D10" s="908" t="s">
        <v>1397</v>
      </c>
      <c r="E10" s="908" t="s">
        <v>1398</v>
      </c>
      <c r="F10" s="919">
        <v>43948</v>
      </c>
      <c r="G10" s="908" t="s">
        <v>354</v>
      </c>
      <c r="H10" s="908">
        <v>9.25</v>
      </c>
      <c r="I10" s="908">
        <v>48.23</v>
      </c>
      <c r="J10" s="908">
        <v>3.5</v>
      </c>
      <c r="K10" s="908">
        <v>5.75</v>
      </c>
    </row>
    <row r="11" spans="1:22" x14ac:dyDescent="0.25">
      <c r="A11" s="908" t="s">
        <v>503</v>
      </c>
      <c r="B11" s="908" t="s">
        <v>1427</v>
      </c>
      <c r="C11" s="908" t="s">
        <v>2657</v>
      </c>
      <c r="D11" s="908" t="s">
        <v>1397</v>
      </c>
      <c r="E11" s="908" t="s">
        <v>1398</v>
      </c>
      <c r="F11" s="919">
        <v>43959</v>
      </c>
      <c r="G11" s="908" t="s">
        <v>354</v>
      </c>
      <c r="H11" s="908">
        <v>9.9</v>
      </c>
      <c r="I11" s="908">
        <v>38.32</v>
      </c>
      <c r="J11" s="908">
        <v>3.5</v>
      </c>
      <c r="K11" s="908">
        <v>6.4</v>
      </c>
    </row>
    <row r="12" spans="1:22" x14ac:dyDescent="0.25">
      <c r="A12" s="908" t="s">
        <v>482</v>
      </c>
      <c r="B12" s="908" t="s">
        <v>1618</v>
      </c>
      <c r="C12" s="908" t="s">
        <v>2658</v>
      </c>
      <c r="D12" s="908" t="s">
        <v>1397</v>
      </c>
      <c r="E12" s="908" t="s">
        <v>1398</v>
      </c>
      <c r="F12" s="919">
        <v>44011</v>
      </c>
      <c r="G12" s="908" t="s">
        <v>354</v>
      </c>
      <c r="H12" s="908">
        <v>9.6999999999999993</v>
      </c>
      <c r="I12" s="908">
        <v>40.98</v>
      </c>
      <c r="J12" s="908">
        <v>3.14</v>
      </c>
      <c r="K12" s="908">
        <v>6.5599999999999987</v>
      </c>
    </row>
    <row r="13" spans="1:22" x14ac:dyDescent="0.25">
      <c r="A13" s="908" t="s">
        <v>476</v>
      </c>
      <c r="B13" s="908" t="s">
        <v>477</v>
      </c>
      <c r="C13" s="908" t="s">
        <v>2659</v>
      </c>
      <c r="D13" s="908" t="s">
        <v>1397</v>
      </c>
      <c r="E13" s="908" t="s">
        <v>1398</v>
      </c>
      <c r="F13" s="919">
        <v>44020</v>
      </c>
      <c r="G13" s="908" t="s">
        <v>354</v>
      </c>
      <c r="H13" s="908">
        <v>9.4</v>
      </c>
      <c r="I13" s="908">
        <v>48.5</v>
      </c>
      <c r="J13" s="908">
        <v>3.14</v>
      </c>
      <c r="K13" s="908">
        <v>6.26</v>
      </c>
    </row>
    <row r="14" spans="1:22" x14ac:dyDescent="0.25">
      <c r="A14" s="908" t="s">
        <v>360</v>
      </c>
      <c r="B14" s="908" t="s">
        <v>574</v>
      </c>
      <c r="C14" s="908" t="s">
        <v>2660</v>
      </c>
      <c r="D14" s="908" t="s">
        <v>1397</v>
      </c>
      <c r="E14" s="908" t="s">
        <v>353</v>
      </c>
      <c r="F14" s="919">
        <v>44026</v>
      </c>
      <c r="G14" s="908" t="s">
        <v>354</v>
      </c>
      <c r="H14" s="908">
        <v>9.6</v>
      </c>
      <c r="I14" s="908">
        <v>50.53</v>
      </c>
      <c r="J14" s="908">
        <v>3.14</v>
      </c>
      <c r="K14" s="908">
        <v>6.4599999999999991</v>
      </c>
    </row>
    <row r="15" spans="1:22" x14ac:dyDescent="0.25">
      <c r="A15" s="908" t="s">
        <v>479</v>
      </c>
      <c r="B15" s="908" t="s">
        <v>2661</v>
      </c>
      <c r="C15" s="908" t="s">
        <v>2662</v>
      </c>
      <c r="D15" s="908" t="s">
        <v>1397</v>
      </c>
      <c r="E15" s="908" t="s">
        <v>1398</v>
      </c>
      <c r="F15" s="919">
        <v>44070</v>
      </c>
      <c r="G15" s="908" t="s">
        <v>354</v>
      </c>
      <c r="H15" s="908">
        <v>10</v>
      </c>
      <c r="I15" s="908">
        <v>52.5</v>
      </c>
      <c r="J15" s="908">
        <v>2.74</v>
      </c>
      <c r="K15" s="908">
        <v>7.26</v>
      </c>
    </row>
    <row r="16" spans="1:22" x14ac:dyDescent="0.25">
      <c r="A16" s="908" t="s">
        <v>1394</v>
      </c>
      <c r="B16" s="908" t="s">
        <v>1599</v>
      </c>
      <c r="C16" s="908" t="s">
        <v>2663</v>
      </c>
      <c r="D16" s="908" t="s">
        <v>1397</v>
      </c>
      <c r="E16" s="908" t="s">
        <v>1398</v>
      </c>
      <c r="F16" s="919">
        <v>44070</v>
      </c>
      <c r="G16" s="908" t="s">
        <v>354</v>
      </c>
      <c r="H16" s="908">
        <v>8.1999999999999993</v>
      </c>
      <c r="I16" s="908">
        <v>49.87</v>
      </c>
      <c r="J16" s="908">
        <v>2.74</v>
      </c>
      <c r="K16" s="908">
        <v>5.4599999999999991</v>
      </c>
    </row>
    <row r="17" spans="1:11" x14ac:dyDescent="0.25">
      <c r="A17" s="908" t="s">
        <v>650</v>
      </c>
      <c r="B17" s="908" t="s">
        <v>1404</v>
      </c>
      <c r="C17" s="908" t="s">
        <v>2664</v>
      </c>
      <c r="D17" s="908" t="s">
        <v>1397</v>
      </c>
      <c r="E17" s="908" t="s">
        <v>1398</v>
      </c>
      <c r="F17" s="919">
        <v>44159</v>
      </c>
      <c r="G17" s="908" t="s">
        <v>354</v>
      </c>
      <c r="H17" s="908">
        <v>9.1999999999999993</v>
      </c>
      <c r="I17" s="908" t="s">
        <v>297</v>
      </c>
      <c r="J17" s="908">
        <v>2.95</v>
      </c>
      <c r="K17" s="908">
        <v>6.2499999999999991</v>
      </c>
    </row>
    <row r="18" spans="1:11" x14ac:dyDescent="0.25">
      <c r="A18" s="908" t="s">
        <v>349</v>
      </c>
      <c r="B18" s="908" t="s">
        <v>497</v>
      </c>
      <c r="C18" s="908" t="s">
        <v>2665</v>
      </c>
      <c r="D18" s="908" t="s">
        <v>1397</v>
      </c>
      <c r="E18" s="908" t="s">
        <v>353</v>
      </c>
      <c r="F18" s="919">
        <v>44174</v>
      </c>
      <c r="G18" s="908" t="s">
        <v>354</v>
      </c>
      <c r="H18" s="908">
        <v>8.3800000000000008</v>
      </c>
      <c r="I18" s="908">
        <v>50</v>
      </c>
      <c r="J18" s="908">
        <v>2.95</v>
      </c>
      <c r="K18" s="908">
        <v>5.4300000000000006</v>
      </c>
    </row>
    <row r="19" spans="1:11" x14ac:dyDescent="0.25">
      <c r="A19" s="908" t="s">
        <v>349</v>
      </c>
      <c r="B19" s="908" t="s">
        <v>1412</v>
      </c>
      <c r="C19" s="908" t="s">
        <v>2666</v>
      </c>
      <c r="D19" s="908" t="s">
        <v>1397</v>
      </c>
      <c r="E19" s="908" t="s">
        <v>353</v>
      </c>
      <c r="F19" s="919">
        <v>44174</v>
      </c>
      <c r="G19" s="908" t="s">
        <v>354</v>
      </c>
      <c r="H19" s="908">
        <v>8.3800000000000008</v>
      </c>
      <c r="I19" s="908">
        <v>48.16</v>
      </c>
      <c r="J19" s="908">
        <v>2.95</v>
      </c>
      <c r="K19" s="908">
        <v>5.4300000000000006</v>
      </c>
    </row>
    <row r="20" spans="1:11" x14ac:dyDescent="0.25">
      <c r="A20" s="908" t="s">
        <v>360</v>
      </c>
      <c r="B20" s="908" t="s">
        <v>429</v>
      </c>
      <c r="C20" s="908" t="s">
        <v>2667</v>
      </c>
      <c r="D20" s="908" t="s">
        <v>1397</v>
      </c>
      <c r="E20" s="908" t="s">
        <v>353</v>
      </c>
      <c r="F20" s="919">
        <v>44181</v>
      </c>
      <c r="G20" s="908" t="s">
        <v>354</v>
      </c>
      <c r="H20" s="908">
        <v>9.5</v>
      </c>
      <c r="I20" s="908">
        <v>52</v>
      </c>
      <c r="J20" s="908">
        <v>2.85</v>
      </c>
      <c r="K20" s="908">
        <v>6.65</v>
      </c>
    </row>
    <row r="21" spans="1:11" x14ac:dyDescent="0.25">
      <c r="A21" s="908" t="s">
        <v>503</v>
      </c>
      <c r="B21" s="908" t="s">
        <v>690</v>
      </c>
      <c r="C21" s="908" t="s">
        <v>2668</v>
      </c>
      <c r="D21" s="908" t="s">
        <v>1397</v>
      </c>
      <c r="E21" s="908" t="s">
        <v>1398</v>
      </c>
      <c r="F21" s="919">
        <v>44182</v>
      </c>
      <c r="G21" s="908" t="s">
        <v>354</v>
      </c>
      <c r="H21" s="908">
        <v>9.9</v>
      </c>
      <c r="I21" s="908" t="s">
        <v>297</v>
      </c>
      <c r="J21" s="908">
        <v>2.85</v>
      </c>
      <c r="K21" s="908">
        <v>7.0500000000000007</v>
      </c>
    </row>
    <row r="22" spans="1:11" x14ac:dyDescent="0.25">
      <c r="A22" s="908" t="s">
        <v>1055</v>
      </c>
      <c r="B22" s="908" t="s">
        <v>1429</v>
      </c>
      <c r="C22" s="908" t="s">
        <v>2669</v>
      </c>
      <c r="D22" s="908" t="s">
        <v>1397</v>
      </c>
      <c r="E22" s="908" t="s">
        <v>1398</v>
      </c>
      <c r="F22" s="919">
        <v>44183</v>
      </c>
      <c r="G22" s="908" t="s">
        <v>354</v>
      </c>
      <c r="H22" s="908">
        <v>9.5</v>
      </c>
      <c r="I22" s="908">
        <v>50</v>
      </c>
      <c r="J22" s="908">
        <v>2.85</v>
      </c>
      <c r="K22" s="908">
        <v>6.65</v>
      </c>
    </row>
    <row r="23" spans="1:11" x14ac:dyDescent="0.25">
      <c r="A23" s="908" t="s">
        <v>426</v>
      </c>
      <c r="B23" s="908" t="s">
        <v>1672</v>
      </c>
      <c r="C23" s="908" t="s">
        <v>2670</v>
      </c>
      <c r="D23" s="908" t="s">
        <v>1397</v>
      </c>
      <c r="E23" s="908" t="s">
        <v>1398</v>
      </c>
      <c r="F23" s="919">
        <v>44187</v>
      </c>
      <c r="G23" s="908" t="s">
        <v>354</v>
      </c>
      <c r="H23" s="908">
        <v>9.15</v>
      </c>
      <c r="I23" s="908">
        <v>53.08</v>
      </c>
      <c r="J23" s="908">
        <v>2.85</v>
      </c>
      <c r="K23" s="908">
        <v>6.3000000000000007</v>
      </c>
    </row>
    <row r="24" spans="1:11" x14ac:dyDescent="0.25">
      <c r="A24" s="908" t="s">
        <v>379</v>
      </c>
      <c r="B24" s="908" t="s">
        <v>524</v>
      </c>
      <c r="C24" s="908" t="s">
        <v>2671</v>
      </c>
      <c r="D24" s="908" t="s">
        <v>1397</v>
      </c>
      <c r="E24" s="908" t="s">
        <v>1398</v>
      </c>
      <c r="F24" s="919">
        <v>44188</v>
      </c>
      <c r="G24" s="908" t="s">
        <v>354</v>
      </c>
      <c r="H24" s="908">
        <v>10</v>
      </c>
      <c r="I24" s="908">
        <v>52.53</v>
      </c>
      <c r="J24" s="908">
        <v>2.85</v>
      </c>
      <c r="K24" s="908">
        <v>7.15</v>
      </c>
    </row>
    <row r="25" spans="1:11" x14ac:dyDescent="0.25">
      <c r="A25" s="908" t="s">
        <v>419</v>
      </c>
      <c r="B25" s="908" t="s">
        <v>1429</v>
      </c>
      <c r="C25" s="908" t="s">
        <v>2672</v>
      </c>
      <c r="D25" s="908" t="s">
        <v>1397</v>
      </c>
      <c r="E25" s="908" t="s">
        <v>1398</v>
      </c>
      <c r="F25" s="919">
        <v>44195</v>
      </c>
      <c r="G25" s="908" t="s">
        <v>354</v>
      </c>
      <c r="H25" s="908">
        <v>9.65</v>
      </c>
      <c r="I25" s="908">
        <v>52.5</v>
      </c>
      <c r="J25" s="908">
        <v>2.85</v>
      </c>
      <c r="K25" s="908">
        <v>6.8000000000000007</v>
      </c>
    </row>
    <row r="26" spans="1:11" x14ac:dyDescent="0.25">
      <c r="A26" s="908" t="s">
        <v>451</v>
      </c>
      <c r="B26" s="908" t="s">
        <v>1434</v>
      </c>
      <c r="C26" s="908" t="s">
        <v>2673</v>
      </c>
      <c r="D26" s="908" t="s">
        <v>1397</v>
      </c>
      <c r="E26" s="908" t="s">
        <v>1398</v>
      </c>
      <c r="F26" s="919">
        <v>44209</v>
      </c>
      <c r="G26" s="908" t="s">
        <v>354</v>
      </c>
      <c r="H26" s="908">
        <v>9.3000000000000007</v>
      </c>
      <c r="I26" s="908">
        <v>43.25</v>
      </c>
      <c r="J26" s="908">
        <v>2.85</v>
      </c>
      <c r="K26" s="908">
        <v>6.4500000000000011</v>
      </c>
    </row>
    <row r="27" spans="1:11" x14ac:dyDescent="0.25">
      <c r="A27" s="908" t="s">
        <v>1212</v>
      </c>
      <c r="B27" s="908" t="s">
        <v>1429</v>
      </c>
      <c r="C27" s="908" t="s">
        <v>2674</v>
      </c>
      <c r="D27" s="908" t="s">
        <v>1397</v>
      </c>
      <c r="E27" s="908" t="s">
        <v>1398</v>
      </c>
      <c r="F27" s="919">
        <v>44334</v>
      </c>
      <c r="G27" s="908" t="s">
        <v>354</v>
      </c>
      <c r="H27" s="908">
        <v>9.5</v>
      </c>
      <c r="I27" s="908">
        <v>51</v>
      </c>
      <c r="J27" s="908">
        <v>3.3</v>
      </c>
      <c r="K27" s="908">
        <v>6.2</v>
      </c>
    </row>
    <row r="28" spans="1:11" x14ac:dyDescent="0.25">
      <c r="A28" s="908" t="s">
        <v>472</v>
      </c>
      <c r="B28" s="908" t="s">
        <v>1436</v>
      </c>
      <c r="C28" s="908" t="s">
        <v>2675</v>
      </c>
      <c r="D28" s="908" t="s">
        <v>1397</v>
      </c>
      <c r="E28" s="908" t="s">
        <v>353</v>
      </c>
      <c r="F28" s="919">
        <v>44351</v>
      </c>
      <c r="G28" s="908" t="s">
        <v>354</v>
      </c>
      <c r="H28" s="908">
        <v>9.2799999999999994</v>
      </c>
      <c r="I28" s="908">
        <v>50.68</v>
      </c>
      <c r="J28" s="908">
        <v>3.3</v>
      </c>
      <c r="K28" s="908">
        <v>5.9799999999999995</v>
      </c>
    </row>
    <row r="29" spans="1:11" x14ac:dyDescent="0.25">
      <c r="A29" s="908" t="s">
        <v>535</v>
      </c>
      <c r="B29" s="908" t="s">
        <v>1477</v>
      </c>
      <c r="C29" s="908" t="s">
        <v>2676</v>
      </c>
      <c r="D29" s="908" t="s">
        <v>1397</v>
      </c>
      <c r="E29" s="908" t="s">
        <v>1398</v>
      </c>
      <c r="F29" s="919">
        <v>44370</v>
      </c>
      <c r="G29" s="908" t="s">
        <v>354</v>
      </c>
      <c r="H29" s="908">
        <v>9</v>
      </c>
      <c r="I29" s="908">
        <v>49.21</v>
      </c>
      <c r="J29" s="908">
        <v>3.33</v>
      </c>
      <c r="K29" s="908">
        <v>5.67</v>
      </c>
    </row>
    <row r="30" spans="1:11" x14ac:dyDescent="0.25">
      <c r="A30" s="908" t="s">
        <v>360</v>
      </c>
      <c r="B30" s="908" t="s">
        <v>1436</v>
      </c>
      <c r="C30" s="908" t="s">
        <v>2677</v>
      </c>
      <c r="D30" s="908" t="s">
        <v>1397</v>
      </c>
      <c r="E30" s="908" t="s">
        <v>353</v>
      </c>
      <c r="F30" s="919">
        <v>44375</v>
      </c>
      <c r="G30" s="908" t="s">
        <v>354</v>
      </c>
      <c r="H30" s="908">
        <v>9.5500000000000007</v>
      </c>
      <c r="I30" s="908">
        <v>50.5</v>
      </c>
      <c r="J30" s="908">
        <v>3.33</v>
      </c>
      <c r="K30" s="908">
        <v>6.2200000000000006</v>
      </c>
    </row>
    <row r="31" spans="1:11" x14ac:dyDescent="0.25">
      <c r="A31" s="908" t="s">
        <v>573</v>
      </c>
      <c r="B31" s="908" t="s">
        <v>574</v>
      </c>
      <c r="C31" s="908" t="s">
        <v>2678</v>
      </c>
      <c r="D31" s="908" t="s">
        <v>1397</v>
      </c>
      <c r="E31" s="908" t="s">
        <v>353</v>
      </c>
      <c r="F31" s="919">
        <v>44413</v>
      </c>
      <c r="G31" s="908" t="s">
        <v>354</v>
      </c>
      <c r="H31" s="908">
        <v>9.6</v>
      </c>
      <c r="I31" s="908" t="s">
        <v>297</v>
      </c>
      <c r="J31" s="908">
        <v>3.16</v>
      </c>
      <c r="K31" s="908">
        <v>6.4399999999999995</v>
      </c>
    </row>
    <row r="32" spans="1:11" x14ac:dyDescent="0.25">
      <c r="A32" s="908" t="s">
        <v>1394</v>
      </c>
      <c r="B32" s="908" t="s">
        <v>1599</v>
      </c>
      <c r="C32" s="908" t="s">
        <v>2679</v>
      </c>
      <c r="D32" s="908" t="s">
        <v>1397</v>
      </c>
      <c r="E32" s="908" t="s">
        <v>1398</v>
      </c>
      <c r="F32" s="919">
        <v>44439</v>
      </c>
      <c r="G32" s="908" t="s">
        <v>354</v>
      </c>
      <c r="H32" s="908">
        <v>8.57</v>
      </c>
      <c r="I32" s="908">
        <v>50.42</v>
      </c>
      <c r="J32" s="908">
        <v>2.95</v>
      </c>
      <c r="K32" s="908">
        <v>5.62</v>
      </c>
    </row>
    <row r="33" spans="1:11" x14ac:dyDescent="0.25">
      <c r="A33" s="908" t="s">
        <v>1296</v>
      </c>
      <c r="B33" s="908" t="s">
        <v>1483</v>
      </c>
      <c r="C33" s="908" t="s">
        <v>2680</v>
      </c>
      <c r="D33" s="908" t="s">
        <v>1397</v>
      </c>
      <c r="E33" s="908" t="s">
        <v>353</v>
      </c>
      <c r="F33" s="919">
        <v>44497</v>
      </c>
      <c r="G33" s="908" t="s">
        <v>354</v>
      </c>
      <c r="H33" s="908">
        <v>9.35</v>
      </c>
      <c r="I33" s="908">
        <v>49</v>
      </c>
      <c r="J33" s="908">
        <v>2.96</v>
      </c>
      <c r="K33" s="908">
        <v>6.39</v>
      </c>
    </row>
    <row r="34" spans="1:11" x14ac:dyDescent="0.25">
      <c r="A34" s="908" t="s">
        <v>426</v>
      </c>
      <c r="B34" s="908" t="s">
        <v>427</v>
      </c>
      <c r="C34" s="908" t="s">
        <v>2681</v>
      </c>
      <c r="D34" s="908" t="s">
        <v>1397</v>
      </c>
      <c r="E34" s="908" t="s">
        <v>1398</v>
      </c>
      <c r="F34" s="919">
        <v>44502</v>
      </c>
      <c r="G34" s="908" t="s">
        <v>354</v>
      </c>
      <c r="H34" s="908">
        <v>8.6999999999999993</v>
      </c>
      <c r="I34" s="908">
        <v>54.67</v>
      </c>
      <c r="J34" s="908">
        <v>2.96</v>
      </c>
      <c r="K34" s="908">
        <v>5.7399999999999993</v>
      </c>
    </row>
    <row r="35" spans="1:11" x14ac:dyDescent="0.25">
      <c r="A35" s="908" t="s">
        <v>538</v>
      </c>
      <c r="B35" s="908" t="s">
        <v>1441</v>
      </c>
      <c r="C35" s="908" t="s">
        <v>2682</v>
      </c>
      <c r="D35" s="908" t="s">
        <v>1397</v>
      </c>
      <c r="E35" s="908" t="s">
        <v>1398</v>
      </c>
      <c r="F35" s="919">
        <v>44504</v>
      </c>
      <c r="G35" s="908" t="s">
        <v>354</v>
      </c>
      <c r="H35" s="908">
        <v>9.48</v>
      </c>
      <c r="I35" s="908">
        <v>52.5</v>
      </c>
      <c r="J35" s="908">
        <v>2.96</v>
      </c>
      <c r="K35" s="908">
        <v>6.5200000000000005</v>
      </c>
    </row>
    <row r="36" spans="1:11" x14ac:dyDescent="0.25">
      <c r="A36" s="908" t="s">
        <v>1103</v>
      </c>
      <c r="B36" s="908" t="s">
        <v>1455</v>
      </c>
      <c r="C36" s="908" t="s">
        <v>2683</v>
      </c>
      <c r="D36" s="908" t="s">
        <v>1397</v>
      </c>
      <c r="E36" s="908" t="s">
        <v>1398</v>
      </c>
      <c r="F36" s="919">
        <v>44518</v>
      </c>
      <c r="G36" s="908" t="s">
        <v>354</v>
      </c>
      <c r="H36" s="908">
        <v>9.25</v>
      </c>
      <c r="I36" s="908">
        <v>49.37</v>
      </c>
      <c r="J36" s="908">
        <v>3.09</v>
      </c>
      <c r="K36" s="908">
        <v>6.16</v>
      </c>
    </row>
    <row r="37" spans="1:11" x14ac:dyDescent="0.25">
      <c r="A37" s="908" t="s">
        <v>349</v>
      </c>
      <c r="B37" s="908" t="s">
        <v>1412</v>
      </c>
      <c r="C37" s="908" t="s">
        <v>2684</v>
      </c>
      <c r="D37" s="908" t="s">
        <v>1397</v>
      </c>
      <c r="E37" s="908" t="s">
        <v>353</v>
      </c>
      <c r="F37" s="919">
        <v>44531</v>
      </c>
      <c r="G37" s="908" t="s">
        <v>354</v>
      </c>
      <c r="H37" s="908">
        <v>7.36</v>
      </c>
      <c r="I37" s="908">
        <v>48.7</v>
      </c>
      <c r="J37" s="908">
        <v>3.09</v>
      </c>
      <c r="K37" s="908">
        <v>4.2700000000000005</v>
      </c>
    </row>
    <row r="38" spans="1:11" x14ac:dyDescent="0.25">
      <c r="A38" s="908" t="s">
        <v>349</v>
      </c>
      <c r="B38" s="908" t="s">
        <v>497</v>
      </c>
      <c r="C38" s="908" t="s">
        <v>2685</v>
      </c>
      <c r="D38" s="908" t="s">
        <v>1397</v>
      </c>
      <c r="E38" s="908" t="s">
        <v>353</v>
      </c>
      <c r="F38" s="919">
        <v>44543</v>
      </c>
      <c r="G38" s="908" t="s">
        <v>354</v>
      </c>
      <c r="H38" s="908">
        <v>7.36</v>
      </c>
      <c r="I38" s="908">
        <v>51</v>
      </c>
      <c r="J38" s="908">
        <v>3.09</v>
      </c>
      <c r="K38" s="908">
        <v>4.2700000000000005</v>
      </c>
    </row>
    <row r="39" spans="1:11" x14ac:dyDescent="0.25">
      <c r="A39" s="908" t="s">
        <v>503</v>
      </c>
      <c r="B39" s="908" t="s">
        <v>690</v>
      </c>
      <c r="C39" s="908" t="s">
        <v>2686</v>
      </c>
      <c r="D39" s="908" t="s">
        <v>1397</v>
      </c>
      <c r="E39" s="908" t="s">
        <v>1398</v>
      </c>
      <c r="F39" s="919">
        <v>44552</v>
      </c>
      <c r="G39" s="908" t="s">
        <v>354</v>
      </c>
      <c r="H39" s="908">
        <v>9.9</v>
      </c>
      <c r="I39" s="908">
        <v>41.84</v>
      </c>
      <c r="J39" s="908">
        <v>3.02</v>
      </c>
      <c r="K39" s="908">
        <v>6.8800000000000008</v>
      </c>
    </row>
    <row r="40" spans="1:11" x14ac:dyDescent="0.25">
      <c r="A40" s="908" t="s">
        <v>532</v>
      </c>
      <c r="B40" s="908" t="s">
        <v>1455</v>
      </c>
      <c r="C40" s="908" t="s">
        <v>2687</v>
      </c>
      <c r="D40" s="908" t="s">
        <v>1397</v>
      </c>
      <c r="E40" s="908" t="s">
        <v>1398</v>
      </c>
      <c r="F40" s="919">
        <v>44704</v>
      </c>
      <c r="G40" s="908" t="s">
        <v>354</v>
      </c>
      <c r="H40" s="908">
        <v>9.5</v>
      </c>
      <c r="I40" s="908">
        <v>44.54</v>
      </c>
      <c r="J40" s="908">
        <v>4.3</v>
      </c>
      <c r="K40" s="908">
        <v>5.2</v>
      </c>
    </row>
    <row r="41" spans="1:11" x14ac:dyDescent="0.25">
      <c r="A41" s="908" t="s">
        <v>1394</v>
      </c>
      <c r="B41" s="908" t="s">
        <v>1599</v>
      </c>
      <c r="C41" s="908" t="s">
        <v>2688</v>
      </c>
      <c r="D41" s="908" t="s">
        <v>1397</v>
      </c>
      <c r="E41" s="908" t="s">
        <v>1398</v>
      </c>
      <c r="F41" s="919">
        <v>44804</v>
      </c>
      <c r="G41" s="908" t="s">
        <v>354</v>
      </c>
      <c r="H41" s="908">
        <v>8.57</v>
      </c>
      <c r="I41" s="908">
        <v>49.98</v>
      </c>
      <c r="J41" s="908">
        <v>4.78</v>
      </c>
      <c r="K41" s="908">
        <v>3.79</v>
      </c>
    </row>
    <row r="42" spans="1:11" x14ac:dyDescent="0.25">
      <c r="A42" s="908" t="s">
        <v>479</v>
      </c>
      <c r="B42" s="908" t="s">
        <v>1542</v>
      </c>
      <c r="C42" s="908" t="s">
        <v>2689</v>
      </c>
      <c r="D42" s="908" t="s">
        <v>1397</v>
      </c>
      <c r="E42" s="908" t="s">
        <v>1398</v>
      </c>
      <c r="F42" s="919">
        <v>44868</v>
      </c>
      <c r="G42" s="908" t="s">
        <v>354</v>
      </c>
      <c r="H42" s="908">
        <v>10.3</v>
      </c>
      <c r="I42" s="908">
        <v>52</v>
      </c>
      <c r="J42" s="908">
        <v>5.28</v>
      </c>
      <c r="K42" s="908">
        <v>5.0200000000000005</v>
      </c>
    </row>
    <row r="43" spans="1:11" x14ac:dyDescent="0.25">
      <c r="A43" s="908" t="s">
        <v>479</v>
      </c>
      <c r="B43" s="908" t="s">
        <v>579</v>
      </c>
      <c r="C43" s="908" t="s">
        <v>2690</v>
      </c>
      <c r="D43" s="908" t="s">
        <v>1397</v>
      </c>
      <c r="E43" s="908" t="s">
        <v>1398</v>
      </c>
      <c r="F43" s="919">
        <v>44868</v>
      </c>
      <c r="G43" s="908" t="s">
        <v>354</v>
      </c>
      <c r="H43" s="908">
        <v>10.25</v>
      </c>
      <c r="I43" s="908">
        <v>52</v>
      </c>
      <c r="J43" s="908">
        <v>5.28</v>
      </c>
      <c r="K43" s="908">
        <v>4.97</v>
      </c>
    </row>
    <row r="44" spans="1:11" x14ac:dyDescent="0.25">
      <c r="A44" s="908" t="s">
        <v>479</v>
      </c>
      <c r="B44" s="908" t="s">
        <v>495</v>
      </c>
      <c r="C44" s="908" t="s">
        <v>2691</v>
      </c>
      <c r="D44" s="908" t="s">
        <v>1397</v>
      </c>
      <c r="E44" s="908" t="s">
        <v>1398</v>
      </c>
      <c r="F44" s="919">
        <v>44868</v>
      </c>
      <c r="G44" s="908" t="s">
        <v>354</v>
      </c>
      <c r="H44" s="908">
        <v>10.199999999999999</v>
      </c>
      <c r="I44" s="908">
        <v>52</v>
      </c>
      <c r="J44" s="908">
        <v>5.28</v>
      </c>
      <c r="K44" s="908">
        <v>4.919999999999999</v>
      </c>
    </row>
    <row r="45" spans="1:11" x14ac:dyDescent="0.25">
      <c r="A45" s="908" t="s">
        <v>349</v>
      </c>
      <c r="B45" s="908" t="s">
        <v>1412</v>
      </c>
      <c r="C45" s="908" t="s">
        <v>2692</v>
      </c>
      <c r="D45" s="908" t="s">
        <v>1397</v>
      </c>
      <c r="E45" s="908" t="s">
        <v>353</v>
      </c>
      <c r="F45" s="919">
        <v>44882</v>
      </c>
      <c r="G45" s="908" t="s">
        <v>354</v>
      </c>
      <c r="H45" s="908">
        <v>7.85</v>
      </c>
      <c r="I45" s="908">
        <v>49.45</v>
      </c>
      <c r="J45" s="908">
        <v>5.88</v>
      </c>
      <c r="K45" s="908">
        <v>1.9699999999999998</v>
      </c>
    </row>
    <row r="46" spans="1:11" x14ac:dyDescent="0.25">
      <c r="A46" s="908" t="s">
        <v>503</v>
      </c>
      <c r="B46" s="908" t="s">
        <v>1427</v>
      </c>
      <c r="C46" s="908" t="s">
        <v>2693</v>
      </c>
      <c r="D46" s="908" t="s">
        <v>1397</v>
      </c>
      <c r="E46" s="908" t="s">
        <v>1398</v>
      </c>
      <c r="F46" s="919">
        <v>44883</v>
      </c>
      <c r="G46" s="908" t="s">
        <v>354</v>
      </c>
      <c r="H46" s="908">
        <v>9.9</v>
      </c>
      <c r="I46" s="908">
        <v>39.619999999999997</v>
      </c>
      <c r="J46" s="908">
        <v>5.88</v>
      </c>
      <c r="K46" s="908">
        <v>4.0200000000000005</v>
      </c>
    </row>
    <row r="47" spans="1:11" x14ac:dyDescent="0.25">
      <c r="A47" s="908" t="s">
        <v>367</v>
      </c>
      <c r="B47" s="908" t="s">
        <v>1500</v>
      </c>
      <c r="C47" s="908" t="s">
        <v>2694</v>
      </c>
      <c r="D47" s="908" t="s">
        <v>1397</v>
      </c>
      <c r="E47" s="908" t="s">
        <v>353</v>
      </c>
      <c r="F47" s="919">
        <v>44895</v>
      </c>
      <c r="G47" s="908" t="s">
        <v>354</v>
      </c>
      <c r="H47" s="908">
        <v>9.8000000000000007</v>
      </c>
      <c r="I47" s="908">
        <v>53.21</v>
      </c>
      <c r="J47" s="908">
        <v>5.88</v>
      </c>
      <c r="K47" s="908">
        <v>3.9200000000000008</v>
      </c>
    </row>
    <row r="48" spans="1:11" x14ac:dyDescent="0.25">
      <c r="A48" s="908" t="s">
        <v>349</v>
      </c>
      <c r="B48" s="908" t="s">
        <v>497</v>
      </c>
      <c r="C48" s="908" t="s">
        <v>2695</v>
      </c>
      <c r="D48" s="908" t="s">
        <v>1397</v>
      </c>
      <c r="E48" s="908" t="s">
        <v>353</v>
      </c>
      <c r="F48" s="919">
        <v>44896</v>
      </c>
      <c r="G48" s="908" t="s">
        <v>354</v>
      </c>
      <c r="H48" s="908">
        <v>7.85</v>
      </c>
      <c r="I48" s="908">
        <v>50</v>
      </c>
      <c r="J48" s="908">
        <v>5.88</v>
      </c>
      <c r="K48" s="908">
        <v>1.9699999999999998</v>
      </c>
    </row>
    <row r="49" spans="1:11" x14ac:dyDescent="0.25">
      <c r="A49" s="908" t="s">
        <v>413</v>
      </c>
      <c r="B49" s="908" t="s">
        <v>414</v>
      </c>
      <c r="C49" s="908" t="s">
        <v>2696</v>
      </c>
      <c r="D49" s="908" t="s">
        <v>1397</v>
      </c>
      <c r="E49" s="908" t="s">
        <v>353</v>
      </c>
      <c r="F49" s="919">
        <v>44909</v>
      </c>
      <c r="G49" s="908" t="s">
        <v>354</v>
      </c>
      <c r="H49" s="908">
        <v>10</v>
      </c>
      <c r="I49" s="908">
        <v>53.87</v>
      </c>
      <c r="J49" s="908">
        <v>5.88</v>
      </c>
      <c r="K49" s="908">
        <v>4.12</v>
      </c>
    </row>
    <row r="50" spans="1:11" x14ac:dyDescent="0.25">
      <c r="A50" s="908" t="s">
        <v>479</v>
      </c>
      <c r="B50" s="908" t="s">
        <v>579</v>
      </c>
      <c r="C50" s="908" t="s">
        <v>2697</v>
      </c>
      <c r="D50" s="908" t="s">
        <v>1397</v>
      </c>
      <c r="E50" s="908" t="s">
        <v>1398</v>
      </c>
      <c r="F50" s="919">
        <v>44910</v>
      </c>
      <c r="G50" s="908" t="s">
        <v>354</v>
      </c>
      <c r="H50" s="908">
        <v>10</v>
      </c>
      <c r="I50" s="908">
        <v>52</v>
      </c>
      <c r="J50" s="908">
        <v>5.88</v>
      </c>
      <c r="K50" s="908">
        <v>4.12</v>
      </c>
    </row>
    <row r="51" spans="1:11" x14ac:dyDescent="0.25">
      <c r="A51" s="908" t="s">
        <v>479</v>
      </c>
      <c r="B51" s="908" t="s">
        <v>495</v>
      </c>
      <c r="C51" s="908" t="s">
        <v>2698</v>
      </c>
      <c r="D51" s="908" t="s">
        <v>1397</v>
      </c>
      <c r="E51" s="908" t="s">
        <v>1398</v>
      </c>
      <c r="F51" s="919">
        <v>44910</v>
      </c>
      <c r="G51" s="908" t="s">
        <v>354</v>
      </c>
      <c r="H51" s="908">
        <v>9.9499999999999993</v>
      </c>
      <c r="I51" s="908">
        <v>52</v>
      </c>
      <c r="J51" s="908">
        <v>5.88</v>
      </c>
      <c r="K51" s="908">
        <v>4.0699999999999994</v>
      </c>
    </row>
    <row r="52" spans="1:11" x14ac:dyDescent="0.25">
      <c r="A52" s="908" t="s">
        <v>479</v>
      </c>
      <c r="B52" s="908" t="s">
        <v>1542</v>
      </c>
      <c r="C52" s="908" t="s">
        <v>2699</v>
      </c>
      <c r="D52" s="908" t="s">
        <v>1397</v>
      </c>
      <c r="E52" s="908" t="s">
        <v>1398</v>
      </c>
      <c r="F52" s="919">
        <v>44910</v>
      </c>
      <c r="G52" s="908" t="s">
        <v>354</v>
      </c>
      <c r="H52" s="908">
        <v>10.050000000000001</v>
      </c>
      <c r="I52" s="908">
        <v>52</v>
      </c>
      <c r="J52" s="908">
        <v>5.88</v>
      </c>
      <c r="K52" s="908">
        <v>4.1700000000000008</v>
      </c>
    </row>
    <row r="53" spans="1:11" x14ac:dyDescent="0.25">
      <c r="A53" s="908" t="s">
        <v>379</v>
      </c>
      <c r="B53" s="908" t="s">
        <v>520</v>
      </c>
      <c r="C53" s="908" t="s">
        <v>2700</v>
      </c>
      <c r="D53" s="908" t="s">
        <v>1397</v>
      </c>
      <c r="E53" s="908" t="s">
        <v>1398</v>
      </c>
      <c r="F53" s="919">
        <v>44917</v>
      </c>
      <c r="G53" s="908" t="s">
        <v>354</v>
      </c>
      <c r="H53" s="908">
        <v>9.8000000000000007</v>
      </c>
      <c r="I53" s="908">
        <v>53.4</v>
      </c>
      <c r="J53" s="908">
        <v>5.75</v>
      </c>
      <c r="K53" s="908">
        <v>4.0500000000000007</v>
      </c>
    </row>
    <row r="54" spans="1:11" x14ac:dyDescent="0.25">
      <c r="A54" s="908" t="s">
        <v>457</v>
      </c>
      <c r="B54" s="908" t="s">
        <v>468</v>
      </c>
      <c r="C54" s="908" t="s">
        <v>2701</v>
      </c>
      <c r="D54" s="908" t="s">
        <v>1397</v>
      </c>
      <c r="E54" s="908" t="s">
        <v>1398</v>
      </c>
      <c r="F54" s="919">
        <v>44922</v>
      </c>
      <c r="G54" s="908" t="s">
        <v>354</v>
      </c>
      <c r="H54" s="908">
        <v>9.56</v>
      </c>
      <c r="I54" s="908">
        <v>52.4</v>
      </c>
      <c r="J54" s="908">
        <v>5.75</v>
      </c>
      <c r="K54" s="908">
        <v>3.8100000000000005</v>
      </c>
    </row>
    <row r="55" spans="1:11" x14ac:dyDescent="0.25">
      <c r="A55" s="908" t="s">
        <v>379</v>
      </c>
      <c r="B55" s="908" t="s">
        <v>1042</v>
      </c>
      <c r="C55" s="908" t="s">
        <v>2702</v>
      </c>
      <c r="D55" s="908" t="s">
        <v>1397</v>
      </c>
      <c r="E55" s="908" t="s">
        <v>1398</v>
      </c>
      <c r="F55" s="919">
        <v>44924</v>
      </c>
      <c r="G55" s="908" t="s">
        <v>354</v>
      </c>
      <c r="H55" s="908">
        <v>9.8000000000000007</v>
      </c>
      <c r="I55" s="908">
        <v>53</v>
      </c>
      <c r="J55" s="908">
        <v>5.75</v>
      </c>
      <c r="K55" s="908">
        <v>4.0500000000000007</v>
      </c>
    </row>
    <row r="56" spans="1:11" x14ac:dyDescent="0.25">
      <c r="A56" s="908" t="s">
        <v>538</v>
      </c>
      <c r="B56" s="908" t="s">
        <v>1555</v>
      </c>
      <c r="C56" s="908" t="s">
        <v>2703</v>
      </c>
      <c r="D56" s="908" t="s">
        <v>1397</v>
      </c>
      <c r="E56" s="908" t="s">
        <v>1398</v>
      </c>
      <c r="F56" s="919">
        <v>44949</v>
      </c>
      <c r="G56" s="908" t="s">
        <v>354</v>
      </c>
      <c r="H56" s="908">
        <v>9.65</v>
      </c>
      <c r="I56" s="908">
        <v>52.5</v>
      </c>
      <c r="J56" s="908">
        <v>5.29</v>
      </c>
      <c r="K56" s="908">
        <v>4.3600000000000003</v>
      </c>
    </row>
    <row r="57" spans="1:11" x14ac:dyDescent="0.25">
      <c r="A57" s="908" t="s">
        <v>1103</v>
      </c>
      <c r="B57" s="908" t="s">
        <v>1444</v>
      </c>
      <c r="C57" s="908" t="s">
        <v>2704</v>
      </c>
      <c r="D57" s="908" t="s">
        <v>1397</v>
      </c>
      <c r="E57" s="908" t="s">
        <v>353</v>
      </c>
      <c r="F57" s="919">
        <v>44994</v>
      </c>
      <c r="G57" s="908" t="s">
        <v>354</v>
      </c>
      <c r="H57" s="908">
        <v>9.6999999999999993</v>
      </c>
      <c r="I57" s="908">
        <v>42.5</v>
      </c>
      <c r="J57" s="908">
        <v>5.2</v>
      </c>
      <c r="K57" s="908">
        <v>4.4999999999999991</v>
      </c>
    </row>
    <row r="58" spans="1:11" x14ac:dyDescent="0.25">
      <c r="A58" s="908" t="s">
        <v>479</v>
      </c>
      <c r="B58" s="908" t="s">
        <v>2661</v>
      </c>
      <c r="C58" s="908" t="s">
        <v>2705</v>
      </c>
      <c r="D58" s="908" t="s">
        <v>1397</v>
      </c>
      <c r="E58" s="908" t="s">
        <v>1398</v>
      </c>
      <c r="F58" s="919">
        <v>45043</v>
      </c>
      <c r="G58" s="908" t="s">
        <v>354</v>
      </c>
      <c r="H58" s="908">
        <v>10</v>
      </c>
      <c r="I58" s="908">
        <v>52.5</v>
      </c>
      <c r="J58" s="908">
        <v>5.39</v>
      </c>
      <c r="K58" s="908">
        <v>4.6100000000000003</v>
      </c>
    </row>
    <row r="59" spans="1:11" x14ac:dyDescent="0.25">
      <c r="A59" s="908" t="s">
        <v>538</v>
      </c>
      <c r="B59" s="908" t="s">
        <v>539</v>
      </c>
      <c r="C59" s="908" t="s">
        <v>2706</v>
      </c>
      <c r="D59" s="908" t="s">
        <v>1397</v>
      </c>
      <c r="E59" s="908" t="s">
        <v>1398</v>
      </c>
      <c r="F59" s="919">
        <v>45078</v>
      </c>
      <c r="G59" s="908" t="s">
        <v>354</v>
      </c>
      <c r="H59" s="908">
        <v>9.25</v>
      </c>
      <c r="I59" s="908">
        <v>52.5</v>
      </c>
      <c r="J59" s="908">
        <v>5.13</v>
      </c>
      <c r="K59" s="908">
        <v>4.12</v>
      </c>
    </row>
    <row r="60" spans="1:11" x14ac:dyDescent="0.25">
      <c r="A60" s="908" t="s">
        <v>499</v>
      </c>
      <c r="B60" s="908" t="s">
        <v>1439</v>
      </c>
      <c r="C60" s="908" t="s">
        <v>2707</v>
      </c>
      <c r="D60" s="908" t="s">
        <v>1397</v>
      </c>
      <c r="E60" s="908" t="s">
        <v>1398</v>
      </c>
      <c r="F60" s="919">
        <v>45156</v>
      </c>
      <c r="G60" s="908" t="s">
        <v>354</v>
      </c>
      <c r="H60" s="908">
        <v>9.8000000000000007</v>
      </c>
      <c r="I60" s="908">
        <v>53</v>
      </c>
      <c r="J60" s="908">
        <v>5.41</v>
      </c>
      <c r="K60" s="908">
        <v>4.3900000000000006</v>
      </c>
    </row>
    <row r="61" spans="1:11" x14ac:dyDescent="0.25">
      <c r="A61" s="908" t="s">
        <v>1394</v>
      </c>
      <c r="B61" s="908" t="s">
        <v>1599</v>
      </c>
      <c r="C61" s="908" t="s">
        <v>2708</v>
      </c>
      <c r="D61" s="908" t="s">
        <v>1397</v>
      </c>
      <c r="E61" s="908" t="s">
        <v>1398</v>
      </c>
      <c r="F61" s="919">
        <v>45161</v>
      </c>
      <c r="G61" s="908" t="s">
        <v>354</v>
      </c>
      <c r="H61" s="908">
        <v>9.58</v>
      </c>
      <c r="I61" s="908">
        <v>49.88</v>
      </c>
      <c r="J61" s="908">
        <v>5.41</v>
      </c>
      <c r="K61" s="908">
        <v>4.17</v>
      </c>
    </row>
    <row r="62" spans="1:11" x14ac:dyDescent="0.25">
      <c r="A62" s="908" t="s">
        <v>426</v>
      </c>
      <c r="B62" s="908" t="s">
        <v>1672</v>
      </c>
      <c r="C62" s="908" t="s">
        <v>2709</v>
      </c>
      <c r="D62" s="908" t="s">
        <v>1397</v>
      </c>
      <c r="E62" s="908" t="s">
        <v>1398</v>
      </c>
      <c r="F62" s="919">
        <v>45163</v>
      </c>
      <c r="G62" s="908" t="s">
        <v>354</v>
      </c>
      <c r="H62" s="908">
        <v>9.5500000000000007</v>
      </c>
      <c r="I62" s="908">
        <v>54.32</v>
      </c>
      <c r="J62" s="908">
        <v>5.41</v>
      </c>
      <c r="K62" s="908">
        <v>4.1400000000000006</v>
      </c>
    </row>
    <row r="63" spans="1:11" x14ac:dyDescent="0.25">
      <c r="A63" s="908" t="s">
        <v>431</v>
      </c>
      <c r="B63" s="908" t="s">
        <v>1530</v>
      </c>
      <c r="C63" s="908" t="s">
        <v>2710</v>
      </c>
      <c r="D63" s="908" t="s">
        <v>1397</v>
      </c>
      <c r="E63" s="908" t="s">
        <v>353</v>
      </c>
      <c r="F63" s="919">
        <v>45163</v>
      </c>
      <c r="G63" s="908" t="s">
        <v>354</v>
      </c>
      <c r="H63" s="908">
        <v>8.6300000000000008</v>
      </c>
      <c r="I63" s="908">
        <v>50</v>
      </c>
      <c r="J63" s="908">
        <v>5.41</v>
      </c>
      <c r="K63" s="908">
        <v>3.2200000000000006</v>
      </c>
    </row>
    <row r="64" spans="1:11" x14ac:dyDescent="0.25">
      <c r="A64" s="908" t="s">
        <v>1289</v>
      </c>
      <c r="B64" s="908" t="s">
        <v>2512</v>
      </c>
      <c r="C64" s="908" t="s">
        <v>2711</v>
      </c>
      <c r="D64" s="908" t="s">
        <v>1397</v>
      </c>
      <c r="E64" s="908" t="s">
        <v>1398</v>
      </c>
      <c r="F64" s="919">
        <v>45169</v>
      </c>
      <c r="G64" s="908" t="s">
        <v>354</v>
      </c>
      <c r="H64" s="908">
        <v>11.45</v>
      </c>
      <c r="I64" s="908">
        <v>60.7</v>
      </c>
      <c r="J64" s="908">
        <v>5.41</v>
      </c>
      <c r="K64" s="908">
        <v>6.0399999999999991</v>
      </c>
    </row>
    <row r="65" spans="1:11" x14ac:dyDescent="0.25">
      <c r="A65" s="908" t="s">
        <v>451</v>
      </c>
      <c r="B65" s="908" t="s">
        <v>765</v>
      </c>
      <c r="C65" s="908" t="s">
        <v>2712</v>
      </c>
      <c r="D65" s="908" t="s">
        <v>1397</v>
      </c>
      <c r="E65" s="908" t="s">
        <v>1398</v>
      </c>
      <c r="F65" s="919">
        <v>45211</v>
      </c>
      <c r="G65" s="908" t="s">
        <v>354</v>
      </c>
      <c r="H65" s="908">
        <v>9.75</v>
      </c>
      <c r="I65" s="908">
        <v>52.15</v>
      </c>
      <c r="J65" s="908">
        <v>5.71</v>
      </c>
      <c r="K65" s="908">
        <v>4.04</v>
      </c>
    </row>
    <row r="66" spans="1:11" x14ac:dyDescent="0.25">
      <c r="A66" s="908" t="s">
        <v>360</v>
      </c>
      <c r="B66" s="908" t="s">
        <v>1467</v>
      </c>
      <c r="C66" s="908" t="s">
        <v>2713</v>
      </c>
      <c r="D66" s="908" t="s">
        <v>1397</v>
      </c>
      <c r="E66" s="908" t="s">
        <v>353</v>
      </c>
      <c r="F66" s="919">
        <v>45217</v>
      </c>
      <c r="G66" s="908" t="s">
        <v>354</v>
      </c>
      <c r="H66" s="908">
        <v>9.5</v>
      </c>
      <c r="I66" s="908">
        <v>53</v>
      </c>
      <c r="J66" s="908">
        <v>5.86</v>
      </c>
      <c r="K66" s="908">
        <v>3.6399999999999997</v>
      </c>
    </row>
    <row r="67" spans="1:11" x14ac:dyDescent="0.25">
      <c r="A67" s="908" t="s">
        <v>379</v>
      </c>
      <c r="B67" s="908" t="s">
        <v>380</v>
      </c>
      <c r="C67" s="908" t="s">
        <v>2714</v>
      </c>
      <c r="D67" s="908" t="s">
        <v>1397</v>
      </c>
      <c r="E67" s="908" t="s">
        <v>1398</v>
      </c>
      <c r="F67" s="919">
        <v>45233</v>
      </c>
      <c r="G67" s="908" t="s">
        <v>354</v>
      </c>
      <c r="H67" s="908">
        <v>9.6999999999999993</v>
      </c>
      <c r="I67" s="908">
        <v>55</v>
      </c>
      <c r="J67" s="908">
        <v>5.86</v>
      </c>
      <c r="K67" s="908">
        <v>3.839999999999999</v>
      </c>
    </row>
    <row r="68" spans="1:11" x14ac:dyDescent="0.25">
      <c r="A68" s="908" t="s">
        <v>379</v>
      </c>
      <c r="B68" s="908" t="s">
        <v>539</v>
      </c>
      <c r="C68" s="908" t="s">
        <v>2715</v>
      </c>
      <c r="D68" s="908" t="s">
        <v>1397</v>
      </c>
      <c r="E68" s="908" t="s">
        <v>1398</v>
      </c>
      <c r="F68" s="919">
        <v>45239</v>
      </c>
      <c r="G68" s="908" t="s">
        <v>354</v>
      </c>
      <c r="H68" s="908">
        <v>9.8000000000000007</v>
      </c>
      <c r="I68" s="908">
        <v>52.5</v>
      </c>
      <c r="J68" s="908">
        <v>5.86</v>
      </c>
      <c r="K68" s="908">
        <v>3.9400000000000004</v>
      </c>
    </row>
    <row r="69" spans="1:11" x14ac:dyDescent="0.25">
      <c r="A69" s="908" t="s">
        <v>379</v>
      </c>
      <c r="B69" s="908" t="s">
        <v>524</v>
      </c>
      <c r="C69" s="908" t="s">
        <v>2716</v>
      </c>
      <c r="D69" s="908" t="s">
        <v>1397</v>
      </c>
      <c r="E69" s="908" t="s">
        <v>1398</v>
      </c>
      <c r="F69" s="919">
        <v>45239</v>
      </c>
      <c r="G69" s="908" t="s">
        <v>354</v>
      </c>
      <c r="H69" s="908">
        <v>9.8000000000000007</v>
      </c>
      <c r="I69" s="908">
        <v>54</v>
      </c>
      <c r="J69" s="908">
        <v>5.86</v>
      </c>
      <c r="K69" s="908">
        <v>3.9400000000000004</v>
      </c>
    </row>
    <row r="70" spans="1:11" x14ac:dyDescent="0.25">
      <c r="A70" s="908" t="s">
        <v>1212</v>
      </c>
      <c r="B70" s="908" t="s">
        <v>1429</v>
      </c>
      <c r="C70" s="908" t="s">
        <v>2717</v>
      </c>
      <c r="D70" s="908" t="s">
        <v>1397</v>
      </c>
      <c r="E70" s="908" t="s">
        <v>1398</v>
      </c>
      <c r="F70" s="919">
        <v>45258</v>
      </c>
      <c r="G70" s="908" t="s">
        <v>354</v>
      </c>
      <c r="H70" s="908">
        <v>9.35</v>
      </c>
      <c r="I70" s="908">
        <v>48.99</v>
      </c>
      <c r="J70" s="908">
        <v>6.34</v>
      </c>
      <c r="K70" s="908">
        <v>3.01</v>
      </c>
    </row>
    <row r="71" spans="1:11" x14ac:dyDescent="0.25">
      <c r="A71" s="908" t="s">
        <v>503</v>
      </c>
      <c r="B71" s="908" t="s">
        <v>1427</v>
      </c>
      <c r="C71" s="908" t="s">
        <v>2718</v>
      </c>
      <c r="D71" s="908" t="s">
        <v>1397</v>
      </c>
      <c r="E71" s="908" t="s">
        <v>1398</v>
      </c>
      <c r="F71" s="919">
        <v>45261</v>
      </c>
      <c r="G71" s="908" t="s">
        <v>354</v>
      </c>
      <c r="H71" s="908">
        <v>9.9</v>
      </c>
      <c r="I71" s="908" t="s">
        <v>297</v>
      </c>
      <c r="J71" s="908">
        <v>6.34</v>
      </c>
      <c r="K71" s="908">
        <v>3.5600000000000005</v>
      </c>
    </row>
    <row r="72" spans="1:11" x14ac:dyDescent="0.25">
      <c r="A72" s="908" t="s">
        <v>479</v>
      </c>
      <c r="B72" s="908" t="s">
        <v>1429</v>
      </c>
      <c r="C72" s="908" t="s">
        <v>2719</v>
      </c>
      <c r="D72" s="908" t="s">
        <v>1397</v>
      </c>
      <c r="E72" s="908" t="s">
        <v>1398</v>
      </c>
      <c r="F72" s="919">
        <v>45274</v>
      </c>
      <c r="G72" s="908" t="s">
        <v>354</v>
      </c>
      <c r="H72" s="908">
        <v>10</v>
      </c>
      <c r="I72" s="908">
        <v>52.25</v>
      </c>
      <c r="J72" s="908">
        <v>6.34</v>
      </c>
      <c r="K72" s="908">
        <v>3.66</v>
      </c>
    </row>
    <row r="73" spans="1:11" x14ac:dyDescent="0.25">
      <c r="A73" s="908" t="s">
        <v>349</v>
      </c>
      <c r="B73" s="908" t="s">
        <v>497</v>
      </c>
      <c r="C73" s="908" t="s">
        <v>2720</v>
      </c>
      <c r="D73" s="908" t="s">
        <v>1397</v>
      </c>
      <c r="E73" s="908" t="s">
        <v>353</v>
      </c>
      <c r="F73" s="919">
        <v>45274</v>
      </c>
      <c r="G73" s="908" t="s">
        <v>354</v>
      </c>
      <c r="H73" s="908">
        <v>8.7200000000000006</v>
      </c>
      <c r="I73" s="908">
        <v>50</v>
      </c>
      <c r="J73" s="908">
        <v>6.34</v>
      </c>
      <c r="K73" s="908">
        <v>2.3800000000000008</v>
      </c>
    </row>
    <row r="74" spans="1:11" x14ac:dyDescent="0.25">
      <c r="A74" s="908" t="s">
        <v>349</v>
      </c>
      <c r="B74" s="908" t="s">
        <v>1412</v>
      </c>
      <c r="C74" s="908" t="s">
        <v>2721</v>
      </c>
      <c r="D74" s="908" t="s">
        <v>1397</v>
      </c>
      <c r="E74" s="908" t="s">
        <v>353</v>
      </c>
      <c r="F74" s="919">
        <v>45274</v>
      </c>
      <c r="G74" s="908" t="s">
        <v>354</v>
      </c>
      <c r="H74" s="908">
        <v>8.91</v>
      </c>
      <c r="I74" s="908">
        <v>50</v>
      </c>
      <c r="J74" s="908">
        <v>6.34</v>
      </c>
      <c r="K74" s="908">
        <v>2.5700000000000003</v>
      </c>
    </row>
    <row r="75" spans="1:11" x14ac:dyDescent="0.25">
      <c r="A75" s="908" t="s">
        <v>360</v>
      </c>
      <c r="B75" s="908" t="s">
        <v>429</v>
      </c>
      <c r="C75" s="908" t="s">
        <v>2722</v>
      </c>
      <c r="D75" s="908" t="s">
        <v>1397</v>
      </c>
      <c r="E75" s="908" t="s">
        <v>353</v>
      </c>
      <c r="F75" s="919">
        <v>45274</v>
      </c>
      <c r="G75" s="908" t="s">
        <v>354</v>
      </c>
      <c r="H75" s="908">
        <v>9.5</v>
      </c>
      <c r="I75" s="908">
        <v>52</v>
      </c>
      <c r="J75" s="908">
        <v>6.34</v>
      </c>
      <c r="K75" s="908">
        <v>3.16</v>
      </c>
    </row>
    <row r="76" spans="1:11" x14ac:dyDescent="0.25">
      <c r="A76" s="908" t="s">
        <v>499</v>
      </c>
      <c r="B76" s="908" t="s">
        <v>1491</v>
      </c>
      <c r="C76" s="908" t="s">
        <v>2723</v>
      </c>
      <c r="D76" s="908" t="s">
        <v>1397</v>
      </c>
      <c r="E76" s="908" t="s">
        <v>1398</v>
      </c>
      <c r="F76" s="919">
        <v>45275</v>
      </c>
      <c r="G76" s="908" t="s">
        <v>354</v>
      </c>
      <c r="H76" s="908">
        <v>10.1</v>
      </c>
      <c r="I76" s="908">
        <v>53</v>
      </c>
      <c r="J76" s="908">
        <v>6.34</v>
      </c>
      <c r="K76" s="908">
        <v>3.76</v>
      </c>
    </row>
    <row r="77" spans="1:11" x14ac:dyDescent="0.25">
      <c r="A77" s="908" t="s">
        <v>479</v>
      </c>
      <c r="B77" s="908" t="s">
        <v>579</v>
      </c>
      <c r="C77" s="908" t="s">
        <v>2724</v>
      </c>
      <c r="D77" s="908" t="s">
        <v>1397</v>
      </c>
      <c r="E77" s="908" t="s">
        <v>1398</v>
      </c>
      <c r="F77" s="919">
        <v>45282</v>
      </c>
      <c r="G77" s="908" t="s">
        <v>354</v>
      </c>
      <c r="H77" s="908">
        <v>10.7</v>
      </c>
      <c r="I77" s="908">
        <v>52</v>
      </c>
      <c r="J77" s="908">
        <v>6.05</v>
      </c>
      <c r="K77" s="908">
        <v>4.6499999999999995</v>
      </c>
    </row>
    <row r="78" spans="1:11" x14ac:dyDescent="0.25">
      <c r="A78" s="908" t="s">
        <v>479</v>
      </c>
      <c r="B78" s="908" t="s">
        <v>495</v>
      </c>
      <c r="C78" s="908" t="s">
        <v>2725</v>
      </c>
      <c r="D78" s="908" t="s">
        <v>1397</v>
      </c>
      <c r="E78" s="908" t="s">
        <v>1398</v>
      </c>
      <c r="F78" s="919">
        <v>45282</v>
      </c>
      <c r="G78" s="908" t="s">
        <v>354</v>
      </c>
      <c r="H78" s="908">
        <v>10.65</v>
      </c>
      <c r="I78" s="908">
        <v>52</v>
      </c>
      <c r="J78" s="908">
        <v>6.05</v>
      </c>
      <c r="K78" s="908">
        <v>4.6000000000000005</v>
      </c>
    </row>
    <row r="79" spans="1:11" x14ac:dyDescent="0.25">
      <c r="A79" s="908" t="s">
        <v>479</v>
      </c>
      <c r="B79" s="908" t="s">
        <v>1542</v>
      </c>
      <c r="C79" s="908" t="s">
        <v>2726</v>
      </c>
      <c r="D79" s="908" t="s">
        <v>1397</v>
      </c>
      <c r="E79" s="908" t="s">
        <v>1398</v>
      </c>
      <c r="F79" s="919">
        <v>45282</v>
      </c>
      <c r="G79" s="908" t="s">
        <v>354</v>
      </c>
      <c r="H79" s="908">
        <v>10.75</v>
      </c>
      <c r="I79" s="908">
        <v>52</v>
      </c>
      <c r="J79" s="908">
        <v>6.05</v>
      </c>
      <c r="K79" s="908">
        <v>4.7</v>
      </c>
    </row>
    <row r="80" spans="1:11" x14ac:dyDescent="0.25">
      <c r="A80" s="908" t="s">
        <v>457</v>
      </c>
      <c r="B80" s="908" t="s">
        <v>1538</v>
      </c>
      <c r="C80" s="908" t="s">
        <v>2727</v>
      </c>
      <c r="D80" s="908" t="s">
        <v>1397</v>
      </c>
      <c r="E80" s="908" t="s">
        <v>1398</v>
      </c>
      <c r="F80" s="919">
        <v>45286</v>
      </c>
      <c r="G80" s="908" t="s">
        <v>354</v>
      </c>
      <c r="H80" s="908">
        <v>9.52</v>
      </c>
      <c r="I80" s="908">
        <v>52.72</v>
      </c>
      <c r="J80" s="908">
        <v>6.05</v>
      </c>
      <c r="K80" s="908">
        <v>3.4699999999999998</v>
      </c>
    </row>
    <row r="81" spans="1:11" x14ac:dyDescent="0.25">
      <c r="A81" s="908" t="s">
        <v>535</v>
      </c>
      <c r="B81" s="908" t="s">
        <v>536</v>
      </c>
      <c r="C81" s="908" t="s">
        <v>2728</v>
      </c>
      <c r="D81" s="908" t="s">
        <v>1397</v>
      </c>
      <c r="E81" s="908" t="s">
        <v>1398</v>
      </c>
      <c r="F81" s="919">
        <v>45294</v>
      </c>
      <c r="G81" s="908" t="s">
        <v>354</v>
      </c>
      <c r="H81" s="908">
        <v>9.26</v>
      </c>
      <c r="I81" s="908">
        <v>49.61</v>
      </c>
      <c r="J81" s="908">
        <v>6.05</v>
      </c>
      <c r="K81" s="908">
        <v>3.21</v>
      </c>
    </row>
    <row r="82" spans="1:11" x14ac:dyDescent="0.25">
      <c r="A82" s="908" t="s">
        <v>426</v>
      </c>
      <c r="B82" s="908" t="s">
        <v>2253</v>
      </c>
      <c r="C82" s="908" t="s">
        <v>2729</v>
      </c>
      <c r="D82" s="908" t="s">
        <v>1397</v>
      </c>
      <c r="E82" s="908" t="s">
        <v>1398</v>
      </c>
      <c r="F82" s="919">
        <v>45321</v>
      </c>
      <c r="G82" s="908" t="s">
        <v>354</v>
      </c>
      <c r="H82" s="908">
        <v>9.75</v>
      </c>
      <c r="I82" s="908">
        <v>53.72</v>
      </c>
      <c r="J82" s="908">
        <v>5.42</v>
      </c>
      <c r="K82" s="908">
        <v>4.33</v>
      </c>
    </row>
    <row r="83" spans="1:11" x14ac:dyDescent="0.25">
      <c r="A83" s="908" t="s">
        <v>503</v>
      </c>
      <c r="B83" s="908" t="s">
        <v>690</v>
      </c>
      <c r="C83" s="908" t="s">
        <v>2730</v>
      </c>
      <c r="D83" s="908" t="s">
        <v>1397</v>
      </c>
      <c r="E83" s="908" t="s">
        <v>1398</v>
      </c>
      <c r="F83" s="919">
        <v>45352</v>
      </c>
      <c r="G83" s="908" t="s">
        <v>354</v>
      </c>
      <c r="H83" s="908">
        <v>9.9</v>
      </c>
      <c r="I83" s="908">
        <v>41.13</v>
      </c>
      <c r="J83" s="908">
        <v>5.48</v>
      </c>
      <c r="K83" s="908">
        <v>4.42</v>
      </c>
    </row>
    <row r="84" spans="1:11" x14ac:dyDescent="0.25">
      <c r="A84" s="908" t="s">
        <v>426</v>
      </c>
      <c r="B84" s="908" t="s">
        <v>427</v>
      </c>
      <c r="C84" s="908" t="s">
        <v>2731</v>
      </c>
      <c r="D84" s="908" t="s">
        <v>1397</v>
      </c>
      <c r="E84" s="908" t="s">
        <v>1398</v>
      </c>
      <c r="F84" s="919">
        <v>45356</v>
      </c>
      <c r="G84" s="908" t="s">
        <v>354</v>
      </c>
      <c r="H84" s="908">
        <v>9.5500000000000007</v>
      </c>
      <c r="I84" s="908">
        <v>51.93</v>
      </c>
      <c r="J84" s="908">
        <v>5.48</v>
      </c>
      <c r="K84" s="908">
        <v>4.07</v>
      </c>
    </row>
    <row r="85" spans="1:11" x14ac:dyDescent="0.25">
      <c r="A85" s="908" t="s">
        <v>360</v>
      </c>
      <c r="B85" s="908" t="s">
        <v>1436</v>
      </c>
      <c r="C85" s="908" t="s">
        <v>2732</v>
      </c>
      <c r="D85" s="908" t="s">
        <v>1397</v>
      </c>
      <c r="E85" s="908" t="s">
        <v>353</v>
      </c>
      <c r="F85" s="919">
        <v>45453</v>
      </c>
      <c r="G85" s="908" t="s">
        <v>354</v>
      </c>
      <c r="H85" s="908">
        <v>9.5</v>
      </c>
      <c r="I85" s="908">
        <v>50.5</v>
      </c>
      <c r="J85" s="908">
        <v>5.79</v>
      </c>
      <c r="K85" s="908">
        <v>3.71</v>
      </c>
    </row>
    <row r="86" spans="1:11" x14ac:dyDescent="0.25">
      <c r="A86" s="908" t="s">
        <v>367</v>
      </c>
      <c r="B86" s="908" t="s">
        <v>1218</v>
      </c>
      <c r="C86" s="908" t="s">
        <v>2733</v>
      </c>
      <c r="D86" s="908" t="s">
        <v>1397</v>
      </c>
      <c r="E86" s="908" t="s">
        <v>353</v>
      </c>
      <c r="F86" s="919">
        <v>45471</v>
      </c>
      <c r="G86" s="908" t="s">
        <v>354</v>
      </c>
      <c r="H86" s="908">
        <v>9.4</v>
      </c>
      <c r="I86" s="908">
        <v>52.26</v>
      </c>
      <c r="J86" s="908">
        <v>5.74</v>
      </c>
      <c r="K86" s="908">
        <v>3.66</v>
      </c>
    </row>
    <row r="87" spans="1:11" x14ac:dyDescent="0.25">
      <c r="A87" s="908" t="s">
        <v>503</v>
      </c>
      <c r="B87" s="908" t="s">
        <v>1578</v>
      </c>
      <c r="C87" s="908" t="s">
        <v>2734</v>
      </c>
      <c r="D87" s="908" t="s">
        <v>1397</v>
      </c>
      <c r="E87" s="908" t="s">
        <v>1398</v>
      </c>
      <c r="F87" s="919">
        <v>45475</v>
      </c>
      <c r="G87" s="908" t="s">
        <v>354</v>
      </c>
      <c r="H87" s="908">
        <v>9.86</v>
      </c>
      <c r="I87" s="908">
        <v>40.200000000000003</v>
      </c>
      <c r="J87" s="908">
        <v>5.74</v>
      </c>
      <c r="K87" s="908">
        <v>4.1199999999999992</v>
      </c>
    </row>
    <row r="88" spans="1:11" x14ac:dyDescent="0.25">
      <c r="A88" s="908" t="s">
        <v>386</v>
      </c>
      <c r="B88" s="908" t="s">
        <v>530</v>
      </c>
      <c r="C88" s="908" t="s">
        <v>2735</v>
      </c>
      <c r="D88" s="908" t="s">
        <v>1397</v>
      </c>
      <c r="E88" s="908" t="s">
        <v>353</v>
      </c>
      <c r="F88" s="919">
        <v>45491</v>
      </c>
      <c r="G88" s="908" t="s">
        <v>354</v>
      </c>
      <c r="H88" s="908">
        <v>9.5</v>
      </c>
      <c r="I88" s="908">
        <v>48</v>
      </c>
      <c r="J88" s="908">
        <v>5.61</v>
      </c>
      <c r="K88" s="908">
        <v>3.8899999999999997</v>
      </c>
    </row>
    <row r="89" spans="1:11" x14ac:dyDescent="0.25">
      <c r="A89" s="908" t="s">
        <v>1394</v>
      </c>
      <c r="B89" s="908" t="s">
        <v>1599</v>
      </c>
      <c r="C89" s="908" t="s">
        <v>2736</v>
      </c>
      <c r="D89" s="908" t="s">
        <v>1397</v>
      </c>
      <c r="E89" s="908" t="s">
        <v>1398</v>
      </c>
      <c r="F89" s="919">
        <v>45530</v>
      </c>
      <c r="G89" s="908" t="s">
        <v>354</v>
      </c>
      <c r="H89" s="908">
        <v>9.9700000000000006</v>
      </c>
      <c r="I89" s="908">
        <v>49.81</v>
      </c>
      <c r="J89" s="908">
        <v>5.64</v>
      </c>
      <c r="K89" s="908">
        <v>4.330000000000001</v>
      </c>
    </row>
    <row r="90" spans="1:11" x14ac:dyDescent="0.25">
      <c r="A90" s="908" t="s">
        <v>457</v>
      </c>
      <c r="B90" s="908" t="s">
        <v>468</v>
      </c>
      <c r="C90" s="908" t="s">
        <v>2737</v>
      </c>
      <c r="D90" s="908" t="s">
        <v>1397</v>
      </c>
      <c r="E90" s="908" t="s">
        <v>1398</v>
      </c>
      <c r="F90" s="919">
        <v>45553</v>
      </c>
      <c r="G90" s="908" t="s">
        <v>354</v>
      </c>
      <c r="H90" s="908">
        <v>9.74</v>
      </c>
      <c r="I90" s="908">
        <v>52.4</v>
      </c>
      <c r="J90" s="908">
        <v>5.38</v>
      </c>
      <c r="K90" s="908">
        <v>4.3600000000000003</v>
      </c>
    </row>
    <row r="91" spans="1:11" x14ac:dyDescent="0.25">
      <c r="A91" s="908" t="s">
        <v>367</v>
      </c>
      <c r="B91" s="908" t="s">
        <v>1512</v>
      </c>
      <c r="C91" s="908" t="s">
        <v>2738</v>
      </c>
      <c r="D91" s="908" t="s">
        <v>1397</v>
      </c>
      <c r="E91" s="908" t="s">
        <v>353</v>
      </c>
      <c r="F91" s="919">
        <v>45565</v>
      </c>
      <c r="G91" s="908" t="s">
        <v>354</v>
      </c>
      <c r="H91" s="908">
        <v>9.35</v>
      </c>
      <c r="I91" s="908">
        <v>52.83</v>
      </c>
      <c r="J91" s="908">
        <v>5.38</v>
      </c>
      <c r="K91" s="908">
        <v>3.9699999999999998</v>
      </c>
    </row>
    <row r="92" spans="1:11" x14ac:dyDescent="0.25">
      <c r="A92" s="908" t="s">
        <v>479</v>
      </c>
      <c r="B92" s="908" t="s">
        <v>1542</v>
      </c>
      <c r="C92" s="908" t="s">
        <v>2739</v>
      </c>
      <c r="D92" s="908" t="s">
        <v>1397</v>
      </c>
      <c r="E92" s="908" t="s">
        <v>1398</v>
      </c>
      <c r="F92" s="919">
        <v>45582</v>
      </c>
      <c r="G92" s="908" t="s">
        <v>354</v>
      </c>
      <c r="H92" s="908">
        <v>10.33</v>
      </c>
      <c r="I92" s="908" t="s">
        <v>297</v>
      </c>
      <c r="J92" s="908">
        <v>5.2</v>
      </c>
      <c r="K92" s="908">
        <v>5.13</v>
      </c>
    </row>
    <row r="93" spans="1:11" x14ac:dyDescent="0.25">
      <c r="A93" s="908" t="s">
        <v>479</v>
      </c>
      <c r="B93" s="908" t="s">
        <v>579</v>
      </c>
      <c r="C93" s="908" t="s">
        <v>2740</v>
      </c>
      <c r="D93" s="908" t="s">
        <v>1397</v>
      </c>
      <c r="E93" s="908" t="s">
        <v>1398</v>
      </c>
      <c r="F93" s="919">
        <v>45582</v>
      </c>
      <c r="G93" s="908" t="s">
        <v>354</v>
      </c>
      <c r="H93" s="908">
        <v>10.28</v>
      </c>
      <c r="I93" s="908" t="s">
        <v>297</v>
      </c>
      <c r="J93" s="908">
        <v>5.2</v>
      </c>
      <c r="K93" s="908">
        <v>5.0799999999999992</v>
      </c>
    </row>
    <row r="94" spans="1:11" x14ac:dyDescent="0.25">
      <c r="A94" s="908" t="s">
        <v>479</v>
      </c>
      <c r="B94" s="908" t="s">
        <v>495</v>
      </c>
      <c r="C94" s="908" t="s">
        <v>2741</v>
      </c>
      <c r="D94" s="908" t="s">
        <v>1397</v>
      </c>
      <c r="E94" s="908" t="s">
        <v>1398</v>
      </c>
      <c r="F94" s="919">
        <v>45582</v>
      </c>
      <c r="G94" s="908" t="s">
        <v>354</v>
      </c>
      <c r="H94" s="908">
        <v>10.23</v>
      </c>
      <c r="I94" s="908" t="s">
        <v>297</v>
      </c>
      <c r="J94" s="908">
        <v>5.2</v>
      </c>
      <c r="K94" s="908">
        <v>5.03</v>
      </c>
    </row>
    <row r="95" spans="1:11" x14ac:dyDescent="0.25">
      <c r="A95" s="908" t="s">
        <v>650</v>
      </c>
      <c r="B95" s="908" t="s">
        <v>1404</v>
      </c>
      <c r="C95" s="908" t="s">
        <v>2742</v>
      </c>
      <c r="D95" s="908" t="s">
        <v>1397</v>
      </c>
      <c r="E95" s="908" t="s">
        <v>1398</v>
      </c>
      <c r="F95" s="919">
        <v>45616</v>
      </c>
      <c r="G95" s="908" t="s">
        <v>354</v>
      </c>
      <c r="H95" s="908">
        <v>9.75</v>
      </c>
      <c r="I95" s="908">
        <v>48.24</v>
      </c>
      <c r="J95" s="908">
        <v>5.41</v>
      </c>
      <c r="K95" s="908">
        <v>4.34</v>
      </c>
    </row>
    <row r="96" spans="1:11" x14ac:dyDescent="0.25">
      <c r="A96" s="908" t="s">
        <v>472</v>
      </c>
      <c r="B96" s="908" t="s">
        <v>1436</v>
      </c>
      <c r="C96" s="908" t="s">
        <v>2743</v>
      </c>
      <c r="D96" s="908" t="s">
        <v>1397</v>
      </c>
      <c r="E96" s="908" t="s">
        <v>353</v>
      </c>
      <c r="F96" s="919">
        <v>45621</v>
      </c>
      <c r="G96" s="908" t="s">
        <v>354</v>
      </c>
      <c r="H96" s="908">
        <v>9.5</v>
      </c>
      <c r="I96" s="908">
        <v>50.5</v>
      </c>
      <c r="J96" s="908">
        <v>5.41</v>
      </c>
      <c r="K96" s="908">
        <v>4.09</v>
      </c>
    </row>
    <row r="97" spans="1:11" x14ac:dyDescent="0.25">
      <c r="A97" s="908" t="s">
        <v>921</v>
      </c>
      <c r="B97" s="908" t="s">
        <v>2744</v>
      </c>
      <c r="C97" s="908" t="s">
        <v>2745</v>
      </c>
      <c r="D97" s="908" t="s">
        <v>1397</v>
      </c>
      <c r="E97" s="908" t="s">
        <v>1398</v>
      </c>
      <c r="F97" s="919">
        <v>45629</v>
      </c>
      <c r="G97" s="908" t="s">
        <v>354</v>
      </c>
      <c r="H97" s="908">
        <v>10.5</v>
      </c>
      <c r="I97" s="908" t="s">
        <v>297</v>
      </c>
      <c r="J97" s="908">
        <v>5.41</v>
      </c>
      <c r="K97" s="908">
        <v>5.09</v>
      </c>
    </row>
    <row r="98" spans="1:11" x14ac:dyDescent="0.25">
      <c r="A98" s="908" t="s">
        <v>1055</v>
      </c>
      <c r="B98" s="908" t="s">
        <v>1429</v>
      </c>
      <c r="C98" s="908" t="s">
        <v>2746</v>
      </c>
      <c r="D98" s="908" t="s">
        <v>1397</v>
      </c>
      <c r="E98" s="908" t="s">
        <v>1398</v>
      </c>
      <c r="F98" s="919">
        <v>45645</v>
      </c>
      <c r="G98" s="908" t="s">
        <v>354</v>
      </c>
      <c r="H98" s="908">
        <v>9.5</v>
      </c>
      <c r="I98" s="908">
        <v>50</v>
      </c>
      <c r="J98" s="908">
        <v>5.56</v>
      </c>
      <c r="K98" s="908">
        <v>3.9400000000000004</v>
      </c>
    </row>
    <row r="99" spans="1:11" x14ac:dyDescent="0.25">
      <c r="A99" s="908" t="s">
        <v>379</v>
      </c>
      <c r="B99" s="908" t="s">
        <v>1042</v>
      </c>
      <c r="C99" s="908" t="s">
        <v>2747</v>
      </c>
      <c r="D99" s="908" t="s">
        <v>1397</v>
      </c>
      <c r="E99" s="908" t="s">
        <v>1398</v>
      </c>
      <c r="F99" s="919">
        <v>45645</v>
      </c>
      <c r="G99" s="908" t="s">
        <v>354</v>
      </c>
      <c r="H99" s="908">
        <v>9.8000000000000007</v>
      </c>
      <c r="I99" s="908">
        <v>56.54</v>
      </c>
      <c r="J99" s="908">
        <v>5.56</v>
      </c>
      <c r="K99" s="908">
        <v>4.2400000000000011</v>
      </c>
    </row>
    <row r="100" spans="1:11" x14ac:dyDescent="0.25">
      <c r="A100" s="908" t="s">
        <v>379</v>
      </c>
      <c r="B100" s="908" t="s">
        <v>520</v>
      </c>
      <c r="C100" s="908" t="s">
        <v>2748</v>
      </c>
      <c r="D100" s="908" t="s">
        <v>1397</v>
      </c>
      <c r="E100" s="908" t="s">
        <v>1398</v>
      </c>
      <c r="F100" s="919">
        <v>45645</v>
      </c>
      <c r="G100" s="908" t="s">
        <v>354</v>
      </c>
      <c r="H100" s="908">
        <v>9.8000000000000007</v>
      </c>
      <c r="I100" s="908">
        <v>54.17</v>
      </c>
      <c r="J100" s="908">
        <v>5.56</v>
      </c>
      <c r="K100" s="908">
        <v>4.2400000000000011</v>
      </c>
    </row>
    <row r="101" spans="1:11" x14ac:dyDescent="0.25">
      <c r="A101" s="908" t="s">
        <v>476</v>
      </c>
      <c r="B101" s="908" t="s">
        <v>446</v>
      </c>
      <c r="C101" s="908" t="s">
        <v>2749</v>
      </c>
      <c r="D101" s="908" t="s">
        <v>1397</v>
      </c>
      <c r="E101" s="908" t="s">
        <v>1398</v>
      </c>
      <c r="F101" s="919">
        <v>45646</v>
      </c>
      <c r="G101" s="908" t="s">
        <v>354</v>
      </c>
      <c r="H101" s="908">
        <v>9.8000000000000007</v>
      </c>
      <c r="I101" s="908">
        <v>48.5</v>
      </c>
      <c r="J101" s="908">
        <v>5.56</v>
      </c>
      <c r="K101" s="908">
        <v>4.2400000000000011</v>
      </c>
    </row>
    <row r="102" spans="1:11" x14ac:dyDescent="0.25">
      <c r="A102" s="908" t="s">
        <v>1055</v>
      </c>
      <c r="B102" s="908" t="s">
        <v>1402</v>
      </c>
      <c r="C102" s="908" t="s">
        <v>2750</v>
      </c>
      <c r="D102" s="908" t="s">
        <v>1397</v>
      </c>
      <c r="E102" s="908" t="s">
        <v>1398</v>
      </c>
      <c r="F102" s="919">
        <v>45646</v>
      </c>
      <c r="G102" s="908" t="s">
        <v>354</v>
      </c>
      <c r="H102" s="908">
        <v>9.34</v>
      </c>
      <c r="I102" s="908">
        <v>50</v>
      </c>
      <c r="J102" s="908">
        <v>5.56</v>
      </c>
      <c r="K102" s="908">
        <v>3.7800000000000002</v>
      </c>
    </row>
    <row r="103" spans="1:11" x14ac:dyDescent="0.25">
      <c r="A103" s="908" t="s">
        <v>476</v>
      </c>
      <c r="B103" s="908" t="s">
        <v>477</v>
      </c>
      <c r="C103" s="908" t="s">
        <v>2751</v>
      </c>
      <c r="D103" s="908" t="s">
        <v>1397</v>
      </c>
      <c r="E103" s="908" t="s">
        <v>1398</v>
      </c>
      <c r="F103" s="919">
        <v>45672</v>
      </c>
      <c r="G103" s="908" t="s">
        <v>354</v>
      </c>
      <c r="H103" s="908">
        <v>9.9</v>
      </c>
      <c r="I103" s="908">
        <v>50</v>
      </c>
      <c r="J103" s="908">
        <v>5.58</v>
      </c>
      <c r="K103" s="908">
        <v>4.32</v>
      </c>
    </row>
    <row r="104" spans="1:11" x14ac:dyDescent="0.25">
      <c r="A104" s="908" t="s">
        <v>503</v>
      </c>
      <c r="B104" s="908" t="s">
        <v>1427</v>
      </c>
      <c r="C104" s="908" t="s">
        <v>2752</v>
      </c>
      <c r="D104" s="908" t="s">
        <v>1397</v>
      </c>
      <c r="E104" s="908" t="s">
        <v>1398</v>
      </c>
      <c r="F104" s="919">
        <v>45680</v>
      </c>
      <c r="G104" s="908" t="s">
        <v>354</v>
      </c>
      <c r="H104" s="908">
        <v>9.9</v>
      </c>
      <c r="I104" s="908">
        <v>39.229999999999997</v>
      </c>
      <c r="J104" s="908">
        <v>5.58</v>
      </c>
      <c r="K104" s="908">
        <v>4.32</v>
      </c>
    </row>
    <row r="105" spans="1:11" x14ac:dyDescent="0.25">
      <c r="A105" s="908" t="s">
        <v>482</v>
      </c>
      <c r="B105" s="908" t="s">
        <v>1618</v>
      </c>
      <c r="C105" s="908" t="s">
        <v>2753</v>
      </c>
      <c r="D105" s="908" t="s">
        <v>1397</v>
      </c>
      <c r="E105" s="908" t="s">
        <v>1398</v>
      </c>
      <c r="F105" s="919">
        <v>45686</v>
      </c>
      <c r="G105" s="908" t="s">
        <v>354</v>
      </c>
      <c r="H105" s="908">
        <v>9.75</v>
      </c>
      <c r="I105" s="908">
        <v>43.28</v>
      </c>
      <c r="J105" s="908">
        <v>5.58</v>
      </c>
      <c r="K105" s="908">
        <v>4.17</v>
      </c>
    </row>
    <row r="106" spans="1:11" x14ac:dyDescent="0.25">
      <c r="A106" s="908" t="s">
        <v>921</v>
      </c>
      <c r="B106" s="908" t="s">
        <v>1359</v>
      </c>
      <c r="C106" s="908" t="s">
        <v>2754</v>
      </c>
      <c r="D106" s="908" t="s">
        <v>1397</v>
      </c>
      <c r="E106" s="908" t="s">
        <v>1398</v>
      </c>
      <c r="F106" s="919">
        <v>45720</v>
      </c>
      <c r="G106" s="908" t="s">
        <v>354</v>
      </c>
      <c r="H106" s="908">
        <v>10.199999999999999</v>
      </c>
      <c r="I106" s="908">
        <v>42.42</v>
      </c>
      <c r="J106" s="908">
        <v>5.81</v>
      </c>
      <c r="K106" s="908">
        <v>4.3899999999999997</v>
      </c>
    </row>
    <row r="107" spans="1:11" x14ac:dyDescent="0.25">
      <c r="A107" s="908" t="s">
        <v>423</v>
      </c>
      <c r="B107" s="908" t="s">
        <v>2518</v>
      </c>
      <c r="C107" s="908" t="s">
        <v>2755</v>
      </c>
      <c r="D107" s="908" t="s">
        <v>1397</v>
      </c>
      <c r="E107" s="908" t="s">
        <v>1398</v>
      </c>
      <c r="F107" s="919">
        <v>45728</v>
      </c>
      <c r="G107" s="908" t="s">
        <v>354</v>
      </c>
      <c r="H107" s="908">
        <v>9.4</v>
      </c>
      <c r="I107" s="908">
        <v>48</v>
      </c>
      <c r="J107" s="908">
        <v>5.81</v>
      </c>
      <c r="K107" s="908">
        <v>3.5900000000000012</v>
      </c>
    </row>
    <row r="108" spans="1:11" x14ac:dyDescent="0.25">
      <c r="A108" s="908" t="s">
        <v>1296</v>
      </c>
      <c r="B108" s="908" t="s">
        <v>1483</v>
      </c>
      <c r="C108" s="908" t="s">
        <v>2756</v>
      </c>
      <c r="D108" s="908" t="s">
        <v>1397</v>
      </c>
      <c r="E108" s="908" t="s">
        <v>353</v>
      </c>
      <c r="F108" s="919">
        <v>45729</v>
      </c>
      <c r="G108" s="908" t="s">
        <v>354</v>
      </c>
      <c r="H108" s="908">
        <v>9.35</v>
      </c>
      <c r="I108" s="908">
        <v>50</v>
      </c>
      <c r="J108" s="908">
        <v>5.81</v>
      </c>
      <c r="K108" s="908">
        <v>3.54</v>
      </c>
    </row>
    <row r="109" spans="1:11" x14ac:dyDescent="0.25">
      <c r="A109" s="908" t="s">
        <v>503</v>
      </c>
      <c r="B109" s="908" t="s">
        <v>690</v>
      </c>
      <c r="C109" s="908" t="s">
        <v>2757</v>
      </c>
      <c r="D109" s="908" t="s">
        <v>1397</v>
      </c>
      <c r="E109" s="908" t="s">
        <v>1398</v>
      </c>
      <c r="F109" s="919">
        <v>45737</v>
      </c>
      <c r="G109" s="908" t="s">
        <v>354</v>
      </c>
      <c r="H109" s="908">
        <v>9.9</v>
      </c>
      <c r="I109" s="908">
        <v>41.73</v>
      </c>
      <c r="J109" s="908">
        <v>5.73</v>
      </c>
      <c r="K109" s="908">
        <v>4.17</v>
      </c>
    </row>
    <row r="110" spans="1:11" x14ac:dyDescent="0.25">
      <c r="A110" s="908" t="s">
        <v>419</v>
      </c>
      <c r="B110" s="908" t="s">
        <v>1429</v>
      </c>
      <c r="C110" s="908" t="s">
        <v>2758</v>
      </c>
      <c r="D110" s="908" t="s">
        <v>1397</v>
      </c>
      <c r="E110" s="908" t="s">
        <v>1398</v>
      </c>
      <c r="F110" s="919">
        <v>45772</v>
      </c>
      <c r="G110" s="908" t="s">
        <v>354</v>
      </c>
      <c r="H110" s="908">
        <v>9.3800000000000008</v>
      </c>
      <c r="I110" s="908">
        <v>44.42</v>
      </c>
      <c r="J110" s="908">
        <v>5.72</v>
      </c>
      <c r="K110" s="908">
        <v>3.660000000000001</v>
      </c>
    </row>
    <row r="111" spans="1:11" x14ac:dyDescent="0.25">
      <c r="A111" s="908" t="s">
        <v>1167</v>
      </c>
      <c r="B111" s="908" t="s">
        <v>2759</v>
      </c>
      <c r="C111" s="908" t="s">
        <v>2760</v>
      </c>
      <c r="D111" s="908" t="s">
        <v>1397</v>
      </c>
      <c r="E111" s="908" t="s">
        <v>353</v>
      </c>
      <c r="F111" s="919">
        <v>45863</v>
      </c>
      <c r="G111" s="908" t="s">
        <v>354</v>
      </c>
      <c r="H111" s="908">
        <v>9.5</v>
      </c>
      <c r="I111" s="908">
        <v>50</v>
      </c>
      <c r="J111" s="908">
        <v>5.93</v>
      </c>
      <c r="K111" s="908">
        <v>3.57</v>
      </c>
    </row>
    <row r="112" spans="1:11" x14ac:dyDescent="0.25">
      <c r="A112" s="908" t="s">
        <v>1394</v>
      </c>
      <c r="B112" s="908" t="s">
        <v>1599</v>
      </c>
      <c r="C112" s="908" t="s">
        <v>5505</v>
      </c>
      <c r="D112" s="908" t="s">
        <v>1397</v>
      </c>
      <c r="E112" s="908" t="s">
        <v>1398</v>
      </c>
      <c r="F112" s="919">
        <v>45898</v>
      </c>
      <c r="G112" s="908" t="s">
        <v>354</v>
      </c>
      <c r="H112" s="908">
        <v>9.94</v>
      </c>
      <c r="I112" s="908">
        <v>49.86</v>
      </c>
      <c r="J112" s="908">
        <v>5.88</v>
      </c>
      <c r="K112" s="908">
        <v>4.0599999999999996</v>
      </c>
    </row>
  </sheetData>
  <mergeCells count="1">
    <mergeCell ref="F4:K4"/>
  </mergeCells>
  <printOptions horizontalCentered="1"/>
  <pageMargins left="0.7" right="0.7" top="0.75" bottom="0.75" header="0.3" footer="0.3"/>
  <pageSetup scale="98" firstPageNumber="4294967295" fitToHeight="100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AFE4B-6CD3-483A-8535-38E19A07109E}">
  <dimension ref="A1:F684"/>
  <sheetViews>
    <sheetView zoomScale="85" zoomScaleNormal="85" workbookViewId="0"/>
  </sheetViews>
  <sheetFormatPr defaultRowHeight="15" x14ac:dyDescent="0.25"/>
  <cols>
    <col min="1" max="1" width="12.42578125" bestFit="1" customWidth="1"/>
    <col min="2" max="2" width="15.42578125" bestFit="1" customWidth="1"/>
    <col min="3" max="3" width="22.85546875" bestFit="1" customWidth="1"/>
  </cols>
  <sheetData>
    <row r="1" spans="1:6" x14ac:dyDescent="0.25">
      <c r="B1" t="s">
        <v>5508</v>
      </c>
      <c r="C1" t="s">
        <v>5509</v>
      </c>
      <c r="F1" t="s">
        <v>5510</v>
      </c>
    </row>
    <row r="2" spans="1:6" x14ac:dyDescent="0.25">
      <c r="A2" t="s">
        <v>342</v>
      </c>
      <c r="B2" t="s">
        <v>5511</v>
      </c>
      <c r="C2" t="s">
        <v>5512</v>
      </c>
    </row>
    <row r="5" spans="1:6" x14ac:dyDescent="0.25">
      <c r="A5" s="934">
        <v>45902</v>
      </c>
      <c r="B5">
        <v>4.97</v>
      </c>
      <c r="C5">
        <f>VLOOKUP($A5,'Chart 3 WP1 Fed Funds Rate'!$A$2:$J$684,10,FALSE)</f>
        <v>4.5</v>
      </c>
      <c r="E5">
        <f>CORREL(B5:B243,C5:C243)</f>
        <v>-0.80073617704879152</v>
      </c>
      <c r="F5" t="s">
        <v>5507</v>
      </c>
    </row>
    <row r="6" spans="1:6" x14ac:dyDescent="0.25">
      <c r="A6" s="934">
        <v>45898</v>
      </c>
      <c r="B6">
        <v>4.92</v>
      </c>
      <c r="C6">
        <f>VLOOKUP($A6,'Chart 3 WP1 Fed Funds Rate'!$A$2:$J$684,10,FALSE)</f>
        <v>4.5</v>
      </c>
    </row>
    <row r="7" spans="1:6" x14ac:dyDescent="0.25">
      <c r="A7" s="934">
        <v>45897</v>
      </c>
      <c r="B7">
        <v>4.88</v>
      </c>
      <c r="C7">
        <f>VLOOKUP($A7,'Chart 3 WP1 Fed Funds Rate'!$A$2:$J$684,10,FALSE)</f>
        <v>4.5</v>
      </c>
    </row>
    <row r="8" spans="1:6" x14ac:dyDescent="0.25">
      <c r="A8" s="934">
        <v>45896</v>
      </c>
      <c r="B8">
        <v>4.91</v>
      </c>
      <c r="C8">
        <f>VLOOKUP($A8,'Chart 3 WP1 Fed Funds Rate'!$A$2:$J$684,10,FALSE)</f>
        <v>4.5</v>
      </c>
    </row>
    <row r="9" spans="1:6" x14ac:dyDescent="0.25">
      <c r="A9" s="934">
        <v>45895</v>
      </c>
      <c r="B9">
        <v>4.9000000000000004</v>
      </c>
      <c r="C9">
        <f>VLOOKUP($A9,'Chart 3 WP1 Fed Funds Rate'!$A$2:$J$684,10,FALSE)</f>
        <v>4.5</v>
      </c>
    </row>
    <row r="10" spans="1:6" x14ac:dyDescent="0.25">
      <c r="A10" s="934">
        <v>45894</v>
      </c>
      <c r="B10">
        <v>4.8899999999999997</v>
      </c>
      <c r="C10">
        <f>VLOOKUP($A10,'Chart 3 WP1 Fed Funds Rate'!$A$2:$J$684,10,FALSE)</f>
        <v>4.5</v>
      </c>
    </row>
    <row r="11" spans="1:6" x14ac:dyDescent="0.25">
      <c r="A11" s="934">
        <v>45891</v>
      </c>
      <c r="B11">
        <v>4.88</v>
      </c>
      <c r="C11">
        <f>VLOOKUP($A11,'Chart 3 WP1 Fed Funds Rate'!$A$2:$J$684,10,FALSE)</f>
        <v>4.5</v>
      </c>
    </row>
    <row r="12" spans="1:6" x14ac:dyDescent="0.25">
      <c r="A12" s="934">
        <v>45890</v>
      </c>
      <c r="B12">
        <v>4.92</v>
      </c>
      <c r="C12">
        <f>VLOOKUP($A12,'Chart 3 WP1 Fed Funds Rate'!$A$2:$J$684,10,FALSE)</f>
        <v>4.5</v>
      </c>
    </row>
    <row r="13" spans="1:6" x14ac:dyDescent="0.25">
      <c r="A13" s="934">
        <v>45889</v>
      </c>
      <c r="B13">
        <v>4.8899999999999997</v>
      </c>
      <c r="C13">
        <f>VLOOKUP($A13,'Chart 3 WP1 Fed Funds Rate'!$A$2:$J$684,10,FALSE)</f>
        <v>4.5</v>
      </c>
    </row>
    <row r="14" spans="1:6" x14ac:dyDescent="0.25">
      <c r="A14" s="934">
        <v>45888</v>
      </c>
      <c r="B14">
        <v>4.9000000000000004</v>
      </c>
      <c r="C14">
        <f>VLOOKUP($A14,'Chart 3 WP1 Fed Funds Rate'!$A$2:$J$684,10,FALSE)</f>
        <v>4.5</v>
      </c>
    </row>
    <row r="15" spans="1:6" x14ac:dyDescent="0.25">
      <c r="A15" s="934">
        <v>45887</v>
      </c>
      <c r="B15">
        <v>4.9400000000000004</v>
      </c>
      <c r="C15">
        <f>VLOOKUP($A15,'Chart 3 WP1 Fed Funds Rate'!$A$2:$J$684,10,FALSE)</f>
        <v>4.5</v>
      </c>
    </row>
    <row r="16" spans="1:6" x14ac:dyDescent="0.25">
      <c r="A16" s="934">
        <v>45884</v>
      </c>
      <c r="B16">
        <v>4.92</v>
      </c>
      <c r="C16">
        <f>VLOOKUP($A16,'Chart 3 WP1 Fed Funds Rate'!$A$2:$J$684,10,FALSE)</f>
        <v>4.5</v>
      </c>
    </row>
    <row r="17" spans="1:3" x14ac:dyDescent="0.25">
      <c r="A17" s="934">
        <v>45883</v>
      </c>
      <c r="B17">
        <v>4.88</v>
      </c>
      <c r="C17">
        <f>VLOOKUP($A17,'Chart 3 WP1 Fed Funds Rate'!$A$2:$J$684,10,FALSE)</f>
        <v>4.5</v>
      </c>
    </row>
    <row r="18" spans="1:3" x14ac:dyDescent="0.25">
      <c r="A18" s="934">
        <v>45882</v>
      </c>
      <c r="B18">
        <v>4.83</v>
      </c>
      <c r="C18">
        <f>VLOOKUP($A18,'Chart 3 WP1 Fed Funds Rate'!$A$2:$J$684,10,FALSE)</f>
        <v>4.5</v>
      </c>
    </row>
    <row r="19" spans="1:3" x14ac:dyDescent="0.25">
      <c r="A19" s="934">
        <v>45881</v>
      </c>
      <c r="B19">
        <v>4.88</v>
      </c>
      <c r="C19">
        <f>VLOOKUP($A19,'Chart 3 WP1 Fed Funds Rate'!$A$2:$J$684,10,FALSE)</f>
        <v>4.5</v>
      </c>
    </row>
    <row r="20" spans="1:3" x14ac:dyDescent="0.25">
      <c r="A20" s="934">
        <v>45880</v>
      </c>
      <c r="B20">
        <v>4.84</v>
      </c>
      <c r="C20">
        <f>VLOOKUP($A20,'Chart 3 WP1 Fed Funds Rate'!$A$2:$J$684,10,FALSE)</f>
        <v>4.5</v>
      </c>
    </row>
    <row r="21" spans="1:3" x14ac:dyDescent="0.25">
      <c r="A21" s="934">
        <v>45877</v>
      </c>
      <c r="B21">
        <v>4.8499999999999996</v>
      </c>
      <c r="C21">
        <f>VLOOKUP($A21,'Chart 3 WP1 Fed Funds Rate'!$A$2:$J$684,10,FALSE)</f>
        <v>4.5</v>
      </c>
    </row>
    <row r="22" spans="1:3" x14ac:dyDescent="0.25">
      <c r="A22" s="934">
        <v>45876</v>
      </c>
      <c r="B22">
        <v>4.8099999999999996</v>
      </c>
      <c r="C22">
        <f>VLOOKUP($A22,'Chart 3 WP1 Fed Funds Rate'!$A$2:$J$684,10,FALSE)</f>
        <v>4.5</v>
      </c>
    </row>
    <row r="23" spans="1:3" x14ac:dyDescent="0.25">
      <c r="A23" s="934">
        <v>45875</v>
      </c>
      <c r="B23">
        <v>4.8099999999999996</v>
      </c>
      <c r="C23">
        <f>VLOOKUP($A23,'Chart 3 WP1 Fed Funds Rate'!$A$2:$J$684,10,FALSE)</f>
        <v>4.5</v>
      </c>
    </row>
    <row r="24" spans="1:3" x14ac:dyDescent="0.25">
      <c r="A24" s="934">
        <v>45874</v>
      </c>
      <c r="B24">
        <v>4.78</v>
      </c>
      <c r="C24">
        <f>VLOOKUP($A24,'Chart 3 WP1 Fed Funds Rate'!$A$2:$J$684,10,FALSE)</f>
        <v>4.5</v>
      </c>
    </row>
    <row r="25" spans="1:3" x14ac:dyDescent="0.25">
      <c r="A25" s="934">
        <v>45873</v>
      </c>
      <c r="B25">
        <v>4.8</v>
      </c>
      <c r="C25">
        <f>VLOOKUP($A25,'Chart 3 WP1 Fed Funds Rate'!$A$2:$J$684,10,FALSE)</f>
        <v>4.5</v>
      </c>
    </row>
    <row r="26" spans="1:3" x14ac:dyDescent="0.25">
      <c r="A26" s="934">
        <v>45870</v>
      </c>
      <c r="B26">
        <v>4.8099999999999996</v>
      </c>
      <c r="C26">
        <f>VLOOKUP($A26,'Chart 3 WP1 Fed Funds Rate'!$A$2:$J$684,10,FALSE)</f>
        <v>4.5</v>
      </c>
    </row>
    <row r="27" spans="1:3" x14ac:dyDescent="0.25">
      <c r="A27" s="934">
        <v>45869</v>
      </c>
      <c r="B27">
        <v>4.8899999999999997</v>
      </c>
      <c r="C27">
        <f>VLOOKUP($A27,'Chart 3 WP1 Fed Funds Rate'!$A$2:$J$684,10,FALSE)</f>
        <v>4.5</v>
      </c>
    </row>
    <row r="28" spans="1:3" x14ac:dyDescent="0.25">
      <c r="A28" s="934">
        <v>45868</v>
      </c>
      <c r="B28">
        <v>4.8899999999999997</v>
      </c>
      <c r="C28">
        <f>VLOOKUP($A28,'Chart 3 WP1 Fed Funds Rate'!$A$2:$J$684,10,FALSE)</f>
        <v>4.5</v>
      </c>
    </row>
    <row r="29" spans="1:3" x14ac:dyDescent="0.25">
      <c r="A29" s="934">
        <v>45867</v>
      </c>
      <c r="B29">
        <v>4.8600000000000003</v>
      </c>
      <c r="C29">
        <f>VLOOKUP($A29,'Chart 3 WP1 Fed Funds Rate'!$A$2:$J$684,10,FALSE)</f>
        <v>4.5</v>
      </c>
    </row>
    <row r="30" spans="1:3" x14ac:dyDescent="0.25">
      <c r="A30" s="934">
        <v>45866</v>
      </c>
      <c r="B30">
        <v>4.96</v>
      </c>
      <c r="C30">
        <f>VLOOKUP($A30,'Chart 3 WP1 Fed Funds Rate'!$A$2:$J$684,10,FALSE)</f>
        <v>4.5</v>
      </c>
    </row>
    <row r="31" spans="1:3" x14ac:dyDescent="0.25">
      <c r="A31" s="934">
        <v>45863</v>
      </c>
      <c r="B31">
        <v>4.92</v>
      </c>
      <c r="C31">
        <f>VLOOKUP($A31,'Chart 3 WP1 Fed Funds Rate'!$A$2:$J$684,10,FALSE)</f>
        <v>4.5</v>
      </c>
    </row>
    <row r="32" spans="1:3" x14ac:dyDescent="0.25">
      <c r="A32" s="934">
        <v>45862</v>
      </c>
      <c r="B32">
        <v>4.96</v>
      </c>
      <c r="C32">
        <f>VLOOKUP($A32,'Chart 3 WP1 Fed Funds Rate'!$A$2:$J$684,10,FALSE)</f>
        <v>4.5</v>
      </c>
    </row>
    <row r="33" spans="1:3" x14ac:dyDescent="0.25">
      <c r="A33" s="934">
        <v>45861</v>
      </c>
      <c r="B33">
        <v>4.95</v>
      </c>
      <c r="C33">
        <f>VLOOKUP($A33,'Chart 3 WP1 Fed Funds Rate'!$A$2:$J$684,10,FALSE)</f>
        <v>4.5</v>
      </c>
    </row>
    <row r="34" spans="1:3" x14ac:dyDescent="0.25">
      <c r="A34" s="934">
        <v>45860</v>
      </c>
      <c r="B34">
        <v>4.9000000000000004</v>
      </c>
      <c r="C34">
        <f>VLOOKUP($A34,'Chart 3 WP1 Fed Funds Rate'!$A$2:$J$684,10,FALSE)</f>
        <v>4.5</v>
      </c>
    </row>
    <row r="35" spans="1:3" x14ac:dyDescent="0.25">
      <c r="A35" s="934">
        <v>45859</v>
      </c>
      <c r="B35">
        <v>4.9400000000000004</v>
      </c>
      <c r="C35">
        <f>VLOOKUP($A35,'Chart 3 WP1 Fed Funds Rate'!$A$2:$J$684,10,FALSE)</f>
        <v>4.5</v>
      </c>
    </row>
    <row r="36" spans="1:3" x14ac:dyDescent="0.25">
      <c r="A36" s="934">
        <v>45856</v>
      </c>
      <c r="B36">
        <v>5</v>
      </c>
      <c r="C36">
        <f>VLOOKUP($A36,'Chart 3 WP1 Fed Funds Rate'!$A$2:$J$684,10,FALSE)</f>
        <v>4.5</v>
      </c>
    </row>
    <row r="37" spans="1:3" x14ac:dyDescent="0.25">
      <c r="A37" s="934">
        <v>45855</v>
      </c>
      <c r="B37">
        <v>5.01</v>
      </c>
      <c r="C37">
        <f>VLOOKUP($A37,'Chart 3 WP1 Fed Funds Rate'!$A$2:$J$684,10,FALSE)</f>
        <v>4.5</v>
      </c>
    </row>
    <row r="38" spans="1:3" x14ac:dyDescent="0.25">
      <c r="A38" s="934">
        <v>45854</v>
      </c>
      <c r="B38">
        <v>5.01</v>
      </c>
      <c r="C38">
        <f>VLOOKUP($A38,'Chart 3 WP1 Fed Funds Rate'!$A$2:$J$684,10,FALSE)</f>
        <v>4.5</v>
      </c>
    </row>
    <row r="39" spans="1:3" x14ac:dyDescent="0.25">
      <c r="A39" s="934">
        <v>45853</v>
      </c>
      <c r="B39">
        <v>5.01</v>
      </c>
      <c r="C39">
        <f>VLOOKUP($A39,'Chart 3 WP1 Fed Funds Rate'!$A$2:$J$684,10,FALSE)</f>
        <v>4.5</v>
      </c>
    </row>
    <row r="40" spans="1:3" x14ac:dyDescent="0.25">
      <c r="A40" s="934">
        <v>45852</v>
      </c>
      <c r="B40">
        <v>4.97</v>
      </c>
      <c r="C40">
        <f>VLOOKUP($A40,'Chart 3 WP1 Fed Funds Rate'!$A$2:$J$684,10,FALSE)</f>
        <v>4.5</v>
      </c>
    </row>
    <row r="41" spans="1:3" x14ac:dyDescent="0.25">
      <c r="A41" s="934">
        <v>45849</v>
      </c>
      <c r="B41">
        <v>4.96</v>
      </c>
      <c r="C41">
        <f>VLOOKUP($A41,'Chart 3 WP1 Fed Funds Rate'!$A$2:$J$684,10,FALSE)</f>
        <v>4.5</v>
      </c>
    </row>
    <row r="42" spans="1:3" x14ac:dyDescent="0.25">
      <c r="A42" s="934">
        <v>45848</v>
      </c>
      <c r="B42">
        <v>4.8600000000000003</v>
      </c>
      <c r="C42">
        <f>VLOOKUP($A42,'Chart 3 WP1 Fed Funds Rate'!$A$2:$J$684,10,FALSE)</f>
        <v>4.5</v>
      </c>
    </row>
    <row r="43" spans="1:3" x14ac:dyDescent="0.25">
      <c r="A43" s="934">
        <v>45847</v>
      </c>
      <c r="B43">
        <v>4.87</v>
      </c>
      <c r="C43">
        <f>VLOOKUP($A43,'Chart 3 WP1 Fed Funds Rate'!$A$2:$J$684,10,FALSE)</f>
        <v>4.5</v>
      </c>
    </row>
    <row r="44" spans="1:3" x14ac:dyDescent="0.25">
      <c r="A44" s="934">
        <v>45846</v>
      </c>
      <c r="B44">
        <v>4.9400000000000004</v>
      </c>
      <c r="C44">
        <f>VLOOKUP($A44,'Chart 3 WP1 Fed Funds Rate'!$A$2:$J$684,10,FALSE)</f>
        <v>4.5</v>
      </c>
    </row>
    <row r="45" spans="1:3" x14ac:dyDescent="0.25">
      <c r="A45" s="934">
        <v>45845</v>
      </c>
      <c r="B45">
        <v>4.92</v>
      </c>
      <c r="C45">
        <f>VLOOKUP($A45,'Chart 3 WP1 Fed Funds Rate'!$A$2:$J$684,10,FALSE)</f>
        <v>4.5</v>
      </c>
    </row>
    <row r="46" spans="1:3" x14ac:dyDescent="0.25">
      <c r="A46" s="934">
        <v>45841</v>
      </c>
      <c r="B46">
        <v>4.8600000000000003</v>
      </c>
      <c r="C46">
        <f>VLOOKUP($A46,'Chart 3 WP1 Fed Funds Rate'!$A$2:$J$684,10,FALSE)</f>
        <v>4.5</v>
      </c>
    </row>
    <row r="47" spans="1:3" x14ac:dyDescent="0.25">
      <c r="A47" s="934">
        <v>45840</v>
      </c>
      <c r="B47">
        <v>4.82</v>
      </c>
      <c r="C47">
        <f>VLOOKUP($A47,'Chart 3 WP1 Fed Funds Rate'!$A$2:$J$684,10,FALSE)</f>
        <v>4.5</v>
      </c>
    </row>
    <row r="48" spans="1:3" x14ac:dyDescent="0.25">
      <c r="A48" s="934">
        <v>45839</v>
      </c>
      <c r="B48">
        <v>4.78</v>
      </c>
      <c r="C48">
        <f>VLOOKUP($A48,'Chart 3 WP1 Fed Funds Rate'!$A$2:$J$684,10,FALSE)</f>
        <v>4.5</v>
      </c>
    </row>
    <row r="49" spans="1:3" x14ac:dyDescent="0.25">
      <c r="A49" s="934">
        <v>45838</v>
      </c>
      <c r="B49">
        <v>4.78</v>
      </c>
      <c r="C49">
        <f>VLOOKUP($A49,'Chart 3 WP1 Fed Funds Rate'!$A$2:$J$684,10,FALSE)</f>
        <v>4.5</v>
      </c>
    </row>
    <row r="50" spans="1:3" x14ac:dyDescent="0.25">
      <c r="A50" s="934">
        <v>45835</v>
      </c>
      <c r="B50">
        <v>4.8499999999999996</v>
      </c>
      <c r="C50">
        <f>VLOOKUP($A50,'Chart 3 WP1 Fed Funds Rate'!$A$2:$J$684,10,FALSE)</f>
        <v>4.5</v>
      </c>
    </row>
    <row r="51" spans="1:3" x14ac:dyDescent="0.25">
      <c r="A51" s="934">
        <v>45834</v>
      </c>
      <c r="B51">
        <v>4.8099999999999996</v>
      </c>
      <c r="C51">
        <f>VLOOKUP($A51,'Chart 3 WP1 Fed Funds Rate'!$A$2:$J$684,10,FALSE)</f>
        <v>4.5</v>
      </c>
    </row>
    <row r="52" spans="1:3" x14ac:dyDescent="0.25">
      <c r="A52" s="934">
        <v>45833</v>
      </c>
      <c r="B52">
        <v>4.83</v>
      </c>
      <c r="C52">
        <f>VLOOKUP($A52,'Chart 3 WP1 Fed Funds Rate'!$A$2:$J$684,10,FALSE)</f>
        <v>4.5</v>
      </c>
    </row>
    <row r="53" spans="1:3" x14ac:dyDescent="0.25">
      <c r="A53" s="934">
        <v>45832</v>
      </c>
      <c r="B53">
        <v>4.83</v>
      </c>
      <c r="C53">
        <f>VLOOKUP($A53,'Chart 3 WP1 Fed Funds Rate'!$A$2:$J$684,10,FALSE)</f>
        <v>4.5</v>
      </c>
    </row>
    <row r="54" spans="1:3" x14ac:dyDescent="0.25">
      <c r="A54" s="934">
        <v>45831</v>
      </c>
      <c r="B54">
        <v>4.87</v>
      </c>
      <c r="C54">
        <f>VLOOKUP($A54,'Chart 3 WP1 Fed Funds Rate'!$A$2:$J$684,10,FALSE)</f>
        <v>4.5</v>
      </c>
    </row>
    <row r="55" spans="1:3" x14ac:dyDescent="0.25">
      <c r="A55" s="934">
        <v>45828</v>
      </c>
      <c r="B55">
        <v>4.8899999999999997</v>
      </c>
      <c r="C55">
        <f>VLOOKUP($A55,'Chart 3 WP1 Fed Funds Rate'!$A$2:$J$684,10,FALSE)</f>
        <v>4.5</v>
      </c>
    </row>
    <row r="56" spans="1:3" x14ac:dyDescent="0.25">
      <c r="A56" s="934">
        <v>45826</v>
      </c>
      <c r="B56">
        <v>4.88</v>
      </c>
      <c r="C56">
        <f>VLOOKUP($A56,'Chart 3 WP1 Fed Funds Rate'!$A$2:$J$684,10,FALSE)</f>
        <v>4.5</v>
      </c>
    </row>
    <row r="57" spans="1:3" x14ac:dyDescent="0.25">
      <c r="A57" s="934">
        <v>45825</v>
      </c>
      <c r="B57">
        <v>4.88</v>
      </c>
      <c r="C57">
        <f>VLOOKUP($A57,'Chart 3 WP1 Fed Funds Rate'!$A$2:$J$684,10,FALSE)</f>
        <v>4.5</v>
      </c>
    </row>
    <row r="58" spans="1:3" x14ac:dyDescent="0.25">
      <c r="A58" s="934">
        <v>45824</v>
      </c>
      <c r="B58">
        <v>4.96</v>
      </c>
      <c r="C58">
        <f>VLOOKUP($A58,'Chart 3 WP1 Fed Funds Rate'!$A$2:$J$684,10,FALSE)</f>
        <v>4.5</v>
      </c>
    </row>
    <row r="59" spans="1:3" x14ac:dyDescent="0.25">
      <c r="A59" s="934">
        <v>45821</v>
      </c>
      <c r="B59">
        <v>4.9000000000000004</v>
      </c>
      <c r="C59">
        <f>VLOOKUP($A59,'Chart 3 WP1 Fed Funds Rate'!$A$2:$J$684,10,FALSE)</f>
        <v>4.5</v>
      </c>
    </row>
    <row r="60" spans="1:3" x14ac:dyDescent="0.25">
      <c r="A60" s="934">
        <v>45820</v>
      </c>
      <c r="B60">
        <v>4.84</v>
      </c>
      <c r="C60">
        <f>VLOOKUP($A60,'Chart 3 WP1 Fed Funds Rate'!$A$2:$J$684,10,FALSE)</f>
        <v>4.5</v>
      </c>
    </row>
    <row r="61" spans="1:3" x14ac:dyDescent="0.25">
      <c r="A61" s="934">
        <v>45819</v>
      </c>
      <c r="B61">
        <v>4.91</v>
      </c>
      <c r="C61">
        <f>VLOOKUP($A61,'Chart 3 WP1 Fed Funds Rate'!$A$2:$J$684,10,FALSE)</f>
        <v>4.5</v>
      </c>
    </row>
    <row r="62" spans="1:3" x14ac:dyDescent="0.25">
      <c r="A62" s="934">
        <v>45818</v>
      </c>
      <c r="B62">
        <v>4.93</v>
      </c>
      <c r="C62">
        <f>VLOOKUP($A62,'Chart 3 WP1 Fed Funds Rate'!$A$2:$J$684,10,FALSE)</f>
        <v>4.5</v>
      </c>
    </row>
    <row r="63" spans="1:3" x14ac:dyDescent="0.25">
      <c r="A63" s="934">
        <v>45817</v>
      </c>
      <c r="B63">
        <v>4.95</v>
      </c>
      <c r="C63">
        <f>VLOOKUP($A63,'Chart 3 WP1 Fed Funds Rate'!$A$2:$J$684,10,FALSE)</f>
        <v>4.5</v>
      </c>
    </row>
    <row r="64" spans="1:3" x14ac:dyDescent="0.25">
      <c r="A64" s="934">
        <v>45814</v>
      </c>
      <c r="B64">
        <v>4.97</v>
      </c>
      <c r="C64">
        <f>VLOOKUP($A64,'Chart 3 WP1 Fed Funds Rate'!$A$2:$J$684,10,FALSE)</f>
        <v>4.5</v>
      </c>
    </row>
    <row r="65" spans="1:3" x14ac:dyDescent="0.25">
      <c r="A65" s="934">
        <v>45813</v>
      </c>
      <c r="B65">
        <v>4.88</v>
      </c>
      <c r="C65">
        <f>VLOOKUP($A65,'Chart 3 WP1 Fed Funds Rate'!$A$2:$J$684,10,FALSE)</f>
        <v>4.5</v>
      </c>
    </row>
    <row r="66" spans="1:3" x14ac:dyDescent="0.25">
      <c r="A66" s="934">
        <v>45812</v>
      </c>
      <c r="B66">
        <v>4.8899999999999997</v>
      </c>
      <c r="C66">
        <f>VLOOKUP($A66,'Chart 3 WP1 Fed Funds Rate'!$A$2:$J$684,10,FALSE)</f>
        <v>4.5</v>
      </c>
    </row>
    <row r="67" spans="1:3" x14ac:dyDescent="0.25">
      <c r="A67" s="934">
        <v>45811</v>
      </c>
      <c r="B67">
        <v>4.9800000000000004</v>
      </c>
      <c r="C67">
        <f>VLOOKUP($A67,'Chart 3 WP1 Fed Funds Rate'!$A$2:$J$684,10,FALSE)</f>
        <v>4.5</v>
      </c>
    </row>
    <row r="68" spans="1:3" x14ac:dyDescent="0.25">
      <c r="A68" s="934">
        <v>45810</v>
      </c>
      <c r="B68">
        <v>4.99</v>
      </c>
      <c r="C68">
        <f>VLOOKUP($A68,'Chart 3 WP1 Fed Funds Rate'!$A$2:$J$684,10,FALSE)</f>
        <v>4.5</v>
      </c>
    </row>
    <row r="69" spans="1:3" x14ac:dyDescent="0.25">
      <c r="A69" s="934">
        <v>45807</v>
      </c>
      <c r="B69">
        <v>4.92</v>
      </c>
      <c r="C69">
        <f>VLOOKUP($A69,'Chart 3 WP1 Fed Funds Rate'!$A$2:$J$684,10,FALSE)</f>
        <v>4.5</v>
      </c>
    </row>
    <row r="70" spans="1:3" x14ac:dyDescent="0.25">
      <c r="A70" s="934">
        <v>45806</v>
      </c>
      <c r="B70">
        <v>4.92</v>
      </c>
      <c r="C70">
        <f>VLOOKUP($A70,'Chart 3 WP1 Fed Funds Rate'!$A$2:$J$684,10,FALSE)</f>
        <v>4.5</v>
      </c>
    </row>
    <row r="71" spans="1:3" x14ac:dyDescent="0.25">
      <c r="A71" s="934">
        <v>45805</v>
      </c>
      <c r="B71">
        <v>4.97</v>
      </c>
      <c r="C71">
        <f>VLOOKUP($A71,'Chart 3 WP1 Fed Funds Rate'!$A$2:$J$684,10,FALSE)</f>
        <v>4.5</v>
      </c>
    </row>
    <row r="72" spans="1:3" x14ac:dyDescent="0.25">
      <c r="A72" s="934">
        <v>45804</v>
      </c>
      <c r="B72">
        <v>4.9400000000000004</v>
      </c>
      <c r="C72">
        <f>VLOOKUP($A72,'Chart 3 WP1 Fed Funds Rate'!$A$2:$J$684,10,FALSE)</f>
        <v>4.5</v>
      </c>
    </row>
    <row r="73" spans="1:3" x14ac:dyDescent="0.25">
      <c r="A73" s="934">
        <v>45800</v>
      </c>
      <c r="B73">
        <v>5.04</v>
      </c>
      <c r="C73">
        <f>VLOOKUP($A73,'Chart 3 WP1 Fed Funds Rate'!$A$2:$J$684,10,FALSE)</f>
        <v>4.5</v>
      </c>
    </row>
    <row r="74" spans="1:3" x14ac:dyDescent="0.25">
      <c r="A74" s="934">
        <v>45799</v>
      </c>
      <c r="B74">
        <v>5.05</v>
      </c>
      <c r="C74">
        <f>VLOOKUP($A74,'Chart 3 WP1 Fed Funds Rate'!$A$2:$J$684,10,FALSE)</f>
        <v>4.5</v>
      </c>
    </row>
    <row r="75" spans="1:3" x14ac:dyDescent="0.25">
      <c r="A75" s="934">
        <v>45798</v>
      </c>
      <c r="B75">
        <v>5.08</v>
      </c>
      <c r="C75">
        <f>VLOOKUP($A75,'Chart 3 WP1 Fed Funds Rate'!$A$2:$J$684,10,FALSE)</f>
        <v>4.5</v>
      </c>
    </row>
    <row r="76" spans="1:3" x14ac:dyDescent="0.25">
      <c r="A76" s="934">
        <v>45797</v>
      </c>
      <c r="B76">
        <v>4.96</v>
      </c>
      <c r="C76">
        <f>VLOOKUP($A76,'Chart 3 WP1 Fed Funds Rate'!$A$2:$J$684,10,FALSE)</f>
        <v>4.5</v>
      </c>
    </row>
    <row r="77" spans="1:3" x14ac:dyDescent="0.25">
      <c r="A77" s="934">
        <v>45796</v>
      </c>
      <c r="B77">
        <v>4.92</v>
      </c>
      <c r="C77">
        <f>VLOOKUP($A77,'Chart 3 WP1 Fed Funds Rate'!$A$2:$J$684,10,FALSE)</f>
        <v>4.5</v>
      </c>
    </row>
    <row r="78" spans="1:3" x14ac:dyDescent="0.25">
      <c r="A78" s="934">
        <v>45793</v>
      </c>
      <c r="B78">
        <v>4.8899999999999997</v>
      </c>
      <c r="C78">
        <f>VLOOKUP($A78,'Chart 3 WP1 Fed Funds Rate'!$A$2:$J$684,10,FALSE)</f>
        <v>4.5</v>
      </c>
    </row>
    <row r="79" spans="1:3" x14ac:dyDescent="0.25">
      <c r="A79" s="934">
        <v>45792</v>
      </c>
      <c r="B79">
        <v>4.91</v>
      </c>
      <c r="C79">
        <f>VLOOKUP($A79,'Chart 3 WP1 Fed Funds Rate'!$A$2:$J$684,10,FALSE)</f>
        <v>4.5</v>
      </c>
    </row>
    <row r="80" spans="1:3" x14ac:dyDescent="0.25">
      <c r="A80" s="934">
        <v>45791</v>
      </c>
      <c r="B80">
        <v>4.97</v>
      </c>
      <c r="C80">
        <f>VLOOKUP($A80,'Chart 3 WP1 Fed Funds Rate'!$A$2:$J$684,10,FALSE)</f>
        <v>4.5</v>
      </c>
    </row>
    <row r="81" spans="1:3" x14ac:dyDescent="0.25">
      <c r="A81" s="934">
        <v>45790</v>
      </c>
      <c r="B81">
        <v>4.9400000000000004</v>
      </c>
      <c r="C81">
        <f>VLOOKUP($A81,'Chart 3 WP1 Fed Funds Rate'!$A$2:$J$684,10,FALSE)</f>
        <v>4.5</v>
      </c>
    </row>
    <row r="82" spans="1:3" x14ac:dyDescent="0.25">
      <c r="A82" s="934">
        <v>45789</v>
      </c>
      <c r="B82">
        <v>4.8899999999999997</v>
      </c>
      <c r="C82">
        <f>VLOOKUP($A82,'Chart 3 WP1 Fed Funds Rate'!$A$2:$J$684,10,FALSE)</f>
        <v>4.5</v>
      </c>
    </row>
    <row r="83" spans="1:3" x14ac:dyDescent="0.25">
      <c r="A83" s="934">
        <v>45786</v>
      </c>
      <c r="B83">
        <v>4.83</v>
      </c>
      <c r="C83">
        <f>VLOOKUP($A83,'Chart 3 WP1 Fed Funds Rate'!$A$2:$J$684,10,FALSE)</f>
        <v>4.5</v>
      </c>
    </row>
    <row r="84" spans="1:3" x14ac:dyDescent="0.25">
      <c r="A84" s="934">
        <v>45785</v>
      </c>
      <c r="B84">
        <v>4.83</v>
      </c>
      <c r="C84">
        <f>VLOOKUP($A84,'Chart 3 WP1 Fed Funds Rate'!$A$2:$J$684,10,FALSE)</f>
        <v>4.5</v>
      </c>
    </row>
    <row r="85" spans="1:3" x14ac:dyDescent="0.25">
      <c r="A85" s="934">
        <v>45784</v>
      </c>
      <c r="B85">
        <v>4.7699999999999996</v>
      </c>
      <c r="C85">
        <f>VLOOKUP($A85,'Chart 3 WP1 Fed Funds Rate'!$A$2:$J$684,10,FALSE)</f>
        <v>4.5</v>
      </c>
    </row>
    <row r="86" spans="1:3" x14ac:dyDescent="0.25">
      <c r="A86" s="934">
        <v>45783</v>
      </c>
      <c r="B86">
        <v>4.8099999999999996</v>
      </c>
      <c r="C86">
        <f>VLOOKUP($A86,'Chart 3 WP1 Fed Funds Rate'!$A$2:$J$684,10,FALSE)</f>
        <v>4.5</v>
      </c>
    </row>
    <row r="87" spans="1:3" x14ac:dyDescent="0.25">
      <c r="A87" s="934">
        <v>45782</v>
      </c>
      <c r="B87">
        <v>4.83</v>
      </c>
      <c r="C87">
        <f>VLOOKUP($A87,'Chart 3 WP1 Fed Funds Rate'!$A$2:$J$684,10,FALSE)</f>
        <v>4.5</v>
      </c>
    </row>
    <row r="88" spans="1:3" x14ac:dyDescent="0.25">
      <c r="A88" s="934">
        <v>45779</v>
      </c>
      <c r="B88">
        <v>4.79</v>
      </c>
      <c r="C88">
        <f>VLOOKUP($A88,'Chart 3 WP1 Fed Funds Rate'!$A$2:$J$684,10,FALSE)</f>
        <v>4.5</v>
      </c>
    </row>
    <row r="89" spans="1:3" x14ac:dyDescent="0.25">
      <c r="A89" s="934">
        <v>45778</v>
      </c>
      <c r="B89">
        <v>4.74</v>
      </c>
      <c r="C89">
        <f>VLOOKUP($A89,'Chart 3 WP1 Fed Funds Rate'!$A$2:$J$684,10,FALSE)</f>
        <v>4.5</v>
      </c>
    </row>
    <row r="90" spans="1:3" x14ac:dyDescent="0.25">
      <c r="A90" s="934">
        <v>45777</v>
      </c>
      <c r="B90">
        <v>4.66</v>
      </c>
      <c r="C90">
        <f>VLOOKUP($A90,'Chart 3 WP1 Fed Funds Rate'!$A$2:$J$684,10,FALSE)</f>
        <v>4.5</v>
      </c>
    </row>
    <row r="91" spans="1:3" x14ac:dyDescent="0.25">
      <c r="A91" s="934">
        <v>45776</v>
      </c>
      <c r="B91">
        <v>4.6399999999999997</v>
      </c>
      <c r="C91">
        <f>VLOOKUP($A91,'Chart 3 WP1 Fed Funds Rate'!$A$2:$J$684,10,FALSE)</f>
        <v>4.5</v>
      </c>
    </row>
    <row r="92" spans="1:3" x14ac:dyDescent="0.25">
      <c r="A92" s="934">
        <v>45775</v>
      </c>
      <c r="B92">
        <v>4.6900000000000004</v>
      </c>
      <c r="C92">
        <f>VLOOKUP($A92,'Chart 3 WP1 Fed Funds Rate'!$A$2:$J$684,10,FALSE)</f>
        <v>4.5</v>
      </c>
    </row>
    <row r="93" spans="1:3" x14ac:dyDescent="0.25">
      <c r="A93" s="934">
        <v>45772</v>
      </c>
      <c r="B93">
        <v>4.74</v>
      </c>
      <c r="C93">
        <f>VLOOKUP($A93,'Chart 3 WP1 Fed Funds Rate'!$A$2:$J$684,10,FALSE)</f>
        <v>4.5</v>
      </c>
    </row>
    <row r="94" spans="1:3" x14ac:dyDescent="0.25">
      <c r="A94" s="934">
        <v>45771</v>
      </c>
      <c r="B94">
        <v>4.7699999999999996</v>
      </c>
      <c r="C94">
        <f>VLOOKUP($A94,'Chart 3 WP1 Fed Funds Rate'!$A$2:$J$684,10,FALSE)</f>
        <v>4.5</v>
      </c>
    </row>
    <row r="95" spans="1:3" x14ac:dyDescent="0.25">
      <c r="A95" s="934">
        <v>45770</v>
      </c>
      <c r="B95">
        <v>4.83</v>
      </c>
      <c r="C95">
        <f>VLOOKUP($A95,'Chart 3 WP1 Fed Funds Rate'!$A$2:$J$684,10,FALSE)</f>
        <v>4.5</v>
      </c>
    </row>
    <row r="96" spans="1:3" x14ac:dyDescent="0.25">
      <c r="A96" s="934">
        <v>45769</v>
      </c>
      <c r="B96">
        <v>4.88</v>
      </c>
      <c r="C96">
        <f>VLOOKUP($A96,'Chart 3 WP1 Fed Funds Rate'!$A$2:$J$684,10,FALSE)</f>
        <v>4.5</v>
      </c>
    </row>
    <row r="97" spans="1:3" x14ac:dyDescent="0.25">
      <c r="A97" s="934">
        <v>45768</v>
      </c>
      <c r="B97">
        <v>4.91</v>
      </c>
      <c r="C97">
        <f>VLOOKUP($A97,'Chart 3 WP1 Fed Funds Rate'!$A$2:$J$684,10,FALSE)</f>
        <v>4.5</v>
      </c>
    </row>
    <row r="98" spans="1:3" x14ac:dyDescent="0.25">
      <c r="A98" s="934">
        <v>45764</v>
      </c>
      <c r="B98">
        <v>4.8</v>
      </c>
      <c r="C98">
        <f>VLOOKUP($A98,'Chart 3 WP1 Fed Funds Rate'!$A$2:$J$684,10,FALSE)</f>
        <v>4.5</v>
      </c>
    </row>
    <row r="99" spans="1:3" x14ac:dyDescent="0.25">
      <c r="A99" s="934">
        <v>45763</v>
      </c>
      <c r="B99">
        <v>4.74</v>
      </c>
      <c r="C99">
        <f>VLOOKUP($A99,'Chart 3 WP1 Fed Funds Rate'!$A$2:$J$684,10,FALSE)</f>
        <v>4.5</v>
      </c>
    </row>
    <row r="100" spans="1:3" x14ac:dyDescent="0.25">
      <c r="A100" s="934">
        <v>45762</v>
      </c>
      <c r="B100">
        <v>4.79</v>
      </c>
      <c r="C100">
        <f>VLOOKUP($A100,'Chart 3 WP1 Fed Funds Rate'!$A$2:$J$684,10,FALSE)</f>
        <v>4.5</v>
      </c>
    </row>
    <row r="101" spans="1:3" x14ac:dyDescent="0.25">
      <c r="A101" s="934">
        <v>45761</v>
      </c>
      <c r="B101">
        <v>4.8</v>
      </c>
      <c r="C101">
        <f>VLOOKUP($A101,'Chart 3 WP1 Fed Funds Rate'!$A$2:$J$684,10,FALSE)</f>
        <v>4.5</v>
      </c>
    </row>
    <row r="102" spans="1:3" x14ac:dyDescent="0.25">
      <c r="A102" s="934">
        <v>45758</v>
      </c>
      <c r="B102">
        <v>4.8499999999999996</v>
      </c>
      <c r="C102">
        <f>VLOOKUP($A102,'Chart 3 WP1 Fed Funds Rate'!$A$2:$J$684,10,FALSE)</f>
        <v>4.5</v>
      </c>
    </row>
    <row r="103" spans="1:3" x14ac:dyDescent="0.25">
      <c r="A103" s="934">
        <v>45757</v>
      </c>
      <c r="B103">
        <v>4.8600000000000003</v>
      </c>
      <c r="C103">
        <f>VLOOKUP($A103,'Chart 3 WP1 Fed Funds Rate'!$A$2:$J$684,10,FALSE)</f>
        <v>4.5</v>
      </c>
    </row>
    <row r="104" spans="1:3" x14ac:dyDescent="0.25">
      <c r="A104" s="934">
        <v>45756</v>
      </c>
      <c r="B104">
        <v>4.72</v>
      </c>
      <c r="C104">
        <f>VLOOKUP($A104,'Chart 3 WP1 Fed Funds Rate'!$A$2:$J$684,10,FALSE)</f>
        <v>4.5</v>
      </c>
    </row>
    <row r="105" spans="1:3" x14ac:dyDescent="0.25">
      <c r="A105" s="934">
        <v>45755</v>
      </c>
      <c r="B105">
        <v>4.71</v>
      </c>
      <c r="C105">
        <f>VLOOKUP($A105,'Chart 3 WP1 Fed Funds Rate'!$A$2:$J$684,10,FALSE)</f>
        <v>4.5</v>
      </c>
    </row>
    <row r="106" spans="1:3" x14ac:dyDescent="0.25">
      <c r="A106" s="934">
        <v>45754</v>
      </c>
      <c r="B106">
        <v>4.58</v>
      </c>
      <c r="C106">
        <f>VLOOKUP($A106,'Chart 3 WP1 Fed Funds Rate'!$A$2:$J$684,10,FALSE)</f>
        <v>4.5</v>
      </c>
    </row>
    <row r="107" spans="1:3" x14ac:dyDescent="0.25">
      <c r="A107" s="934">
        <v>45751</v>
      </c>
      <c r="B107">
        <v>4.41</v>
      </c>
      <c r="C107">
        <f>VLOOKUP($A107,'Chart 3 WP1 Fed Funds Rate'!$A$2:$J$684,10,FALSE)</f>
        <v>4.5</v>
      </c>
    </row>
    <row r="108" spans="1:3" x14ac:dyDescent="0.25">
      <c r="A108" s="934">
        <v>45750</v>
      </c>
      <c r="B108">
        <v>4.49</v>
      </c>
      <c r="C108">
        <f>VLOOKUP($A108,'Chart 3 WP1 Fed Funds Rate'!$A$2:$J$684,10,FALSE)</f>
        <v>4.5</v>
      </c>
    </row>
    <row r="109" spans="1:3" x14ac:dyDescent="0.25">
      <c r="A109" s="934">
        <v>45749</v>
      </c>
      <c r="B109">
        <v>4.54</v>
      </c>
      <c r="C109">
        <f>VLOOKUP($A109,'Chart 3 WP1 Fed Funds Rate'!$A$2:$J$684,10,FALSE)</f>
        <v>4.5</v>
      </c>
    </row>
    <row r="110" spans="1:3" x14ac:dyDescent="0.25">
      <c r="A110" s="934">
        <v>45748</v>
      </c>
      <c r="B110">
        <v>4.5199999999999996</v>
      </c>
      <c r="C110">
        <f>VLOOKUP($A110,'Chart 3 WP1 Fed Funds Rate'!$A$2:$J$684,10,FALSE)</f>
        <v>4.5</v>
      </c>
    </row>
    <row r="111" spans="1:3" x14ac:dyDescent="0.25">
      <c r="A111" s="934">
        <v>45747</v>
      </c>
      <c r="B111">
        <v>4.59</v>
      </c>
      <c r="C111">
        <f>VLOOKUP($A111,'Chart 3 WP1 Fed Funds Rate'!$A$2:$J$684,10,FALSE)</f>
        <v>4.5</v>
      </c>
    </row>
    <row r="112" spans="1:3" x14ac:dyDescent="0.25">
      <c r="A112" s="934">
        <v>45744</v>
      </c>
      <c r="B112">
        <v>4.6399999999999997</v>
      </c>
      <c r="C112">
        <f>VLOOKUP($A112,'Chart 3 WP1 Fed Funds Rate'!$A$2:$J$684,10,FALSE)</f>
        <v>4.5</v>
      </c>
    </row>
    <row r="113" spans="1:3" x14ac:dyDescent="0.25">
      <c r="A113" s="934">
        <v>45743</v>
      </c>
      <c r="B113">
        <v>4.7300000000000004</v>
      </c>
      <c r="C113">
        <f>VLOOKUP($A113,'Chart 3 WP1 Fed Funds Rate'!$A$2:$J$684,10,FALSE)</f>
        <v>4.5</v>
      </c>
    </row>
    <row r="114" spans="1:3" x14ac:dyDescent="0.25">
      <c r="A114" s="934">
        <v>45742</v>
      </c>
      <c r="B114">
        <v>4.6900000000000004</v>
      </c>
      <c r="C114">
        <f>VLOOKUP($A114,'Chart 3 WP1 Fed Funds Rate'!$A$2:$J$684,10,FALSE)</f>
        <v>4.5</v>
      </c>
    </row>
    <row r="115" spans="1:3" x14ac:dyDescent="0.25">
      <c r="A115" s="934">
        <v>45741</v>
      </c>
      <c r="B115">
        <v>4.6500000000000004</v>
      </c>
      <c r="C115">
        <f>VLOOKUP($A115,'Chart 3 WP1 Fed Funds Rate'!$A$2:$J$684,10,FALSE)</f>
        <v>4.5</v>
      </c>
    </row>
    <row r="116" spans="1:3" x14ac:dyDescent="0.25">
      <c r="A116" s="934">
        <v>45740</v>
      </c>
      <c r="B116">
        <v>4.66</v>
      </c>
      <c r="C116">
        <f>VLOOKUP($A116,'Chart 3 WP1 Fed Funds Rate'!$A$2:$J$684,10,FALSE)</f>
        <v>4.5</v>
      </c>
    </row>
    <row r="117" spans="1:3" x14ac:dyDescent="0.25">
      <c r="A117" s="934">
        <v>45737</v>
      </c>
      <c r="B117">
        <v>4.59</v>
      </c>
      <c r="C117">
        <f>VLOOKUP($A117,'Chart 3 WP1 Fed Funds Rate'!$A$2:$J$684,10,FALSE)</f>
        <v>4.5</v>
      </c>
    </row>
    <row r="118" spans="1:3" x14ac:dyDescent="0.25">
      <c r="A118" s="934">
        <v>45736</v>
      </c>
      <c r="B118">
        <v>4.55</v>
      </c>
      <c r="C118">
        <f>VLOOKUP($A118,'Chart 3 WP1 Fed Funds Rate'!$A$2:$J$684,10,FALSE)</f>
        <v>4.5</v>
      </c>
    </row>
    <row r="119" spans="1:3" x14ac:dyDescent="0.25">
      <c r="A119" s="934">
        <v>45735</v>
      </c>
      <c r="B119">
        <v>4.5599999999999996</v>
      </c>
      <c r="C119">
        <f>VLOOKUP($A119,'Chart 3 WP1 Fed Funds Rate'!$A$2:$J$684,10,FALSE)</f>
        <v>4.5</v>
      </c>
    </row>
    <row r="120" spans="1:3" x14ac:dyDescent="0.25">
      <c r="A120" s="934">
        <v>45734</v>
      </c>
      <c r="B120">
        <v>4.58</v>
      </c>
      <c r="C120">
        <f>VLOOKUP($A120,'Chart 3 WP1 Fed Funds Rate'!$A$2:$J$684,10,FALSE)</f>
        <v>4.5</v>
      </c>
    </row>
    <row r="121" spans="1:3" x14ac:dyDescent="0.25">
      <c r="A121" s="934">
        <v>45733</v>
      </c>
      <c r="B121">
        <v>4.5999999999999996</v>
      </c>
      <c r="C121">
        <f>VLOOKUP($A121,'Chart 3 WP1 Fed Funds Rate'!$A$2:$J$684,10,FALSE)</f>
        <v>4.5</v>
      </c>
    </row>
    <row r="122" spans="1:3" x14ac:dyDescent="0.25">
      <c r="A122" s="934">
        <v>45730</v>
      </c>
      <c r="B122">
        <v>4.62</v>
      </c>
      <c r="C122">
        <f>VLOOKUP($A122,'Chart 3 WP1 Fed Funds Rate'!$A$2:$J$684,10,FALSE)</f>
        <v>4.5</v>
      </c>
    </row>
    <row r="123" spans="1:3" x14ac:dyDescent="0.25">
      <c r="A123" s="934">
        <v>45729</v>
      </c>
      <c r="B123">
        <v>4.59</v>
      </c>
      <c r="C123">
        <f>VLOOKUP($A123,'Chart 3 WP1 Fed Funds Rate'!$A$2:$J$684,10,FALSE)</f>
        <v>4.5</v>
      </c>
    </row>
    <row r="124" spans="1:3" x14ac:dyDescent="0.25">
      <c r="A124" s="934">
        <v>45728</v>
      </c>
      <c r="B124">
        <v>4.63</v>
      </c>
      <c r="C124">
        <f>VLOOKUP($A124,'Chart 3 WP1 Fed Funds Rate'!$A$2:$J$684,10,FALSE)</f>
        <v>4.5</v>
      </c>
    </row>
    <row r="125" spans="1:3" x14ac:dyDescent="0.25">
      <c r="A125" s="934">
        <v>45727</v>
      </c>
      <c r="B125">
        <v>4.59</v>
      </c>
      <c r="C125">
        <f>VLOOKUP($A125,'Chart 3 WP1 Fed Funds Rate'!$A$2:$J$684,10,FALSE)</f>
        <v>4.5</v>
      </c>
    </row>
    <row r="126" spans="1:3" x14ac:dyDescent="0.25">
      <c r="A126" s="934">
        <v>45726</v>
      </c>
      <c r="B126">
        <v>4.54</v>
      </c>
      <c r="C126">
        <f>VLOOKUP($A126,'Chart 3 WP1 Fed Funds Rate'!$A$2:$J$684,10,FALSE)</f>
        <v>4.5</v>
      </c>
    </row>
    <row r="127" spans="1:3" x14ac:dyDescent="0.25">
      <c r="A127" s="934">
        <v>45723</v>
      </c>
      <c r="B127">
        <v>4.62</v>
      </c>
      <c r="C127">
        <f>VLOOKUP($A127,'Chart 3 WP1 Fed Funds Rate'!$A$2:$J$684,10,FALSE)</f>
        <v>4.5</v>
      </c>
    </row>
    <row r="128" spans="1:3" x14ac:dyDescent="0.25">
      <c r="A128" s="934">
        <v>45722</v>
      </c>
      <c r="B128">
        <v>4.58</v>
      </c>
      <c r="C128">
        <f>VLOOKUP($A128,'Chart 3 WP1 Fed Funds Rate'!$A$2:$J$684,10,FALSE)</f>
        <v>4.5</v>
      </c>
    </row>
    <row r="129" spans="1:3" x14ac:dyDescent="0.25">
      <c r="A129" s="934">
        <v>45721</v>
      </c>
      <c r="B129">
        <v>4.57</v>
      </c>
      <c r="C129">
        <f>VLOOKUP($A129,'Chart 3 WP1 Fed Funds Rate'!$A$2:$J$684,10,FALSE)</f>
        <v>4.5</v>
      </c>
    </row>
    <row r="130" spans="1:3" x14ac:dyDescent="0.25">
      <c r="A130" s="934">
        <v>45720</v>
      </c>
      <c r="B130">
        <v>4.53</v>
      </c>
      <c r="C130">
        <f>VLOOKUP($A130,'Chart 3 WP1 Fed Funds Rate'!$A$2:$J$684,10,FALSE)</f>
        <v>4.5</v>
      </c>
    </row>
    <row r="131" spans="1:3" x14ac:dyDescent="0.25">
      <c r="A131" s="934">
        <v>45719</v>
      </c>
      <c r="B131">
        <v>4.45</v>
      </c>
      <c r="C131">
        <f>VLOOKUP($A131,'Chart 3 WP1 Fed Funds Rate'!$A$2:$J$684,10,FALSE)</f>
        <v>4.5</v>
      </c>
    </row>
    <row r="132" spans="1:3" x14ac:dyDescent="0.25">
      <c r="A132" s="934">
        <v>45716</v>
      </c>
      <c r="B132">
        <v>4.51</v>
      </c>
      <c r="C132">
        <f>VLOOKUP($A132,'Chart 3 WP1 Fed Funds Rate'!$A$2:$J$684,10,FALSE)</f>
        <v>4.5</v>
      </c>
    </row>
    <row r="133" spans="1:3" x14ac:dyDescent="0.25">
      <c r="A133" s="934">
        <v>45715</v>
      </c>
      <c r="B133">
        <v>4.5599999999999996</v>
      </c>
      <c r="C133">
        <f>VLOOKUP($A133,'Chart 3 WP1 Fed Funds Rate'!$A$2:$J$684,10,FALSE)</f>
        <v>4.5</v>
      </c>
    </row>
    <row r="134" spans="1:3" x14ac:dyDescent="0.25">
      <c r="A134" s="934">
        <v>45714</v>
      </c>
      <c r="B134">
        <v>4.51</v>
      </c>
      <c r="C134">
        <f>VLOOKUP($A134,'Chart 3 WP1 Fed Funds Rate'!$A$2:$J$684,10,FALSE)</f>
        <v>4.5</v>
      </c>
    </row>
    <row r="135" spans="1:3" x14ac:dyDescent="0.25">
      <c r="A135" s="934">
        <v>45713</v>
      </c>
      <c r="B135">
        <v>4.55</v>
      </c>
      <c r="C135">
        <f>VLOOKUP($A135,'Chart 3 WP1 Fed Funds Rate'!$A$2:$J$684,10,FALSE)</f>
        <v>4.5</v>
      </c>
    </row>
    <row r="136" spans="1:3" x14ac:dyDescent="0.25">
      <c r="A136" s="934">
        <v>45712</v>
      </c>
      <c r="B136">
        <v>4.66</v>
      </c>
      <c r="C136">
        <f>VLOOKUP($A136,'Chart 3 WP1 Fed Funds Rate'!$A$2:$J$684,10,FALSE)</f>
        <v>4.5</v>
      </c>
    </row>
    <row r="137" spans="1:3" x14ac:dyDescent="0.25">
      <c r="A137" s="934">
        <v>45709</v>
      </c>
      <c r="B137">
        <v>4.67</v>
      </c>
      <c r="C137">
        <f>VLOOKUP($A137,'Chart 3 WP1 Fed Funds Rate'!$A$2:$J$684,10,FALSE)</f>
        <v>4.5</v>
      </c>
    </row>
    <row r="138" spans="1:3" x14ac:dyDescent="0.25">
      <c r="A138" s="934">
        <v>45708</v>
      </c>
      <c r="B138">
        <v>4.74</v>
      </c>
      <c r="C138">
        <f>VLOOKUP($A138,'Chart 3 WP1 Fed Funds Rate'!$A$2:$J$684,10,FALSE)</f>
        <v>4.5</v>
      </c>
    </row>
    <row r="139" spans="1:3" x14ac:dyDescent="0.25">
      <c r="A139" s="934">
        <v>45707</v>
      </c>
      <c r="B139">
        <v>4.76</v>
      </c>
      <c r="C139">
        <f>VLOOKUP($A139,'Chart 3 WP1 Fed Funds Rate'!$A$2:$J$684,10,FALSE)</f>
        <v>4.5</v>
      </c>
    </row>
    <row r="140" spans="1:3" x14ac:dyDescent="0.25">
      <c r="A140" s="934">
        <v>45706</v>
      </c>
      <c r="B140">
        <v>4.7699999999999996</v>
      </c>
      <c r="C140">
        <f>VLOOKUP($A140,'Chart 3 WP1 Fed Funds Rate'!$A$2:$J$684,10,FALSE)</f>
        <v>4.5</v>
      </c>
    </row>
    <row r="141" spans="1:3" x14ac:dyDescent="0.25">
      <c r="A141" s="934">
        <v>45702</v>
      </c>
      <c r="B141">
        <v>4.6900000000000004</v>
      </c>
      <c r="C141">
        <f>VLOOKUP($A141,'Chart 3 WP1 Fed Funds Rate'!$A$2:$J$684,10,FALSE)</f>
        <v>4.5</v>
      </c>
    </row>
    <row r="142" spans="1:3" x14ac:dyDescent="0.25">
      <c r="A142" s="934">
        <v>45701</v>
      </c>
      <c r="B142">
        <v>4.72</v>
      </c>
      <c r="C142">
        <f>VLOOKUP($A142,'Chart 3 WP1 Fed Funds Rate'!$A$2:$J$684,10,FALSE)</f>
        <v>4.5</v>
      </c>
    </row>
    <row r="143" spans="1:3" x14ac:dyDescent="0.25">
      <c r="A143" s="934">
        <v>45700</v>
      </c>
      <c r="B143">
        <v>4.83</v>
      </c>
      <c r="C143">
        <f>VLOOKUP($A143,'Chart 3 WP1 Fed Funds Rate'!$A$2:$J$684,10,FALSE)</f>
        <v>4.5</v>
      </c>
    </row>
    <row r="144" spans="1:3" x14ac:dyDescent="0.25">
      <c r="A144" s="934">
        <v>45699</v>
      </c>
      <c r="B144">
        <v>4.75</v>
      </c>
      <c r="C144">
        <f>VLOOKUP($A144,'Chart 3 WP1 Fed Funds Rate'!$A$2:$J$684,10,FALSE)</f>
        <v>4.5</v>
      </c>
    </row>
    <row r="145" spans="1:3" x14ac:dyDescent="0.25">
      <c r="A145" s="934">
        <v>45698</v>
      </c>
      <c r="B145">
        <v>4.71</v>
      </c>
      <c r="C145">
        <f>VLOOKUP($A145,'Chart 3 WP1 Fed Funds Rate'!$A$2:$J$684,10,FALSE)</f>
        <v>4.5</v>
      </c>
    </row>
    <row r="146" spans="1:3" x14ac:dyDescent="0.25">
      <c r="A146" s="934">
        <v>45695</v>
      </c>
      <c r="B146">
        <v>4.6900000000000004</v>
      </c>
      <c r="C146">
        <f>VLOOKUP($A146,'Chart 3 WP1 Fed Funds Rate'!$A$2:$J$684,10,FALSE)</f>
        <v>4.5</v>
      </c>
    </row>
    <row r="147" spans="1:3" x14ac:dyDescent="0.25">
      <c r="A147" s="934">
        <v>45694</v>
      </c>
      <c r="B147">
        <v>4.6500000000000004</v>
      </c>
      <c r="C147">
        <f>VLOOKUP($A147,'Chart 3 WP1 Fed Funds Rate'!$A$2:$J$684,10,FALSE)</f>
        <v>4.5</v>
      </c>
    </row>
    <row r="148" spans="1:3" x14ac:dyDescent="0.25">
      <c r="A148" s="934">
        <v>45693</v>
      </c>
      <c r="B148">
        <v>4.6399999999999997</v>
      </c>
      <c r="C148">
        <f>VLOOKUP($A148,'Chart 3 WP1 Fed Funds Rate'!$A$2:$J$684,10,FALSE)</f>
        <v>4.5</v>
      </c>
    </row>
    <row r="149" spans="1:3" x14ac:dyDescent="0.25">
      <c r="A149" s="934">
        <v>45692</v>
      </c>
      <c r="B149">
        <v>4.75</v>
      </c>
      <c r="C149">
        <f>VLOOKUP($A149,'Chart 3 WP1 Fed Funds Rate'!$A$2:$J$684,10,FALSE)</f>
        <v>4.5</v>
      </c>
    </row>
    <row r="150" spans="1:3" x14ac:dyDescent="0.25">
      <c r="A150" s="934">
        <v>45691</v>
      </c>
      <c r="B150">
        <v>4.7699999999999996</v>
      </c>
      <c r="C150">
        <f>VLOOKUP($A150,'Chart 3 WP1 Fed Funds Rate'!$A$2:$J$684,10,FALSE)</f>
        <v>4.5</v>
      </c>
    </row>
    <row r="151" spans="1:3" x14ac:dyDescent="0.25">
      <c r="A151" s="934">
        <v>45688</v>
      </c>
      <c r="B151">
        <v>4.83</v>
      </c>
      <c r="C151">
        <f>VLOOKUP($A151,'Chart 3 WP1 Fed Funds Rate'!$A$2:$J$684,10,FALSE)</f>
        <v>4.5</v>
      </c>
    </row>
    <row r="152" spans="1:3" x14ac:dyDescent="0.25">
      <c r="A152" s="934">
        <v>45687</v>
      </c>
      <c r="B152">
        <v>4.76</v>
      </c>
      <c r="C152">
        <f>VLOOKUP($A152,'Chart 3 WP1 Fed Funds Rate'!$A$2:$J$684,10,FALSE)</f>
        <v>4.5</v>
      </c>
    </row>
    <row r="153" spans="1:3" x14ac:dyDescent="0.25">
      <c r="A153" s="934">
        <v>45686</v>
      </c>
      <c r="B153">
        <v>4.79</v>
      </c>
      <c r="C153">
        <f>VLOOKUP($A153,'Chart 3 WP1 Fed Funds Rate'!$A$2:$J$684,10,FALSE)</f>
        <v>4.5</v>
      </c>
    </row>
    <row r="154" spans="1:3" x14ac:dyDescent="0.25">
      <c r="A154" s="934">
        <v>45685</v>
      </c>
      <c r="B154">
        <v>4.78</v>
      </c>
      <c r="C154">
        <f>VLOOKUP($A154,'Chart 3 WP1 Fed Funds Rate'!$A$2:$J$684,10,FALSE)</f>
        <v>4.5</v>
      </c>
    </row>
    <row r="155" spans="1:3" x14ac:dyDescent="0.25">
      <c r="A155" s="934">
        <v>45684</v>
      </c>
      <c r="B155">
        <v>4.76</v>
      </c>
      <c r="C155">
        <f>VLOOKUP($A155,'Chart 3 WP1 Fed Funds Rate'!$A$2:$J$684,10,FALSE)</f>
        <v>4.5</v>
      </c>
    </row>
    <row r="156" spans="1:3" x14ac:dyDescent="0.25">
      <c r="A156" s="934">
        <v>45681</v>
      </c>
      <c r="B156">
        <v>4.8499999999999996</v>
      </c>
      <c r="C156">
        <f>VLOOKUP($A156,'Chart 3 WP1 Fed Funds Rate'!$A$2:$J$684,10,FALSE)</f>
        <v>4.5</v>
      </c>
    </row>
    <row r="157" spans="1:3" x14ac:dyDescent="0.25">
      <c r="A157" s="934">
        <v>45680</v>
      </c>
      <c r="B157">
        <v>4.87</v>
      </c>
      <c r="C157">
        <f>VLOOKUP($A157,'Chart 3 WP1 Fed Funds Rate'!$A$2:$J$684,10,FALSE)</f>
        <v>4.5</v>
      </c>
    </row>
    <row r="158" spans="1:3" x14ac:dyDescent="0.25">
      <c r="A158" s="934">
        <v>45679</v>
      </c>
      <c r="B158">
        <v>4.82</v>
      </c>
      <c r="C158">
        <f>VLOOKUP($A158,'Chart 3 WP1 Fed Funds Rate'!$A$2:$J$684,10,FALSE)</f>
        <v>4.5</v>
      </c>
    </row>
    <row r="159" spans="1:3" x14ac:dyDescent="0.25">
      <c r="A159" s="934">
        <v>45678</v>
      </c>
      <c r="B159">
        <v>4.8</v>
      </c>
      <c r="C159">
        <f>VLOOKUP($A159,'Chart 3 WP1 Fed Funds Rate'!$A$2:$J$684,10,FALSE)</f>
        <v>4.5</v>
      </c>
    </row>
    <row r="160" spans="1:3" x14ac:dyDescent="0.25">
      <c r="A160" s="934">
        <v>45674</v>
      </c>
      <c r="B160">
        <v>4.84</v>
      </c>
      <c r="C160">
        <f>VLOOKUP($A160,'Chart 3 WP1 Fed Funds Rate'!$A$2:$J$684,10,FALSE)</f>
        <v>4.5</v>
      </c>
    </row>
    <row r="161" spans="1:3" x14ac:dyDescent="0.25">
      <c r="A161" s="934">
        <v>45673</v>
      </c>
      <c r="B161">
        <v>4.84</v>
      </c>
      <c r="C161">
        <f>VLOOKUP($A161,'Chart 3 WP1 Fed Funds Rate'!$A$2:$J$684,10,FALSE)</f>
        <v>4.5</v>
      </c>
    </row>
    <row r="162" spans="1:3" x14ac:dyDescent="0.25">
      <c r="A162" s="934">
        <v>45672</v>
      </c>
      <c r="B162">
        <v>4.88</v>
      </c>
      <c r="C162">
        <f>VLOOKUP($A162,'Chart 3 WP1 Fed Funds Rate'!$A$2:$J$684,10,FALSE)</f>
        <v>4.5</v>
      </c>
    </row>
    <row r="163" spans="1:3" x14ac:dyDescent="0.25">
      <c r="A163" s="934">
        <v>45671</v>
      </c>
      <c r="B163">
        <v>4.9800000000000004</v>
      </c>
      <c r="C163">
        <f>VLOOKUP($A163,'Chart 3 WP1 Fed Funds Rate'!$A$2:$J$684,10,FALSE)</f>
        <v>4.5</v>
      </c>
    </row>
    <row r="164" spans="1:3" x14ac:dyDescent="0.25">
      <c r="A164" s="934">
        <v>45670</v>
      </c>
      <c r="B164">
        <v>4.97</v>
      </c>
      <c r="C164">
        <f>VLOOKUP($A164,'Chart 3 WP1 Fed Funds Rate'!$A$2:$J$684,10,FALSE)</f>
        <v>4.5</v>
      </c>
    </row>
    <row r="165" spans="1:3" x14ac:dyDescent="0.25">
      <c r="A165" s="934">
        <v>45667</v>
      </c>
      <c r="B165">
        <v>4.96</v>
      </c>
      <c r="C165">
        <f>VLOOKUP($A165,'Chart 3 WP1 Fed Funds Rate'!$A$2:$J$684,10,FALSE)</f>
        <v>4.5</v>
      </c>
    </row>
    <row r="166" spans="1:3" x14ac:dyDescent="0.25">
      <c r="A166" s="934">
        <v>45666</v>
      </c>
      <c r="B166">
        <v>4.92</v>
      </c>
      <c r="C166">
        <f>VLOOKUP($A166,'Chart 3 WP1 Fed Funds Rate'!$A$2:$J$684,10,FALSE)</f>
        <v>4.5</v>
      </c>
    </row>
    <row r="167" spans="1:3" x14ac:dyDescent="0.25">
      <c r="A167" s="934">
        <v>45665</v>
      </c>
      <c r="B167">
        <v>4.91</v>
      </c>
      <c r="C167">
        <f>VLOOKUP($A167,'Chart 3 WP1 Fed Funds Rate'!$A$2:$J$684,10,FALSE)</f>
        <v>4.5</v>
      </c>
    </row>
    <row r="168" spans="1:3" x14ac:dyDescent="0.25">
      <c r="A168" s="934">
        <v>45664</v>
      </c>
      <c r="B168">
        <v>4.91</v>
      </c>
      <c r="C168">
        <f>VLOOKUP($A168,'Chart 3 WP1 Fed Funds Rate'!$A$2:$J$684,10,FALSE)</f>
        <v>4.5</v>
      </c>
    </row>
    <row r="169" spans="1:3" x14ac:dyDescent="0.25">
      <c r="A169" s="934">
        <v>45663</v>
      </c>
      <c r="B169">
        <v>4.8499999999999996</v>
      </c>
      <c r="C169">
        <f>VLOOKUP($A169,'Chart 3 WP1 Fed Funds Rate'!$A$2:$J$684,10,FALSE)</f>
        <v>4.5</v>
      </c>
    </row>
    <row r="170" spans="1:3" x14ac:dyDescent="0.25">
      <c r="A170" s="934">
        <v>45660</v>
      </c>
      <c r="B170">
        <v>4.82</v>
      </c>
      <c r="C170">
        <f>VLOOKUP($A170,'Chart 3 WP1 Fed Funds Rate'!$A$2:$J$684,10,FALSE)</f>
        <v>4.5</v>
      </c>
    </row>
    <row r="171" spans="1:3" x14ac:dyDescent="0.25">
      <c r="A171" s="934">
        <v>45659</v>
      </c>
      <c r="B171">
        <v>4.79</v>
      </c>
      <c r="C171">
        <f>VLOOKUP($A171,'Chart 3 WP1 Fed Funds Rate'!$A$2:$J$684,10,FALSE)</f>
        <v>4.5</v>
      </c>
    </row>
    <row r="172" spans="1:3" x14ac:dyDescent="0.25">
      <c r="A172" s="934">
        <v>45657</v>
      </c>
      <c r="B172">
        <v>4.78</v>
      </c>
      <c r="C172">
        <f>VLOOKUP($A172,'Chart 3 WP1 Fed Funds Rate'!$A$2:$J$684,10,FALSE)</f>
        <v>4.5</v>
      </c>
    </row>
    <row r="173" spans="1:3" x14ac:dyDescent="0.25">
      <c r="A173" s="934">
        <v>45656</v>
      </c>
      <c r="B173">
        <v>4.7699999999999996</v>
      </c>
      <c r="C173">
        <f>VLOOKUP($A173,'Chart 3 WP1 Fed Funds Rate'!$A$2:$J$684,10,FALSE)</f>
        <v>4.5</v>
      </c>
    </row>
    <row r="174" spans="1:3" x14ac:dyDescent="0.25">
      <c r="A174" s="934">
        <v>45653</v>
      </c>
      <c r="B174">
        <v>4.82</v>
      </c>
      <c r="C174">
        <f>VLOOKUP($A174,'Chart 3 WP1 Fed Funds Rate'!$A$2:$J$684,10,FALSE)</f>
        <v>4.5</v>
      </c>
    </row>
    <row r="175" spans="1:3" x14ac:dyDescent="0.25">
      <c r="A175" s="934">
        <v>45652</v>
      </c>
      <c r="B175">
        <v>4.76</v>
      </c>
      <c r="C175">
        <f>VLOOKUP($A175,'Chart 3 WP1 Fed Funds Rate'!$A$2:$J$684,10,FALSE)</f>
        <v>4.5</v>
      </c>
    </row>
    <row r="176" spans="1:3" x14ac:dyDescent="0.25">
      <c r="A176" s="934">
        <v>45650</v>
      </c>
      <c r="B176">
        <v>4.76</v>
      </c>
      <c r="C176">
        <f>VLOOKUP($A176,'Chart 3 WP1 Fed Funds Rate'!$A$2:$J$684,10,FALSE)</f>
        <v>4.5</v>
      </c>
    </row>
    <row r="177" spans="1:3" x14ac:dyDescent="0.25">
      <c r="A177" s="934">
        <v>45649</v>
      </c>
      <c r="B177">
        <v>4.78</v>
      </c>
      <c r="C177">
        <f>VLOOKUP($A177,'Chart 3 WP1 Fed Funds Rate'!$A$2:$J$684,10,FALSE)</f>
        <v>4.5</v>
      </c>
    </row>
    <row r="178" spans="1:3" x14ac:dyDescent="0.25">
      <c r="A178" s="934">
        <v>45646</v>
      </c>
      <c r="B178">
        <v>4.72</v>
      </c>
      <c r="C178">
        <f>VLOOKUP($A178,'Chart 3 WP1 Fed Funds Rate'!$A$2:$J$684,10,FALSE)</f>
        <v>4.5</v>
      </c>
    </row>
    <row r="179" spans="1:3" x14ac:dyDescent="0.25">
      <c r="A179" s="934">
        <v>45645</v>
      </c>
      <c r="B179">
        <v>4.74</v>
      </c>
      <c r="C179">
        <f>VLOOKUP($A179,'Chart 3 WP1 Fed Funds Rate'!$A$2:$J$684,10,FALSE)</f>
        <v>4.5</v>
      </c>
    </row>
    <row r="180" spans="1:3" x14ac:dyDescent="0.25">
      <c r="A180" s="934">
        <v>45644</v>
      </c>
      <c r="B180">
        <v>4.6500000000000004</v>
      </c>
      <c r="C180">
        <f>VLOOKUP($A180,'Chart 3 WP1 Fed Funds Rate'!$A$2:$J$684,10,FALSE)</f>
        <v>4.75</v>
      </c>
    </row>
    <row r="181" spans="1:3" x14ac:dyDescent="0.25">
      <c r="A181" s="934">
        <v>45643</v>
      </c>
      <c r="B181">
        <v>4.59</v>
      </c>
      <c r="C181">
        <f>VLOOKUP($A181,'Chart 3 WP1 Fed Funds Rate'!$A$2:$J$684,10,FALSE)</f>
        <v>4.75</v>
      </c>
    </row>
    <row r="182" spans="1:3" x14ac:dyDescent="0.25">
      <c r="A182" s="934">
        <v>45642</v>
      </c>
      <c r="B182">
        <v>4.5999999999999996</v>
      </c>
      <c r="C182">
        <f>VLOOKUP($A182,'Chart 3 WP1 Fed Funds Rate'!$A$2:$J$684,10,FALSE)</f>
        <v>4.75</v>
      </c>
    </row>
    <row r="183" spans="1:3" x14ac:dyDescent="0.25">
      <c r="A183" s="934">
        <v>45639</v>
      </c>
      <c r="B183">
        <v>4.6100000000000003</v>
      </c>
      <c r="C183">
        <f>VLOOKUP($A183,'Chart 3 WP1 Fed Funds Rate'!$A$2:$J$684,10,FALSE)</f>
        <v>4.75</v>
      </c>
    </row>
    <row r="184" spans="1:3" x14ac:dyDescent="0.25">
      <c r="A184" s="934">
        <v>45638</v>
      </c>
      <c r="B184">
        <v>4.55</v>
      </c>
      <c r="C184">
        <f>VLOOKUP($A184,'Chart 3 WP1 Fed Funds Rate'!$A$2:$J$684,10,FALSE)</f>
        <v>4.75</v>
      </c>
    </row>
    <row r="185" spans="1:3" x14ac:dyDescent="0.25">
      <c r="A185" s="934">
        <v>45637</v>
      </c>
      <c r="B185">
        <v>4.4800000000000004</v>
      </c>
      <c r="C185">
        <f>VLOOKUP($A185,'Chart 3 WP1 Fed Funds Rate'!$A$2:$J$684,10,FALSE)</f>
        <v>4.75</v>
      </c>
    </row>
    <row r="186" spans="1:3" x14ac:dyDescent="0.25">
      <c r="A186" s="934">
        <v>45636</v>
      </c>
      <c r="B186">
        <v>4.41</v>
      </c>
      <c r="C186">
        <f>VLOOKUP($A186,'Chart 3 WP1 Fed Funds Rate'!$A$2:$J$684,10,FALSE)</f>
        <v>4.75</v>
      </c>
    </row>
    <row r="187" spans="1:3" x14ac:dyDescent="0.25">
      <c r="A187" s="934">
        <v>45635</v>
      </c>
      <c r="B187">
        <v>4.3899999999999997</v>
      </c>
      <c r="C187">
        <f>VLOOKUP($A187,'Chart 3 WP1 Fed Funds Rate'!$A$2:$J$684,10,FALSE)</f>
        <v>4.75</v>
      </c>
    </row>
    <row r="188" spans="1:3" x14ac:dyDescent="0.25">
      <c r="A188" s="934">
        <v>45632</v>
      </c>
      <c r="B188">
        <v>4.34</v>
      </c>
      <c r="C188">
        <f>VLOOKUP($A188,'Chart 3 WP1 Fed Funds Rate'!$A$2:$J$684,10,FALSE)</f>
        <v>4.75</v>
      </c>
    </row>
    <row r="189" spans="1:3" x14ac:dyDescent="0.25">
      <c r="A189" s="934">
        <v>45631</v>
      </c>
      <c r="B189">
        <v>4.33</v>
      </c>
      <c r="C189">
        <f>VLOOKUP($A189,'Chart 3 WP1 Fed Funds Rate'!$A$2:$J$684,10,FALSE)</f>
        <v>4.75</v>
      </c>
    </row>
    <row r="190" spans="1:3" x14ac:dyDescent="0.25">
      <c r="A190" s="934">
        <v>45630</v>
      </c>
      <c r="B190">
        <v>4.3499999999999996</v>
      </c>
      <c r="C190">
        <f>VLOOKUP($A190,'Chart 3 WP1 Fed Funds Rate'!$A$2:$J$684,10,FALSE)</f>
        <v>4.75</v>
      </c>
    </row>
    <row r="191" spans="1:3" x14ac:dyDescent="0.25">
      <c r="A191" s="934">
        <v>45629</v>
      </c>
      <c r="B191">
        <v>4.4000000000000004</v>
      </c>
      <c r="C191">
        <f>VLOOKUP($A191,'Chart 3 WP1 Fed Funds Rate'!$A$2:$J$684,10,FALSE)</f>
        <v>4.75</v>
      </c>
    </row>
    <row r="192" spans="1:3" x14ac:dyDescent="0.25">
      <c r="A192" s="934">
        <v>45628</v>
      </c>
      <c r="B192">
        <v>4.3600000000000003</v>
      </c>
      <c r="C192">
        <f>VLOOKUP($A192,'Chart 3 WP1 Fed Funds Rate'!$A$2:$J$684,10,FALSE)</f>
        <v>4.75</v>
      </c>
    </row>
    <row r="193" spans="1:3" x14ac:dyDescent="0.25">
      <c r="A193" s="934">
        <v>45625</v>
      </c>
      <c r="B193">
        <v>4.3600000000000003</v>
      </c>
      <c r="C193">
        <f>VLOOKUP($A193,'Chart 3 WP1 Fed Funds Rate'!$A$2:$J$684,10,FALSE)</f>
        <v>4.75</v>
      </c>
    </row>
    <row r="194" spans="1:3" x14ac:dyDescent="0.25">
      <c r="A194" s="934">
        <v>45623</v>
      </c>
      <c r="B194">
        <v>4.4400000000000004</v>
      </c>
      <c r="C194">
        <f>VLOOKUP($A194,'Chart 3 WP1 Fed Funds Rate'!$A$2:$J$684,10,FALSE)</f>
        <v>4.75</v>
      </c>
    </row>
    <row r="195" spans="1:3" x14ac:dyDescent="0.25">
      <c r="A195" s="934">
        <v>45622</v>
      </c>
      <c r="B195">
        <v>4.4800000000000004</v>
      </c>
      <c r="C195">
        <f>VLOOKUP($A195,'Chart 3 WP1 Fed Funds Rate'!$A$2:$J$684,10,FALSE)</f>
        <v>4.75</v>
      </c>
    </row>
    <row r="196" spans="1:3" x14ac:dyDescent="0.25">
      <c r="A196" s="934">
        <v>45621</v>
      </c>
      <c r="B196">
        <v>4.45</v>
      </c>
      <c r="C196">
        <f>VLOOKUP($A196,'Chart 3 WP1 Fed Funds Rate'!$A$2:$J$684,10,FALSE)</f>
        <v>4.75</v>
      </c>
    </row>
    <row r="197" spans="1:3" x14ac:dyDescent="0.25">
      <c r="A197" s="934">
        <v>45618</v>
      </c>
      <c r="B197">
        <v>4.5999999999999996</v>
      </c>
      <c r="C197">
        <f>VLOOKUP($A197,'Chart 3 WP1 Fed Funds Rate'!$A$2:$J$684,10,FALSE)</f>
        <v>4.75</v>
      </c>
    </row>
    <row r="198" spans="1:3" x14ac:dyDescent="0.25">
      <c r="A198" s="934">
        <v>45617</v>
      </c>
      <c r="B198">
        <v>4.6100000000000003</v>
      </c>
      <c r="C198">
        <f>VLOOKUP($A198,'Chart 3 WP1 Fed Funds Rate'!$A$2:$J$684,10,FALSE)</f>
        <v>4.75</v>
      </c>
    </row>
    <row r="199" spans="1:3" x14ac:dyDescent="0.25">
      <c r="A199" s="934">
        <v>45616</v>
      </c>
      <c r="B199">
        <v>4.59</v>
      </c>
      <c r="C199">
        <f>VLOOKUP($A199,'Chart 3 WP1 Fed Funds Rate'!$A$2:$J$684,10,FALSE)</f>
        <v>4.75</v>
      </c>
    </row>
    <row r="200" spans="1:3" x14ac:dyDescent="0.25">
      <c r="A200" s="934">
        <v>45615</v>
      </c>
      <c r="B200">
        <v>4.57</v>
      </c>
      <c r="C200">
        <f>VLOOKUP($A200,'Chart 3 WP1 Fed Funds Rate'!$A$2:$J$684,10,FALSE)</f>
        <v>4.75</v>
      </c>
    </row>
    <row r="201" spans="1:3" x14ac:dyDescent="0.25">
      <c r="A201" s="934">
        <v>45614</v>
      </c>
      <c r="B201">
        <v>4.6100000000000003</v>
      </c>
      <c r="C201">
        <f>VLOOKUP($A201,'Chart 3 WP1 Fed Funds Rate'!$A$2:$J$684,10,FALSE)</f>
        <v>4.75</v>
      </c>
    </row>
    <row r="202" spans="1:3" x14ac:dyDescent="0.25">
      <c r="A202" s="934">
        <v>45611</v>
      </c>
      <c r="B202">
        <v>4.5999999999999996</v>
      </c>
      <c r="C202">
        <f>VLOOKUP($A202,'Chart 3 WP1 Fed Funds Rate'!$A$2:$J$684,10,FALSE)</f>
        <v>4.75</v>
      </c>
    </row>
    <row r="203" spans="1:3" x14ac:dyDescent="0.25">
      <c r="A203" s="934">
        <v>45610</v>
      </c>
      <c r="B203">
        <v>4.58</v>
      </c>
      <c r="C203">
        <f>VLOOKUP($A203,'Chart 3 WP1 Fed Funds Rate'!$A$2:$J$684,10,FALSE)</f>
        <v>4.75</v>
      </c>
    </row>
    <row r="204" spans="1:3" x14ac:dyDescent="0.25">
      <c r="A204" s="934">
        <v>45609</v>
      </c>
      <c r="B204">
        <v>4.63</v>
      </c>
      <c r="C204">
        <f>VLOOKUP($A204,'Chart 3 WP1 Fed Funds Rate'!$A$2:$J$684,10,FALSE)</f>
        <v>4.75</v>
      </c>
    </row>
    <row r="205" spans="1:3" x14ac:dyDescent="0.25">
      <c r="A205" s="934">
        <v>45608</v>
      </c>
      <c r="B205">
        <v>4.58</v>
      </c>
      <c r="C205">
        <f>VLOOKUP($A205,'Chart 3 WP1 Fed Funds Rate'!$A$2:$J$684,10,FALSE)</f>
        <v>4.75</v>
      </c>
    </row>
    <row r="206" spans="1:3" x14ac:dyDescent="0.25">
      <c r="A206" s="934">
        <v>45604</v>
      </c>
      <c r="B206">
        <v>4.47</v>
      </c>
      <c r="C206">
        <f>VLOOKUP($A206,'Chart 3 WP1 Fed Funds Rate'!$A$2:$J$684,10,FALSE)</f>
        <v>4.75</v>
      </c>
    </row>
    <row r="207" spans="1:3" x14ac:dyDescent="0.25">
      <c r="A207" s="934">
        <v>45603</v>
      </c>
      <c r="B207">
        <v>4.5199999999999996</v>
      </c>
      <c r="C207">
        <f>VLOOKUP($A207,'Chart 3 WP1 Fed Funds Rate'!$A$2:$J$684,10,FALSE)</f>
        <v>5</v>
      </c>
    </row>
    <row r="208" spans="1:3" x14ac:dyDescent="0.25">
      <c r="A208" s="934">
        <v>45602</v>
      </c>
      <c r="B208">
        <v>4.5999999999999996</v>
      </c>
      <c r="C208">
        <f>VLOOKUP($A208,'Chart 3 WP1 Fed Funds Rate'!$A$2:$J$684,10,FALSE)</f>
        <v>5</v>
      </c>
    </row>
    <row r="209" spans="1:3" x14ac:dyDescent="0.25">
      <c r="A209" s="934">
        <v>45601</v>
      </c>
      <c r="B209">
        <v>4.4400000000000004</v>
      </c>
      <c r="C209">
        <f>VLOOKUP($A209,'Chart 3 WP1 Fed Funds Rate'!$A$2:$J$684,10,FALSE)</f>
        <v>5</v>
      </c>
    </row>
    <row r="210" spans="1:3" x14ac:dyDescent="0.25">
      <c r="A210" s="934">
        <v>45600</v>
      </c>
      <c r="B210">
        <v>4.5</v>
      </c>
      <c r="C210">
        <f>VLOOKUP($A210,'Chart 3 WP1 Fed Funds Rate'!$A$2:$J$684,10,FALSE)</f>
        <v>5</v>
      </c>
    </row>
    <row r="211" spans="1:3" x14ac:dyDescent="0.25">
      <c r="A211" s="934">
        <v>45597</v>
      </c>
      <c r="B211">
        <v>4.57</v>
      </c>
      <c r="C211">
        <f>VLOOKUP($A211,'Chart 3 WP1 Fed Funds Rate'!$A$2:$J$684,10,FALSE)</f>
        <v>5</v>
      </c>
    </row>
    <row r="212" spans="1:3" x14ac:dyDescent="0.25">
      <c r="A212" s="934">
        <v>45596</v>
      </c>
      <c r="B212">
        <v>4.47</v>
      </c>
      <c r="C212">
        <f>VLOOKUP($A212,'Chart 3 WP1 Fed Funds Rate'!$A$2:$J$684,10,FALSE)</f>
        <v>5</v>
      </c>
    </row>
    <row r="213" spans="1:3" x14ac:dyDescent="0.25">
      <c r="A213" s="934">
        <v>45595</v>
      </c>
      <c r="B213">
        <v>4.49</v>
      </c>
      <c r="C213">
        <f>VLOOKUP($A213,'Chart 3 WP1 Fed Funds Rate'!$A$2:$J$684,10,FALSE)</f>
        <v>5</v>
      </c>
    </row>
    <row r="214" spans="1:3" x14ac:dyDescent="0.25">
      <c r="A214" s="934">
        <v>45594</v>
      </c>
      <c r="B214">
        <v>4.5199999999999996</v>
      </c>
      <c r="C214">
        <f>VLOOKUP($A214,'Chart 3 WP1 Fed Funds Rate'!$A$2:$J$684,10,FALSE)</f>
        <v>5</v>
      </c>
    </row>
    <row r="215" spans="1:3" x14ac:dyDescent="0.25">
      <c r="A215" s="934">
        <v>45593</v>
      </c>
      <c r="B215">
        <v>4.53</v>
      </c>
      <c r="C215">
        <f>VLOOKUP($A215,'Chart 3 WP1 Fed Funds Rate'!$A$2:$J$684,10,FALSE)</f>
        <v>5</v>
      </c>
    </row>
    <row r="216" spans="1:3" x14ac:dyDescent="0.25">
      <c r="A216" s="934">
        <v>45590</v>
      </c>
      <c r="B216">
        <v>4.51</v>
      </c>
      <c r="C216">
        <f>VLOOKUP($A216,'Chart 3 WP1 Fed Funds Rate'!$A$2:$J$684,10,FALSE)</f>
        <v>5</v>
      </c>
    </row>
    <row r="217" spans="1:3" x14ac:dyDescent="0.25">
      <c r="A217" s="934">
        <v>45589</v>
      </c>
      <c r="B217">
        <v>4.47</v>
      </c>
      <c r="C217">
        <f>VLOOKUP($A217,'Chart 3 WP1 Fed Funds Rate'!$A$2:$J$684,10,FALSE)</f>
        <v>5</v>
      </c>
    </row>
    <row r="218" spans="1:3" x14ac:dyDescent="0.25">
      <c r="A218" s="934">
        <v>45588</v>
      </c>
      <c r="B218">
        <v>4.51</v>
      </c>
      <c r="C218">
        <f>VLOOKUP($A218,'Chart 3 WP1 Fed Funds Rate'!$A$2:$J$684,10,FALSE)</f>
        <v>5</v>
      </c>
    </row>
    <row r="219" spans="1:3" x14ac:dyDescent="0.25">
      <c r="A219" s="934">
        <v>45587</v>
      </c>
      <c r="B219">
        <v>4.49</v>
      </c>
      <c r="C219">
        <f>VLOOKUP($A219,'Chart 3 WP1 Fed Funds Rate'!$A$2:$J$684,10,FALSE)</f>
        <v>5</v>
      </c>
    </row>
    <row r="220" spans="1:3" x14ac:dyDescent="0.25">
      <c r="A220" s="934">
        <v>45586</v>
      </c>
      <c r="B220">
        <v>4.49</v>
      </c>
      <c r="C220">
        <f>VLOOKUP($A220,'Chart 3 WP1 Fed Funds Rate'!$A$2:$J$684,10,FALSE)</f>
        <v>5</v>
      </c>
    </row>
    <row r="221" spans="1:3" x14ac:dyDescent="0.25">
      <c r="A221" s="934">
        <v>45583</v>
      </c>
      <c r="B221">
        <v>4.38</v>
      </c>
      <c r="C221">
        <f>VLOOKUP($A221,'Chart 3 WP1 Fed Funds Rate'!$A$2:$J$684,10,FALSE)</f>
        <v>5</v>
      </c>
    </row>
    <row r="222" spans="1:3" x14ac:dyDescent="0.25">
      <c r="A222" s="934">
        <v>45582</v>
      </c>
      <c r="B222">
        <v>4.3899999999999997</v>
      </c>
      <c r="C222">
        <f>VLOOKUP($A222,'Chart 3 WP1 Fed Funds Rate'!$A$2:$J$684,10,FALSE)</f>
        <v>5</v>
      </c>
    </row>
    <row r="223" spans="1:3" x14ac:dyDescent="0.25">
      <c r="A223" s="934">
        <v>45581</v>
      </c>
      <c r="B223">
        <v>4.3</v>
      </c>
      <c r="C223">
        <f>VLOOKUP($A223,'Chart 3 WP1 Fed Funds Rate'!$A$2:$J$684,10,FALSE)</f>
        <v>5</v>
      </c>
    </row>
    <row r="224" spans="1:3" x14ac:dyDescent="0.25">
      <c r="A224" s="934">
        <v>45580</v>
      </c>
      <c r="B224">
        <v>4.32</v>
      </c>
      <c r="C224">
        <f>VLOOKUP($A224,'Chart 3 WP1 Fed Funds Rate'!$A$2:$J$684,10,FALSE)</f>
        <v>5</v>
      </c>
    </row>
    <row r="225" spans="1:3" x14ac:dyDescent="0.25">
      <c r="A225" s="934">
        <v>45576</v>
      </c>
      <c r="B225">
        <v>4.3899999999999997</v>
      </c>
      <c r="C225">
        <f>VLOOKUP($A225,'Chart 3 WP1 Fed Funds Rate'!$A$2:$J$684,10,FALSE)</f>
        <v>5</v>
      </c>
    </row>
    <row r="226" spans="1:3" x14ac:dyDescent="0.25">
      <c r="A226" s="934">
        <v>45575</v>
      </c>
      <c r="B226">
        <v>4.38</v>
      </c>
      <c r="C226">
        <f>VLOOKUP($A226,'Chart 3 WP1 Fed Funds Rate'!$A$2:$J$684,10,FALSE)</f>
        <v>5</v>
      </c>
    </row>
    <row r="227" spans="1:3" x14ac:dyDescent="0.25">
      <c r="A227" s="934">
        <v>45574</v>
      </c>
      <c r="B227">
        <v>4.34</v>
      </c>
      <c r="C227">
        <f>VLOOKUP($A227,'Chart 3 WP1 Fed Funds Rate'!$A$2:$J$684,10,FALSE)</f>
        <v>5</v>
      </c>
    </row>
    <row r="228" spans="1:3" x14ac:dyDescent="0.25">
      <c r="A228" s="934">
        <v>45573</v>
      </c>
      <c r="B228">
        <v>4.32</v>
      </c>
      <c r="C228">
        <f>VLOOKUP($A228,'Chart 3 WP1 Fed Funds Rate'!$A$2:$J$684,10,FALSE)</f>
        <v>5</v>
      </c>
    </row>
    <row r="229" spans="1:3" x14ac:dyDescent="0.25">
      <c r="A229" s="934">
        <v>45572</v>
      </c>
      <c r="B229">
        <v>4.3</v>
      </c>
      <c r="C229">
        <f>VLOOKUP($A229,'Chart 3 WP1 Fed Funds Rate'!$A$2:$J$684,10,FALSE)</f>
        <v>5</v>
      </c>
    </row>
    <row r="230" spans="1:3" x14ac:dyDescent="0.25">
      <c r="A230" s="934">
        <v>45569</v>
      </c>
      <c r="B230">
        <v>4.26</v>
      </c>
      <c r="C230">
        <f>VLOOKUP($A230,'Chart 3 WP1 Fed Funds Rate'!$A$2:$J$684,10,FALSE)</f>
        <v>5</v>
      </c>
    </row>
    <row r="231" spans="1:3" x14ac:dyDescent="0.25">
      <c r="A231" s="934">
        <v>45568</v>
      </c>
      <c r="B231">
        <v>4.18</v>
      </c>
      <c r="C231">
        <f>VLOOKUP($A231,'Chart 3 WP1 Fed Funds Rate'!$A$2:$J$684,10,FALSE)</f>
        <v>5</v>
      </c>
    </row>
    <row r="232" spans="1:3" x14ac:dyDescent="0.25">
      <c r="A232" s="934">
        <v>45567</v>
      </c>
      <c r="B232">
        <v>4.1399999999999997</v>
      </c>
      <c r="C232">
        <f>VLOOKUP($A232,'Chart 3 WP1 Fed Funds Rate'!$A$2:$J$684,10,FALSE)</f>
        <v>5</v>
      </c>
    </row>
    <row r="233" spans="1:3" x14ac:dyDescent="0.25">
      <c r="A233" s="934">
        <v>45566</v>
      </c>
      <c r="B233">
        <v>4.08</v>
      </c>
      <c r="C233">
        <f>VLOOKUP($A233,'Chart 3 WP1 Fed Funds Rate'!$A$2:$J$684,10,FALSE)</f>
        <v>5</v>
      </c>
    </row>
    <row r="234" spans="1:3" x14ac:dyDescent="0.25">
      <c r="A234" s="934">
        <v>45565</v>
      </c>
      <c r="B234">
        <v>4.1399999999999997</v>
      </c>
      <c r="C234">
        <f>VLOOKUP($A234,'Chart 3 WP1 Fed Funds Rate'!$A$2:$J$684,10,FALSE)</f>
        <v>5</v>
      </c>
    </row>
    <row r="235" spans="1:3" x14ac:dyDescent="0.25">
      <c r="A235" s="934">
        <v>45562</v>
      </c>
      <c r="B235">
        <v>4.0999999999999996</v>
      </c>
      <c r="C235">
        <f>VLOOKUP($A235,'Chart 3 WP1 Fed Funds Rate'!$A$2:$J$684,10,FALSE)</f>
        <v>5</v>
      </c>
    </row>
    <row r="236" spans="1:3" x14ac:dyDescent="0.25">
      <c r="A236" s="934">
        <v>45561</v>
      </c>
      <c r="B236">
        <v>4.12</v>
      </c>
      <c r="C236">
        <f>VLOOKUP($A236,'Chart 3 WP1 Fed Funds Rate'!$A$2:$J$684,10,FALSE)</f>
        <v>5</v>
      </c>
    </row>
    <row r="237" spans="1:3" x14ac:dyDescent="0.25">
      <c r="A237" s="934">
        <v>45560</v>
      </c>
      <c r="B237">
        <v>4.1399999999999997</v>
      </c>
      <c r="C237">
        <f>VLOOKUP($A237,'Chart 3 WP1 Fed Funds Rate'!$A$2:$J$684,10,FALSE)</f>
        <v>5</v>
      </c>
    </row>
    <row r="238" spans="1:3" x14ac:dyDescent="0.25">
      <c r="A238" s="934">
        <v>45559</v>
      </c>
      <c r="B238">
        <v>4.09</v>
      </c>
      <c r="C238">
        <f>VLOOKUP($A238,'Chart 3 WP1 Fed Funds Rate'!$A$2:$J$684,10,FALSE)</f>
        <v>5</v>
      </c>
    </row>
    <row r="239" spans="1:3" x14ac:dyDescent="0.25">
      <c r="A239" s="934">
        <v>45558</v>
      </c>
      <c r="B239">
        <v>4.09</v>
      </c>
      <c r="C239">
        <f>VLOOKUP($A239,'Chart 3 WP1 Fed Funds Rate'!$A$2:$J$684,10,FALSE)</f>
        <v>5</v>
      </c>
    </row>
    <row r="240" spans="1:3" x14ac:dyDescent="0.25">
      <c r="A240" s="934">
        <v>45555</v>
      </c>
      <c r="B240">
        <v>4.07</v>
      </c>
      <c r="C240">
        <f>VLOOKUP($A240,'Chart 3 WP1 Fed Funds Rate'!$A$2:$J$684,10,FALSE)</f>
        <v>5</v>
      </c>
    </row>
    <row r="241" spans="1:3" x14ac:dyDescent="0.25">
      <c r="A241" s="934">
        <v>45554</v>
      </c>
      <c r="B241">
        <v>4.0599999999999996</v>
      </c>
      <c r="C241">
        <f>VLOOKUP($A241,'Chart 3 WP1 Fed Funds Rate'!$A$2:$J$684,10,FALSE)</f>
        <v>5</v>
      </c>
    </row>
    <row r="242" spans="1:3" x14ac:dyDescent="0.25">
      <c r="A242" s="934">
        <v>45553</v>
      </c>
      <c r="B242">
        <v>4.03</v>
      </c>
      <c r="C242">
        <f>VLOOKUP($A242,'Chart 3 WP1 Fed Funds Rate'!$A$2:$J$684,10,FALSE)</f>
        <v>5.5</v>
      </c>
    </row>
    <row r="243" spans="1:3" x14ac:dyDescent="0.25">
      <c r="A243" s="934">
        <v>45552</v>
      </c>
      <c r="B243">
        <v>3.96</v>
      </c>
      <c r="C243">
        <f>VLOOKUP($A243,'Chart 3 WP1 Fed Funds Rate'!$A$2:$J$684,10,FALSE)</f>
        <v>5.5</v>
      </c>
    </row>
    <row r="244" spans="1:3" x14ac:dyDescent="0.25">
      <c r="A244" s="934"/>
    </row>
    <row r="245" spans="1:3" x14ac:dyDescent="0.25">
      <c r="A245" s="934"/>
    </row>
    <row r="246" spans="1:3" x14ac:dyDescent="0.25">
      <c r="A246" s="934"/>
    </row>
    <row r="247" spans="1:3" x14ac:dyDescent="0.25">
      <c r="A247" s="934"/>
    </row>
    <row r="248" spans="1:3" x14ac:dyDescent="0.25">
      <c r="A248" s="934"/>
    </row>
    <row r="249" spans="1:3" x14ac:dyDescent="0.25">
      <c r="A249" s="934"/>
    </row>
    <row r="250" spans="1:3" x14ac:dyDescent="0.25">
      <c r="A250" s="934"/>
    </row>
    <row r="251" spans="1:3" x14ac:dyDescent="0.25">
      <c r="A251" s="934"/>
    </row>
    <row r="252" spans="1:3" x14ac:dyDescent="0.25">
      <c r="A252" s="934"/>
    </row>
    <row r="253" spans="1:3" x14ac:dyDescent="0.25">
      <c r="A253" s="934"/>
    </row>
    <row r="254" spans="1:3" x14ac:dyDescent="0.25">
      <c r="A254" s="934"/>
    </row>
    <row r="255" spans="1:3" x14ac:dyDescent="0.25">
      <c r="A255" s="934"/>
    </row>
    <row r="256" spans="1:3" x14ac:dyDescent="0.25">
      <c r="A256" s="934"/>
    </row>
    <row r="257" spans="1:1" x14ac:dyDescent="0.25">
      <c r="A257" s="934"/>
    </row>
    <row r="258" spans="1:1" x14ac:dyDescent="0.25">
      <c r="A258" s="934"/>
    </row>
    <row r="259" spans="1:1" x14ac:dyDescent="0.25">
      <c r="A259" s="934"/>
    </row>
    <row r="260" spans="1:1" x14ac:dyDescent="0.25">
      <c r="A260" s="934"/>
    </row>
    <row r="261" spans="1:1" x14ac:dyDescent="0.25">
      <c r="A261" s="934"/>
    </row>
    <row r="262" spans="1:1" x14ac:dyDescent="0.25">
      <c r="A262" s="934"/>
    </row>
    <row r="263" spans="1:1" x14ac:dyDescent="0.25">
      <c r="A263" s="934"/>
    </row>
    <row r="264" spans="1:1" x14ac:dyDescent="0.25">
      <c r="A264" s="934"/>
    </row>
    <row r="265" spans="1:1" x14ac:dyDescent="0.25">
      <c r="A265" s="934"/>
    </row>
    <row r="266" spans="1:1" x14ac:dyDescent="0.25">
      <c r="A266" s="934"/>
    </row>
    <row r="267" spans="1:1" x14ac:dyDescent="0.25">
      <c r="A267" s="934"/>
    </row>
    <row r="268" spans="1:1" x14ac:dyDescent="0.25">
      <c r="A268" s="934"/>
    </row>
    <row r="269" spans="1:1" x14ac:dyDescent="0.25">
      <c r="A269" s="934"/>
    </row>
    <row r="270" spans="1:1" x14ac:dyDescent="0.25">
      <c r="A270" s="934"/>
    </row>
    <row r="271" spans="1:1" x14ac:dyDescent="0.25">
      <c r="A271" s="934"/>
    </row>
    <row r="272" spans="1:1" x14ac:dyDescent="0.25">
      <c r="A272" s="934"/>
    </row>
    <row r="273" spans="1:1" x14ac:dyDescent="0.25">
      <c r="A273" s="934"/>
    </row>
    <row r="274" spans="1:1" x14ac:dyDescent="0.25">
      <c r="A274" s="934"/>
    </row>
    <row r="275" spans="1:1" x14ac:dyDescent="0.25">
      <c r="A275" s="934"/>
    </row>
    <row r="276" spans="1:1" x14ac:dyDescent="0.25">
      <c r="A276" s="934"/>
    </row>
    <row r="277" spans="1:1" x14ac:dyDescent="0.25">
      <c r="A277" s="934"/>
    </row>
    <row r="278" spans="1:1" x14ac:dyDescent="0.25">
      <c r="A278" s="934"/>
    </row>
    <row r="279" spans="1:1" x14ac:dyDescent="0.25">
      <c r="A279" s="934"/>
    </row>
    <row r="280" spans="1:1" x14ac:dyDescent="0.25">
      <c r="A280" s="934"/>
    </row>
    <row r="281" spans="1:1" x14ac:dyDescent="0.25">
      <c r="A281" s="934"/>
    </row>
    <row r="282" spans="1:1" x14ac:dyDescent="0.25">
      <c r="A282" s="934"/>
    </row>
    <row r="283" spans="1:1" x14ac:dyDescent="0.25">
      <c r="A283" s="934"/>
    </row>
    <row r="284" spans="1:1" x14ac:dyDescent="0.25">
      <c r="A284" s="934"/>
    </row>
    <row r="285" spans="1:1" x14ac:dyDescent="0.25">
      <c r="A285" s="934"/>
    </row>
    <row r="286" spans="1:1" x14ac:dyDescent="0.25">
      <c r="A286" s="934"/>
    </row>
    <row r="287" spans="1:1" x14ac:dyDescent="0.25">
      <c r="A287" s="934"/>
    </row>
    <row r="288" spans="1:1" x14ac:dyDescent="0.25">
      <c r="A288" s="934"/>
    </row>
    <row r="289" spans="1:1" x14ac:dyDescent="0.25">
      <c r="A289" s="934"/>
    </row>
    <row r="290" spans="1:1" x14ac:dyDescent="0.25">
      <c r="A290" s="934"/>
    </row>
    <row r="291" spans="1:1" x14ac:dyDescent="0.25">
      <c r="A291" s="934"/>
    </row>
    <row r="292" spans="1:1" x14ac:dyDescent="0.25">
      <c r="A292" s="934"/>
    </row>
    <row r="293" spans="1:1" x14ac:dyDescent="0.25">
      <c r="A293" s="934"/>
    </row>
    <row r="294" spans="1:1" x14ac:dyDescent="0.25">
      <c r="A294" s="934"/>
    </row>
    <row r="295" spans="1:1" x14ac:dyDescent="0.25">
      <c r="A295" s="934"/>
    </row>
    <row r="296" spans="1:1" x14ac:dyDescent="0.25">
      <c r="A296" s="934"/>
    </row>
    <row r="297" spans="1:1" x14ac:dyDescent="0.25">
      <c r="A297" s="934"/>
    </row>
    <row r="298" spans="1:1" x14ac:dyDescent="0.25">
      <c r="A298" s="934"/>
    </row>
    <row r="299" spans="1:1" x14ac:dyDescent="0.25">
      <c r="A299" s="934"/>
    </row>
    <row r="300" spans="1:1" x14ac:dyDescent="0.25">
      <c r="A300" s="934"/>
    </row>
    <row r="301" spans="1:1" x14ac:dyDescent="0.25">
      <c r="A301" s="934"/>
    </row>
    <row r="302" spans="1:1" x14ac:dyDescent="0.25">
      <c r="A302" s="934"/>
    </row>
    <row r="303" spans="1:1" x14ac:dyDescent="0.25">
      <c r="A303" s="934"/>
    </row>
    <row r="304" spans="1:1" x14ac:dyDescent="0.25">
      <c r="A304" s="934"/>
    </row>
    <row r="305" spans="1:1" x14ac:dyDescent="0.25">
      <c r="A305" s="934"/>
    </row>
    <row r="306" spans="1:1" x14ac:dyDescent="0.25">
      <c r="A306" s="934"/>
    </row>
    <row r="307" spans="1:1" x14ac:dyDescent="0.25">
      <c r="A307" s="934"/>
    </row>
    <row r="308" spans="1:1" x14ac:dyDescent="0.25">
      <c r="A308" s="934"/>
    </row>
    <row r="309" spans="1:1" x14ac:dyDescent="0.25">
      <c r="A309" s="934"/>
    </row>
    <row r="310" spans="1:1" x14ac:dyDescent="0.25">
      <c r="A310" s="934"/>
    </row>
    <row r="311" spans="1:1" x14ac:dyDescent="0.25">
      <c r="A311" s="934"/>
    </row>
    <row r="312" spans="1:1" x14ac:dyDescent="0.25">
      <c r="A312" s="934"/>
    </row>
    <row r="313" spans="1:1" x14ac:dyDescent="0.25">
      <c r="A313" s="934"/>
    </row>
    <row r="314" spans="1:1" x14ac:dyDescent="0.25">
      <c r="A314" s="934"/>
    </row>
    <row r="315" spans="1:1" x14ac:dyDescent="0.25">
      <c r="A315" s="934"/>
    </row>
    <row r="316" spans="1:1" x14ac:dyDescent="0.25">
      <c r="A316" s="934"/>
    </row>
    <row r="317" spans="1:1" x14ac:dyDescent="0.25">
      <c r="A317" s="934"/>
    </row>
    <row r="318" spans="1:1" x14ac:dyDescent="0.25">
      <c r="A318" s="934"/>
    </row>
    <row r="319" spans="1:1" x14ac:dyDescent="0.25">
      <c r="A319" s="934"/>
    </row>
    <row r="320" spans="1:1" x14ac:dyDescent="0.25">
      <c r="A320" s="934"/>
    </row>
    <row r="321" spans="1:1" x14ac:dyDescent="0.25">
      <c r="A321" s="934"/>
    </row>
    <row r="322" spans="1:1" x14ac:dyDescent="0.25">
      <c r="A322" s="934"/>
    </row>
    <row r="323" spans="1:1" x14ac:dyDescent="0.25">
      <c r="A323" s="934"/>
    </row>
    <row r="324" spans="1:1" x14ac:dyDescent="0.25">
      <c r="A324" s="934"/>
    </row>
    <row r="325" spans="1:1" x14ac:dyDescent="0.25">
      <c r="A325" s="934"/>
    </row>
    <row r="326" spans="1:1" x14ac:dyDescent="0.25">
      <c r="A326" s="934"/>
    </row>
    <row r="327" spans="1:1" x14ac:dyDescent="0.25">
      <c r="A327" s="934"/>
    </row>
    <row r="328" spans="1:1" x14ac:dyDescent="0.25">
      <c r="A328" s="934"/>
    </row>
    <row r="329" spans="1:1" x14ac:dyDescent="0.25">
      <c r="A329" s="934"/>
    </row>
    <row r="330" spans="1:1" x14ac:dyDescent="0.25">
      <c r="A330" s="934"/>
    </row>
    <row r="331" spans="1:1" x14ac:dyDescent="0.25">
      <c r="A331" s="934"/>
    </row>
    <row r="332" spans="1:1" x14ac:dyDescent="0.25">
      <c r="A332" s="934"/>
    </row>
    <row r="333" spans="1:1" x14ac:dyDescent="0.25">
      <c r="A333" s="934"/>
    </row>
    <row r="334" spans="1:1" x14ac:dyDescent="0.25">
      <c r="A334" s="934"/>
    </row>
    <row r="335" spans="1:1" x14ac:dyDescent="0.25">
      <c r="A335" s="934"/>
    </row>
    <row r="336" spans="1:1" x14ac:dyDescent="0.25">
      <c r="A336" s="934"/>
    </row>
    <row r="337" spans="1:1" x14ac:dyDescent="0.25">
      <c r="A337" s="934"/>
    </row>
    <row r="338" spans="1:1" x14ac:dyDescent="0.25">
      <c r="A338" s="934"/>
    </row>
    <row r="339" spans="1:1" x14ac:dyDescent="0.25">
      <c r="A339" s="934"/>
    </row>
    <row r="340" spans="1:1" x14ac:dyDescent="0.25">
      <c r="A340" s="934"/>
    </row>
    <row r="341" spans="1:1" x14ac:dyDescent="0.25">
      <c r="A341" s="934"/>
    </row>
    <row r="342" spans="1:1" x14ac:dyDescent="0.25">
      <c r="A342" s="934"/>
    </row>
    <row r="343" spans="1:1" x14ac:dyDescent="0.25">
      <c r="A343" s="934"/>
    </row>
    <row r="344" spans="1:1" x14ac:dyDescent="0.25">
      <c r="A344" s="934"/>
    </row>
    <row r="345" spans="1:1" x14ac:dyDescent="0.25">
      <c r="A345" s="934"/>
    </row>
    <row r="346" spans="1:1" x14ac:dyDescent="0.25">
      <c r="A346" s="934"/>
    </row>
    <row r="347" spans="1:1" x14ac:dyDescent="0.25">
      <c r="A347" s="934"/>
    </row>
    <row r="348" spans="1:1" x14ac:dyDescent="0.25">
      <c r="A348" s="934"/>
    </row>
    <row r="349" spans="1:1" x14ac:dyDescent="0.25">
      <c r="A349" s="934"/>
    </row>
    <row r="350" spans="1:1" x14ac:dyDescent="0.25">
      <c r="A350" s="934"/>
    </row>
    <row r="351" spans="1:1" x14ac:dyDescent="0.25">
      <c r="A351" s="934"/>
    </row>
    <row r="352" spans="1:1" x14ac:dyDescent="0.25">
      <c r="A352" s="934"/>
    </row>
    <row r="353" spans="1:1" x14ac:dyDescent="0.25">
      <c r="A353" s="934"/>
    </row>
    <row r="354" spans="1:1" x14ac:dyDescent="0.25">
      <c r="A354" s="934"/>
    </row>
    <row r="355" spans="1:1" x14ac:dyDescent="0.25">
      <c r="A355" s="934"/>
    </row>
    <row r="356" spans="1:1" x14ac:dyDescent="0.25">
      <c r="A356" s="934"/>
    </row>
    <row r="357" spans="1:1" x14ac:dyDescent="0.25">
      <c r="A357" s="934"/>
    </row>
    <row r="358" spans="1:1" x14ac:dyDescent="0.25">
      <c r="A358" s="934"/>
    </row>
    <row r="359" spans="1:1" x14ac:dyDescent="0.25">
      <c r="A359" s="934"/>
    </row>
    <row r="360" spans="1:1" x14ac:dyDescent="0.25">
      <c r="A360" s="934"/>
    </row>
    <row r="361" spans="1:1" x14ac:dyDescent="0.25">
      <c r="A361" s="934"/>
    </row>
    <row r="362" spans="1:1" x14ac:dyDescent="0.25">
      <c r="A362" s="934"/>
    </row>
    <row r="363" spans="1:1" x14ac:dyDescent="0.25">
      <c r="A363" s="934"/>
    </row>
    <row r="364" spans="1:1" x14ac:dyDescent="0.25">
      <c r="A364" s="934"/>
    </row>
    <row r="365" spans="1:1" x14ac:dyDescent="0.25">
      <c r="A365" s="934"/>
    </row>
    <row r="366" spans="1:1" x14ac:dyDescent="0.25">
      <c r="A366" s="934"/>
    </row>
    <row r="367" spans="1:1" x14ac:dyDescent="0.25">
      <c r="A367" s="934"/>
    </row>
    <row r="368" spans="1:1" x14ac:dyDescent="0.25">
      <c r="A368" s="934"/>
    </row>
    <row r="369" spans="1:1" x14ac:dyDescent="0.25">
      <c r="A369" s="934"/>
    </row>
    <row r="370" spans="1:1" x14ac:dyDescent="0.25">
      <c r="A370" s="934"/>
    </row>
    <row r="371" spans="1:1" x14ac:dyDescent="0.25">
      <c r="A371" s="934"/>
    </row>
    <row r="372" spans="1:1" x14ac:dyDescent="0.25">
      <c r="A372" s="934"/>
    </row>
    <row r="373" spans="1:1" x14ac:dyDescent="0.25">
      <c r="A373" s="934"/>
    </row>
    <row r="374" spans="1:1" x14ac:dyDescent="0.25">
      <c r="A374" s="934"/>
    </row>
    <row r="375" spans="1:1" x14ac:dyDescent="0.25">
      <c r="A375" s="934"/>
    </row>
    <row r="376" spans="1:1" x14ac:dyDescent="0.25">
      <c r="A376" s="934"/>
    </row>
    <row r="377" spans="1:1" x14ac:dyDescent="0.25">
      <c r="A377" s="934"/>
    </row>
    <row r="378" spans="1:1" x14ac:dyDescent="0.25">
      <c r="A378" s="934"/>
    </row>
    <row r="379" spans="1:1" x14ac:dyDescent="0.25">
      <c r="A379" s="934"/>
    </row>
    <row r="380" spans="1:1" x14ac:dyDescent="0.25">
      <c r="A380" s="934"/>
    </row>
    <row r="381" spans="1:1" x14ac:dyDescent="0.25">
      <c r="A381" s="934"/>
    </row>
    <row r="382" spans="1:1" x14ac:dyDescent="0.25">
      <c r="A382" s="934"/>
    </row>
    <row r="383" spans="1:1" x14ac:dyDescent="0.25">
      <c r="A383" s="934"/>
    </row>
    <row r="384" spans="1:1" x14ac:dyDescent="0.25">
      <c r="A384" s="934"/>
    </row>
    <row r="385" spans="1:1" x14ac:dyDescent="0.25">
      <c r="A385" s="934"/>
    </row>
    <row r="386" spans="1:1" x14ac:dyDescent="0.25">
      <c r="A386" s="934"/>
    </row>
    <row r="387" spans="1:1" x14ac:dyDescent="0.25">
      <c r="A387" s="934"/>
    </row>
    <row r="388" spans="1:1" x14ac:dyDescent="0.25">
      <c r="A388" s="934"/>
    </row>
    <row r="389" spans="1:1" x14ac:dyDescent="0.25">
      <c r="A389" s="934"/>
    </row>
    <row r="390" spans="1:1" x14ac:dyDescent="0.25">
      <c r="A390" s="934"/>
    </row>
    <row r="391" spans="1:1" x14ac:dyDescent="0.25">
      <c r="A391" s="934"/>
    </row>
    <row r="392" spans="1:1" x14ac:dyDescent="0.25">
      <c r="A392" s="934"/>
    </row>
    <row r="393" spans="1:1" x14ac:dyDescent="0.25">
      <c r="A393" s="934"/>
    </row>
    <row r="394" spans="1:1" x14ac:dyDescent="0.25">
      <c r="A394" s="934"/>
    </row>
    <row r="395" spans="1:1" x14ac:dyDescent="0.25">
      <c r="A395" s="934"/>
    </row>
    <row r="396" spans="1:1" x14ac:dyDescent="0.25">
      <c r="A396" s="934"/>
    </row>
    <row r="397" spans="1:1" x14ac:dyDescent="0.25">
      <c r="A397" s="934"/>
    </row>
    <row r="398" spans="1:1" x14ac:dyDescent="0.25">
      <c r="A398" s="934"/>
    </row>
    <row r="399" spans="1:1" x14ac:dyDescent="0.25">
      <c r="A399" s="934"/>
    </row>
    <row r="400" spans="1:1" x14ac:dyDescent="0.25">
      <c r="A400" s="934"/>
    </row>
    <row r="401" spans="1:1" x14ac:dyDescent="0.25">
      <c r="A401" s="934"/>
    </row>
    <row r="402" spans="1:1" x14ac:dyDescent="0.25">
      <c r="A402" s="934"/>
    </row>
    <row r="403" spans="1:1" x14ac:dyDescent="0.25">
      <c r="A403" s="934"/>
    </row>
    <row r="404" spans="1:1" x14ac:dyDescent="0.25">
      <c r="A404" s="934"/>
    </row>
    <row r="405" spans="1:1" x14ac:dyDescent="0.25">
      <c r="A405" s="934"/>
    </row>
    <row r="406" spans="1:1" x14ac:dyDescent="0.25">
      <c r="A406" s="934"/>
    </row>
    <row r="407" spans="1:1" x14ac:dyDescent="0.25">
      <c r="A407" s="934"/>
    </row>
    <row r="408" spans="1:1" x14ac:dyDescent="0.25">
      <c r="A408" s="934"/>
    </row>
    <row r="409" spans="1:1" x14ac:dyDescent="0.25">
      <c r="A409" s="934"/>
    </row>
    <row r="410" spans="1:1" x14ac:dyDescent="0.25">
      <c r="A410" s="934"/>
    </row>
    <row r="411" spans="1:1" x14ac:dyDescent="0.25">
      <c r="A411" s="934"/>
    </row>
    <row r="412" spans="1:1" x14ac:dyDescent="0.25">
      <c r="A412" s="934"/>
    </row>
    <row r="413" spans="1:1" x14ac:dyDescent="0.25">
      <c r="A413" s="934"/>
    </row>
    <row r="414" spans="1:1" x14ac:dyDescent="0.25">
      <c r="A414" s="934"/>
    </row>
    <row r="415" spans="1:1" x14ac:dyDescent="0.25">
      <c r="A415" s="934"/>
    </row>
    <row r="416" spans="1:1" x14ac:dyDescent="0.25">
      <c r="A416" s="934"/>
    </row>
    <row r="417" spans="1:1" x14ac:dyDescent="0.25">
      <c r="A417" s="934"/>
    </row>
    <row r="418" spans="1:1" x14ac:dyDescent="0.25">
      <c r="A418" s="934"/>
    </row>
    <row r="419" spans="1:1" x14ac:dyDescent="0.25">
      <c r="A419" s="934"/>
    </row>
    <row r="420" spans="1:1" x14ac:dyDescent="0.25">
      <c r="A420" s="934"/>
    </row>
    <row r="421" spans="1:1" x14ac:dyDescent="0.25">
      <c r="A421" s="934"/>
    </row>
    <row r="422" spans="1:1" x14ac:dyDescent="0.25">
      <c r="A422" s="934"/>
    </row>
    <row r="423" spans="1:1" x14ac:dyDescent="0.25">
      <c r="A423" s="934"/>
    </row>
    <row r="424" spans="1:1" x14ac:dyDescent="0.25">
      <c r="A424" s="934"/>
    </row>
    <row r="425" spans="1:1" x14ac:dyDescent="0.25">
      <c r="A425" s="934"/>
    </row>
    <row r="426" spans="1:1" x14ac:dyDescent="0.25">
      <c r="A426" s="934"/>
    </row>
    <row r="427" spans="1:1" x14ac:dyDescent="0.25">
      <c r="A427" s="934"/>
    </row>
    <row r="428" spans="1:1" x14ac:dyDescent="0.25">
      <c r="A428" s="934"/>
    </row>
    <row r="429" spans="1:1" x14ac:dyDescent="0.25">
      <c r="A429" s="934"/>
    </row>
    <row r="430" spans="1:1" x14ac:dyDescent="0.25">
      <c r="A430" s="934"/>
    </row>
    <row r="431" spans="1:1" x14ac:dyDescent="0.25">
      <c r="A431" s="934"/>
    </row>
    <row r="432" spans="1:1" x14ac:dyDescent="0.25">
      <c r="A432" s="934"/>
    </row>
    <row r="433" spans="1:1" x14ac:dyDescent="0.25">
      <c r="A433" s="934"/>
    </row>
    <row r="434" spans="1:1" x14ac:dyDescent="0.25">
      <c r="A434" s="934"/>
    </row>
    <row r="435" spans="1:1" x14ac:dyDescent="0.25">
      <c r="A435" s="934"/>
    </row>
    <row r="436" spans="1:1" x14ac:dyDescent="0.25">
      <c r="A436" s="934"/>
    </row>
    <row r="437" spans="1:1" x14ac:dyDescent="0.25">
      <c r="A437" s="934"/>
    </row>
    <row r="438" spans="1:1" x14ac:dyDescent="0.25">
      <c r="A438" s="934"/>
    </row>
    <row r="439" spans="1:1" x14ac:dyDescent="0.25">
      <c r="A439" s="934"/>
    </row>
    <row r="440" spans="1:1" x14ac:dyDescent="0.25">
      <c r="A440" s="934"/>
    </row>
    <row r="441" spans="1:1" x14ac:dyDescent="0.25">
      <c r="A441" s="934"/>
    </row>
    <row r="442" spans="1:1" x14ac:dyDescent="0.25">
      <c r="A442" s="934"/>
    </row>
    <row r="443" spans="1:1" x14ac:dyDescent="0.25">
      <c r="A443" s="934"/>
    </row>
    <row r="444" spans="1:1" x14ac:dyDescent="0.25">
      <c r="A444" s="934"/>
    </row>
    <row r="445" spans="1:1" x14ac:dyDescent="0.25">
      <c r="A445" s="934"/>
    </row>
    <row r="446" spans="1:1" x14ac:dyDescent="0.25">
      <c r="A446" s="934"/>
    </row>
    <row r="447" spans="1:1" x14ac:dyDescent="0.25">
      <c r="A447" s="934"/>
    </row>
    <row r="448" spans="1:1" x14ac:dyDescent="0.25">
      <c r="A448" s="934"/>
    </row>
    <row r="449" spans="1:1" x14ac:dyDescent="0.25">
      <c r="A449" s="934"/>
    </row>
    <row r="450" spans="1:1" x14ac:dyDescent="0.25">
      <c r="A450" s="934"/>
    </row>
    <row r="451" spans="1:1" x14ac:dyDescent="0.25">
      <c r="A451" s="934"/>
    </row>
    <row r="452" spans="1:1" x14ac:dyDescent="0.25">
      <c r="A452" s="934"/>
    </row>
    <row r="453" spans="1:1" x14ac:dyDescent="0.25">
      <c r="A453" s="934"/>
    </row>
    <row r="454" spans="1:1" x14ac:dyDescent="0.25">
      <c r="A454" s="934"/>
    </row>
    <row r="455" spans="1:1" x14ac:dyDescent="0.25">
      <c r="A455" s="934"/>
    </row>
    <row r="456" spans="1:1" x14ac:dyDescent="0.25">
      <c r="A456" s="934"/>
    </row>
    <row r="457" spans="1:1" x14ac:dyDescent="0.25">
      <c r="A457" s="934"/>
    </row>
    <row r="458" spans="1:1" x14ac:dyDescent="0.25">
      <c r="A458" s="934"/>
    </row>
    <row r="459" spans="1:1" x14ac:dyDescent="0.25">
      <c r="A459" s="934"/>
    </row>
    <row r="460" spans="1:1" x14ac:dyDescent="0.25">
      <c r="A460" s="934"/>
    </row>
    <row r="461" spans="1:1" x14ac:dyDescent="0.25">
      <c r="A461" s="934"/>
    </row>
    <row r="462" spans="1:1" x14ac:dyDescent="0.25">
      <c r="A462" s="934"/>
    </row>
    <row r="463" spans="1:1" x14ac:dyDescent="0.25">
      <c r="A463" s="934"/>
    </row>
    <row r="464" spans="1:1" x14ac:dyDescent="0.25">
      <c r="A464" s="934"/>
    </row>
    <row r="465" spans="1:1" x14ac:dyDescent="0.25">
      <c r="A465" s="934"/>
    </row>
    <row r="466" spans="1:1" x14ac:dyDescent="0.25">
      <c r="A466" s="934"/>
    </row>
    <row r="467" spans="1:1" x14ac:dyDescent="0.25">
      <c r="A467" s="934"/>
    </row>
    <row r="468" spans="1:1" x14ac:dyDescent="0.25">
      <c r="A468" s="934"/>
    </row>
    <row r="469" spans="1:1" x14ac:dyDescent="0.25">
      <c r="A469" s="934"/>
    </row>
    <row r="470" spans="1:1" x14ac:dyDescent="0.25">
      <c r="A470" s="934"/>
    </row>
    <row r="471" spans="1:1" x14ac:dyDescent="0.25">
      <c r="A471" s="934"/>
    </row>
    <row r="472" spans="1:1" x14ac:dyDescent="0.25">
      <c r="A472" s="934"/>
    </row>
    <row r="473" spans="1:1" x14ac:dyDescent="0.25">
      <c r="A473" s="934"/>
    </row>
    <row r="474" spans="1:1" x14ac:dyDescent="0.25">
      <c r="A474" s="934"/>
    </row>
    <row r="475" spans="1:1" x14ac:dyDescent="0.25">
      <c r="A475" s="934"/>
    </row>
    <row r="476" spans="1:1" x14ac:dyDescent="0.25">
      <c r="A476" s="934"/>
    </row>
    <row r="477" spans="1:1" x14ac:dyDescent="0.25">
      <c r="A477" s="934"/>
    </row>
    <row r="478" spans="1:1" x14ac:dyDescent="0.25">
      <c r="A478" s="934"/>
    </row>
    <row r="479" spans="1:1" x14ac:dyDescent="0.25">
      <c r="A479" s="934"/>
    </row>
    <row r="480" spans="1:1" x14ac:dyDescent="0.25">
      <c r="A480" s="934"/>
    </row>
    <row r="481" spans="1:1" x14ac:dyDescent="0.25">
      <c r="A481" s="934"/>
    </row>
    <row r="482" spans="1:1" x14ac:dyDescent="0.25">
      <c r="A482" s="934"/>
    </row>
    <row r="483" spans="1:1" x14ac:dyDescent="0.25">
      <c r="A483" s="934"/>
    </row>
    <row r="484" spans="1:1" x14ac:dyDescent="0.25">
      <c r="A484" s="934"/>
    </row>
    <row r="485" spans="1:1" x14ac:dyDescent="0.25">
      <c r="A485" s="934"/>
    </row>
    <row r="486" spans="1:1" x14ac:dyDescent="0.25">
      <c r="A486" s="934"/>
    </row>
    <row r="487" spans="1:1" x14ac:dyDescent="0.25">
      <c r="A487" s="934"/>
    </row>
    <row r="488" spans="1:1" x14ac:dyDescent="0.25">
      <c r="A488" s="934"/>
    </row>
    <row r="489" spans="1:1" x14ac:dyDescent="0.25">
      <c r="A489" s="934"/>
    </row>
    <row r="490" spans="1:1" x14ac:dyDescent="0.25">
      <c r="A490" s="934"/>
    </row>
    <row r="491" spans="1:1" x14ac:dyDescent="0.25">
      <c r="A491" s="934"/>
    </row>
    <row r="492" spans="1:1" x14ac:dyDescent="0.25">
      <c r="A492" s="934"/>
    </row>
    <row r="493" spans="1:1" x14ac:dyDescent="0.25">
      <c r="A493" s="934"/>
    </row>
    <row r="494" spans="1:1" x14ac:dyDescent="0.25">
      <c r="A494" s="934"/>
    </row>
    <row r="495" spans="1:1" x14ac:dyDescent="0.25">
      <c r="A495" s="934"/>
    </row>
    <row r="496" spans="1:1" x14ac:dyDescent="0.25">
      <c r="A496" s="934"/>
    </row>
    <row r="497" spans="1:1" x14ac:dyDescent="0.25">
      <c r="A497" s="934"/>
    </row>
    <row r="498" spans="1:1" x14ac:dyDescent="0.25">
      <c r="A498" s="934"/>
    </row>
    <row r="499" spans="1:1" x14ac:dyDescent="0.25">
      <c r="A499" s="934"/>
    </row>
    <row r="500" spans="1:1" x14ac:dyDescent="0.25">
      <c r="A500" s="934"/>
    </row>
    <row r="501" spans="1:1" x14ac:dyDescent="0.25">
      <c r="A501" s="934"/>
    </row>
    <row r="502" spans="1:1" x14ac:dyDescent="0.25">
      <c r="A502" s="934"/>
    </row>
    <row r="503" spans="1:1" x14ac:dyDescent="0.25">
      <c r="A503" s="934"/>
    </row>
    <row r="504" spans="1:1" x14ac:dyDescent="0.25">
      <c r="A504" s="934"/>
    </row>
    <row r="505" spans="1:1" x14ac:dyDescent="0.25">
      <c r="A505" s="934"/>
    </row>
    <row r="506" spans="1:1" x14ac:dyDescent="0.25">
      <c r="A506" s="934"/>
    </row>
    <row r="507" spans="1:1" x14ac:dyDescent="0.25">
      <c r="A507" s="934"/>
    </row>
    <row r="508" spans="1:1" x14ac:dyDescent="0.25">
      <c r="A508" s="934"/>
    </row>
    <row r="509" spans="1:1" x14ac:dyDescent="0.25">
      <c r="A509" s="934"/>
    </row>
    <row r="510" spans="1:1" x14ac:dyDescent="0.25">
      <c r="A510" s="934"/>
    </row>
    <row r="511" spans="1:1" x14ac:dyDescent="0.25">
      <c r="A511" s="934"/>
    </row>
    <row r="512" spans="1:1" x14ac:dyDescent="0.25">
      <c r="A512" s="934"/>
    </row>
    <row r="513" spans="1:1" x14ac:dyDescent="0.25">
      <c r="A513" s="934"/>
    </row>
    <row r="514" spans="1:1" x14ac:dyDescent="0.25">
      <c r="A514" s="934"/>
    </row>
    <row r="515" spans="1:1" x14ac:dyDescent="0.25">
      <c r="A515" s="934"/>
    </row>
    <row r="516" spans="1:1" x14ac:dyDescent="0.25">
      <c r="A516" s="934"/>
    </row>
    <row r="517" spans="1:1" x14ac:dyDescent="0.25">
      <c r="A517" s="934"/>
    </row>
    <row r="518" spans="1:1" x14ac:dyDescent="0.25">
      <c r="A518" s="934"/>
    </row>
    <row r="519" spans="1:1" x14ac:dyDescent="0.25">
      <c r="A519" s="934"/>
    </row>
    <row r="520" spans="1:1" x14ac:dyDescent="0.25">
      <c r="A520" s="934"/>
    </row>
    <row r="521" spans="1:1" x14ac:dyDescent="0.25">
      <c r="A521" s="934"/>
    </row>
    <row r="522" spans="1:1" x14ac:dyDescent="0.25">
      <c r="A522" s="934"/>
    </row>
    <row r="523" spans="1:1" x14ac:dyDescent="0.25">
      <c r="A523" s="934"/>
    </row>
    <row r="524" spans="1:1" x14ac:dyDescent="0.25">
      <c r="A524" s="934"/>
    </row>
    <row r="525" spans="1:1" x14ac:dyDescent="0.25">
      <c r="A525" s="934"/>
    </row>
    <row r="526" spans="1:1" x14ac:dyDescent="0.25">
      <c r="A526" s="934"/>
    </row>
    <row r="527" spans="1:1" x14ac:dyDescent="0.25">
      <c r="A527" s="934"/>
    </row>
    <row r="528" spans="1:1" x14ac:dyDescent="0.25">
      <c r="A528" s="934"/>
    </row>
    <row r="529" spans="1:1" x14ac:dyDescent="0.25">
      <c r="A529" s="934"/>
    </row>
    <row r="530" spans="1:1" x14ac:dyDescent="0.25">
      <c r="A530" s="934"/>
    </row>
    <row r="531" spans="1:1" x14ac:dyDescent="0.25">
      <c r="A531" s="934"/>
    </row>
    <row r="532" spans="1:1" x14ac:dyDescent="0.25">
      <c r="A532" s="934"/>
    </row>
    <row r="533" spans="1:1" x14ac:dyDescent="0.25">
      <c r="A533" s="934"/>
    </row>
    <row r="534" spans="1:1" x14ac:dyDescent="0.25">
      <c r="A534" s="934"/>
    </row>
    <row r="535" spans="1:1" x14ac:dyDescent="0.25">
      <c r="A535" s="934"/>
    </row>
    <row r="536" spans="1:1" x14ac:dyDescent="0.25">
      <c r="A536" s="934"/>
    </row>
    <row r="537" spans="1:1" x14ac:dyDescent="0.25">
      <c r="A537" s="934"/>
    </row>
    <row r="538" spans="1:1" x14ac:dyDescent="0.25">
      <c r="A538" s="934"/>
    </row>
    <row r="539" spans="1:1" x14ac:dyDescent="0.25">
      <c r="A539" s="934"/>
    </row>
    <row r="540" spans="1:1" x14ac:dyDescent="0.25">
      <c r="A540" s="934"/>
    </row>
    <row r="541" spans="1:1" x14ac:dyDescent="0.25">
      <c r="A541" s="934"/>
    </row>
    <row r="542" spans="1:1" x14ac:dyDescent="0.25">
      <c r="A542" s="934"/>
    </row>
    <row r="543" spans="1:1" x14ac:dyDescent="0.25">
      <c r="A543" s="934"/>
    </row>
    <row r="544" spans="1:1" x14ac:dyDescent="0.25">
      <c r="A544" s="934"/>
    </row>
    <row r="545" spans="1:1" x14ac:dyDescent="0.25">
      <c r="A545" s="934"/>
    </row>
    <row r="546" spans="1:1" x14ac:dyDescent="0.25">
      <c r="A546" s="934"/>
    </row>
    <row r="547" spans="1:1" x14ac:dyDescent="0.25">
      <c r="A547" s="934"/>
    </row>
    <row r="548" spans="1:1" x14ac:dyDescent="0.25">
      <c r="A548" s="934"/>
    </row>
    <row r="549" spans="1:1" x14ac:dyDescent="0.25">
      <c r="A549" s="934"/>
    </row>
    <row r="550" spans="1:1" x14ac:dyDescent="0.25">
      <c r="A550" s="934"/>
    </row>
    <row r="551" spans="1:1" x14ac:dyDescent="0.25">
      <c r="A551" s="934"/>
    </row>
    <row r="552" spans="1:1" x14ac:dyDescent="0.25">
      <c r="A552" s="934"/>
    </row>
    <row r="553" spans="1:1" x14ac:dyDescent="0.25">
      <c r="A553" s="934"/>
    </row>
    <row r="554" spans="1:1" x14ac:dyDescent="0.25">
      <c r="A554" s="934"/>
    </row>
    <row r="555" spans="1:1" x14ac:dyDescent="0.25">
      <c r="A555" s="934"/>
    </row>
    <row r="556" spans="1:1" x14ac:dyDescent="0.25">
      <c r="A556" s="934"/>
    </row>
    <row r="557" spans="1:1" x14ac:dyDescent="0.25">
      <c r="A557" s="934"/>
    </row>
    <row r="558" spans="1:1" x14ac:dyDescent="0.25">
      <c r="A558" s="934"/>
    </row>
    <row r="559" spans="1:1" x14ac:dyDescent="0.25">
      <c r="A559" s="934"/>
    </row>
    <row r="560" spans="1:1" x14ac:dyDescent="0.25">
      <c r="A560" s="934"/>
    </row>
    <row r="561" spans="1:1" x14ac:dyDescent="0.25">
      <c r="A561" s="934"/>
    </row>
    <row r="562" spans="1:1" x14ac:dyDescent="0.25">
      <c r="A562" s="934"/>
    </row>
    <row r="563" spans="1:1" x14ac:dyDescent="0.25">
      <c r="A563" s="934"/>
    </row>
    <row r="564" spans="1:1" x14ac:dyDescent="0.25">
      <c r="A564" s="934"/>
    </row>
    <row r="565" spans="1:1" x14ac:dyDescent="0.25">
      <c r="A565" s="934"/>
    </row>
    <row r="566" spans="1:1" x14ac:dyDescent="0.25">
      <c r="A566" s="934"/>
    </row>
    <row r="567" spans="1:1" x14ac:dyDescent="0.25">
      <c r="A567" s="934"/>
    </row>
    <row r="568" spans="1:1" x14ac:dyDescent="0.25">
      <c r="A568" s="934"/>
    </row>
    <row r="569" spans="1:1" x14ac:dyDescent="0.25">
      <c r="A569" s="934"/>
    </row>
    <row r="570" spans="1:1" x14ac:dyDescent="0.25">
      <c r="A570" s="934"/>
    </row>
    <row r="571" spans="1:1" x14ac:dyDescent="0.25">
      <c r="A571" s="934"/>
    </row>
    <row r="572" spans="1:1" x14ac:dyDescent="0.25">
      <c r="A572" s="934"/>
    </row>
    <row r="573" spans="1:1" x14ac:dyDescent="0.25">
      <c r="A573" s="934"/>
    </row>
    <row r="574" spans="1:1" x14ac:dyDescent="0.25">
      <c r="A574" s="934"/>
    </row>
    <row r="575" spans="1:1" x14ac:dyDescent="0.25">
      <c r="A575" s="934"/>
    </row>
    <row r="576" spans="1:1" x14ac:dyDescent="0.25">
      <c r="A576" s="934"/>
    </row>
    <row r="577" spans="1:1" x14ac:dyDescent="0.25">
      <c r="A577" s="934"/>
    </row>
    <row r="578" spans="1:1" x14ac:dyDescent="0.25">
      <c r="A578" s="934"/>
    </row>
    <row r="579" spans="1:1" x14ac:dyDescent="0.25">
      <c r="A579" s="934"/>
    </row>
    <row r="580" spans="1:1" x14ac:dyDescent="0.25">
      <c r="A580" s="934"/>
    </row>
    <row r="581" spans="1:1" x14ac:dyDescent="0.25">
      <c r="A581" s="934"/>
    </row>
    <row r="582" spans="1:1" x14ac:dyDescent="0.25">
      <c r="A582" s="934"/>
    </row>
    <row r="583" spans="1:1" x14ac:dyDescent="0.25">
      <c r="A583" s="934"/>
    </row>
    <row r="584" spans="1:1" x14ac:dyDescent="0.25">
      <c r="A584" s="934"/>
    </row>
    <row r="585" spans="1:1" x14ac:dyDescent="0.25">
      <c r="A585" s="934"/>
    </row>
    <row r="586" spans="1:1" x14ac:dyDescent="0.25">
      <c r="A586" s="934"/>
    </row>
    <row r="587" spans="1:1" x14ac:dyDescent="0.25">
      <c r="A587" s="934"/>
    </row>
    <row r="588" spans="1:1" x14ac:dyDescent="0.25">
      <c r="A588" s="934"/>
    </row>
    <row r="589" spans="1:1" x14ac:dyDescent="0.25">
      <c r="A589" s="934"/>
    </row>
    <row r="590" spans="1:1" x14ac:dyDescent="0.25">
      <c r="A590" s="934"/>
    </row>
    <row r="591" spans="1:1" x14ac:dyDescent="0.25">
      <c r="A591" s="934"/>
    </row>
    <row r="592" spans="1:1" x14ac:dyDescent="0.25">
      <c r="A592" s="934"/>
    </row>
    <row r="593" spans="1:1" x14ac:dyDescent="0.25">
      <c r="A593" s="934"/>
    </row>
    <row r="594" spans="1:1" x14ac:dyDescent="0.25">
      <c r="A594" s="934"/>
    </row>
    <row r="595" spans="1:1" x14ac:dyDescent="0.25">
      <c r="A595" s="934"/>
    </row>
    <row r="596" spans="1:1" x14ac:dyDescent="0.25">
      <c r="A596" s="934"/>
    </row>
    <row r="597" spans="1:1" x14ac:dyDescent="0.25">
      <c r="A597" s="934"/>
    </row>
    <row r="598" spans="1:1" x14ac:dyDescent="0.25">
      <c r="A598" s="934"/>
    </row>
    <row r="599" spans="1:1" x14ac:dyDescent="0.25">
      <c r="A599" s="934"/>
    </row>
    <row r="600" spans="1:1" x14ac:dyDescent="0.25">
      <c r="A600" s="934"/>
    </row>
    <row r="601" spans="1:1" x14ac:dyDescent="0.25">
      <c r="A601" s="934"/>
    </row>
    <row r="602" spans="1:1" x14ac:dyDescent="0.25">
      <c r="A602" s="934"/>
    </row>
    <row r="603" spans="1:1" x14ac:dyDescent="0.25">
      <c r="A603" s="934"/>
    </row>
    <row r="604" spans="1:1" x14ac:dyDescent="0.25">
      <c r="A604" s="934"/>
    </row>
    <row r="605" spans="1:1" x14ac:dyDescent="0.25">
      <c r="A605" s="934"/>
    </row>
    <row r="606" spans="1:1" x14ac:dyDescent="0.25">
      <c r="A606" s="934"/>
    </row>
    <row r="607" spans="1:1" x14ac:dyDescent="0.25">
      <c r="A607" s="934"/>
    </row>
    <row r="608" spans="1:1" x14ac:dyDescent="0.25">
      <c r="A608" s="934"/>
    </row>
    <row r="609" spans="1:1" x14ac:dyDescent="0.25">
      <c r="A609" s="934"/>
    </row>
    <row r="610" spans="1:1" x14ac:dyDescent="0.25">
      <c r="A610" s="934"/>
    </row>
    <row r="611" spans="1:1" x14ac:dyDescent="0.25">
      <c r="A611" s="934"/>
    </row>
    <row r="612" spans="1:1" x14ac:dyDescent="0.25">
      <c r="A612" s="934"/>
    </row>
    <row r="613" spans="1:1" x14ac:dyDescent="0.25">
      <c r="A613" s="934"/>
    </row>
    <row r="614" spans="1:1" x14ac:dyDescent="0.25">
      <c r="A614" s="934"/>
    </row>
    <row r="615" spans="1:1" x14ac:dyDescent="0.25">
      <c r="A615" s="934"/>
    </row>
    <row r="616" spans="1:1" x14ac:dyDescent="0.25">
      <c r="A616" s="934"/>
    </row>
    <row r="617" spans="1:1" x14ac:dyDescent="0.25">
      <c r="A617" s="934"/>
    </row>
    <row r="618" spans="1:1" x14ac:dyDescent="0.25">
      <c r="A618" s="934"/>
    </row>
    <row r="619" spans="1:1" x14ac:dyDescent="0.25">
      <c r="A619" s="934"/>
    </row>
    <row r="620" spans="1:1" x14ac:dyDescent="0.25">
      <c r="A620" s="934"/>
    </row>
    <row r="621" spans="1:1" x14ac:dyDescent="0.25">
      <c r="A621" s="934"/>
    </row>
    <row r="622" spans="1:1" x14ac:dyDescent="0.25">
      <c r="A622" s="934"/>
    </row>
    <row r="623" spans="1:1" x14ac:dyDescent="0.25">
      <c r="A623" s="934"/>
    </row>
    <row r="624" spans="1:1" x14ac:dyDescent="0.25">
      <c r="A624" s="934"/>
    </row>
    <row r="625" spans="1:1" x14ac:dyDescent="0.25">
      <c r="A625" s="934"/>
    </row>
    <row r="626" spans="1:1" x14ac:dyDescent="0.25">
      <c r="A626" s="934"/>
    </row>
    <row r="627" spans="1:1" x14ac:dyDescent="0.25">
      <c r="A627" s="934"/>
    </row>
    <row r="628" spans="1:1" x14ac:dyDescent="0.25">
      <c r="A628" s="934"/>
    </row>
    <row r="629" spans="1:1" x14ac:dyDescent="0.25">
      <c r="A629" s="934"/>
    </row>
    <row r="630" spans="1:1" x14ac:dyDescent="0.25">
      <c r="A630" s="934"/>
    </row>
    <row r="631" spans="1:1" x14ac:dyDescent="0.25">
      <c r="A631" s="934"/>
    </row>
    <row r="632" spans="1:1" x14ac:dyDescent="0.25">
      <c r="A632" s="934"/>
    </row>
    <row r="633" spans="1:1" x14ac:dyDescent="0.25">
      <c r="A633" s="934"/>
    </row>
    <row r="634" spans="1:1" x14ac:dyDescent="0.25">
      <c r="A634" s="934"/>
    </row>
    <row r="635" spans="1:1" x14ac:dyDescent="0.25">
      <c r="A635" s="934"/>
    </row>
    <row r="636" spans="1:1" x14ac:dyDescent="0.25">
      <c r="A636" s="934"/>
    </row>
    <row r="637" spans="1:1" x14ac:dyDescent="0.25">
      <c r="A637" s="934"/>
    </row>
    <row r="638" spans="1:1" x14ac:dyDescent="0.25">
      <c r="A638" s="934"/>
    </row>
    <row r="639" spans="1:1" x14ac:dyDescent="0.25">
      <c r="A639" s="934"/>
    </row>
    <row r="640" spans="1:1" x14ac:dyDescent="0.25">
      <c r="A640" s="934"/>
    </row>
    <row r="641" spans="1:1" x14ac:dyDescent="0.25">
      <c r="A641" s="934"/>
    </row>
    <row r="642" spans="1:1" x14ac:dyDescent="0.25">
      <c r="A642" s="934"/>
    </row>
    <row r="643" spans="1:1" x14ac:dyDescent="0.25">
      <c r="A643" s="934"/>
    </row>
    <row r="644" spans="1:1" x14ac:dyDescent="0.25">
      <c r="A644" s="934"/>
    </row>
    <row r="645" spans="1:1" x14ac:dyDescent="0.25">
      <c r="A645" s="934"/>
    </row>
    <row r="646" spans="1:1" x14ac:dyDescent="0.25">
      <c r="A646" s="934"/>
    </row>
    <row r="647" spans="1:1" x14ac:dyDescent="0.25">
      <c r="A647" s="934"/>
    </row>
    <row r="648" spans="1:1" x14ac:dyDescent="0.25">
      <c r="A648" s="934"/>
    </row>
    <row r="649" spans="1:1" x14ac:dyDescent="0.25">
      <c r="A649" s="934"/>
    </row>
    <row r="650" spans="1:1" x14ac:dyDescent="0.25">
      <c r="A650" s="934"/>
    </row>
    <row r="651" spans="1:1" x14ac:dyDescent="0.25">
      <c r="A651" s="934"/>
    </row>
    <row r="652" spans="1:1" x14ac:dyDescent="0.25">
      <c r="A652" s="934"/>
    </row>
    <row r="653" spans="1:1" x14ac:dyDescent="0.25">
      <c r="A653" s="934"/>
    </row>
    <row r="654" spans="1:1" x14ac:dyDescent="0.25">
      <c r="A654" s="934"/>
    </row>
    <row r="655" spans="1:1" x14ac:dyDescent="0.25">
      <c r="A655" s="934"/>
    </row>
    <row r="656" spans="1:1" x14ac:dyDescent="0.25">
      <c r="A656" s="934"/>
    </row>
    <row r="657" spans="1:1" x14ac:dyDescent="0.25">
      <c r="A657" s="934"/>
    </row>
    <row r="658" spans="1:1" x14ac:dyDescent="0.25">
      <c r="A658" s="934"/>
    </row>
    <row r="659" spans="1:1" x14ac:dyDescent="0.25">
      <c r="A659" s="934"/>
    </row>
    <row r="660" spans="1:1" x14ac:dyDescent="0.25">
      <c r="A660" s="934"/>
    </row>
    <row r="661" spans="1:1" x14ac:dyDescent="0.25">
      <c r="A661" s="934"/>
    </row>
    <row r="662" spans="1:1" x14ac:dyDescent="0.25">
      <c r="A662" s="934"/>
    </row>
    <row r="663" spans="1:1" x14ac:dyDescent="0.25">
      <c r="A663" s="934"/>
    </row>
    <row r="664" spans="1:1" x14ac:dyDescent="0.25">
      <c r="A664" s="934"/>
    </row>
    <row r="665" spans="1:1" x14ac:dyDescent="0.25">
      <c r="A665" s="934"/>
    </row>
    <row r="666" spans="1:1" x14ac:dyDescent="0.25">
      <c r="A666" s="934"/>
    </row>
    <row r="667" spans="1:1" x14ac:dyDescent="0.25">
      <c r="A667" s="934"/>
    </row>
    <row r="668" spans="1:1" x14ac:dyDescent="0.25">
      <c r="A668" s="934"/>
    </row>
    <row r="669" spans="1:1" x14ac:dyDescent="0.25">
      <c r="A669" s="934"/>
    </row>
    <row r="670" spans="1:1" x14ac:dyDescent="0.25">
      <c r="A670" s="934"/>
    </row>
    <row r="671" spans="1:1" x14ac:dyDescent="0.25">
      <c r="A671" s="934"/>
    </row>
    <row r="672" spans="1:1" x14ac:dyDescent="0.25">
      <c r="A672" s="934"/>
    </row>
    <row r="673" spans="1:1" x14ac:dyDescent="0.25">
      <c r="A673" s="934"/>
    </row>
    <row r="674" spans="1:1" x14ac:dyDescent="0.25">
      <c r="A674" s="934"/>
    </row>
    <row r="675" spans="1:1" x14ac:dyDescent="0.25">
      <c r="A675" s="934"/>
    </row>
    <row r="676" spans="1:1" x14ac:dyDescent="0.25">
      <c r="A676" s="934"/>
    </row>
    <row r="677" spans="1:1" x14ac:dyDescent="0.25">
      <c r="A677" s="934"/>
    </row>
    <row r="678" spans="1:1" x14ac:dyDescent="0.25">
      <c r="A678" s="934"/>
    </row>
    <row r="679" spans="1:1" x14ac:dyDescent="0.25">
      <c r="A679" s="934"/>
    </row>
    <row r="680" spans="1:1" x14ac:dyDescent="0.25">
      <c r="A680" s="934"/>
    </row>
    <row r="681" spans="1:1" x14ac:dyDescent="0.25">
      <c r="A681" s="934"/>
    </row>
    <row r="682" spans="1:1" x14ac:dyDescent="0.25">
      <c r="A682" s="934"/>
    </row>
    <row r="683" spans="1:1" x14ac:dyDescent="0.25">
      <c r="A683" s="934"/>
    </row>
    <row r="684" spans="1:1" x14ac:dyDescent="0.25">
      <c r="A684" s="934"/>
    </row>
  </sheetData>
  <pageMargins left="0.7" right="0.7" top="0.75" bottom="0.75" header="0.3" footer="0.3"/>
  <pageSetup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6ED60-A8FC-423C-8D1F-CA937FC9DF43}">
  <dimension ref="A1:L685"/>
  <sheetViews>
    <sheetView zoomScale="85" zoomScaleNormal="85" workbookViewId="0"/>
  </sheetViews>
  <sheetFormatPr defaultColWidth="9.140625" defaultRowHeight="15" x14ac:dyDescent="0.25"/>
  <cols>
    <col min="1" max="1" width="13" style="936" customWidth="1"/>
    <col min="2" max="11" width="9.140625" style="936"/>
    <col min="12" max="12" width="11.85546875" style="937" customWidth="1"/>
    <col min="13" max="16384" width="9.140625" style="936"/>
  </cols>
  <sheetData>
    <row r="1" spans="1:10" x14ac:dyDescent="0.25">
      <c r="A1" s="935" t="s">
        <v>5513</v>
      </c>
      <c r="B1" s="935" t="s">
        <v>5514</v>
      </c>
      <c r="C1" s="935" t="s">
        <v>5515</v>
      </c>
      <c r="D1" s="935" t="s">
        <v>5516</v>
      </c>
      <c r="E1" s="935" t="s">
        <v>5517</v>
      </c>
      <c r="F1" s="935" t="s">
        <v>5518</v>
      </c>
      <c r="G1" s="935" t="s">
        <v>5519</v>
      </c>
      <c r="H1" s="935" t="s">
        <v>5520</v>
      </c>
      <c r="I1" s="935" t="s">
        <v>5521</v>
      </c>
      <c r="J1" s="935" t="s">
        <v>5512</v>
      </c>
    </row>
    <row r="2" spans="1:10" x14ac:dyDescent="0.25">
      <c r="A2" s="937">
        <v>45902</v>
      </c>
      <c r="B2" s="936" t="s">
        <v>5522</v>
      </c>
      <c r="C2" s="936">
        <v>4.33</v>
      </c>
      <c r="D2" s="936">
        <v>4.3099999999999996</v>
      </c>
      <c r="E2" s="936">
        <v>4.33</v>
      </c>
      <c r="F2" s="936">
        <v>4.33</v>
      </c>
      <c r="G2" s="936">
        <v>4.4000000000000004</v>
      </c>
      <c r="H2" s="936">
        <v>120</v>
      </c>
      <c r="I2" s="936">
        <v>4.25</v>
      </c>
      <c r="J2" s="936">
        <v>4.5</v>
      </c>
    </row>
    <row r="3" spans="1:10" x14ac:dyDescent="0.25">
      <c r="A3" s="937">
        <v>45898</v>
      </c>
      <c r="B3" s="936" t="s">
        <v>5522</v>
      </c>
      <c r="C3" s="936">
        <v>4.33</v>
      </c>
      <c r="D3" s="936">
        <v>4.3099999999999996</v>
      </c>
      <c r="E3" s="936">
        <v>4.32</v>
      </c>
      <c r="F3" s="936">
        <v>4.33</v>
      </c>
      <c r="G3" s="936">
        <v>4.4000000000000004</v>
      </c>
      <c r="H3" s="936">
        <v>115</v>
      </c>
      <c r="I3" s="936">
        <v>4.25</v>
      </c>
      <c r="J3" s="936">
        <v>4.5</v>
      </c>
    </row>
    <row r="4" spans="1:10" x14ac:dyDescent="0.25">
      <c r="A4" s="937">
        <v>45897</v>
      </c>
      <c r="B4" s="936" t="s">
        <v>5522</v>
      </c>
      <c r="C4" s="936">
        <v>4.33</v>
      </c>
      <c r="D4" s="936">
        <v>4.3099999999999996</v>
      </c>
      <c r="E4" s="936">
        <v>4.33</v>
      </c>
      <c r="F4" s="936">
        <v>4.33</v>
      </c>
      <c r="G4" s="936">
        <v>4.3499999999999996</v>
      </c>
      <c r="H4" s="936">
        <v>115</v>
      </c>
      <c r="I4" s="936">
        <v>4.25</v>
      </c>
      <c r="J4" s="936">
        <v>4.5</v>
      </c>
    </row>
    <row r="5" spans="1:10" x14ac:dyDescent="0.25">
      <c r="A5" s="937">
        <v>45896</v>
      </c>
      <c r="B5" s="936" t="s">
        <v>5522</v>
      </c>
      <c r="C5" s="936">
        <v>4.33</v>
      </c>
      <c r="D5" s="936">
        <v>4.3099999999999996</v>
      </c>
      <c r="E5" s="936">
        <v>4.33</v>
      </c>
      <c r="F5" s="936">
        <v>4.33</v>
      </c>
      <c r="G5" s="936">
        <v>4.3499999999999996</v>
      </c>
      <c r="H5" s="936">
        <v>114</v>
      </c>
      <c r="I5" s="936">
        <v>4.25</v>
      </c>
      <c r="J5" s="936">
        <v>4.5</v>
      </c>
    </row>
    <row r="6" spans="1:10" x14ac:dyDescent="0.25">
      <c r="A6" s="937">
        <v>45895</v>
      </c>
      <c r="B6" s="936" t="s">
        <v>5522</v>
      </c>
      <c r="C6" s="936">
        <v>4.33</v>
      </c>
      <c r="D6" s="936">
        <v>4.3099999999999996</v>
      </c>
      <c r="E6" s="936">
        <v>4.33</v>
      </c>
      <c r="F6" s="936">
        <v>4.33</v>
      </c>
      <c r="G6" s="936">
        <v>4.3499999999999996</v>
      </c>
      <c r="H6" s="936">
        <v>113</v>
      </c>
      <c r="I6" s="936">
        <v>4.25</v>
      </c>
      <c r="J6" s="936">
        <v>4.5</v>
      </c>
    </row>
    <row r="7" spans="1:10" x14ac:dyDescent="0.25">
      <c r="A7" s="937">
        <v>45894</v>
      </c>
      <c r="B7" s="936" t="s">
        <v>5522</v>
      </c>
      <c r="C7" s="936">
        <v>4.33</v>
      </c>
      <c r="D7" s="936">
        <v>4.3099999999999996</v>
      </c>
      <c r="E7" s="936">
        <v>4.33</v>
      </c>
      <c r="F7" s="936">
        <v>4.33</v>
      </c>
      <c r="G7" s="936">
        <v>4.4000000000000004</v>
      </c>
      <c r="H7" s="936">
        <v>113</v>
      </c>
      <c r="I7" s="936">
        <v>4.25</v>
      </c>
      <c r="J7" s="936">
        <v>4.5</v>
      </c>
    </row>
    <row r="8" spans="1:10" x14ac:dyDescent="0.25">
      <c r="A8" s="937">
        <v>45891</v>
      </c>
      <c r="B8" s="936" t="s">
        <v>5522</v>
      </c>
      <c r="C8" s="936">
        <v>4.33</v>
      </c>
      <c r="D8" s="936">
        <v>4.3099999999999996</v>
      </c>
      <c r="E8" s="936">
        <v>4.33</v>
      </c>
      <c r="F8" s="936">
        <v>4.33</v>
      </c>
      <c r="G8" s="936">
        <v>4.4000000000000004</v>
      </c>
      <c r="H8" s="936">
        <v>114</v>
      </c>
      <c r="I8" s="936">
        <v>4.25</v>
      </c>
      <c r="J8" s="936">
        <v>4.5</v>
      </c>
    </row>
    <row r="9" spans="1:10" x14ac:dyDescent="0.25">
      <c r="A9" s="937">
        <v>45890</v>
      </c>
      <c r="B9" s="936" t="s">
        <v>5522</v>
      </c>
      <c r="C9" s="936">
        <v>4.33</v>
      </c>
      <c r="D9" s="936">
        <v>4.3099999999999996</v>
      </c>
      <c r="E9" s="936">
        <v>4.33</v>
      </c>
      <c r="F9" s="936">
        <v>4.33</v>
      </c>
      <c r="G9" s="936">
        <v>4.4000000000000004</v>
      </c>
      <c r="H9" s="936">
        <v>117</v>
      </c>
      <c r="I9" s="936">
        <v>4.25</v>
      </c>
      <c r="J9" s="936">
        <v>4.5</v>
      </c>
    </row>
    <row r="10" spans="1:10" x14ac:dyDescent="0.25">
      <c r="A10" s="937">
        <v>45889</v>
      </c>
      <c r="B10" s="936" t="s">
        <v>5522</v>
      </c>
      <c r="C10" s="936">
        <v>4.33</v>
      </c>
      <c r="D10" s="936">
        <v>4.3099999999999996</v>
      </c>
      <c r="E10" s="936">
        <v>4.33</v>
      </c>
      <c r="F10" s="936">
        <v>4.33</v>
      </c>
      <c r="G10" s="936">
        <v>4.4000000000000004</v>
      </c>
      <c r="H10" s="936">
        <v>115</v>
      </c>
      <c r="I10" s="936">
        <v>4.25</v>
      </c>
      <c r="J10" s="936">
        <v>4.5</v>
      </c>
    </row>
    <row r="11" spans="1:10" x14ac:dyDescent="0.25">
      <c r="A11" s="937">
        <v>45888</v>
      </c>
      <c r="B11" s="936" t="s">
        <v>5522</v>
      </c>
      <c r="C11" s="936">
        <v>4.33</v>
      </c>
      <c r="D11" s="936">
        <v>4.3099999999999996</v>
      </c>
      <c r="E11" s="936">
        <v>4.33</v>
      </c>
      <c r="F11" s="936">
        <v>4.33</v>
      </c>
      <c r="G11" s="936">
        <v>4.43</v>
      </c>
      <c r="H11" s="936">
        <v>109</v>
      </c>
      <c r="I11" s="936">
        <v>4.25</v>
      </c>
      <c r="J11" s="936">
        <v>4.5</v>
      </c>
    </row>
    <row r="12" spans="1:10" x14ac:dyDescent="0.25">
      <c r="A12" s="937">
        <v>45887</v>
      </c>
      <c r="B12" s="936" t="s">
        <v>5522</v>
      </c>
      <c r="C12" s="936">
        <v>4.33</v>
      </c>
      <c r="D12" s="936">
        <v>4.3099999999999996</v>
      </c>
      <c r="E12" s="936">
        <v>4.33</v>
      </c>
      <c r="F12" s="936">
        <v>4.34</v>
      </c>
      <c r="G12" s="936">
        <v>4.43</v>
      </c>
      <c r="H12" s="936">
        <v>112</v>
      </c>
      <c r="I12" s="936">
        <v>4.25</v>
      </c>
      <c r="J12" s="936">
        <v>4.5</v>
      </c>
    </row>
    <row r="13" spans="1:10" x14ac:dyDescent="0.25">
      <c r="A13" s="937">
        <v>45884</v>
      </c>
      <c r="B13" s="936" t="s">
        <v>5522</v>
      </c>
      <c r="C13" s="936">
        <v>4.33</v>
      </c>
      <c r="D13" s="936">
        <v>4.3099999999999996</v>
      </c>
      <c r="E13" s="936">
        <v>4.33</v>
      </c>
      <c r="F13" s="936">
        <v>4.33</v>
      </c>
      <c r="G13" s="936">
        <v>4.4000000000000004</v>
      </c>
      <c r="H13" s="936">
        <v>112</v>
      </c>
      <c r="I13" s="936">
        <v>4.25</v>
      </c>
      <c r="J13" s="936">
        <v>4.5</v>
      </c>
    </row>
    <row r="14" spans="1:10" x14ac:dyDescent="0.25">
      <c r="A14" s="937">
        <v>45883</v>
      </c>
      <c r="B14" s="936" t="s">
        <v>5522</v>
      </c>
      <c r="C14" s="936">
        <v>4.33</v>
      </c>
      <c r="D14" s="936">
        <v>4.3099999999999996</v>
      </c>
      <c r="E14" s="936">
        <v>4.33</v>
      </c>
      <c r="F14" s="936">
        <v>4.33</v>
      </c>
      <c r="G14" s="936">
        <v>4.4000000000000004</v>
      </c>
      <c r="H14" s="936">
        <v>114</v>
      </c>
      <c r="I14" s="936">
        <v>4.25</v>
      </c>
      <c r="J14" s="936">
        <v>4.5</v>
      </c>
    </row>
    <row r="15" spans="1:10" x14ac:dyDescent="0.25">
      <c r="A15" s="937">
        <v>45882</v>
      </c>
      <c r="B15" s="936" t="s">
        <v>5522</v>
      </c>
      <c r="C15" s="936">
        <v>4.33</v>
      </c>
      <c r="D15" s="936">
        <v>4.3099999999999996</v>
      </c>
      <c r="E15" s="936">
        <v>4.33</v>
      </c>
      <c r="F15" s="936">
        <v>4.33</v>
      </c>
      <c r="G15" s="936">
        <v>4.4000000000000004</v>
      </c>
      <c r="H15" s="936">
        <v>116</v>
      </c>
      <c r="I15" s="936">
        <v>4.25</v>
      </c>
      <c r="J15" s="936">
        <v>4.5</v>
      </c>
    </row>
    <row r="16" spans="1:10" x14ac:dyDescent="0.25">
      <c r="A16" s="937">
        <v>45881</v>
      </c>
      <c r="B16" s="936" t="s">
        <v>5522</v>
      </c>
      <c r="C16" s="936">
        <v>4.33</v>
      </c>
      <c r="D16" s="936">
        <v>4.3099999999999996</v>
      </c>
      <c r="E16" s="936">
        <v>4.33</v>
      </c>
      <c r="F16" s="936">
        <v>4.33</v>
      </c>
      <c r="G16" s="936">
        <v>4.4000000000000004</v>
      </c>
      <c r="H16" s="936">
        <v>114</v>
      </c>
      <c r="I16" s="936">
        <v>4.25</v>
      </c>
      <c r="J16" s="936">
        <v>4.5</v>
      </c>
    </row>
    <row r="17" spans="1:10" x14ac:dyDescent="0.25">
      <c r="A17" s="937">
        <v>45880</v>
      </c>
      <c r="B17" s="936" t="s">
        <v>5522</v>
      </c>
      <c r="C17" s="936">
        <v>4.33</v>
      </c>
      <c r="D17" s="936">
        <v>4.3099999999999996</v>
      </c>
      <c r="E17" s="936">
        <v>4.33</v>
      </c>
      <c r="F17" s="936">
        <v>4.33</v>
      </c>
      <c r="G17" s="936">
        <v>4.3499999999999996</v>
      </c>
      <c r="H17" s="936">
        <v>115</v>
      </c>
      <c r="I17" s="936">
        <v>4.25</v>
      </c>
      <c r="J17" s="936">
        <v>4.5</v>
      </c>
    </row>
    <row r="18" spans="1:10" x14ac:dyDescent="0.25">
      <c r="A18" s="937">
        <v>45877</v>
      </c>
      <c r="B18" s="936" t="s">
        <v>5522</v>
      </c>
      <c r="C18" s="936">
        <v>4.33</v>
      </c>
      <c r="D18" s="936">
        <v>4.3099999999999996</v>
      </c>
      <c r="E18" s="936">
        <v>4.33</v>
      </c>
      <c r="F18" s="936">
        <v>4.33</v>
      </c>
      <c r="G18" s="936">
        <v>4.3499999999999996</v>
      </c>
      <c r="H18" s="936">
        <v>115</v>
      </c>
      <c r="I18" s="936">
        <v>4.25</v>
      </c>
      <c r="J18" s="936">
        <v>4.5</v>
      </c>
    </row>
    <row r="19" spans="1:10" x14ac:dyDescent="0.25">
      <c r="A19" s="937">
        <v>45876</v>
      </c>
      <c r="B19" s="936" t="s">
        <v>5522</v>
      </c>
      <c r="C19" s="936">
        <v>4.33</v>
      </c>
      <c r="D19" s="936">
        <v>4.3099999999999996</v>
      </c>
      <c r="E19" s="936">
        <v>4.33</v>
      </c>
      <c r="F19" s="936">
        <v>4.33</v>
      </c>
      <c r="G19" s="936">
        <v>4.3499999999999996</v>
      </c>
      <c r="H19" s="936">
        <v>108</v>
      </c>
      <c r="I19" s="936">
        <v>4.25</v>
      </c>
      <c r="J19" s="936">
        <v>4.5</v>
      </c>
    </row>
    <row r="20" spans="1:10" x14ac:dyDescent="0.25">
      <c r="A20" s="937">
        <v>45875</v>
      </c>
      <c r="B20" s="936" t="s">
        <v>5522</v>
      </c>
      <c r="C20" s="936">
        <v>4.33</v>
      </c>
      <c r="D20" s="936">
        <v>4.3099999999999996</v>
      </c>
      <c r="E20" s="936">
        <v>4.33</v>
      </c>
      <c r="F20" s="936">
        <v>4.33</v>
      </c>
      <c r="G20" s="936">
        <v>4.3499999999999996</v>
      </c>
      <c r="H20" s="936">
        <v>112</v>
      </c>
      <c r="I20" s="936">
        <v>4.25</v>
      </c>
      <c r="J20" s="936">
        <v>4.5</v>
      </c>
    </row>
    <row r="21" spans="1:10" x14ac:dyDescent="0.25">
      <c r="A21" s="937">
        <v>45874</v>
      </c>
      <c r="B21" s="936" t="s">
        <v>5522</v>
      </c>
      <c r="C21" s="936">
        <v>4.33</v>
      </c>
      <c r="D21" s="936">
        <v>4.3099999999999996</v>
      </c>
      <c r="E21" s="936">
        <v>4.33</v>
      </c>
      <c r="F21" s="936">
        <v>4.33</v>
      </c>
      <c r="G21" s="936">
        <v>4.3499999999999996</v>
      </c>
      <c r="H21" s="936">
        <v>115</v>
      </c>
      <c r="I21" s="936">
        <v>4.25</v>
      </c>
      <c r="J21" s="936">
        <v>4.5</v>
      </c>
    </row>
    <row r="22" spans="1:10" x14ac:dyDescent="0.25">
      <c r="A22" s="937">
        <v>45873</v>
      </c>
      <c r="B22" s="936" t="s">
        <v>5522</v>
      </c>
      <c r="C22" s="936">
        <v>4.33</v>
      </c>
      <c r="D22" s="936">
        <v>4.3099999999999996</v>
      </c>
      <c r="E22" s="936">
        <v>4.33</v>
      </c>
      <c r="F22" s="936">
        <v>4.33</v>
      </c>
      <c r="G22" s="936">
        <v>4.4000000000000004</v>
      </c>
      <c r="H22" s="936">
        <v>117</v>
      </c>
      <c r="I22" s="936">
        <v>4.25</v>
      </c>
      <c r="J22" s="936">
        <v>4.5</v>
      </c>
    </row>
    <row r="23" spans="1:10" x14ac:dyDescent="0.25">
      <c r="A23" s="937">
        <v>45870</v>
      </c>
      <c r="B23" s="936" t="s">
        <v>5522</v>
      </c>
      <c r="C23" s="936">
        <v>4.33</v>
      </c>
      <c r="D23" s="936">
        <v>4.3099999999999996</v>
      </c>
      <c r="E23" s="936">
        <v>4.33</v>
      </c>
      <c r="F23" s="936">
        <v>4.33</v>
      </c>
      <c r="G23" s="936">
        <v>4.3499999999999996</v>
      </c>
      <c r="H23" s="936">
        <v>129</v>
      </c>
      <c r="I23" s="936">
        <v>4.25</v>
      </c>
      <c r="J23" s="936">
        <v>4.5</v>
      </c>
    </row>
    <row r="24" spans="1:10" x14ac:dyDescent="0.25">
      <c r="A24" s="937">
        <v>45869</v>
      </c>
      <c r="B24" s="936" t="s">
        <v>5522</v>
      </c>
      <c r="C24" s="936">
        <v>4.33</v>
      </c>
      <c r="D24" s="936">
        <v>4.32</v>
      </c>
      <c r="E24" s="936">
        <v>4.33</v>
      </c>
      <c r="F24" s="936">
        <v>4.34</v>
      </c>
      <c r="G24" s="936">
        <v>4.4000000000000004</v>
      </c>
      <c r="H24" s="936">
        <v>92</v>
      </c>
      <c r="I24" s="936">
        <v>4.25</v>
      </c>
      <c r="J24" s="936">
        <v>4.5</v>
      </c>
    </row>
    <row r="25" spans="1:10" x14ac:dyDescent="0.25">
      <c r="A25" s="937">
        <v>45868</v>
      </c>
      <c r="B25" s="936" t="s">
        <v>5522</v>
      </c>
      <c r="C25" s="936">
        <v>4.33</v>
      </c>
      <c r="D25" s="936">
        <v>4.3099999999999996</v>
      </c>
      <c r="E25" s="936">
        <v>4.33</v>
      </c>
      <c r="F25" s="936">
        <v>4.33</v>
      </c>
      <c r="G25" s="936">
        <v>4.3499999999999996</v>
      </c>
      <c r="H25" s="936">
        <v>105</v>
      </c>
      <c r="I25" s="936">
        <v>4.25</v>
      </c>
      <c r="J25" s="936">
        <v>4.5</v>
      </c>
    </row>
    <row r="26" spans="1:10" x14ac:dyDescent="0.25">
      <c r="A26" s="937">
        <v>45867</v>
      </c>
      <c r="B26" s="936" t="s">
        <v>5522</v>
      </c>
      <c r="C26" s="936">
        <v>4.33</v>
      </c>
      <c r="D26" s="936">
        <v>4.3099999999999996</v>
      </c>
      <c r="E26" s="936">
        <v>4.33</v>
      </c>
      <c r="F26" s="936">
        <v>4.34</v>
      </c>
      <c r="G26" s="936">
        <v>4.4000000000000004</v>
      </c>
      <c r="H26" s="936">
        <v>112</v>
      </c>
      <c r="I26" s="936">
        <v>4.25</v>
      </c>
      <c r="J26" s="936">
        <v>4.5</v>
      </c>
    </row>
    <row r="27" spans="1:10" x14ac:dyDescent="0.25">
      <c r="A27" s="937">
        <v>45866</v>
      </c>
      <c r="B27" s="936" t="s">
        <v>5522</v>
      </c>
      <c r="C27" s="936">
        <v>4.33</v>
      </c>
      <c r="D27" s="936">
        <v>4.3099999999999996</v>
      </c>
      <c r="E27" s="936">
        <v>4.33</v>
      </c>
      <c r="F27" s="936">
        <v>4.33</v>
      </c>
      <c r="G27" s="936">
        <v>4.4000000000000004</v>
      </c>
      <c r="H27" s="936">
        <v>112</v>
      </c>
      <c r="I27" s="936">
        <v>4.25</v>
      </c>
      <c r="J27" s="936">
        <v>4.5</v>
      </c>
    </row>
    <row r="28" spans="1:10" x14ac:dyDescent="0.25">
      <c r="A28" s="937">
        <v>45863</v>
      </c>
      <c r="B28" s="936" t="s">
        <v>5522</v>
      </c>
      <c r="C28" s="936">
        <v>4.33</v>
      </c>
      <c r="D28" s="936">
        <v>4.3099999999999996</v>
      </c>
      <c r="E28" s="936">
        <v>4.33</v>
      </c>
      <c r="F28" s="936">
        <v>4.33</v>
      </c>
      <c r="G28" s="936">
        <v>4.4000000000000004</v>
      </c>
      <c r="H28" s="936">
        <v>114</v>
      </c>
      <c r="I28" s="936">
        <v>4.25</v>
      </c>
      <c r="J28" s="936">
        <v>4.5</v>
      </c>
    </row>
    <row r="29" spans="1:10" x14ac:dyDescent="0.25">
      <c r="A29" s="937">
        <v>45862</v>
      </c>
      <c r="B29" s="936" t="s">
        <v>5522</v>
      </c>
      <c r="C29" s="936">
        <v>4.33</v>
      </c>
      <c r="D29" s="936">
        <v>4.3099999999999996</v>
      </c>
      <c r="E29" s="936">
        <v>4.33</v>
      </c>
      <c r="F29" s="936">
        <v>4.34</v>
      </c>
      <c r="G29" s="936">
        <v>4.4000000000000004</v>
      </c>
      <c r="H29" s="936">
        <v>109</v>
      </c>
      <c r="I29" s="936">
        <v>4.25</v>
      </c>
      <c r="J29" s="936">
        <v>4.5</v>
      </c>
    </row>
    <row r="30" spans="1:10" x14ac:dyDescent="0.25">
      <c r="A30" s="937">
        <v>45861</v>
      </c>
      <c r="B30" s="936" t="s">
        <v>5522</v>
      </c>
      <c r="C30" s="936">
        <v>4.33</v>
      </c>
      <c r="D30" s="936">
        <v>4.3099999999999996</v>
      </c>
      <c r="E30" s="936">
        <v>4.33</v>
      </c>
      <c r="F30" s="936">
        <v>4.33</v>
      </c>
      <c r="G30" s="936">
        <v>4.3499999999999996</v>
      </c>
      <c r="H30" s="936">
        <v>115</v>
      </c>
      <c r="I30" s="936">
        <v>4.25</v>
      </c>
      <c r="J30" s="936">
        <v>4.5</v>
      </c>
    </row>
    <row r="31" spans="1:10" x14ac:dyDescent="0.25">
      <c r="A31" s="937">
        <v>45860</v>
      </c>
      <c r="B31" s="936" t="s">
        <v>5522</v>
      </c>
      <c r="C31" s="936">
        <v>4.33</v>
      </c>
      <c r="D31" s="936">
        <v>4.3099999999999996</v>
      </c>
      <c r="E31" s="936">
        <v>4.33</v>
      </c>
      <c r="F31" s="936">
        <v>4.33</v>
      </c>
      <c r="G31" s="936">
        <v>4.3499999999999996</v>
      </c>
      <c r="H31" s="936">
        <v>107</v>
      </c>
      <c r="I31" s="936">
        <v>4.25</v>
      </c>
      <c r="J31" s="936">
        <v>4.5</v>
      </c>
    </row>
    <row r="32" spans="1:10" x14ac:dyDescent="0.25">
      <c r="A32" s="937">
        <v>45859</v>
      </c>
      <c r="B32" s="936" t="s">
        <v>5522</v>
      </c>
      <c r="C32" s="936">
        <v>4.33</v>
      </c>
      <c r="D32" s="936">
        <v>4.3099999999999996</v>
      </c>
      <c r="E32" s="936">
        <v>4.33</v>
      </c>
      <c r="F32" s="936">
        <v>4.34</v>
      </c>
      <c r="G32" s="936">
        <v>4.4400000000000004</v>
      </c>
      <c r="H32" s="936">
        <v>108</v>
      </c>
      <c r="I32" s="936">
        <v>4.25</v>
      </c>
      <c r="J32" s="936">
        <v>4.5</v>
      </c>
    </row>
    <row r="33" spans="1:10" x14ac:dyDescent="0.25">
      <c r="A33" s="937">
        <v>45856</v>
      </c>
      <c r="B33" s="936" t="s">
        <v>5522</v>
      </c>
      <c r="C33" s="936">
        <v>4.33</v>
      </c>
      <c r="D33" s="936">
        <v>4.3099999999999996</v>
      </c>
      <c r="E33" s="936">
        <v>4.33</v>
      </c>
      <c r="F33" s="936">
        <v>4.33</v>
      </c>
      <c r="G33" s="936">
        <v>4.4000000000000004</v>
      </c>
      <c r="H33" s="936">
        <v>110</v>
      </c>
      <c r="I33" s="936">
        <v>4.25</v>
      </c>
      <c r="J33" s="936">
        <v>4.5</v>
      </c>
    </row>
    <row r="34" spans="1:10" x14ac:dyDescent="0.25">
      <c r="A34" s="937">
        <v>45855</v>
      </c>
      <c r="B34" s="936" t="s">
        <v>5522</v>
      </c>
      <c r="C34" s="936">
        <v>4.33</v>
      </c>
      <c r="D34" s="936">
        <v>4.3099999999999996</v>
      </c>
      <c r="E34" s="936">
        <v>4.33</v>
      </c>
      <c r="F34" s="936">
        <v>4.33</v>
      </c>
      <c r="G34" s="936">
        <v>4.4000000000000004</v>
      </c>
      <c r="H34" s="936">
        <v>113</v>
      </c>
      <c r="I34" s="936">
        <v>4.25</v>
      </c>
      <c r="J34" s="936">
        <v>4.5</v>
      </c>
    </row>
    <row r="35" spans="1:10" x14ac:dyDescent="0.25">
      <c r="A35" s="937">
        <v>45854</v>
      </c>
      <c r="B35" s="936" t="s">
        <v>5522</v>
      </c>
      <c r="C35" s="936">
        <v>4.33</v>
      </c>
      <c r="D35" s="936">
        <v>4.3099999999999996</v>
      </c>
      <c r="E35" s="936">
        <v>4.33</v>
      </c>
      <c r="F35" s="936">
        <v>4.33</v>
      </c>
      <c r="G35" s="936">
        <v>4.4000000000000004</v>
      </c>
      <c r="H35" s="936">
        <v>115</v>
      </c>
      <c r="I35" s="936">
        <v>4.25</v>
      </c>
      <c r="J35" s="936">
        <v>4.5</v>
      </c>
    </row>
    <row r="36" spans="1:10" x14ac:dyDescent="0.25">
      <c r="A36" s="937">
        <v>45853</v>
      </c>
      <c r="B36" s="936" t="s">
        <v>5522</v>
      </c>
      <c r="C36" s="936">
        <v>4.33</v>
      </c>
      <c r="D36" s="936">
        <v>4.3099999999999996</v>
      </c>
      <c r="E36" s="936">
        <v>4.33</v>
      </c>
      <c r="F36" s="936">
        <v>4.34</v>
      </c>
      <c r="G36" s="936">
        <v>4.43</v>
      </c>
      <c r="H36" s="936">
        <v>101</v>
      </c>
      <c r="I36" s="936">
        <v>4.25</v>
      </c>
      <c r="J36" s="936">
        <v>4.5</v>
      </c>
    </row>
    <row r="37" spans="1:10" x14ac:dyDescent="0.25">
      <c r="A37" s="937">
        <v>45852</v>
      </c>
      <c r="B37" s="936" t="s">
        <v>5522</v>
      </c>
      <c r="C37" s="936">
        <v>4.33</v>
      </c>
      <c r="D37" s="936">
        <v>4.3099999999999996</v>
      </c>
      <c r="E37" s="936">
        <v>4.33</v>
      </c>
      <c r="F37" s="936">
        <v>4.34</v>
      </c>
      <c r="G37" s="936">
        <v>4.43</v>
      </c>
      <c r="H37" s="936">
        <v>104</v>
      </c>
      <c r="I37" s="936">
        <v>4.25</v>
      </c>
      <c r="J37" s="936">
        <v>4.5</v>
      </c>
    </row>
    <row r="38" spans="1:10" x14ac:dyDescent="0.25">
      <c r="A38" s="937">
        <v>45849</v>
      </c>
      <c r="B38" s="936" t="s">
        <v>5522</v>
      </c>
      <c r="C38" s="936">
        <v>4.33</v>
      </c>
      <c r="D38" s="936">
        <v>4.3099999999999996</v>
      </c>
      <c r="E38" s="936">
        <v>4.33</v>
      </c>
      <c r="F38" s="936">
        <v>4.33</v>
      </c>
      <c r="G38" s="936">
        <v>4.4000000000000004</v>
      </c>
      <c r="H38" s="936">
        <v>103</v>
      </c>
      <c r="I38" s="936">
        <v>4.25</v>
      </c>
      <c r="J38" s="936">
        <v>4.5</v>
      </c>
    </row>
    <row r="39" spans="1:10" x14ac:dyDescent="0.25">
      <c r="A39" s="937">
        <v>45848</v>
      </c>
      <c r="B39" s="936" t="s">
        <v>5522</v>
      </c>
      <c r="C39" s="936">
        <v>4.33</v>
      </c>
      <c r="D39" s="936">
        <v>4.3099999999999996</v>
      </c>
      <c r="E39" s="936">
        <v>4.33</v>
      </c>
      <c r="F39" s="936">
        <v>4.33</v>
      </c>
      <c r="G39" s="936">
        <v>4.4000000000000004</v>
      </c>
      <c r="H39" s="936">
        <v>106</v>
      </c>
      <c r="I39" s="936">
        <v>4.25</v>
      </c>
      <c r="J39" s="936">
        <v>4.5</v>
      </c>
    </row>
    <row r="40" spans="1:10" x14ac:dyDescent="0.25">
      <c r="A40" s="937">
        <v>45847</v>
      </c>
      <c r="B40" s="936" t="s">
        <v>5522</v>
      </c>
      <c r="C40" s="936">
        <v>4.33</v>
      </c>
      <c r="D40" s="936">
        <v>4.3099999999999996</v>
      </c>
      <c r="E40" s="936">
        <v>4.33</v>
      </c>
      <c r="F40" s="936">
        <v>4.34</v>
      </c>
      <c r="G40" s="936">
        <v>4.45</v>
      </c>
      <c r="H40" s="936">
        <v>105</v>
      </c>
      <c r="I40" s="936">
        <v>4.25</v>
      </c>
      <c r="J40" s="936">
        <v>4.5</v>
      </c>
    </row>
    <row r="41" spans="1:10" x14ac:dyDescent="0.25">
      <c r="A41" s="937">
        <v>45846</v>
      </c>
      <c r="B41" s="936" t="s">
        <v>5522</v>
      </c>
      <c r="C41" s="936">
        <v>4.33</v>
      </c>
      <c r="D41" s="936">
        <v>4.3099999999999996</v>
      </c>
      <c r="E41" s="936">
        <v>4.33</v>
      </c>
      <c r="F41" s="936">
        <v>4.33</v>
      </c>
      <c r="G41" s="936">
        <v>4.45</v>
      </c>
      <c r="H41" s="936">
        <v>117</v>
      </c>
      <c r="I41" s="936">
        <v>4.25</v>
      </c>
      <c r="J41" s="936">
        <v>4.5</v>
      </c>
    </row>
    <row r="42" spans="1:10" x14ac:dyDescent="0.25">
      <c r="A42" s="937">
        <v>45845</v>
      </c>
      <c r="B42" s="936" t="s">
        <v>5522</v>
      </c>
      <c r="C42" s="936">
        <v>4.33</v>
      </c>
      <c r="D42" s="936">
        <v>4.3099999999999996</v>
      </c>
      <c r="E42" s="936">
        <v>4.33</v>
      </c>
      <c r="F42" s="936">
        <v>4.33</v>
      </c>
      <c r="G42" s="936">
        <v>4.43</v>
      </c>
      <c r="H42" s="936">
        <v>118</v>
      </c>
      <c r="I42" s="936">
        <v>4.25</v>
      </c>
      <c r="J42" s="936">
        <v>4.5</v>
      </c>
    </row>
    <row r="43" spans="1:10" x14ac:dyDescent="0.25">
      <c r="A43" s="937">
        <v>45841</v>
      </c>
      <c r="B43" s="936" t="s">
        <v>5522</v>
      </c>
      <c r="C43" s="936">
        <v>4.33</v>
      </c>
      <c r="D43" s="936">
        <v>4.3099999999999996</v>
      </c>
      <c r="E43" s="936">
        <v>4.33</v>
      </c>
      <c r="F43" s="936">
        <v>4.33</v>
      </c>
      <c r="G43" s="936">
        <v>4.43</v>
      </c>
      <c r="H43" s="936">
        <v>129</v>
      </c>
      <c r="I43" s="936">
        <v>4.25</v>
      </c>
      <c r="J43" s="936">
        <v>4.5</v>
      </c>
    </row>
    <row r="44" spans="1:10" x14ac:dyDescent="0.25">
      <c r="A44" s="937">
        <v>45840</v>
      </c>
      <c r="B44" s="936" t="s">
        <v>5522</v>
      </c>
      <c r="C44" s="936">
        <v>4.33</v>
      </c>
      <c r="D44" s="936">
        <v>4.3099999999999996</v>
      </c>
      <c r="E44" s="936">
        <v>4.33</v>
      </c>
      <c r="F44" s="936">
        <v>4.33</v>
      </c>
      <c r="G44" s="936">
        <v>4.43</v>
      </c>
      <c r="H44" s="936">
        <v>129</v>
      </c>
      <c r="I44" s="936">
        <v>4.25</v>
      </c>
      <c r="J44" s="936">
        <v>4.5</v>
      </c>
    </row>
    <row r="45" spans="1:10" x14ac:dyDescent="0.25">
      <c r="A45" s="937">
        <v>45839</v>
      </c>
      <c r="B45" s="936" t="s">
        <v>5522</v>
      </c>
      <c r="C45" s="936">
        <v>4.33</v>
      </c>
      <c r="D45" s="936">
        <v>4.3099999999999996</v>
      </c>
      <c r="E45" s="936">
        <v>4.33</v>
      </c>
      <c r="F45" s="936">
        <v>4.33</v>
      </c>
      <c r="G45" s="936">
        <v>4.45</v>
      </c>
      <c r="H45" s="936">
        <v>133</v>
      </c>
      <c r="I45" s="936">
        <v>4.25</v>
      </c>
      <c r="J45" s="936">
        <v>4.5</v>
      </c>
    </row>
    <row r="46" spans="1:10" x14ac:dyDescent="0.25">
      <c r="A46" s="937">
        <v>45838</v>
      </c>
      <c r="B46" s="936" t="s">
        <v>5522</v>
      </c>
      <c r="C46" s="936">
        <v>4.33</v>
      </c>
      <c r="D46" s="936">
        <v>4.3</v>
      </c>
      <c r="E46" s="936">
        <v>4.33</v>
      </c>
      <c r="F46" s="936">
        <v>4.34</v>
      </c>
      <c r="G46" s="936">
        <v>4.45</v>
      </c>
      <c r="H46" s="936">
        <v>79</v>
      </c>
      <c r="I46" s="936">
        <v>4.25</v>
      </c>
      <c r="J46" s="936">
        <v>4.5</v>
      </c>
    </row>
    <row r="47" spans="1:10" x14ac:dyDescent="0.25">
      <c r="A47" s="937">
        <v>45835</v>
      </c>
      <c r="B47" s="936" t="s">
        <v>5522</v>
      </c>
      <c r="C47" s="936">
        <v>4.33</v>
      </c>
      <c r="D47" s="936">
        <v>4.3099999999999996</v>
      </c>
      <c r="E47" s="936">
        <v>4.33</v>
      </c>
      <c r="F47" s="936">
        <v>4.33</v>
      </c>
      <c r="G47" s="936">
        <v>4.45</v>
      </c>
      <c r="H47" s="936">
        <v>122</v>
      </c>
      <c r="I47" s="936">
        <v>4.25</v>
      </c>
      <c r="J47" s="936">
        <v>4.5</v>
      </c>
    </row>
    <row r="48" spans="1:10" x14ac:dyDescent="0.25">
      <c r="A48" s="937">
        <v>45834</v>
      </c>
      <c r="B48" s="936" t="s">
        <v>5522</v>
      </c>
      <c r="C48" s="936">
        <v>4.33</v>
      </c>
      <c r="D48" s="936">
        <v>4.3099999999999996</v>
      </c>
      <c r="E48" s="936">
        <v>4.32</v>
      </c>
      <c r="F48" s="936">
        <v>4.33</v>
      </c>
      <c r="G48" s="936">
        <v>4.45</v>
      </c>
      <c r="H48" s="936">
        <v>124</v>
      </c>
      <c r="I48" s="936">
        <v>4.25</v>
      </c>
      <c r="J48" s="936">
        <v>4.5</v>
      </c>
    </row>
    <row r="49" spans="1:10" x14ac:dyDescent="0.25">
      <c r="A49" s="937">
        <v>45833</v>
      </c>
      <c r="B49" s="936" t="s">
        <v>5522</v>
      </c>
      <c r="C49" s="936">
        <v>4.33</v>
      </c>
      <c r="D49" s="936">
        <v>4.3099999999999996</v>
      </c>
      <c r="E49" s="936">
        <v>4.33</v>
      </c>
      <c r="F49" s="936">
        <v>4.33</v>
      </c>
      <c r="G49" s="936">
        <v>4.45</v>
      </c>
      <c r="H49" s="936">
        <v>128</v>
      </c>
      <c r="I49" s="936">
        <v>4.25</v>
      </c>
      <c r="J49" s="936">
        <v>4.5</v>
      </c>
    </row>
    <row r="50" spans="1:10" x14ac:dyDescent="0.25">
      <c r="A50" s="937">
        <v>45832</v>
      </c>
      <c r="B50" s="936" t="s">
        <v>5522</v>
      </c>
      <c r="C50" s="936">
        <v>4.33</v>
      </c>
      <c r="D50" s="936">
        <v>4.3099999999999996</v>
      </c>
      <c r="E50" s="936">
        <v>4.33</v>
      </c>
      <c r="F50" s="936">
        <v>4.34</v>
      </c>
      <c r="G50" s="936">
        <v>4.45</v>
      </c>
      <c r="H50" s="936">
        <v>115</v>
      </c>
      <c r="I50" s="936">
        <v>4.25</v>
      </c>
      <c r="J50" s="936">
        <v>4.5</v>
      </c>
    </row>
    <row r="51" spans="1:10" x14ac:dyDescent="0.25">
      <c r="A51" s="937">
        <v>45831</v>
      </c>
      <c r="B51" s="936" t="s">
        <v>5522</v>
      </c>
      <c r="C51" s="936">
        <v>4.33</v>
      </c>
      <c r="D51" s="936">
        <v>4.3099999999999996</v>
      </c>
      <c r="E51" s="936">
        <v>4.33</v>
      </c>
      <c r="F51" s="936">
        <v>4.33</v>
      </c>
      <c r="G51" s="936">
        <v>4.45</v>
      </c>
      <c r="H51" s="936">
        <v>115</v>
      </c>
      <c r="I51" s="936">
        <v>4.25</v>
      </c>
      <c r="J51" s="936">
        <v>4.5</v>
      </c>
    </row>
    <row r="52" spans="1:10" x14ac:dyDescent="0.25">
      <c r="A52" s="937">
        <v>45828</v>
      </c>
      <c r="B52" s="936" t="s">
        <v>5522</v>
      </c>
      <c r="C52" s="936">
        <v>4.33</v>
      </c>
      <c r="D52" s="936">
        <v>4.3099999999999996</v>
      </c>
      <c r="E52" s="936">
        <v>4.33</v>
      </c>
      <c r="F52" s="936">
        <v>4.33</v>
      </c>
      <c r="G52" s="936">
        <v>4.45</v>
      </c>
      <c r="H52" s="936">
        <v>118</v>
      </c>
      <c r="I52" s="936">
        <v>4.25</v>
      </c>
      <c r="J52" s="936">
        <v>4.5</v>
      </c>
    </row>
    <row r="53" spans="1:10" x14ac:dyDescent="0.25">
      <c r="A53" s="937">
        <v>45826</v>
      </c>
      <c r="B53" s="936" t="s">
        <v>5522</v>
      </c>
      <c r="C53" s="936">
        <v>4.33</v>
      </c>
      <c r="D53" s="936">
        <v>4.3099999999999996</v>
      </c>
      <c r="E53" s="936">
        <v>4.33</v>
      </c>
      <c r="F53" s="936">
        <v>4.34</v>
      </c>
      <c r="G53" s="936">
        <v>4.45</v>
      </c>
      <c r="H53" s="936">
        <v>109</v>
      </c>
      <c r="I53" s="936">
        <v>4.25</v>
      </c>
      <c r="J53" s="936">
        <v>4.5</v>
      </c>
    </row>
    <row r="54" spans="1:10" x14ac:dyDescent="0.25">
      <c r="A54" s="937">
        <v>45825</v>
      </c>
      <c r="B54" s="936" t="s">
        <v>5522</v>
      </c>
      <c r="C54" s="936">
        <v>4.33</v>
      </c>
      <c r="D54" s="936">
        <v>4.3099999999999996</v>
      </c>
      <c r="E54" s="936">
        <v>4.33</v>
      </c>
      <c r="F54" s="936">
        <v>4.34</v>
      </c>
      <c r="G54" s="936">
        <v>4.45</v>
      </c>
      <c r="H54" s="936">
        <v>104</v>
      </c>
      <c r="I54" s="936">
        <v>4.25</v>
      </c>
      <c r="J54" s="936">
        <v>4.5</v>
      </c>
    </row>
    <row r="55" spans="1:10" x14ac:dyDescent="0.25">
      <c r="A55" s="937">
        <v>45824</v>
      </c>
      <c r="B55" s="936" t="s">
        <v>5522</v>
      </c>
      <c r="C55" s="936">
        <v>4.33</v>
      </c>
      <c r="D55" s="936">
        <v>4.3099999999999996</v>
      </c>
      <c r="E55" s="936">
        <v>4.33</v>
      </c>
      <c r="F55" s="936">
        <v>4.34</v>
      </c>
      <c r="G55" s="936">
        <v>4.45</v>
      </c>
      <c r="H55" s="936">
        <v>101</v>
      </c>
      <c r="I55" s="936">
        <v>4.25</v>
      </c>
      <c r="J55" s="936">
        <v>4.5</v>
      </c>
    </row>
    <row r="56" spans="1:10" x14ac:dyDescent="0.25">
      <c r="A56" s="937">
        <v>45821</v>
      </c>
      <c r="B56" s="936" t="s">
        <v>5522</v>
      </c>
      <c r="C56" s="936">
        <v>4.33</v>
      </c>
      <c r="D56" s="936">
        <v>4.3099999999999996</v>
      </c>
      <c r="E56" s="936">
        <v>4.32</v>
      </c>
      <c r="F56" s="936">
        <v>4.33</v>
      </c>
      <c r="G56" s="936">
        <v>4.45</v>
      </c>
      <c r="H56" s="936">
        <v>110</v>
      </c>
      <c r="I56" s="936">
        <v>4.25</v>
      </c>
      <c r="J56" s="936">
        <v>4.5</v>
      </c>
    </row>
    <row r="57" spans="1:10" x14ac:dyDescent="0.25">
      <c r="A57" s="937">
        <v>45820</v>
      </c>
      <c r="B57" s="936" t="s">
        <v>5522</v>
      </c>
      <c r="C57" s="936">
        <v>4.33</v>
      </c>
      <c r="D57" s="936">
        <v>4.3099999999999996</v>
      </c>
      <c r="E57" s="936">
        <v>4.32</v>
      </c>
      <c r="F57" s="936">
        <v>4.33</v>
      </c>
      <c r="G57" s="936">
        <v>4.45</v>
      </c>
      <c r="H57" s="936">
        <v>114</v>
      </c>
      <c r="I57" s="936">
        <v>4.25</v>
      </c>
      <c r="J57" s="936">
        <v>4.5</v>
      </c>
    </row>
    <row r="58" spans="1:10" x14ac:dyDescent="0.25">
      <c r="A58" s="937">
        <v>45819</v>
      </c>
      <c r="B58" s="936" t="s">
        <v>5522</v>
      </c>
      <c r="C58" s="936">
        <v>4.33</v>
      </c>
      <c r="D58" s="936">
        <v>4.3099999999999996</v>
      </c>
      <c r="E58" s="936">
        <v>4.33</v>
      </c>
      <c r="F58" s="936">
        <v>4.33</v>
      </c>
      <c r="G58" s="936">
        <v>4.45</v>
      </c>
      <c r="H58" s="936">
        <v>111</v>
      </c>
      <c r="I58" s="936">
        <v>4.25</v>
      </c>
      <c r="J58" s="936">
        <v>4.5</v>
      </c>
    </row>
    <row r="59" spans="1:10" x14ac:dyDescent="0.25">
      <c r="A59" s="937">
        <v>45818</v>
      </c>
      <c r="B59" s="936" t="s">
        <v>5522</v>
      </c>
      <c r="C59" s="936">
        <v>4.33</v>
      </c>
      <c r="D59" s="936">
        <v>4.3099999999999996</v>
      </c>
      <c r="E59" s="936">
        <v>4.33</v>
      </c>
      <c r="F59" s="936">
        <v>4.33</v>
      </c>
      <c r="G59" s="936">
        <v>4.45</v>
      </c>
      <c r="H59" s="936">
        <v>112</v>
      </c>
      <c r="I59" s="936">
        <v>4.25</v>
      </c>
      <c r="J59" s="936">
        <v>4.5</v>
      </c>
    </row>
    <row r="60" spans="1:10" x14ac:dyDescent="0.25">
      <c r="A60" s="937">
        <v>45817</v>
      </c>
      <c r="B60" s="936" t="s">
        <v>5522</v>
      </c>
      <c r="C60" s="936">
        <v>4.33</v>
      </c>
      <c r="D60" s="936">
        <v>4.3099999999999996</v>
      </c>
      <c r="E60" s="936">
        <v>4.33</v>
      </c>
      <c r="F60" s="936">
        <v>4.33</v>
      </c>
      <c r="G60" s="936">
        <v>4.45</v>
      </c>
      <c r="H60" s="936">
        <v>114</v>
      </c>
      <c r="I60" s="936">
        <v>4.25</v>
      </c>
      <c r="J60" s="936">
        <v>4.5</v>
      </c>
    </row>
    <row r="61" spans="1:10" x14ac:dyDescent="0.25">
      <c r="A61" s="937">
        <v>45814</v>
      </c>
      <c r="B61" s="936" t="s">
        <v>5522</v>
      </c>
      <c r="C61" s="936">
        <v>4.33</v>
      </c>
      <c r="D61" s="936">
        <v>4.3099999999999996</v>
      </c>
      <c r="E61" s="936">
        <v>4.33</v>
      </c>
      <c r="F61" s="936">
        <v>4.33</v>
      </c>
      <c r="G61" s="936">
        <v>4.4000000000000004</v>
      </c>
      <c r="H61" s="936">
        <v>118</v>
      </c>
      <c r="I61" s="936">
        <v>4.25</v>
      </c>
      <c r="J61" s="936">
        <v>4.5</v>
      </c>
    </row>
    <row r="62" spans="1:10" x14ac:dyDescent="0.25">
      <c r="A62" s="937">
        <v>45813</v>
      </c>
      <c r="B62" s="936" t="s">
        <v>5522</v>
      </c>
      <c r="C62" s="936">
        <v>4.33</v>
      </c>
      <c r="D62" s="936">
        <v>4.3099999999999996</v>
      </c>
      <c r="E62" s="936">
        <v>4.33</v>
      </c>
      <c r="F62" s="936">
        <v>4.33</v>
      </c>
      <c r="G62" s="936">
        <v>4.4000000000000004</v>
      </c>
      <c r="H62" s="936">
        <v>118</v>
      </c>
      <c r="I62" s="936">
        <v>4.25</v>
      </c>
      <c r="J62" s="936">
        <v>4.5</v>
      </c>
    </row>
    <row r="63" spans="1:10" x14ac:dyDescent="0.25">
      <c r="A63" s="937">
        <v>45812</v>
      </c>
      <c r="B63" s="936" t="s">
        <v>5522</v>
      </c>
      <c r="C63" s="936">
        <v>4.33</v>
      </c>
      <c r="D63" s="936">
        <v>4.3099999999999996</v>
      </c>
      <c r="E63" s="936">
        <v>4.33</v>
      </c>
      <c r="F63" s="936">
        <v>4.33</v>
      </c>
      <c r="G63" s="936">
        <v>4.45</v>
      </c>
      <c r="H63" s="936">
        <v>114</v>
      </c>
      <c r="I63" s="936">
        <v>4.25</v>
      </c>
      <c r="J63" s="936">
        <v>4.5</v>
      </c>
    </row>
    <row r="64" spans="1:10" x14ac:dyDescent="0.25">
      <c r="A64" s="937">
        <v>45811</v>
      </c>
      <c r="B64" s="936" t="s">
        <v>5522</v>
      </c>
      <c r="C64" s="936">
        <v>4.33</v>
      </c>
      <c r="D64" s="936">
        <v>4.3099999999999996</v>
      </c>
      <c r="E64" s="936">
        <v>4.33</v>
      </c>
      <c r="F64" s="936">
        <v>4.33</v>
      </c>
      <c r="G64" s="936">
        <v>4.4000000000000004</v>
      </c>
      <c r="H64" s="936">
        <v>120</v>
      </c>
      <c r="I64" s="936">
        <v>4.25</v>
      </c>
      <c r="J64" s="936">
        <v>4.5</v>
      </c>
    </row>
    <row r="65" spans="1:10" x14ac:dyDescent="0.25">
      <c r="A65" s="937">
        <v>45810</v>
      </c>
      <c r="B65" s="936" t="s">
        <v>5522</v>
      </c>
      <c r="C65" s="936">
        <v>4.33</v>
      </c>
      <c r="D65" s="936">
        <v>4.3099999999999996</v>
      </c>
      <c r="E65" s="936">
        <v>4.33</v>
      </c>
      <c r="F65" s="936">
        <v>4.34</v>
      </c>
      <c r="G65" s="936">
        <v>4.45</v>
      </c>
      <c r="H65" s="936">
        <v>113</v>
      </c>
      <c r="I65" s="936">
        <v>4.25</v>
      </c>
      <c r="J65" s="936">
        <v>4.5</v>
      </c>
    </row>
    <row r="66" spans="1:10" x14ac:dyDescent="0.25">
      <c r="A66" s="937">
        <v>45807</v>
      </c>
      <c r="B66" s="936" t="s">
        <v>5522</v>
      </c>
      <c r="C66" s="936">
        <v>4.33</v>
      </c>
      <c r="D66" s="936">
        <v>4.3099999999999996</v>
      </c>
      <c r="E66" s="936">
        <v>4.32</v>
      </c>
      <c r="F66" s="936">
        <v>4.33</v>
      </c>
      <c r="G66" s="936">
        <v>4.45</v>
      </c>
      <c r="H66" s="936">
        <v>105</v>
      </c>
      <c r="I66" s="936">
        <v>4.25</v>
      </c>
      <c r="J66" s="936">
        <v>4.5</v>
      </c>
    </row>
    <row r="67" spans="1:10" x14ac:dyDescent="0.25">
      <c r="A67" s="937">
        <v>45806</v>
      </c>
      <c r="B67" s="936" t="s">
        <v>5522</v>
      </c>
      <c r="C67" s="936">
        <v>4.33</v>
      </c>
      <c r="D67" s="936">
        <v>4.3099999999999996</v>
      </c>
      <c r="E67" s="936">
        <v>4.33</v>
      </c>
      <c r="F67" s="936">
        <v>4.34</v>
      </c>
      <c r="G67" s="936">
        <v>4.45</v>
      </c>
      <c r="H67" s="936">
        <v>114</v>
      </c>
      <c r="I67" s="936">
        <v>4.25</v>
      </c>
      <c r="J67" s="936">
        <v>4.5</v>
      </c>
    </row>
    <row r="68" spans="1:10" x14ac:dyDescent="0.25">
      <c r="A68" s="937">
        <v>45805</v>
      </c>
      <c r="B68" s="936" t="s">
        <v>5522</v>
      </c>
      <c r="C68" s="936">
        <v>4.33</v>
      </c>
      <c r="D68" s="936">
        <v>4.3099999999999996</v>
      </c>
      <c r="E68" s="936">
        <v>4.33</v>
      </c>
      <c r="F68" s="936">
        <v>4.34</v>
      </c>
      <c r="G68" s="936">
        <v>4.45</v>
      </c>
      <c r="H68" s="936">
        <v>108</v>
      </c>
      <c r="I68" s="936">
        <v>4.25</v>
      </c>
      <c r="J68" s="936">
        <v>4.5</v>
      </c>
    </row>
    <row r="69" spans="1:10" x14ac:dyDescent="0.25">
      <c r="A69" s="937">
        <v>45804</v>
      </c>
      <c r="B69" s="936" t="s">
        <v>5522</v>
      </c>
      <c r="C69" s="936">
        <v>4.33</v>
      </c>
      <c r="D69" s="936">
        <v>4.3099999999999996</v>
      </c>
      <c r="E69" s="936">
        <v>4.33</v>
      </c>
      <c r="F69" s="936">
        <v>4.34</v>
      </c>
      <c r="G69" s="936">
        <v>4.45</v>
      </c>
      <c r="H69" s="936">
        <v>115</v>
      </c>
      <c r="I69" s="936">
        <v>4.25</v>
      </c>
      <c r="J69" s="936">
        <v>4.5</v>
      </c>
    </row>
    <row r="70" spans="1:10" x14ac:dyDescent="0.25">
      <c r="A70" s="937">
        <v>45800</v>
      </c>
      <c r="B70" s="936" t="s">
        <v>5522</v>
      </c>
      <c r="C70" s="936">
        <v>4.33</v>
      </c>
      <c r="D70" s="936">
        <v>4.3099999999999996</v>
      </c>
      <c r="E70" s="936">
        <v>4.33</v>
      </c>
      <c r="F70" s="936">
        <v>4.34</v>
      </c>
      <c r="G70" s="936">
        <v>4.45</v>
      </c>
      <c r="H70" s="936">
        <v>123</v>
      </c>
      <c r="I70" s="936">
        <v>4.25</v>
      </c>
      <c r="J70" s="936">
        <v>4.5</v>
      </c>
    </row>
    <row r="71" spans="1:10" x14ac:dyDescent="0.25">
      <c r="A71" s="937">
        <v>45799</v>
      </c>
      <c r="B71" s="936" t="s">
        <v>5522</v>
      </c>
      <c r="C71" s="936">
        <v>4.33</v>
      </c>
      <c r="D71" s="936">
        <v>4.25</v>
      </c>
      <c r="E71" s="936">
        <v>4.33</v>
      </c>
      <c r="F71" s="936">
        <v>4.33</v>
      </c>
      <c r="G71" s="936">
        <v>4.4000000000000004</v>
      </c>
      <c r="H71" s="936">
        <v>118</v>
      </c>
      <c r="I71" s="936">
        <v>4.25</v>
      </c>
      <c r="J71" s="936">
        <v>4.5</v>
      </c>
    </row>
    <row r="72" spans="1:10" x14ac:dyDescent="0.25">
      <c r="A72" s="937">
        <v>45798</v>
      </c>
      <c r="B72" s="936" t="s">
        <v>5522</v>
      </c>
      <c r="C72" s="936">
        <v>4.33</v>
      </c>
      <c r="D72" s="936">
        <v>4.3099999999999996</v>
      </c>
      <c r="E72" s="936">
        <v>4.33</v>
      </c>
      <c r="F72" s="936">
        <v>4.33</v>
      </c>
      <c r="G72" s="936">
        <v>4.4000000000000004</v>
      </c>
      <c r="H72" s="936">
        <v>118</v>
      </c>
      <c r="I72" s="936">
        <v>4.25</v>
      </c>
      <c r="J72" s="936">
        <v>4.5</v>
      </c>
    </row>
    <row r="73" spans="1:10" x14ac:dyDescent="0.25">
      <c r="A73" s="937">
        <v>45797</v>
      </c>
      <c r="B73" s="936" t="s">
        <v>5522</v>
      </c>
      <c r="C73" s="936">
        <v>4.33</v>
      </c>
      <c r="D73" s="936">
        <v>4.3099999999999996</v>
      </c>
      <c r="E73" s="936">
        <v>4.33</v>
      </c>
      <c r="F73" s="936">
        <v>4.34</v>
      </c>
      <c r="G73" s="936">
        <v>4.45</v>
      </c>
      <c r="H73" s="936">
        <v>111</v>
      </c>
      <c r="I73" s="936">
        <v>4.25</v>
      </c>
      <c r="J73" s="936">
        <v>4.5</v>
      </c>
    </row>
    <row r="74" spans="1:10" x14ac:dyDescent="0.25">
      <c r="A74" s="937">
        <v>45796</v>
      </c>
      <c r="B74" s="936" t="s">
        <v>5522</v>
      </c>
      <c r="C74" s="936">
        <v>4.33</v>
      </c>
      <c r="D74" s="936">
        <v>4.3099999999999996</v>
      </c>
      <c r="E74" s="936">
        <v>4.33</v>
      </c>
      <c r="F74" s="936">
        <v>4.33</v>
      </c>
      <c r="G74" s="936">
        <v>4.45</v>
      </c>
      <c r="H74" s="936">
        <v>116</v>
      </c>
      <c r="I74" s="936">
        <v>4.25</v>
      </c>
      <c r="J74" s="936">
        <v>4.5</v>
      </c>
    </row>
    <row r="75" spans="1:10" x14ac:dyDescent="0.25">
      <c r="A75" s="937">
        <v>45793</v>
      </c>
      <c r="B75" s="936" t="s">
        <v>5522</v>
      </c>
      <c r="C75" s="936">
        <v>4.33</v>
      </c>
      <c r="D75" s="936">
        <v>4.3099999999999996</v>
      </c>
      <c r="E75" s="936">
        <v>4.33</v>
      </c>
      <c r="F75" s="936">
        <v>4.33</v>
      </c>
      <c r="G75" s="936">
        <v>4.45</v>
      </c>
      <c r="H75" s="936">
        <v>117</v>
      </c>
      <c r="I75" s="936">
        <v>4.25</v>
      </c>
      <c r="J75" s="936">
        <v>4.5</v>
      </c>
    </row>
    <row r="76" spans="1:10" x14ac:dyDescent="0.25">
      <c r="A76" s="937">
        <v>45792</v>
      </c>
      <c r="B76" s="936" t="s">
        <v>5522</v>
      </c>
      <c r="C76" s="936">
        <v>4.33</v>
      </c>
      <c r="D76" s="936">
        <v>4.3099999999999996</v>
      </c>
      <c r="E76" s="936">
        <v>4.33</v>
      </c>
      <c r="F76" s="936">
        <v>4.33</v>
      </c>
      <c r="G76" s="936">
        <v>4.45</v>
      </c>
      <c r="H76" s="936">
        <v>120</v>
      </c>
      <c r="I76" s="936">
        <v>4.25</v>
      </c>
      <c r="J76" s="936">
        <v>4.5</v>
      </c>
    </row>
    <row r="77" spans="1:10" x14ac:dyDescent="0.25">
      <c r="A77" s="937">
        <v>45791</v>
      </c>
      <c r="B77" s="936" t="s">
        <v>5522</v>
      </c>
      <c r="C77" s="936">
        <v>4.33</v>
      </c>
      <c r="D77" s="936">
        <v>4.3099999999999996</v>
      </c>
      <c r="E77" s="936">
        <v>4.33</v>
      </c>
      <c r="F77" s="936">
        <v>4.34</v>
      </c>
      <c r="G77" s="936">
        <v>4.45</v>
      </c>
      <c r="H77" s="936">
        <v>112</v>
      </c>
      <c r="I77" s="936">
        <v>4.25</v>
      </c>
      <c r="J77" s="936">
        <v>4.5</v>
      </c>
    </row>
    <row r="78" spans="1:10" x14ac:dyDescent="0.25">
      <c r="A78" s="937">
        <v>45790</v>
      </c>
      <c r="B78" s="936" t="s">
        <v>5522</v>
      </c>
      <c r="C78" s="936">
        <v>4.33</v>
      </c>
      <c r="D78" s="936">
        <v>4.3099999999999996</v>
      </c>
      <c r="E78" s="936">
        <v>4.33</v>
      </c>
      <c r="F78" s="936">
        <v>4.34</v>
      </c>
      <c r="G78" s="936">
        <v>4.45</v>
      </c>
      <c r="H78" s="936">
        <v>113</v>
      </c>
      <c r="I78" s="936">
        <v>4.25</v>
      </c>
      <c r="J78" s="936">
        <v>4.5</v>
      </c>
    </row>
    <row r="79" spans="1:10" x14ac:dyDescent="0.25">
      <c r="A79" s="937">
        <v>45789</v>
      </c>
      <c r="B79" s="936" t="s">
        <v>5522</v>
      </c>
      <c r="C79" s="936">
        <v>4.33</v>
      </c>
      <c r="D79" s="936">
        <v>4.3099999999999996</v>
      </c>
      <c r="E79" s="936">
        <v>4.33</v>
      </c>
      <c r="F79" s="936">
        <v>4.34</v>
      </c>
      <c r="G79" s="936">
        <v>4.45</v>
      </c>
      <c r="H79" s="936">
        <v>105</v>
      </c>
      <c r="I79" s="936">
        <v>4.25</v>
      </c>
      <c r="J79" s="936">
        <v>4.5</v>
      </c>
    </row>
    <row r="80" spans="1:10" x14ac:dyDescent="0.25">
      <c r="A80" s="937">
        <v>45786</v>
      </c>
      <c r="B80" s="936" t="s">
        <v>5522</v>
      </c>
      <c r="C80" s="936">
        <v>4.33</v>
      </c>
      <c r="D80" s="936">
        <v>4.3099999999999996</v>
      </c>
      <c r="E80" s="936">
        <v>4.33</v>
      </c>
      <c r="F80" s="936">
        <v>4.34</v>
      </c>
      <c r="G80" s="936">
        <v>4.45</v>
      </c>
      <c r="H80" s="936">
        <v>107</v>
      </c>
      <c r="I80" s="936">
        <v>4.25</v>
      </c>
      <c r="J80" s="936">
        <v>4.5</v>
      </c>
    </row>
    <row r="81" spans="1:10" x14ac:dyDescent="0.25">
      <c r="A81" s="937">
        <v>45785</v>
      </c>
      <c r="B81" s="936" t="s">
        <v>5522</v>
      </c>
      <c r="C81" s="936">
        <v>4.33</v>
      </c>
      <c r="D81" s="936">
        <v>4.3099999999999996</v>
      </c>
      <c r="E81" s="936">
        <v>4.33</v>
      </c>
      <c r="F81" s="936">
        <v>4.34</v>
      </c>
      <c r="G81" s="936">
        <v>4.45</v>
      </c>
      <c r="H81" s="936">
        <v>113</v>
      </c>
      <c r="I81" s="936">
        <v>4.25</v>
      </c>
      <c r="J81" s="936">
        <v>4.5</v>
      </c>
    </row>
    <row r="82" spans="1:10" x14ac:dyDescent="0.25">
      <c r="A82" s="937">
        <v>45784</v>
      </c>
      <c r="B82" s="936" t="s">
        <v>5522</v>
      </c>
      <c r="C82" s="936">
        <v>4.33</v>
      </c>
      <c r="D82" s="936">
        <v>4.3099999999999996</v>
      </c>
      <c r="E82" s="936">
        <v>4.33</v>
      </c>
      <c r="F82" s="936">
        <v>4.34</v>
      </c>
      <c r="G82" s="936">
        <v>4.45</v>
      </c>
      <c r="H82" s="936">
        <v>111</v>
      </c>
      <c r="I82" s="936">
        <v>4.25</v>
      </c>
      <c r="J82" s="936">
        <v>4.5</v>
      </c>
    </row>
    <row r="83" spans="1:10" x14ac:dyDescent="0.25">
      <c r="A83" s="937">
        <v>45783</v>
      </c>
      <c r="B83" s="936" t="s">
        <v>5522</v>
      </c>
      <c r="C83" s="936">
        <v>4.33</v>
      </c>
      <c r="D83" s="936">
        <v>4.3099999999999996</v>
      </c>
      <c r="E83" s="936">
        <v>4.33</v>
      </c>
      <c r="F83" s="936">
        <v>4.33</v>
      </c>
      <c r="G83" s="936">
        <v>4.45</v>
      </c>
      <c r="H83" s="936">
        <v>120</v>
      </c>
      <c r="I83" s="936">
        <v>4.25</v>
      </c>
      <c r="J83" s="936">
        <v>4.5</v>
      </c>
    </row>
    <row r="84" spans="1:10" x14ac:dyDescent="0.25">
      <c r="A84" s="937">
        <v>45782</v>
      </c>
      <c r="B84" s="936" t="s">
        <v>5522</v>
      </c>
      <c r="C84" s="936">
        <v>4.33</v>
      </c>
      <c r="D84" s="936">
        <v>4.3099999999999996</v>
      </c>
      <c r="E84" s="936">
        <v>4.33</v>
      </c>
      <c r="F84" s="936">
        <v>4.33</v>
      </c>
      <c r="G84" s="936">
        <v>4.45</v>
      </c>
      <c r="H84" s="936">
        <v>117</v>
      </c>
      <c r="I84" s="936">
        <v>4.25</v>
      </c>
      <c r="J84" s="936">
        <v>4.5</v>
      </c>
    </row>
    <row r="85" spans="1:10" x14ac:dyDescent="0.25">
      <c r="A85" s="937">
        <v>45779</v>
      </c>
      <c r="B85" s="936" t="s">
        <v>5522</v>
      </c>
      <c r="C85" s="936">
        <v>4.33</v>
      </c>
      <c r="D85" s="936">
        <v>4.3099999999999996</v>
      </c>
      <c r="E85" s="936">
        <v>4.33</v>
      </c>
      <c r="F85" s="936">
        <v>4.34</v>
      </c>
      <c r="G85" s="936">
        <v>4.45</v>
      </c>
      <c r="H85" s="936">
        <v>111</v>
      </c>
      <c r="I85" s="936">
        <v>4.25</v>
      </c>
      <c r="J85" s="936">
        <v>4.5</v>
      </c>
    </row>
    <row r="86" spans="1:10" x14ac:dyDescent="0.25">
      <c r="A86" s="937">
        <v>45778</v>
      </c>
      <c r="B86" s="936" t="s">
        <v>5522</v>
      </c>
      <c r="C86" s="936">
        <v>4.33</v>
      </c>
      <c r="D86" s="936">
        <v>4.3099999999999996</v>
      </c>
      <c r="E86" s="936">
        <v>4.33</v>
      </c>
      <c r="F86" s="936">
        <v>4.34</v>
      </c>
      <c r="G86" s="936">
        <v>4.46</v>
      </c>
      <c r="H86" s="936">
        <v>107</v>
      </c>
      <c r="I86" s="936">
        <v>4.25</v>
      </c>
      <c r="J86" s="936">
        <v>4.5</v>
      </c>
    </row>
    <row r="87" spans="1:10" x14ac:dyDescent="0.25">
      <c r="A87" s="937">
        <v>45777</v>
      </c>
      <c r="B87" s="936" t="s">
        <v>5522</v>
      </c>
      <c r="C87" s="936">
        <v>4.33</v>
      </c>
      <c r="D87" s="936">
        <v>4.3099999999999996</v>
      </c>
      <c r="E87" s="936">
        <v>4.33</v>
      </c>
      <c r="F87" s="936">
        <v>4.34</v>
      </c>
      <c r="G87" s="936">
        <v>4.46</v>
      </c>
      <c r="H87" s="936">
        <v>92</v>
      </c>
      <c r="I87" s="936">
        <v>4.25</v>
      </c>
      <c r="J87" s="936">
        <v>4.5</v>
      </c>
    </row>
    <row r="88" spans="1:10" x14ac:dyDescent="0.25">
      <c r="A88" s="937">
        <v>45776</v>
      </c>
      <c r="B88" s="936" t="s">
        <v>5522</v>
      </c>
      <c r="C88" s="936">
        <v>4.33</v>
      </c>
      <c r="D88" s="936">
        <v>4.3099999999999996</v>
      </c>
      <c r="E88" s="936">
        <v>4.33</v>
      </c>
      <c r="F88" s="936">
        <v>4.34</v>
      </c>
      <c r="G88" s="936">
        <v>4.46</v>
      </c>
      <c r="H88" s="936">
        <v>104</v>
      </c>
      <c r="I88" s="936">
        <v>4.25</v>
      </c>
      <c r="J88" s="936">
        <v>4.5</v>
      </c>
    </row>
    <row r="89" spans="1:10" x14ac:dyDescent="0.25">
      <c r="A89" s="937">
        <v>45775</v>
      </c>
      <c r="B89" s="936" t="s">
        <v>5522</v>
      </c>
      <c r="C89" s="936">
        <v>4.33</v>
      </c>
      <c r="D89" s="936">
        <v>4.3099999999999996</v>
      </c>
      <c r="E89" s="936">
        <v>4.33</v>
      </c>
      <c r="F89" s="936">
        <v>4.34</v>
      </c>
      <c r="G89" s="936">
        <v>4.45</v>
      </c>
      <c r="H89" s="936">
        <v>105</v>
      </c>
      <c r="I89" s="936">
        <v>4.25</v>
      </c>
      <c r="J89" s="936">
        <v>4.5</v>
      </c>
    </row>
    <row r="90" spans="1:10" x14ac:dyDescent="0.25">
      <c r="A90" s="937">
        <v>45772</v>
      </c>
      <c r="B90" s="936" t="s">
        <v>5522</v>
      </c>
      <c r="C90" s="936">
        <v>4.33</v>
      </c>
      <c r="D90" s="936">
        <v>4.3099999999999996</v>
      </c>
      <c r="E90" s="936">
        <v>4.33</v>
      </c>
      <c r="F90" s="936">
        <v>4.34</v>
      </c>
      <c r="G90" s="936">
        <v>4.46</v>
      </c>
      <c r="H90" s="936">
        <v>112</v>
      </c>
      <c r="I90" s="936">
        <v>4.25</v>
      </c>
      <c r="J90" s="936">
        <v>4.5</v>
      </c>
    </row>
    <row r="91" spans="1:10" x14ac:dyDescent="0.25">
      <c r="A91" s="937">
        <v>45771</v>
      </c>
      <c r="B91" s="936" t="s">
        <v>5522</v>
      </c>
      <c r="C91" s="936">
        <v>4.33</v>
      </c>
      <c r="D91" s="936">
        <v>4.3099999999999996</v>
      </c>
      <c r="E91" s="936">
        <v>4.33</v>
      </c>
      <c r="F91" s="936">
        <v>4.34</v>
      </c>
      <c r="G91" s="936">
        <v>4.45</v>
      </c>
      <c r="H91" s="936">
        <v>103</v>
      </c>
      <c r="I91" s="936">
        <v>4.25</v>
      </c>
      <c r="J91" s="936">
        <v>4.5</v>
      </c>
    </row>
    <row r="92" spans="1:10" x14ac:dyDescent="0.25">
      <c r="A92" s="937">
        <v>45770</v>
      </c>
      <c r="B92" s="936" t="s">
        <v>5522</v>
      </c>
      <c r="C92" s="936">
        <v>4.33</v>
      </c>
      <c r="D92" s="936">
        <v>4.3099999999999996</v>
      </c>
      <c r="E92" s="936">
        <v>4.33</v>
      </c>
      <c r="F92" s="936">
        <v>4.34</v>
      </c>
      <c r="G92" s="936">
        <v>4.45</v>
      </c>
      <c r="H92" s="936">
        <v>107</v>
      </c>
      <c r="I92" s="936">
        <v>4.25</v>
      </c>
      <c r="J92" s="936">
        <v>4.5</v>
      </c>
    </row>
    <row r="93" spans="1:10" x14ac:dyDescent="0.25">
      <c r="A93" s="937">
        <v>45769</v>
      </c>
      <c r="B93" s="936" t="s">
        <v>5522</v>
      </c>
      <c r="C93" s="936">
        <v>4.33</v>
      </c>
      <c r="D93" s="936">
        <v>4.3099999999999996</v>
      </c>
      <c r="E93" s="936">
        <v>4.33</v>
      </c>
      <c r="F93" s="936">
        <v>4.34</v>
      </c>
      <c r="G93" s="936">
        <v>4.45</v>
      </c>
      <c r="H93" s="936">
        <v>99</v>
      </c>
      <c r="I93" s="936">
        <v>4.25</v>
      </c>
      <c r="J93" s="936">
        <v>4.5</v>
      </c>
    </row>
    <row r="94" spans="1:10" x14ac:dyDescent="0.25">
      <c r="A94" s="937">
        <v>45768</v>
      </c>
      <c r="B94" s="936" t="s">
        <v>5522</v>
      </c>
      <c r="C94" s="936">
        <v>4.33</v>
      </c>
      <c r="D94" s="936">
        <v>4.3099999999999996</v>
      </c>
      <c r="E94" s="936">
        <v>4.33</v>
      </c>
      <c r="F94" s="936">
        <v>4.34</v>
      </c>
      <c r="G94" s="936">
        <v>4.4400000000000004</v>
      </c>
      <c r="H94" s="936">
        <v>96</v>
      </c>
      <c r="I94" s="936">
        <v>4.25</v>
      </c>
      <c r="J94" s="936">
        <v>4.5</v>
      </c>
    </row>
    <row r="95" spans="1:10" x14ac:dyDescent="0.25">
      <c r="A95" s="937">
        <v>45765</v>
      </c>
      <c r="B95" s="936" t="s">
        <v>5522</v>
      </c>
      <c r="C95" s="936">
        <v>4.33</v>
      </c>
      <c r="D95" s="936">
        <v>4.3099999999999996</v>
      </c>
      <c r="E95" s="936">
        <v>4.33</v>
      </c>
      <c r="F95" s="936">
        <v>4.34</v>
      </c>
      <c r="G95" s="936">
        <v>4.4000000000000004</v>
      </c>
      <c r="H95" s="936">
        <v>94</v>
      </c>
      <c r="I95" s="936">
        <v>4.25</v>
      </c>
      <c r="J95" s="936">
        <v>4.5</v>
      </c>
    </row>
    <row r="96" spans="1:10" x14ac:dyDescent="0.25">
      <c r="A96" s="937">
        <v>45764</v>
      </c>
      <c r="B96" s="936" t="s">
        <v>5522</v>
      </c>
      <c r="C96" s="936">
        <v>4.33</v>
      </c>
      <c r="D96" s="936">
        <v>4.3099999999999996</v>
      </c>
      <c r="E96" s="936">
        <v>4.33</v>
      </c>
      <c r="F96" s="936">
        <v>4.34</v>
      </c>
      <c r="G96" s="936">
        <v>4.4000000000000004</v>
      </c>
      <c r="H96" s="936">
        <v>99</v>
      </c>
      <c r="I96" s="936">
        <v>4.25</v>
      </c>
      <c r="J96" s="936">
        <v>4.5</v>
      </c>
    </row>
    <row r="97" spans="1:10" x14ac:dyDescent="0.25">
      <c r="A97" s="937">
        <v>45763</v>
      </c>
      <c r="B97" s="936" t="s">
        <v>5522</v>
      </c>
      <c r="C97" s="936">
        <v>4.33</v>
      </c>
      <c r="D97" s="936">
        <v>4.3099999999999996</v>
      </c>
      <c r="E97" s="936">
        <v>4.33</v>
      </c>
      <c r="F97" s="936">
        <v>4.34</v>
      </c>
      <c r="G97" s="936">
        <v>4.4000000000000004</v>
      </c>
      <c r="H97" s="936">
        <v>88</v>
      </c>
      <c r="I97" s="936">
        <v>4.25</v>
      </c>
      <c r="J97" s="936">
        <v>4.5</v>
      </c>
    </row>
    <row r="98" spans="1:10" x14ac:dyDescent="0.25">
      <c r="A98" s="937">
        <v>45762</v>
      </c>
      <c r="B98" s="936" t="s">
        <v>5522</v>
      </c>
      <c r="C98" s="936">
        <v>4.33</v>
      </c>
      <c r="D98" s="936">
        <v>4.3099999999999996</v>
      </c>
      <c r="E98" s="936">
        <v>4.33</v>
      </c>
      <c r="F98" s="936">
        <v>4.34</v>
      </c>
      <c r="G98" s="936">
        <v>4.4000000000000004</v>
      </c>
      <c r="H98" s="936">
        <v>96</v>
      </c>
      <c r="I98" s="936">
        <v>4.25</v>
      </c>
      <c r="J98" s="936">
        <v>4.5</v>
      </c>
    </row>
    <row r="99" spans="1:10" x14ac:dyDescent="0.25">
      <c r="A99" s="937">
        <v>45761</v>
      </c>
      <c r="B99" s="936" t="s">
        <v>5522</v>
      </c>
      <c r="C99" s="936">
        <v>4.33</v>
      </c>
      <c r="D99" s="936">
        <v>4.3099999999999996</v>
      </c>
      <c r="E99" s="936">
        <v>4.33</v>
      </c>
      <c r="F99" s="936">
        <v>4.34</v>
      </c>
      <c r="G99" s="936">
        <v>4.4000000000000004</v>
      </c>
      <c r="H99" s="936">
        <v>99</v>
      </c>
      <c r="I99" s="936">
        <v>4.25</v>
      </c>
      <c r="J99" s="936">
        <v>4.5</v>
      </c>
    </row>
    <row r="100" spans="1:10" x14ac:dyDescent="0.25">
      <c r="A100" s="937">
        <v>45758</v>
      </c>
      <c r="B100" s="936" t="s">
        <v>5522</v>
      </c>
      <c r="C100" s="936">
        <v>4.33</v>
      </c>
      <c r="D100" s="936">
        <v>4.3099999999999996</v>
      </c>
      <c r="E100" s="936">
        <v>4.33</v>
      </c>
      <c r="F100" s="936">
        <v>4.34</v>
      </c>
      <c r="G100" s="936">
        <v>4.4000000000000004</v>
      </c>
      <c r="H100" s="936">
        <v>105</v>
      </c>
      <c r="I100" s="936">
        <v>4.25</v>
      </c>
      <c r="J100" s="936">
        <v>4.5</v>
      </c>
    </row>
    <row r="101" spans="1:10" x14ac:dyDescent="0.25">
      <c r="A101" s="937">
        <v>45757</v>
      </c>
      <c r="B101" s="936" t="s">
        <v>5522</v>
      </c>
      <c r="C101" s="936">
        <v>4.33</v>
      </c>
      <c r="D101" s="936">
        <v>4.3099999999999996</v>
      </c>
      <c r="E101" s="936">
        <v>4.33</v>
      </c>
      <c r="F101" s="936">
        <v>4.34</v>
      </c>
      <c r="G101" s="936">
        <v>4.3499999999999996</v>
      </c>
      <c r="H101" s="936">
        <v>98</v>
      </c>
      <c r="I101" s="936">
        <v>4.25</v>
      </c>
      <c r="J101" s="936">
        <v>4.5</v>
      </c>
    </row>
    <row r="102" spans="1:10" x14ac:dyDescent="0.25">
      <c r="A102" s="937">
        <v>45756</v>
      </c>
      <c r="B102" s="936" t="s">
        <v>5522</v>
      </c>
      <c r="C102" s="936">
        <v>4.33</v>
      </c>
      <c r="D102" s="936">
        <v>4.3099999999999996</v>
      </c>
      <c r="E102" s="936">
        <v>4.33</v>
      </c>
      <c r="F102" s="936">
        <v>4.34</v>
      </c>
      <c r="G102" s="936">
        <v>4.4000000000000004</v>
      </c>
      <c r="H102" s="936">
        <v>92</v>
      </c>
      <c r="I102" s="936">
        <v>4.25</v>
      </c>
      <c r="J102" s="936">
        <v>4.5</v>
      </c>
    </row>
    <row r="103" spans="1:10" x14ac:dyDescent="0.25">
      <c r="A103" s="937">
        <v>45755</v>
      </c>
      <c r="B103" s="936" t="s">
        <v>5522</v>
      </c>
      <c r="C103" s="936">
        <v>4.33</v>
      </c>
      <c r="D103" s="936">
        <v>4.3099999999999996</v>
      </c>
      <c r="E103" s="936">
        <v>4.33</v>
      </c>
      <c r="F103" s="936">
        <v>4.34</v>
      </c>
      <c r="G103" s="936">
        <v>4.4000000000000004</v>
      </c>
      <c r="H103" s="936">
        <v>93</v>
      </c>
      <c r="I103" s="936">
        <v>4.25</v>
      </c>
      <c r="J103" s="936">
        <v>4.5</v>
      </c>
    </row>
    <row r="104" spans="1:10" x14ac:dyDescent="0.25">
      <c r="A104" s="937">
        <v>45754</v>
      </c>
      <c r="B104" s="936" t="s">
        <v>5522</v>
      </c>
      <c r="C104" s="936">
        <v>4.33</v>
      </c>
      <c r="D104" s="936">
        <v>4.3099999999999996</v>
      </c>
      <c r="E104" s="936">
        <v>4.33</v>
      </c>
      <c r="F104" s="936">
        <v>4.34</v>
      </c>
      <c r="G104" s="936">
        <v>4.4000000000000004</v>
      </c>
      <c r="H104" s="936">
        <v>93</v>
      </c>
      <c r="I104" s="936">
        <v>4.25</v>
      </c>
      <c r="J104" s="936">
        <v>4.5</v>
      </c>
    </row>
    <row r="105" spans="1:10" x14ac:dyDescent="0.25">
      <c r="A105" s="937">
        <v>45751</v>
      </c>
      <c r="B105" s="936" t="s">
        <v>5522</v>
      </c>
      <c r="C105" s="936">
        <v>4.33</v>
      </c>
      <c r="D105" s="936">
        <v>4.3099999999999996</v>
      </c>
      <c r="E105" s="936">
        <v>4.33</v>
      </c>
      <c r="F105" s="936">
        <v>4.34</v>
      </c>
      <c r="G105" s="936">
        <v>4.4000000000000004</v>
      </c>
      <c r="H105" s="936">
        <v>95</v>
      </c>
      <c r="I105" s="936">
        <v>4.25</v>
      </c>
      <c r="J105" s="936">
        <v>4.5</v>
      </c>
    </row>
    <row r="106" spans="1:10" x14ac:dyDescent="0.25">
      <c r="A106" s="937">
        <v>45750</v>
      </c>
      <c r="B106" s="936" t="s">
        <v>5522</v>
      </c>
      <c r="C106" s="936">
        <v>4.33</v>
      </c>
      <c r="D106" s="936">
        <v>4.3099999999999996</v>
      </c>
      <c r="E106" s="936">
        <v>4.33</v>
      </c>
      <c r="F106" s="936">
        <v>4.34</v>
      </c>
      <c r="G106" s="936">
        <v>4.4000000000000004</v>
      </c>
      <c r="H106" s="936">
        <v>103</v>
      </c>
      <c r="I106" s="936">
        <v>4.25</v>
      </c>
      <c r="J106" s="936">
        <v>4.5</v>
      </c>
    </row>
    <row r="107" spans="1:10" x14ac:dyDescent="0.25">
      <c r="A107" s="937">
        <v>45749</v>
      </c>
      <c r="B107" s="936" t="s">
        <v>5522</v>
      </c>
      <c r="C107" s="936">
        <v>4.33</v>
      </c>
      <c r="D107" s="936">
        <v>4.3099999999999996</v>
      </c>
      <c r="E107" s="936">
        <v>4.33</v>
      </c>
      <c r="F107" s="936">
        <v>4.33</v>
      </c>
      <c r="G107" s="936">
        <v>4.4000000000000004</v>
      </c>
      <c r="H107" s="936">
        <v>104</v>
      </c>
      <c r="I107" s="936">
        <v>4.25</v>
      </c>
      <c r="J107" s="936">
        <v>4.5</v>
      </c>
    </row>
    <row r="108" spans="1:10" x14ac:dyDescent="0.25">
      <c r="A108" s="937">
        <v>45748</v>
      </c>
      <c r="B108" s="936" t="s">
        <v>5522</v>
      </c>
      <c r="C108" s="936">
        <v>4.33</v>
      </c>
      <c r="D108" s="936">
        <v>4.3099999999999996</v>
      </c>
      <c r="E108" s="936">
        <v>4.33</v>
      </c>
      <c r="F108" s="936">
        <v>4.33</v>
      </c>
      <c r="G108" s="936">
        <v>4.4000000000000004</v>
      </c>
      <c r="H108" s="936">
        <v>112</v>
      </c>
      <c r="I108" s="936">
        <v>4.25</v>
      </c>
      <c r="J108" s="936">
        <v>4.5</v>
      </c>
    </row>
    <row r="109" spans="1:10" x14ac:dyDescent="0.25">
      <c r="A109" s="937">
        <v>45747</v>
      </c>
      <c r="B109" s="936" t="s">
        <v>5522</v>
      </c>
      <c r="C109" s="936">
        <v>4.33</v>
      </c>
      <c r="D109" s="936">
        <v>4.3</v>
      </c>
      <c r="E109" s="936">
        <v>4.32</v>
      </c>
      <c r="F109" s="936">
        <v>4.34</v>
      </c>
      <c r="G109" s="936">
        <v>4.45</v>
      </c>
      <c r="H109" s="936">
        <v>78</v>
      </c>
      <c r="I109" s="936">
        <v>4.25</v>
      </c>
      <c r="J109" s="936">
        <v>4.5</v>
      </c>
    </row>
    <row r="110" spans="1:10" x14ac:dyDescent="0.25">
      <c r="A110" s="937">
        <v>45744</v>
      </c>
      <c r="B110" s="936" t="s">
        <v>5522</v>
      </c>
      <c r="C110" s="936">
        <v>4.33</v>
      </c>
      <c r="D110" s="936">
        <v>4.3099999999999996</v>
      </c>
      <c r="E110" s="936">
        <v>4.33</v>
      </c>
      <c r="F110" s="936">
        <v>4.33</v>
      </c>
      <c r="G110" s="936">
        <v>4.3499999999999996</v>
      </c>
      <c r="H110" s="936">
        <v>112</v>
      </c>
      <c r="I110" s="936">
        <v>4.25</v>
      </c>
      <c r="J110" s="936">
        <v>4.5</v>
      </c>
    </row>
    <row r="111" spans="1:10" x14ac:dyDescent="0.25">
      <c r="A111" s="937">
        <v>45743</v>
      </c>
      <c r="B111" s="936" t="s">
        <v>5522</v>
      </c>
      <c r="C111" s="936">
        <v>4.33</v>
      </c>
      <c r="D111" s="936">
        <v>4.3099999999999996</v>
      </c>
      <c r="E111" s="936">
        <v>4.33</v>
      </c>
      <c r="F111" s="936">
        <v>4.33</v>
      </c>
      <c r="G111" s="936">
        <v>4.3499999999999996</v>
      </c>
      <c r="H111" s="936">
        <v>109</v>
      </c>
      <c r="I111" s="936">
        <v>4.25</v>
      </c>
      <c r="J111" s="936">
        <v>4.5</v>
      </c>
    </row>
    <row r="112" spans="1:10" x14ac:dyDescent="0.25">
      <c r="A112" s="937">
        <v>45742</v>
      </c>
      <c r="B112" s="936" t="s">
        <v>5522</v>
      </c>
      <c r="C112" s="936">
        <v>4.33</v>
      </c>
      <c r="D112" s="936">
        <v>4.3099999999999996</v>
      </c>
      <c r="E112" s="936">
        <v>4.33</v>
      </c>
      <c r="F112" s="936">
        <v>4.34</v>
      </c>
      <c r="G112" s="936">
        <v>4.4000000000000004</v>
      </c>
      <c r="H112" s="936">
        <v>104</v>
      </c>
      <c r="I112" s="936">
        <v>4.25</v>
      </c>
      <c r="J112" s="936">
        <v>4.5</v>
      </c>
    </row>
    <row r="113" spans="1:10" x14ac:dyDescent="0.25">
      <c r="A113" s="937">
        <v>45741</v>
      </c>
      <c r="B113" s="936" t="s">
        <v>5522</v>
      </c>
      <c r="C113" s="936">
        <v>4.33</v>
      </c>
      <c r="D113" s="936">
        <v>4.3099999999999996</v>
      </c>
      <c r="E113" s="936">
        <v>4.33</v>
      </c>
      <c r="F113" s="936">
        <v>4.33</v>
      </c>
      <c r="G113" s="936">
        <v>4.4000000000000004</v>
      </c>
      <c r="H113" s="936">
        <v>105</v>
      </c>
      <c r="I113" s="936">
        <v>4.25</v>
      </c>
      <c r="J113" s="936">
        <v>4.5</v>
      </c>
    </row>
    <row r="114" spans="1:10" x14ac:dyDescent="0.25">
      <c r="A114" s="937">
        <v>45740</v>
      </c>
      <c r="B114" s="936" t="s">
        <v>5522</v>
      </c>
      <c r="C114" s="936">
        <v>4.33</v>
      </c>
      <c r="D114" s="936">
        <v>4.3099999999999996</v>
      </c>
      <c r="E114" s="936">
        <v>4.32</v>
      </c>
      <c r="F114" s="936">
        <v>4.33</v>
      </c>
      <c r="G114" s="936">
        <v>4.4000000000000004</v>
      </c>
      <c r="H114" s="936">
        <v>107</v>
      </c>
      <c r="I114" s="936">
        <v>4.25</v>
      </c>
      <c r="J114" s="936">
        <v>4.5</v>
      </c>
    </row>
    <row r="115" spans="1:10" x14ac:dyDescent="0.25">
      <c r="A115" s="937">
        <v>45737</v>
      </c>
      <c r="B115" s="936" t="s">
        <v>5522</v>
      </c>
      <c r="C115" s="936">
        <v>4.33</v>
      </c>
      <c r="D115" s="936">
        <v>4.3099999999999996</v>
      </c>
      <c r="E115" s="936">
        <v>4.33</v>
      </c>
      <c r="F115" s="936">
        <v>4.34</v>
      </c>
      <c r="G115" s="936">
        <v>4.4000000000000004</v>
      </c>
      <c r="H115" s="936">
        <v>106</v>
      </c>
      <c r="I115" s="936">
        <v>4.25</v>
      </c>
      <c r="J115" s="936">
        <v>4.5</v>
      </c>
    </row>
    <row r="116" spans="1:10" x14ac:dyDescent="0.25">
      <c r="A116" s="937">
        <v>45736</v>
      </c>
      <c r="B116" s="936" t="s">
        <v>5522</v>
      </c>
      <c r="C116" s="936">
        <v>4.33</v>
      </c>
      <c r="D116" s="936">
        <v>4.3099999999999996</v>
      </c>
      <c r="E116" s="936">
        <v>4.32</v>
      </c>
      <c r="F116" s="936">
        <v>4.33</v>
      </c>
      <c r="G116" s="936">
        <v>4.4000000000000004</v>
      </c>
      <c r="H116" s="936">
        <v>109</v>
      </c>
      <c r="I116" s="936">
        <v>4.25</v>
      </c>
      <c r="J116" s="936">
        <v>4.5</v>
      </c>
    </row>
    <row r="117" spans="1:10" x14ac:dyDescent="0.25">
      <c r="A117" s="937">
        <v>45735</v>
      </c>
      <c r="B117" s="936" t="s">
        <v>5522</v>
      </c>
      <c r="C117" s="936">
        <v>4.33</v>
      </c>
      <c r="D117" s="936">
        <v>4.3099999999999996</v>
      </c>
      <c r="E117" s="936">
        <v>4.33</v>
      </c>
      <c r="F117" s="936">
        <v>4.33</v>
      </c>
      <c r="G117" s="936">
        <v>4.4000000000000004</v>
      </c>
      <c r="H117" s="936">
        <v>106</v>
      </c>
      <c r="I117" s="936">
        <v>4.25</v>
      </c>
      <c r="J117" s="936">
        <v>4.5</v>
      </c>
    </row>
    <row r="118" spans="1:10" x14ac:dyDescent="0.25">
      <c r="A118" s="937">
        <v>45734</v>
      </c>
      <c r="B118" s="936" t="s">
        <v>5522</v>
      </c>
      <c r="C118" s="936">
        <v>4.33</v>
      </c>
      <c r="D118" s="936">
        <v>4.3099999999999996</v>
      </c>
      <c r="E118" s="936">
        <v>4.33</v>
      </c>
      <c r="F118" s="936">
        <v>4.33</v>
      </c>
      <c r="G118" s="936">
        <v>4.3499999999999996</v>
      </c>
      <c r="H118" s="936">
        <v>113</v>
      </c>
      <c r="I118" s="936">
        <v>4.25</v>
      </c>
      <c r="J118" s="936">
        <v>4.5</v>
      </c>
    </row>
    <row r="119" spans="1:10" x14ac:dyDescent="0.25">
      <c r="A119" s="937">
        <v>45733</v>
      </c>
      <c r="B119" s="936" t="s">
        <v>5522</v>
      </c>
      <c r="C119" s="936">
        <v>4.33</v>
      </c>
      <c r="D119" s="936">
        <v>4.3099999999999996</v>
      </c>
      <c r="E119" s="936">
        <v>4.33</v>
      </c>
      <c r="F119" s="936">
        <v>4.34</v>
      </c>
      <c r="G119" s="936">
        <v>4.4000000000000004</v>
      </c>
      <c r="H119" s="936">
        <v>106</v>
      </c>
      <c r="I119" s="936">
        <v>4.25</v>
      </c>
      <c r="J119" s="936">
        <v>4.5</v>
      </c>
    </row>
    <row r="120" spans="1:10" x14ac:dyDescent="0.25">
      <c r="A120" s="937">
        <v>45730</v>
      </c>
      <c r="B120" s="936" t="s">
        <v>5522</v>
      </c>
      <c r="C120" s="936">
        <v>4.33</v>
      </c>
      <c r="D120" s="936">
        <v>4.3099999999999996</v>
      </c>
      <c r="E120" s="936">
        <v>4.33</v>
      </c>
      <c r="F120" s="936">
        <v>4.34</v>
      </c>
      <c r="G120" s="936">
        <v>4.4000000000000004</v>
      </c>
      <c r="H120" s="936">
        <v>104</v>
      </c>
      <c r="I120" s="936">
        <v>4.25</v>
      </c>
      <c r="J120" s="936">
        <v>4.5</v>
      </c>
    </row>
    <row r="121" spans="1:10" x14ac:dyDescent="0.25">
      <c r="A121" s="937">
        <v>45729</v>
      </c>
      <c r="B121" s="936" t="s">
        <v>5522</v>
      </c>
      <c r="C121" s="936">
        <v>4.33</v>
      </c>
      <c r="D121" s="936">
        <v>4.3099999999999996</v>
      </c>
      <c r="E121" s="936">
        <v>4.33</v>
      </c>
      <c r="F121" s="936">
        <v>4.33</v>
      </c>
      <c r="G121" s="936">
        <v>4.4000000000000004</v>
      </c>
      <c r="H121" s="936">
        <v>105</v>
      </c>
      <c r="I121" s="936">
        <v>4.25</v>
      </c>
      <c r="J121" s="936">
        <v>4.5</v>
      </c>
    </row>
    <row r="122" spans="1:10" x14ac:dyDescent="0.25">
      <c r="A122" s="937">
        <v>45728</v>
      </c>
      <c r="B122" s="936" t="s">
        <v>5522</v>
      </c>
      <c r="C122" s="936">
        <v>4.33</v>
      </c>
      <c r="D122" s="936">
        <v>4.3099999999999996</v>
      </c>
      <c r="E122" s="936">
        <v>4.33</v>
      </c>
      <c r="F122" s="936">
        <v>4.34</v>
      </c>
      <c r="G122" s="936">
        <v>4.4000000000000004</v>
      </c>
      <c r="H122" s="936">
        <v>98</v>
      </c>
      <c r="I122" s="936">
        <v>4.25</v>
      </c>
      <c r="J122" s="936">
        <v>4.5</v>
      </c>
    </row>
    <row r="123" spans="1:10" x14ac:dyDescent="0.25">
      <c r="A123" s="937">
        <v>45727</v>
      </c>
      <c r="B123" s="936" t="s">
        <v>5522</v>
      </c>
      <c r="C123" s="936">
        <v>4.33</v>
      </c>
      <c r="D123" s="936">
        <v>4.3099999999999996</v>
      </c>
      <c r="E123" s="936">
        <v>4.33</v>
      </c>
      <c r="F123" s="936">
        <v>4.34</v>
      </c>
      <c r="G123" s="936">
        <v>4.4000000000000004</v>
      </c>
      <c r="H123" s="936">
        <v>97</v>
      </c>
      <c r="I123" s="936">
        <v>4.25</v>
      </c>
      <c r="J123" s="936">
        <v>4.5</v>
      </c>
    </row>
    <row r="124" spans="1:10" x14ac:dyDescent="0.25">
      <c r="A124" s="937">
        <v>45726</v>
      </c>
      <c r="B124" s="936" t="s">
        <v>5522</v>
      </c>
      <c r="C124" s="936">
        <v>4.33</v>
      </c>
      <c r="D124" s="936">
        <v>4.3099999999999996</v>
      </c>
      <c r="E124" s="936">
        <v>4.33</v>
      </c>
      <c r="F124" s="936">
        <v>4.34</v>
      </c>
      <c r="G124" s="936">
        <v>4.4000000000000004</v>
      </c>
      <c r="H124" s="936">
        <v>105</v>
      </c>
      <c r="I124" s="936">
        <v>4.25</v>
      </c>
      <c r="J124" s="936">
        <v>4.5</v>
      </c>
    </row>
    <row r="125" spans="1:10" x14ac:dyDescent="0.25">
      <c r="A125" s="937">
        <v>45723</v>
      </c>
      <c r="B125" s="936" t="s">
        <v>5522</v>
      </c>
      <c r="C125" s="936">
        <v>4.33</v>
      </c>
      <c r="D125" s="936">
        <v>4.3099999999999996</v>
      </c>
      <c r="E125" s="936">
        <v>4.33</v>
      </c>
      <c r="F125" s="936">
        <v>4.34</v>
      </c>
      <c r="G125" s="936">
        <v>4.4000000000000004</v>
      </c>
      <c r="H125" s="936">
        <v>110</v>
      </c>
      <c r="I125" s="936">
        <v>4.25</v>
      </c>
      <c r="J125" s="936">
        <v>4.5</v>
      </c>
    </row>
    <row r="126" spans="1:10" x14ac:dyDescent="0.25">
      <c r="A126" s="937">
        <v>45722</v>
      </c>
      <c r="B126" s="936" t="s">
        <v>5522</v>
      </c>
      <c r="C126" s="936">
        <v>4.33</v>
      </c>
      <c r="D126" s="936">
        <v>4.3099999999999996</v>
      </c>
      <c r="E126" s="936">
        <v>4.33</v>
      </c>
      <c r="F126" s="936">
        <v>4.33</v>
      </c>
      <c r="G126" s="936">
        <v>4.4000000000000004</v>
      </c>
      <c r="H126" s="936">
        <v>115</v>
      </c>
      <c r="I126" s="936">
        <v>4.25</v>
      </c>
      <c r="J126" s="936">
        <v>4.5</v>
      </c>
    </row>
    <row r="127" spans="1:10" x14ac:dyDescent="0.25">
      <c r="A127" s="937">
        <v>45721</v>
      </c>
      <c r="B127" s="936" t="s">
        <v>5522</v>
      </c>
      <c r="C127" s="936">
        <v>4.33</v>
      </c>
      <c r="D127" s="936">
        <v>4.3099999999999996</v>
      </c>
      <c r="E127" s="936">
        <v>4.33</v>
      </c>
      <c r="F127" s="936">
        <v>4.34</v>
      </c>
      <c r="G127" s="936">
        <v>4.4000000000000004</v>
      </c>
      <c r="H127" s="936">
        <v>112</v>
      </c>
      <c r="I127" s="936">
        <v>4.25</v>
      </c>
      <c r="J127" s="936">
        <v>4.5</v>
      </c>
    </row>
    <row r="128" spans="1:10" x14ac:dyDescent="0.25">
      <c r="A128" s="937">
        <v>45720</v>
      </c>
      <c r="B128" s="936" t="s">
        <v>5522</v>
      </c>
      <c r="C128" s="936">
        <v>4.33</v>
      </c>
      <c r="D128" s="936">
        <v>4.3099999999999996</v>
      </c>
      <c r="E128" s="936">
        <v>4.33</v>
      </c>
      <c r="F128" s="936">
        <v>4.34</v>
      </c>
      <c r="G128" s="936">
        <v>4.4000000000000004</v>
      </c>
      <c r="H128" s="936">
        <v>104</v>
      </c>
      <c r="I128" s="936">
        <v>4.25</v>
      </c>
      <c r="J128" s="936">
        <v>4.5</v>
      </c>
    </row>
    <row r="129" spans="1:10" x14ac:dyDescent="0.25">
      <c r="A129" s="937">
        <v>45719</v>
      </c>
      <c r="B129" s="936" t="s">
        <v>5522</v>
      </c>
      <c r="C129" s="936">
        <v>4.33</v>
      </c>
      <c r="D129" s="936">
        <v>4.3099999999999996</v>
      </c>
      <c r="E129" s="936">
        <v>4.33</v>
      </c>
      <c r="F129" s="936">
        <v>4.34</v>
      </c>
      <c r="G129" s="936">
        <v>4.4000000000000004</v>
      </c>
      <c r="H129" s="936">
        <v>110</v>
      </c>
      <c r="I129" s="936">
        <v>4.25</v>
      </c>
      <c r="J129" s="936">
        <v>4.5</v>
      </c>
    </row>
    <row r="130" spans="1:10" x14ac:dyDescent="0.25">
      <c r="A130" s="937">
        <v>45716</v>
      </c>
      <c r="B130" s="936" t="s">
        <v>5522</v>
      </c>
      <c r="C130" s="936">
        <v>4.33</v>
      </c>
      <c r="D130" s="936">
        <v>4.3099999999999996</v>
      </c>
      <c r="E130" s="936">
        <v>4.32</v>
      </c>
      <c r="F130" s="936">
        <v>4.34</v>
      </c>
      <c r="G130" s="936">
        <v>4.4000000000000004</v>
      </c>
      <c r="H130" s="936">
        <v>95</v>
      </c>
      <c r="I130" s="936">
        <v>4.25</v>
      </c>
      <c r="J130" s="936">
        <v>4.5</v>
      </c>
    </row>
    <row r="131" spans="1:10" x14ac:dyDescent="0.25">
      <c r="A131" s="937">
        <v>45715</v>
      </c>
      <c r="B131" s="936" t="s">
        <v>5522</v>
      </c>
      <c r="C131" s="936">
        <v>4.33</v>
      </c>
      <c r="D131" s="936">
        <v>4.3099999999999996</v>
      </c>
      <c r="E131" s="936">
        <v>4.33</v>
      </c>
      <c r="F131" s="936">
        <v>4.34</v>
      </c>
      <c r="G131" s="936">
        <v>4.4000000000000004</v>
      </c>
      <c r="H131" s="936">
        <v>110</v>
      </c>
      <c r="I131" s="936">
        <v>4.25</v>
      </c>
      <c r="J131" s="936">
        <v>4.5</v>
      </c>
    </row>
    <row r="132" spans="1:10" x14ac:dyDescent="0.25">
      <c r="A132" s="937">
        <v>45714</v>
      </c>
      <c r="B132" s="936" t="s">
        <v>5522</v>
      </c>
      <c r="C132" s="936">
        <v>4.33</v>
      </c>
      <c r="D132" s="936">
        <v>4.3099999999999996</v>
      </c>
      <c r="E132" s="936">
        <v>4.33</v>
      </c>
      <c r="F132" s="936">
        <v>4.34</v>
      </c>
      <c r="G132" s="936">
        <v>4.4000000000000004</v>
      </c>
      <c r="H132" s="936">
        <v>108</v>
      </c>
      <c r="I132" s="936">
        <v>4.25</v>
      </c>
      <c r="J132" s="936">
        <v>4.5</v>
      </c>
    </row>
    <row r="133" spans="1:10" x14ac:dyDescent="0.25">
      <c r="A133" s="937">
        <v>45713</v>
      </c>
      <c r="B133" s="936" t="s">
        <v>5522</v>
      </c>
      <c r="C133" s="936">
        <v>4.33</v>
      </c>
      <c r="D133" s="936">
        <v>4.3099999999999996</v>
      </c>
      <c r="E133" s="936">
        <v>4.33</v>
      </c>
      <c r="F133" s="936">
        <v>4.34</v>
      </c>
      <c r="G133" s="936">
        <v>4.45</v>
      </c>
      <c r="H133" s="936">
        <v>108</v>
      </c>
      <c r="I133" s="936">
        <v>4.25</v>
      </c>
      <c r="J133" s="936">
        <v>4.5</v>
      </c>
    </row>
    <row r="134" spans="1:10" x14ac:dyDescent="0.25">
      <c r="A134" s="937">
        <v>45712</v>
      </c>
      <c r="B134" s="936" t="s">
        <v>5522</v>
      </c>
      <c r="C134" s="936">
        <v>4.33</v>
      </c>
      <c r="D134" s="936">
        <v>4.3099999999999996</v>
      </c>
      <c r="E134" s="936">
        <v>4.33</v>
      </c>
      <c r="F134" s="936">
        <v>4.34</v>
      </c>
      <c r="G134" s="936">
        <v>4.4000000000000004</v>
      </c>
      <c r="H134" s="936">
        <v>99</v>
      </c>
      <c r="I134" s="936">
        <v>4.25</v>
      </c>
      <c r="J134" s="936">
        <v>4.5</v>
      </c>
    </row>
    <row r="135" spans="1:10" x14ac:dyDescent="0.25">
      <c r="A135" s="937">
        <v>45709</v>
      </c>
      <c r="B135" s="936" t="s">
        <v>5522</v>
      </c>
      <c r="C135" s="936">
        <v>4.33</v>
      </c>
      <c r="D135" s="936">
        <v>4.3099999999999996</v>
      </c>
      <c r="E135" s="936">
        <v>4.33</v>
      </c>
      <c r="F135" s="936">
        <v>4.34</v>
      </c>
      <c r="G135" s="936">
        <v>4.4000000000000004</v>
      </c>
      <c r="H135" s="936">
        <v>103</v>
      </c>
      <c r="I135" s="936">
        <v>4.25</v>
      </c>
      <c r="J135" s="936">
        <v>4.5</v>
      </c>
    </row>
    <row r="136" spans="1:10" x14ac:dyDescent="0.25">
      <c r="A136" s="937">
        <v>45708</v>
      </c>
      <c r="B136" s="936" t="s">
        <v>5522</v>
      </c>
      <c r="C136" s="936">
        <v>4.33</v>
      </c>
      <c r="D136" s="936">
        <v>4.3099999999999996</v>
      </c>
      <c r="E136" s="936">
        <v>4.33</v>
      </c>
      <c r="F136" s="936">
        <v>4.34</v>
      </c>
      <c r="G136" s="936">
        <v>4.4000000000000004</v>
      </c>
      <c r="H136" s="936">
        <v>98</v>
      </c>
      <c r="I136" s="936">
        <v>4.25</v>
      </c>
      <c r="J136" s="936">
        <v>4.5</v>
      </c>
    </row>
    <row r="137" spans="1:10" x14ac:dyDescent="0.25">
      <c r="A137" s="937">
        <v>45707</v>
      </c>
      <c r="B137" s="936" t="s">
        <v>5522</v>
      </c>
      <c r="C137" s="936">
        <v>4.33</v>
      </c>
      <c r="D137" s="936">
        <v>4.3099999999999996</v>
      </c>
      <c r="E137" s="936">
        <v>4.33</v>
      </c>
      <c r="F137" s="936">
        <v>4.34</v>
      </c>
      <c r="G137" s="936">
        <v>4.45</v>
      </c>
      <c r="H137" s="936">
        <v>95</v>
      </c>
      <c r="I137" s="936">
        <v>4.25</v>
      </c>
      <c r="J137" s="936">
        <v>4.5</v>
      </c>
    </row>
    <row r="138" spans="1:10" x14ac:dyDescent="0.25">
      <c r="A138" s="937">
        <v>45706</v>
      </c>
      <c r="B138" s="936" t="s">
        <v>5522</v>
      </c>
      <c r="C138" s="936">
        <v>4.33</v>
      </c>
      <c r="D138" s="936">
        <v>4.3099999999999996</v>
      </c>
      <c r="E138" s="936">
        <v>4.33</v>
      </c>
      <c r="F138" s="936">
        <v>4.34</v>
      </c>
      <c r="G138" s="936">
        <v>4.45</v>
      </c>
      <c r="H138" s="936">
        <v>89</v>
      </c>
      <c r="I138" s="936">
        <v>4.25</v>
      </c>
      <c r="J138" s="936">
        <v>4.5</v>
      </c>
    </row>
    <row r="139" spans="1:10" x14ac:dyDescent="0.25">
      <c r="A139" s="937">
        <v>45702</v>
      </c>
      <c r="B139" s="936" t="s">
        <v>5522</v>
      </c>
      <c r="C139" s="936">
        <v>4.33</v>
      </c>
      <c r="D139" s="936">
        <v>4.3099999999999996</v>
      </c>
      <c r="E139" s="936">
        <v>4.33</v>
      </c>
      <c r="F139" s="936">
        <v>4.34</v>
      </c>
      <c r="G139" s="936">
        <v>4.4000000000000004</v>
      </c>
      <c r="H139" s="936">
        <v>91</v>
      </c>
      <c r="I139" s="936">
        <v>4.25</v>
      </c>
      <c r="J139" s="936">
        <v>4.5</v>
      </c>
    </row>
    <row r="140" spans="1:10" x14ac:dyDescent="0.25">
      <c r="A140" s="937">
        <v>45701</v>
      </c>
      <c r="B140" s="936" t="s">
        <v>5522</v>
      </c>
      <c r="C140" s="936">
        <v>4.33</v>
      </c>
      <c r="D140" s="936">
        <v>4.3099999999999996</v>
      </c>
      <c r="E140" s="936">
        <v>4.33</v>
      </c>
      <c r="F140" s="936">
        <v>4.34</v>
      </c>
      <c r="G140" s="936">
        <v>4.4000000000000004</v>
      </c>
      <c r="H140" s="936">
        <v>94</v>
      </c>
      <c r="I140" s="936">
        <v>4.25</v>
      </c>
      <c r="J140" s="936">
        <v>4.5</v>
      </c>
    </row>
    <row r="141" spans="1:10" x14ac:dyDescent="0.25">
      <c r="A141" s="937">
        <v>45700</v>
      </c>
      <c r="B141" s="936" t="s">
        <v>5522</v>
      </c>
      <c r="C141" s="936">
        <v>4.33</v>
      </c>
      <c r="D141" s="936">
        <v>4.3099999999999996</v>
      </c>
      <c r="E141" s="936">
        <v>4.33</v>
      </c>
      <c r="F141" s="936">
        <v>4.34</v>
      </c>
      <c r="G141" s="936">
        <v>4.4000000000000004</v>
      </c>
      <c r="H141" s="936">
        <v>94</v>
      </c>
      <c r="I141" s="936">
        <v>4.25</v>
      </c>
      <c r="J141" s="936">
        <v>4.5</v>
      </c>
    </row>
    <row r="142" spans="1:10" x14ac:dyDescent="0.25">
      <c r="A142" s="937">
        <v>45699</v>
      </c>
      <c r="B142" s="936" t="s">
        <v>5522</v>
      </c>
      <c r="C142" s="936">
        <v>4.33</v>
      </c>
      <c r="D142" s="936">
        <v>4.3099999999999996</v>
      </c>
      <c r="E142" s="936">
        <v>4.33</v>
      </c>
      <c r="F142" s="936">
        <v>4.34</v>
      </c>
      <c r="G142" s="936">
        <v>4.4000000000000004</v>
      </c>
      <c r="H142" s="936">
        <v>92</v>
      </c>
      <c r="I142" s="936">
        <v>4.25</v>
      </c>
      <c r="J142" s="936">
        <v>4.5</v>
      </c>
    </row>
    <row r="143" spans="1:10" x14ac:dyDescent="0.25">
      <c r="A143" s="937">
        <v>45698</v>
      </c>
      <c r="B143" s="936" t="s">
        <v>5522</v>
      </c>
      <c r="C143" s="936">
        <v>4.33</v>
      </c>
      <c r="D143" s="936">
        <v>4.3099999999999996</v>
      </c>
      <c r="E143" s="936">
        <v>4.33</v>
      </c>
      <c r="F143" s="936">
        <v>4.34</v>
      </c>
      <c r="G143" s="936">
        <v>4.4000000000000004</v>
      </c>
      <c r="H143" s="936">
        <v>96</v>
      </c>
      <c r="I143" s="936">
        <v>4.25</v>
      </c>
      <c r="J143" s="936">
        <v>4.5</v>
      </c>
    </row>
    <row r="144" spans="1:10" x14ac:dyDescent="0.25">
      <c r="A144" s="937">
        <v>45695</v>
      </c>
      <c r="B144" s="936" t="s">
        <v>5522</v>
      </c>
      <c r="C144" s="936">
        <v>4.33</v>
      </c>
      <c r="D144" s="936">
        <v>4.3099999999999996</v>
      </c>
      <c r="E144" s="936">
        <v>4.33</v>
      </c>
      <c r="F144" s="936">
        <v>4.34</v>
      </c>
      <c r="G144" s="936">
        <v>4.4000000000000004</v>
      </c>
      <c r="H144" s="936">
        <v>107</v>
      </c>
      <c r="I144" s="936">
        <v>4.25</v>
      </c>
      <c r="J144" s="936">
        <v>4.5</v>
      </c>
    </row>
    <row r="145" spans="1:10" x14ac:dyDescent="0.25">
      <c r="A145" s="937">
        <v>45694</v>
      </c>
      <c r="B145" s="936" t="s">
        <v>5522</v>
      </c>
      <c r="C145" s="936">
        <v>4.33</v>
      </c>
      <c r="D145" s="936">
        <v>4.3099999999999996</v>
      </c>
      <c r="E145" s="936">
        <v>4.33</v>
      </c>
      <c r="F145" s="936">
        <v>4.34</v>
      </c>
      <c r="G145" s="936">
        <v>4.4000000000000004</v>
      </c>
      <c r="H145" s="936">
        <v>105</v>
      </c>
      <c r="I145" s="936">
        <v>4.25</v>
      </c>
      <c r="J145" s="936">
        <v>4.5</v>
      </c>
    </row>
    <row r="146" spans="1:10" x14ac:dyDescent="0.25">
      <c r="A146" s="937">
        <v>45693</v>
      </c>
      <c r="B146" s="936" t="s">
        <v>5522</v>
      </c>
      <c r="C146" s="936">
        <v>4.33</v>
      </c>
      <c r="D146" s="936">
        <v>4.3099999999999996</v>
      </c>
      <c r="E146" s="936">
        <v>4.33</v>
      </c>
      <c r="F146" s="936">
        <v>4.34</v>
      </c>
      <c r="G146" s="936">
        <v>4.4000000000000004</v>
      </c>
      <c r="H146" s="936">
        <v>105</v>
      </c>
      <c r="I146" s="936">
        <v>4.25</v>
      </c>
      <c r="J146" s="936">
        <v>4.5</v>
      </c>
    </row>
    <row r="147" spans="1:10" x14ac:dyDescent="0.25">
      <c r="A147" s="937">
        <v>45692</v>
      </c>
      <c r="B147" s="936" t="s">
        <v>5522</v>
      </c>
      <c r="C147" s="936">
        <v>4.33</v>
      </c>
      <c r="D147" s="936">
        <v>4.3099999999999996</v>
      </c>
      <c r="E147" s="936">
        <v>4.33</v>
      </c>
      <c r="F147" s="936">
        <v>4.34</v>
      </c>
      <c r="G147" s="936">
        <v>4.4000000000000004</v>
      </c>
      <c r="H147" s="936">
        <v>104</v>
      </c>
      <c r="I147" s="936">
        <v>4.25</v>
      </c>
      <c r="J147" s="936">
        <v>4.5</v>
      </c>
    </row>
    <row r="148" spans="1:10" x14ac:dyDescent="0.25">
      <c r="A148" s="937">
        <v>45691</v>
      </c>
      <c r="B148" s="936" t="s">
        <v>5522</v>
      </c>
      <c r="C148" s="936">
        <v>4.33</v>
      </c>
      <c r="D148" s="936">
        <v>4.3099999999999996</v>
      </c>
      <c r="E148" s="936">
        <v>4.33</v>
      </c>
      <c r="F148" s="936">
        <v>4.34</v>
      </c>
      <c r="G148" s="936">
        <v>4.4000000000000004</v>
      </c>
      <c r="H148" s="936">
        <v>94</v>
      </c>
      <c r="I148" s="936">
        <v>4.25</v>
      </c>
      <c r="J148" s="936">
        <v>4.5</v>
      </c>
    </row>
    <row r="149" spans="1:10" x14ac:dyDescent="0.25">
      <c r="A149" s="937">
        <v>45688</v>
      </c>
      <c r="B149" s="936" t="s">
        <v>5522</v>
      </c>
      <c r="C149" s="936">
        <v>4.33</v>
      </c>
      <c r="D149" s="936">
        <v>4.32</v>
      </c>
      <c r="E149" s="936">
        <v>4.32</v>
      </c>
      <c r="F149" s="936">
        <v>4.34</v>
      </c>
      <c r="G149" s="936">
        <v>4.42</v>
      </c>
      <c r="H149" s="936">
        <v>83</v>
      </c>
      <c r="I149" s="936">
        <v>4.25</v>
      </c>
      <c r="J149" s="936">
        <v>4.5</v>
      </c>
    </row>
    <row r="150" spans="1:10" x14ac:dyDescent="0.25">
      <c r="A150" s="937">
        <v>45687</v>
      </c>
      <c r="B150" s="936" t="s">
        <v>5522</v>
      </c>
      <c r="C150" s="936">
        <v>4.33</v>
      </c>
      <c r="D150" s="936">
        <v>4.3099999999999996</v>
      </c>
      <c r="E150" s="936">
        <v>4.33</v>
      </c>
      <c r="F150" s="936">
        <v>4.34</v>
      </c>
      <c r="G150" s="936">
        <v>4.4000000000000004</v>
      </c>
      <c r="H150" s="936">
        <v>103</v>
      </c>
      <c r="I150" s="936">
        <v>4.25</v>
      </c>
      <c r="J150" s="936">
        <v>4.5</v>
      </c>
    </row>
    <row r="151" spans="1:10" x14ac:dyDescent="0.25">
      <c r="A151" s="937">
        <v>45686</v>
      </c>
      <c r="B151" s="936" t="s">
        <v>5522</v>
      </c>
      <c r="C151" s="936">
        <v>4.33</v>
      </c>
      <c r="D151" s="936">
        <v>4.3099999999999996</v>
      </c>
      <c r="E151" s="936">
        <v>4.33</v>
      </c>
      <c r="F151" s="936">
        <v>4.34</v>
      </c>
      <c r="G151" s="936">
        <v>4.4000000000000004</v>
      </c>
      <c r="H151" s="936">
        <v>92</v>
      </c>
      <c r="I151" s="936">
        <v>4.25</v>
      </c>
      <c r="J151" s="936">
        <v>4.5</v>
      </c>
    </row>
    <row r="152" spans="1:10" x14ac:dyDescent="0.25">
      <c r="A152" s="937">
        <v>45685</v>
      </c>
      <c r="B152" s="936" t="s">
        <v>5522</v>
      </c>
      <c r="C152" s="936">
        <v>4.33</v>
      </c>
      <c r="D152" s="936">
        <v>4.3099999999999996</v>
      </c>
      <c r="E152" s="936">
        <v>4.33</v>
      </c>
      <c r="F152" s="936">
        <v>4.34</v>
      </c>
      <c r="G152" s="936">
        <v>4.4000000000000004</v>
      </c>
      <c r="H152" s="936">
        <v>95</v>
      </c>
      <c r="I152" s="936">
        <v>4.25</v>
      </c>
      <c r="J152" s="936">
        <v>4.5</v>
      </c>
    </row>
    <row r="153" spans="1:10" x14ac:dyDescent="0.25">
      <c r="A153" s="937">
        <v>45684</v>
      </c>
      <c r="B153" s="936" t="s">
        <v>5522</v>
      </c>
      <c r="C153" s="936">
        <v>4.33</v>
      </c>
      <c r="D153" s="936">
        <v>4.3099999999999996</v>
      </c>
      <c r="E153" s="936">
        <v>4.33</v>
      </c>
      <c r="F153" s="936">
        <v>4.34</v>
      </c>
      <c r="G153" s="936">
        <v>4.4000000000000004</v>
      </c>
      <c r="H153" s="936">
        <v>97</v>
      </c>
      <c r="I153" s="936">
        <v>4.25</v>
      </c>
      <c r="J153" s="936">
        <v>4.5</v>
      </c>
    </row>
    <row r="154" spans="1:10" x14ac:dyDescent="0.25">
      <c r="A154" s="937">
        <v>45681</v>
      </c>
      <c r="B154" s="936" t="s">
        <v>5522</v>
      </c>
      <c r="C154" s="936">
        <v>4.33</v>
      </c>
      <c r="D154" s="936">
        <v>4.3099999999999996</v>
      </c>
      <c r="E154" s="936">
        <v>4.33</v>
      </c>
      <c r="F154" s="936">
        <v>4.34</v>
      </c>
      <c r="G154" s="936">
        <v>4.4000000000000004</v>
      </c>
      <c r="H154" s="936">
        <v>97</v>
      </c>
      <c r="I154" s="936">
        <v>4.25</v>
      </c>
      <c r="J154" s="936">
        <v>4.5</v>
      </c>
    </row>
    <row r="155" spans="1:10" x14ac:dyDescent="0.25">
      <c r="A155" s="937">
        <v>45680</v>
      </c>
      <c r="B155" s="936" t="s">
        <v>5522</v>
      </c>
      <c r="C155" s="936">
        <v>4.33</v>
      </c>
      <c r="D155" s="936">
        <v>4.3099999999999996</v>
      </c>
      <c r="E155" s="936">
        <v>4.33</v>
      </c>
      <c r="F155" s="936">
        <v>4.34</v>
      </c>
      <c r="G155" s="936">
        <v>4.4000000000000004</v>
      </c>
      <c r="H155" s="936">
        <v>93</v>
      </c>
      <c r="I155" s="936">
        <v>4.25</v>
      </c>
      <c r="J155" s="936">
        <v>4.5</v>
      </c>
    </row>
    <row r="156" spans="1:10" x14ac:dyDescent="0.25">
      <c r="A156" s="937">
        <v>45679</v>
      </c>
      <c r="B156" s="936" t="s">
        <v>5522</v>
      </c>
      <c r="C156" s="936">
        <v>4.33</v>
      </c>
      <c r="D156" s="936">
        <v>4.3099999999999996</v>
      </c>
      <c r="E156" s="936">
        <v>4.33</v>
      </c>
      <c r="F156" s="936">
        <v>4.34</v>
      </c>
      <c r="G156" s="936">
        <v>4.43</v>
      </c>
      <c r="H156" s="936">
        <v>101</v>
      </c>
      <c r="I156" s="936">
        <v>4.25</v>
      </c>
      <c r="J156" s="936">
        <v>4.5</v>
      </c>
    </row>
    <row r="157" spans="1:10" x14ac:dyDescent="0.25">
      <c r="A157" s="937">
        <v>45678</v>
      </c>
      <c r="B157" s="936" t="s">
        <v>5522</v>
      </c>
      <c r="C157" s="936">
        <v>4.33</v>
      </c>
      <c r="D157" s="936">
        <v>4.3099999999999996</v>
      </c>
      <c r="E157" s="936">
        <v>4.32</v>
      </c>
      <c r="F157" s="936">
        <v>4.34</v>
      </c>
      <c r="G157" s="936">
        <v>4.4000000000000004</v>
      </c>
      <c r="H157" s="936">
        <v>100</v>
      </c>
      <c r="I157" s="936">
        <v>4.25</v>
      </c>
      <c r="J157" s="936">
        <v>4.5</v>
      </c>
    </row>
    <row r="158" spans="1:10" x14ac:dyDescent="0.25">
      <c r="A158" s="937">
        <v>45674</v>
      </c>
      <c r="B158" s="936" t="s">
        <v>5522</v>
      </c>
      <c r="C158" s="936">
        <v>4.33</v>
      </c>
      <c r="D158" s="936">
        <v>4.3099999999999996</v>
      </c>
      <c r="E158" s="936">
        <v>4.32</v>
      </c>
      <c r="F158" s="936">
        <v>4.34</v>
      </c>
      <c r="G158" s="936">
        <v>4.38</v>
      </c>
      <c r="H158" s="936">
        <v>102</v>
      </c>
      <c r="I158" s="936">
        <v>4.25</v>
      </c>
      <c r="J158" s="936">
        <v>4.5</v>
      </c>
    </row>
    <row r="159" spans="1:10" x14ac:dyDescent="0.25">
      <c r="A159" s="937">
        <v>45673</v>
      </c>
      <c r="B159" s="936" t="s">
        <v>5522</v>
      </c>
      <c r="C159" s="936">
        <v>4.33</v>
      </c>
      <c r="D159" s="936">
        <v>4.3099999999999996</v>
      </c>
      <c r="E159" s="936">
        <v>4.32</v>
      </c>
      <c r="F159" s="936">
        <v>4.34</v>
      </c>
      <c r="G159" s="936">
        <v>4.3499999999999996</v>
      </c>
      <c r="H159" s="936">
        <v>105</v>
      </c>
      <c r="I159" s="936">
        <v>4.25</v>
      </c>
      <c r="J159" s="936">
        <v>4.5</v>
      </c>
    </row>
    <row r="160" spans="1:10" x14ac:dyDescent="0.25">
      <c r="A160" s="937">
        <v>45672</v>
      </c>
      <c r="B160" s="936" t="s">
        <v>5522</v>
      </c>
      <c r="C160" s="936">
        <v>4.33</v>
      </c>
      <c r="D160" s="936">
        <v>4.3099999999999996</v>
      </c>
      <c r="E160" s="936">
        <v>4.32</v>
      </c>
      <c r="F160" s="936">
        <v>4.34</v>
      </c>
      <c r="G160" s="936">
        <v>4.3499999999999996</v>
      </c>
      <c r="H160" s="936">
        <v>108</v>
      </c>
      <c r="I160" s="936">
        <v>4.25</v>
      </c>
      <c r="J160" s="936">
        <v>4.5</v>
      </c>
    </row>
    <row r="161" spans="1:10" x14ac:dyDescent="0.25">
      <c r="A161" s="937">
        <v>45671</v>
      </c>
      <c r="B161" s="936" t="s">
        <v>5522</v>
      </c>
      <c r="C161" s="936">
        <v>4.33</v>
      </c>
      <c r="D161" s="936">
        <v>4.3099999999999996</v>
      </c>
      <c r="E161" s="936">
        <v>4.32</v>
      </c>
      <c r="F161" s="936">
        <v>4.33</v>
      </c>
      <c r="G161" s="936">
        <v>4.3499999999999996</v>
      </c>
      <c r="H161" s="936">
        <v>112</v>
      </c>
      <c r="I161" s="936">
        <v>4.25</v>
      </c>
      <c r="J161" s="936">
        <v>4.5</v>
      </c>
    </row>
    <row r="162" spans="1:10" x14ac:dyDescent="0.25">
      <c r="A162" s="937">
        <v>45670</v>
      </c>
      <c r="B162" s="936" t="s">
        <v>5522</v>
      </c>
      <c r="C162" s="936">
        <v>4.33</v>
      </c>
      <c r="D162" s="936">
        <v>4.3099999999999996</v>
      </c>
      <c r="E162" s="936">
        <v>4.33</v>
      </c>
      <c r="F162" s="936">
        <v>4.33</v>
      </c>
      <c r="G162" s="936">
        <v>4.3499999999999996</v>
      </c>
      <c r="H162" s="936">
        <v>104</v>
      </c>
      <c r="I162" s="936">
        <v>4.25</v>
      </c>
      <c r="J162" s="936">
        <v>4.5</v>
      </c>
    </row>
    <row r="163" spans="1:10" x14ac:dyDescent="0.25">
      <c r="A163" s="937">
        <v>45667</v>
      </c>
      <c r="B163" s="936" t="s">
        <v>5522</v>
      </c>
      <c r="C163" s="936">
        <v>4.33</v>
      </c>
      <c r="D163" s="936">
        <v>4.3099999999999996</v>
      </c>
      <c r="E163" s="936">
        <v>4.33</v>
      </c>
      <c r="F163" s="936">
        <v>4.34</v>
      </c>
      <c r="G163" s="936">
        <v>4.3499999999999996</v>
      </c>
      <c r="H163" s="936">
        <v>102</v>
      </c>
      <c r="I163" s="936">
        <v>4.25</v>
      </c>
      <c r="J163" s="936">
        <v>4.5</v>
      </c>
    </row>
    <row r="164" spans="1:10" x14ac:dyDescent="0.25">
      <c r="A164" s="937">
        <v>45666</v>
      </c>
      <c r="B164" s="936" t="s">
        <v>5522</v>
      </c>
      <c r="C164" s="936">
        <v>4.33</v>
      </c>
      <c r="D164" s="936">
        <v>4.3099999999999996</v>
      </c>
      <c r="E164" s="936">
        <v>4.33</v>
      </c>
      <c r="F164" s="936">
        <v>4.34</v>
      </c>
      <c r="G164" s="936">
        <v>4.3499999999999996</v>
      </c>
      <c r="H164" s="936">
        <v>104</v>
      </c>
      <c r="I164" s="936">
        <v>4.25</v>
      </c>
      <c r="J164" s="936">
        <v>4.5</v>
      </c>
    </row>
    <row r="165" spans="1:10" x14ac:dyDescent="0.25">
      <c r="A165" s="937">
        <v>45665</v>
      </c>
      <c r="B165" s="936" t="s">
        <v>5522</v>
      </c>
      <c r="C165" s="936">
        <v>4.33</v>
      </c>
      <c r="D165" s="936">
        <v>4.3099999999999996</v>
      </c>
      <c r="E165" s="936">
        <v>4.33</v>
      </c>
      <c r="F165" s="936">
        <v>4.34</v>
      </c>
      <c r="G165" s="936">
        <v>4.3499999999999996</v>
      </c>
      <c r="H165" s="936">
        <v>105</v>
      </c>
      <c r="I165" s="936">
        <v>4.25</v>
      </c>
      <c r="J165" s="936">
        <v>4.5</v>
      </c>
    </row>
    <row r="166" spans="1:10" x14ac:dyDescent="0.25">
      <c r="A166" s="937">
        <v>45664</v>
      </c>
      <c r="B166" s="936" t="s">
        <v>5522</v>
      </c>
      <c r="C166" s="936">
        <v>4.33</v>
      </c>
      <c r="D166" s="936">
        <v>4.3099999999999996</v>
      </c>
      <c r="E166" s="936">
        <v>4.33</v>
      </c>
      <c r="F166" s="936">
        <v>4.34</v>
      </c>
      <c r="G166" s="936">
        <v>4.4000000000000004</v>
      </c>
      <c r="H166" s="936">
        <v>99</v>
      </c>
      <c r="I166" s="936">
        <v>4.25</v>
      </c>
      <c r="J166" s="936">
        <v>4.5</v>
      </c>
    </row>
    <row r="167" spans="1:10" x14ac:dyDescent="0.25">
      <c r="A167" s="937">
        <v>45663</v>
      </c>
      <c r="B167" s="936" t="s">
        <v>5522</v>
      </c>
      <c r="C167" s="936">
        <v>4.33</v>
      </c>
      <c r="D167" s="936">
        <v>4.3099999999999996</v>
      </c>
      <c r="E167" s="936">
        <v>4.33</v>
      </c>
      <c r="F167" s="936">
        <v>4.34</v>
      </c>
      <c r="G167" s="936">
        <v>4.4000000000000004</v>
      </c>
      <c r="H167" s="936">
        <v>98</v>
      </c>
      <c r="I167" s="936">
        <v>4.25</v>
      </c>
      <c r="J167" s="936">
        <v>4.5</v>
      </c>
    </row>
    <row r="168" spans="1:10" x14ac:dyDescent="0.25">
      <c r="A168" s="937">
        <v>45660</v>
      </c>
      <c r="B168" s="936" t="s">
        <v>5522</v>
      </c>
      <c r="C168" s="936">
        <v>4.33</v>
      </c>
      <c r="D168" s="936">
        <v>4.3099999999999996</v>
      </c>
      <c r="E168" s="936">
        <v>4.33</v>
      </c>
      <c r="F168" s="936">
        <v>4.34</v>
      </c>
      <c r="G168" s="936">
        <v>4.4000000000000004</v>
      </c>
      <c r="H168" s="936">
        <v>102</v>
      </c>
      <c r="I168" s="936">
        <v>4.25</v>
      </c>
      <c r="J168" s="936">
        <v>4.5</v>
      </c>
    </row>
    <row r="169" spans="1:10" x14ac:dyDescent="0.25">
      <c r="A169" s="937">
        <v>45659</v>
      </c>
      <c r="B169" s="936" t="s">
        <v>5522</v>
      </c>
      <c r="C169" s="936">
        <v>4.33</v>
      </c>
      <c r="D169" s="936">
        <v>4.3099999999999996</v>
      </c>
      <c r="E169" s="936">
        <v>4.33</v>
      </c>
      <c r="F169" s="936">
        <v>4.34</v>
      </c>
      <c r="G169" s="936">
        <v>4.3499999999999996</v>
      </c>
      <c r="H169" s="936">
        <v>106</v>
      </c>
      <c r="I169" s="936">
        <v>4.25</v>
      </c>
      <c r="J169" s="936">
        <v>4.5</v>
      </c>
    </row>
    <row r="170" spans="1:10" x14ac:dyDescent="0.25">
      <c r="A170" s="937">
        <v>45657</v>
      </c>
      <c r="B170" s="936" t="s">
        <v>5522</v>
      </c>
      <c r="C170" s="936">
        <v>4.33</v>
      </c>
      <c r="D170" s="936">
        <v>4.3099999999999996</v>
      </c>
      <c r="E170" s="936">
        <v>4.33</v>
      </c>
      <c r="F170" s="936">
        <v>4.3499999999999996</v>
      </c>
      <c r="G170" s="936">
        <v>4.45</v>
      </c>
      <c r="H170" s="936">
        <v>53</v>
      </c>
      <c r="I170" s="936">
        <v>4.25</v>
      </c>
      <c r="J170" s="936">
        <v>4.5</v>
      </c>
    </row>
    <row r="171" spans="1:10" x14ac:dyDescent="0.25">
      <c r="A171" s="937">
        <v>45656</v>
      </c>
      <c r="B171" s="936" t="s">
        <v>5522</v>
      </c>
      <c r="C171" s="936">
        <v>4.33</v>
      </c>
      <c r="D171" s="936">
        <v>4.3099999999999996</v>
      </c>
      <c r="E171" s="936">
        <v>4.33</v>
      </c>
      <c r="F171" s="936">
        <v>4.33</v>
      </c>
      <c r="G171" s="936">
        <v>4.3499999999999996</v>
      </c>
      <c r="H171" s="936">
        <v>108</v>
      </c>
      <c r="I171" s="936">
        <v>4.25</v>
      </c>
      <c r="J171" s="936">
        <v>4.5</v>
      </c>
    </row>
    <row r="172" spans="1:10" x14ac:dyDescent="0.25">
      <c r="A172" s="937">
        <v>45653</v>
      </c>
      <c r="B172" s="936" t="s">
        <v>5522</v>
      </c>
      <c r="C172" s="936">
        <v>4.33</v>
      </c>
      <c r="D172" s="936">
        <v>4.3099999999999996</v>
      </c>
      <c r="E172" s="936">
        <v>4.33</v>
      </c>
      <c r="F172" s="936">
        <v>4.34</v>
      </c>
      <c r="G172" s="936">
        <v>4.3499999999999996</v>
      </c>
      <c r="H172" s="936">
        <v>119</v>
      </c>
      <c r="I172" s="936">
        <v>4.25</v>
      </c>
      <c r="J172" s="936">
        <v>4.5</v>
      </c>
    </row>
    <row r="173" spans="1:10" x14ac:dyDescent="0.25">
      <c r="A173" s="937">
        <v>45652</v>
      </c>
      <c r="B173" s="936" t="s">
        <v>5522</v>
      </c>
      <c r="C173" s="936">
        <v>4.33</v>
      </c>
      <c r="D173" s="936">
        <v>4.3099999999999996</v>
      </c>
      <c r="E173" s="936">
        <v>4.32</v>
      </c>
      <c r="F173" s="936">
        <v>4.33</v>
      </c>
      <c r="G173" s="936">
        <v>4.3499999999999996</v>
      </c>
      <c r="H173" s="936">
        <v>128</v>
      </c>
      <c r="I173" s="936">
        <v>4.25</v>
      </c>
      <c r="J173" s="936">
        <v>4.5</v>
      </c>
    </row>
    <row r="174" spans="1:10" x14ac:dyDescent="0.25">
      <c r="A174" s="937">
        <v>45650</v>
      </c>
      <c r="B174" s="936" t="s">
        <v>5522</v>
      </c>
      <c r="C174" s="936">
        <v>4.33</v>
      </c>
      <c r="D174" s="936">
        <v>4.3099999999999996</v>
      </c>
      <c r="E174" s="936">
        <v>4.33</v>
      </c>
      <c r="F174" s="936">
        <v>4.33</v>
      </c>
      <c r="G174" s="936">
        <v>4.3499999999999996</v>
      </c>
      <c r="H174" s="936">
        <v>118</v>
      </c>
      <c r="I174" s="936">
        <v>4.25</v>
      </c>
      <c r="J174" s="936">
        <v>4.5</v>
      </c>
    </row>
    <row r="175" spans="1:10" x14ac:dyDescent="0.25">
      <c r="A175" s="937">
        <v>45649</v>
      </c>
      <c r="B175" s="936" t="s">
        <v>5522</v>
      </c>
      <c r="C175" s="936">
        <v>4.33</v>
      </c>
      <c r="D175" s="936">
        <v>4.3099999999999996</v>
      </c>
      <c r="E175" s="936">
        <v>4.33</v>
      </c>
      <c r="F175" s="936">
        <v>4.33</v>
      </c>
      <c r="G175" s="936">
        <v>4.3499999999999996</v>
      </c>
      <c r="H175" s="936">
        <v>119</v>
      </c>
      <c r="I175" s="936">
        <v>4.25</v>
      </c>
      <c r="J175" s="936">
        <v>4.5</v>
      </c>
    </row>
    <row r="176" spans="1:10" x14ac:dyDescent="0.25">
      <c r="A176" s="937">
        <v>45646</v>
      </c>
      <c r="B176" s="936" t="s">
        <v>5522</v>
      </c>
      <c r="C176" s="936">
        <v>4.33</v>
      </c>
      <c r="D176" s="936">
        <v>4.3099999999999996</v>
      </c>
      <c r="E176" s="936">
        <v>4.33</v>
      </c>
      <c r="F176" s="936">
        <v>4.34</v>
      </c>
      <c r="G176" s="936">
        <v>4.3499999999999996</v>
      </c>
      <c r="H176" s="936">
        <v>113</v>
      </c>
      <c r="I176" s="936">
        <v>4.25</v>
      </c>
      <c r="J176" s="936">
        <v>4.5</v>
      </c>
    </row>
    <row r="177" spans="1:10" x14ac:dyDescent="0.25">
      <c r="A177" s="937">
        <v>45645</v>
      </c>
      <c r="B177" s="936" t="s">
        <v>5522</v>
      </c>
      <c r="C177" s="936">
        <v>4.33</v>
      </c>
      <c r="D177" s="936">
        <v>4.3099999999999996</v>
      </c>
      <c r="E177" s="936">
        <v>4.33</v>
      </c>
      <c r="F177" s="936">
        <v>4.34</v>
      </c>
      <c r="G177" s="936">
        <v>4.3499999999999996</v>
      </c>
      <c r="H177" s="936">
        <v>104</v>
      </c>
      <c r="I177" s="936">
        <v>4.25</v>
      </c>
      <c r="J177" s="936">
        <v>4.5</v>
      </c>
    </row>
    <row r="178" spans="1:10" x14ac:dyDescent="0.25">
      <c r="A178" s="937">
        <v>45644</v>
      </c>
      <c r="B178" s="936" t="s">
        <v>5522</v>
      </c>
      <c r="C178" s="936">
        <v>4.58</v>
      </c>
      <c r="D178" s="936">
        <v>4.5599999999999996</v>
      </c>
      <c r="E178" s="936">
        <v>4.58</v>
      </c>
      <c r="F178" s="936">
        <v>4.59</v>
      </c>
      <c r="G178" s="936">
        <v>4.5999999999999996</v>
      </c>
      <c r="H178" s="936">
        <v>112</v>
      </c>
      <c r="I178" s="936">
        <v>4.5</v>
      </c>
      <c r="J178" s="936">
        <v>4.75</v>
      </c>
    </row>
    <row r="179" spans="1:10" x14ac:dyDescent="0.25">
      <c r="A179" s="937">
        <v>45643</v>
      </c>
      <c r="B179" s="936" t="s">
        <v>5522</v>
      </c>
      <c r="C179" s="936">
        <v>4.58</v>
      </c>
      <c r="D179" s="936">
        <v>4.5599999999999996</v>
      </c>
      <c r="E179" s="936">
        <v>4.58</v>
      </c>
      <c r="F179" s="936">
        <v>4.59</v>
      </c>
      <c r="G179" s="936">
        <v>4.5999999999999996</v>
      </c>
      <c r="H179" s="936">
        <v>103</v>
      </c>
      <c r="I179" s="936">
        <v>4.5</v>
      </c>
      <c r="J179" s="936">
        <v>4.75</v>
      </c>
    </row>
    <row r="180" spans="1:10" x14ac:dyDescent="0.25">
      <c r="A180" s="937">
        <v>45642</v>
      </c>
      <c r="B180" s="936" t="s">
        <v>5522</v>
      </c>
      <c r="C180" s="936">
        <v>4.58</v>
      </c>
      <c r="D180" s="936">
        <v>4.5599999999999996</v>
      </c>
      <c r="E180" s="936">
        <v>4.58</v>
      </c>
      <c r="F180" s="936">
        <v>4.59</v>
      </c>
      <c r="G180" s="936">
        <v>4.5999999999999996</v>
      </c>
      <c r="H180" s="936">
        <v>99</v>
      </c>
      <c r="I180" s="936">
        <v>4.5</v>
      </c>
      <c r="J180" s="936">
        <v>4.75</v>
      </c>
    </row>
    <row r="181" spans="1:10" x14ac:dyDescent="0.25">
      <c r="A181" s="937">
        <v>45639</v>
      </c>
      <c r="B181" s="936" t="s">
        <v>5522</v>
      </c>
      <c r="C181" s="936">
        <v>4.58</v>
      </c>
      <c r="D181" s="936">
        <v>4.5599999999999996</v>
      </c>
      <c r="E181" s="936">
        <v>4.58</v>
      </c>
      <c r="F181" s="936">
        <v>4.59</v>
      </c>
      <c r="G181" s="936">
        <v>4.5999999999999996</v>
      </c>
      <c r="H181" s="936">
        <v>102</v>
      </c>
      <c r="I181" s="936">
        <v>4.5</v>
      </c>
      <c r="J181" s="936">
        <v>4.75</v>
      </c>
    </row>
    <row r="182" spans="1:10" x14ac:dyDescent="0.25">
      <c r="A182" s="937">
        <v>45638</v>
      </c>
      <c r="B182" s="936" t="s">
        <v>5522</v>
      </c>
      <c r="C182" s="936">
        <v>4.58</v>
      </c>
      <c r="D182" s="936">
        <v>4.5599999999999996</v>
      </c>
      <c r="E182" s="936">
        <v>4.58</v>
      </c>
      <c r="F182" s="936">
        <v>4.59</v>
      </c>
      <c r="G182" s="936">
        <v>4.5999999999999996</v>
      </c>
      <c r="H182" s="936">
        <v>111</v>
      </c>
      <c r="I182" s="936">
        <v>4.5</v>
      </c>
      <c r="J182" s="936">
        <v>4.75</v>
      </c>
    </row>
    <row r="183" spans="1:10" x14ac:dyDescent="0.25">
      <c r="A183" s="937">
        <v>45637</v>
      </c>
      <c r="B183" s="936" t="s">
        <v>5522</v>
      </c>
      <c r="C183" s="936">
        <v>4.58</v>
      </c>
      <c r="D183" s="936">
        <v>4.5599999999999996</v>
      </c>
      <c r="E183" s="936">
        <v>4.58</v>
      </c>
      <c r="F183" s="936">
        <v>4.59</v>
      </c>
      <c r="G183" s="936">
        <v>4.5999999999999996</v>
      </c>
      <c r="H183" s="936">
        <v>106</v>
      </c>
      <c r="I183" s="936">
        <v>4.5</v>
      </c>
      <c r="J183" s="936">
        <v>4.75</v>
      </c>
    </row>
    <row r="184" spans="1:10" x14ac:dyDescent="0.25">
      <c r="A184" s="937">
        <v>45636</v>
      </c>
      <c r="B184" s="936" t="s">
        <v>5522</v>
      </c>
      <c r="C184" s="936">
        <v>4.58</v>
      </c>
      <c r="D184" s="936">
        <v>4.5599999999999996</v>
      </c>
      <c r="E184" s="936">
        <v>4.58</v>
      </c>
      <c r="F184" s="936">
        <v>4.59</v>
      </c>
      <c r="G184" s="936">
        <v>4.7</v>
      </c>
      <c r="H184" s="936">
        <v>102</v>
      </c>
      <c r="I184" s="936">
        <v>4.5</v>
      </c>
      <c r="J184" s="936">
        <v>4.75</v>
      </c>
    </row>
    <row r="185" spans="1:10" x14ac:dyDescent="0.25">
      <c r="A185" s="937">
        <v>45635</v>
      </c>
      <c r="B185" s="936" t="s">
        <v>5522</v>
      </c>
      <c r="C185" s="936">
        <v>4.58</v>
      </c>
      <c r="D185" s="936">
        <v>4.5599999999999996</v>
      </c>
      <c r="E185" s="936">
        <v>4.58</v>
      </c>
      <c r="F185" s="936">
        <v>4.59</v>
      </c>
      <c r="G185" s="936">
        <v>4.5999999999999996</v>
      </c>
      <c r="H185" s="936">
        <v>100</v>
      </c>
      <c r="I185" s="936">
        <v>4.5</v>
      </c>
      <c r="J185" s="936">
        <v>4.75</v>
      </c>
    </row>
    <row r="186" spans="1:10" x14ac:dyDescent="0.25">
      <c r="A186" s="937">
        <v>45632</v>
      </c>
      <c r="B186" s="936" t="s">
        <v>5522</v>
      </c>
      <c r="C186" s="936">
        <v>4.58</v>
      </c>
      <c r="D186" s="936">
        <v>4.5599999999999996</v>
      </c>
      <c r="E186" s="936">
        <v>4.57</v>
      </c>
      <c r="F186" s="936">
        <v>4.59</v>
      </c>
      <c r="G186" s="936">
        <v>4.5999999999999996</v>
      </c>
      <c r="H186" s="936">
        <v>107</v>
      </c>
      <c r="I186" s="936">
        <v>4.5</v>
      </c>
      <c r="J186" s="936">
        <v>4.75</v>
      </c>
    </row>
    <row r="187" spans="1:10" x14ac:dyDescent="0.25">
      <c r="A187" s="937">
        <v>45631</v>
      </c>
      <c r="B187" s="936" t="s">
        <v>5522</v>
      </c>
      <c r="C187" s="936">
        <v>4.58</v>
      </c>
      <c r="D187" s="936">
        <v>4.5599999999999996</v>
      </c>
      <c r="E187" s="936">
        <v>4.57</v>
      </c>
      <c r="F187" s="936">
        <v>4.59</v>
      </c>
      <c r="G187" s="936">
        <v>4.5999999999999996</v>
      </c>
      <c r="H187" s="936">
        <v>109</v>
      </c>
      <c r="I187" s="936">
        <v>4.5</v>
      </c>
      <c r="J187" s="936">
        <v>4.75</v>
      </c>
    </row>
    <row r="188" spans="1:10" x14ac:dyDescent="0.25">
      <c r="A188" s="937">
        <v>45630</v>
      </c>
      <c r="B188" s="936" t="s">
        <v>5522</v>
      </c>
      <c r="C188" s="936">
        <v>4.58</v>
      </c>
      <c r="D188" s="936">
        <v>4.5599999999999996</v>
      </c>
      <c r="E188" s="936">
        <v>4.58</v>
      </c>
      <c r="F188" s="936">
        <v>4.59</v>
      </c>
      <c r="G188" s="936">
        <v>4.5999999999999996</v>
      </c>
      <c r="H188" s="936">
        <v>99</v>
      </c>
      <c r="I188" s="936">
        <v>4.5</v>
      </c>
      <c r="J188" s="936">
        <v>4.75</v>
      </c>
    </row>
    <row r="189" spans="1:10" x14ac:dyDescent="0.25">
      <c r="A189" s="937">
        <v>45629</v>
      </c>
      <c r="B189" s="936" t="s">
        <v>5522</v>
      </c>
      <c r="C189" s="936">
        <v>4.58</v>
      </c>
      <c r="D189" s="936">
        <v>4.5599999999999996</v>
      </c>
      <c r="E189" s="936">
        <v>4.57</v>
      </c>
      <c r="F189" s="936">
        <v>4.59</v>
      </c>
      <c r="G189" s="936">
        <v>4.5999999999999996</v>
      </c>
      <c r="H189" s="936">
        <v>94</v>
      </c>
      <c r="I189" s="936">
        <v>4.5</v>
      </c>
      <c r="J189" s="936">
        <v>4.75</v>
      </c>
    </row>
    <row r="190" spans="1:10" x14ac:dyDescent="0.25">
      <c r="A190" s="937">
        <v>45628</v>
      </c>
      <c r="B190" s="936" t="s">
        <v>5522</v>
      </c>
      <c r="C190" s="936">
        <v>4.58</v>
      </c>
      <c r="D190" s="936">
        <v>4.5599999999999996</v>
      </c>
      <c r="E190" s="936">
        <v>4.58</v>
      </c>
      <c r="F190" s="936">
        <v>4.59</v>
      </c>
      <c r="G190" s="936">
        <v>4.6399999999999997</v>
      </c>
      <c r="H190" s="936">
        <v>92</v>
      </c>
      <c r="I190" s="936">
        <v>4.5</v>
      </c>
      <c r="J190" s="936">
        <v>4.75</v>
      </c>
    </row>
    <row r="191" spans="1:10" x14ac:dyDescent="0.25">
      <c r="A191" s="937">
        <v>45625</v>
      </c>
      <c r="B191" s="936" t="s">
        <v>5522</v>
      </c>
      <c r="C191" s="936">
        <v>4.58</v>
      </c>
      <c r="D191" s="936">
        <v>4.55</v>
      </c>
      <c r="E191" s="936">
        <v>4.58</v>
      </c>
      <c r="F191" s="936">
        <v>4.59</v>
      </c>
      <c r="G191" s="936">
        <v>4.5999999999999996</v>
      </c>
      <c r="H191" s="936">
        <v>95</v>
      </c>
      <c r="I191" s="936">
        <v>4.5</v>
      </c>
      <c r="J191" s="936">
        <v>4.75</v>
      </c>
    </row>
    <row r="192" spans="1:10" x14ac:dyDescent="0.25">
      <c r="A192" s="937">
        <v>45623</v>
      </c>
      <c r="B192" s="936" t="s">
        <v>5522</v>
      </c>
      <c r="C192" s="936">
        <v>4.58</v>
      </c>
      <c r="D192" s="936">
        <v>4.5599999999999996</v>
      </c>
      <c r="E192" s="936">
        <v>4.57</v>
      </c>
      <c r="F192" s="936">
        <v>4.59</v>
      </c>
      <c r="G192" s="936">
        <v>4.5999999999999996</v>
      </c>
      <c r="H192" s="936">
        <v>103</v>
      </c>
      <c r="I192" s="936">
        <v>4.5</v>
      </c>
      <c r="J192" s="936">
        <v>4.75</v>
      </c>
    </row>
    <row r="193" spans="1:10" x14ac:dyDescent="0.25">
      <c r="A193" s="937">
        <v>45622</v>
      </c>
      <c r="B193" s="936" t="s">
        <v>5522</v>
      </c>
      <c r="C193" s="936">
        <v>4.58</v>
      </c>
      <c r="D193" s="936">
        <v>4.5599999999999996</v>
      </c>
      <c r="E193" s="936">
        <v>4.57</v>
      </c>
      <c r="F193" s="936">
        <v>4.59</v>
      </c>
      <c r="G193" s="936">
        <v>4.5999999999999996</v>
      </c>
      <c r="H193" s="936">
        <v>101</v>
      </c>
      <c r="I193" s="936">
        <v>4.5</v>
      </c>
      <c r="J193" s="936">
        <v>4.75</v>
      </c>
    </row>
    <row r="194" spans="1:10" x14ac:dyDescent="0.25">
      <c r="A194" s="937">
        <v>45621</v>
      </c>
      <c r="B194" s="936" t="s">
        <v>5522</v>
      </c>
      <c r="C194" s="936">
        <v>4.58</v>
      </c>
      <c r="D194" s="936">
        <v>4.5599999999999996</v>
      </c>
      <c r="E194" s="936">
        <v>4.58</v>
      </c>
      <c r="F194" s="936">
        <v>4.59</v>
      </c>
      <c r="G194" s="936">
        <v>4.5999999999999996</v>
      </c>
      <c r="H194" s="936">
        <v>103</v>
      </c>
      <c r="I194" s="936">
        <v>4.5</v>
      </c>
      <c r="J194" s="936">
        <v>4.75</v>
      </c>
    </row>
    <row r="195" spans="1:10" x14ac:dyDescent="0.25">
      <c r="A195" s="937">
        <v>45618</v>
      </c>
      <c r="B195" s="936" t="s">
        <v>5522</v>
      </c>
      <c r="C195" s="936">
        <v>4.58</v>
      </c>
      <c r="D195" s="936">
        <v>4.5599999999999996</v>
      </c>
      <c r="E195" s="936">
        <v>4.57</v>
      </c>
      <c r="F195" s="936">
        <v>4.59</v>
      </c>
      <c r="G195" s="936">
        <v>4.7</v>
      </c>
      <c r="H195" s="936">
        <v>100</v>
      </c>
      <c r="I195" s="936">
        <v>4.5</v>
      </c>
      <c r="J195" s="936">
        <v>4.75</v>
      </c>
    </row>
    <row r="196" spans="1:10" x14ac:dyDescent="0.25">
      <c r="A196" s="937">
        <v>45617</v>
      </c>
      <c r="B196" s="936" t="s">
        <v>5522</v>
      </c>
      <c r="C196" s="936">
        <v>4.58</v>
      </c>
      <c r="D196" s="936">
        <v>4.5599999999999996</v>
      </c>
      <c r="E196" s="936">
        <v>4.57</v>
      </c>
      <c r="F196" s="936">
        <v>4.59</v>
      </c>
      <c r="G196" s="936">
        <v>4.5999999999999996</v>
      </c>
      <c r="H196" s="936">
        <v>101</v>
      </c>
      <c r="I196" s="936">
        <v>4.5</v>
      </c>
      <c r="J196" s="936">
        <v>4.75</v>
      </c>
    </row>
    <row r="197" spans="1:10" x14ac:dyDescent="0.25">
      <c r="A197" s="937">
        <v>45616</v>
      </c>
      <c r="B197" s="936" t="s">
        <v>5522</v>
      </c>
      <c r="C197" s="936">
        <v>4.58</v>
      </c>
      <c r="D197" s="936">
        <v>4.5599999999999996</v>
      </c>
      <c r="E197" s="936">
        <v>4.57</v>
      </c>
      <c r="F197" s="936">
        <v>4.59</v>
      </c>
      <c r="G197" s="936">
        <v>4.5999999999999996</v>
      </c>
      <c r="H197" s="936">
        <v>102</v>
      </c>
      <c r="I197" s="936">
        <v>4.5</v>
      </c>
      <c r="J197" s="936">
        <v>4.75</v>
      </c>
    </row>
    <row r="198" spans="1:10" x14ac:dyDescent="0.25">
      <c r="A198" s="937">
        <v>45615</v>
      </c>
      <c r="B198" s="936" t="s">
        <v>5522</v>
      </c>
      <c r="C198" s="936">
        <v>4.58</v>
      </c>
      <c r="D198" s="936">
        <v>4.5599999999999996</v>
      </c>
      <c r="E198" s="936">
        <v>4.57</v>
      </c>
      <c r="F198" s="936">
        <v>4.59</v>
      </c>
      <c r="G198" s="936">
        <v>4.5999999999999996</v>
      </c>
      <c r="H198" s="936">
        <v>99</v>
      </c>
      <c r="I198" s="936">
        <v>4.5</v>
      </c>
      <c r="J198" s="936">
        <v>4.75</v>
      </c>
    </row>
    <row r="199" spans="1:10" x14ac:dyDescent="0.25">
      <c r="A199" s="937">
        <v>45614</v>
      </c>
      <c r="B199" s="936" t="s">
        <v>5522</v>
      </c>
      <c r="C199" s="936">
        <v>4.58</v>
      </c>
      <c r="D199" s="936">
        <v>4.5599999999999996</v>
      </c>
      <c r="E199" s="936">
        <v>4.57</v>
      </c>
      <c r="F199" s="936">
        <v>4.59</v>
      </c>
      <c r="G199" s="936">
        <v>4.5999999999999996</v>
      </c>
      <c r="H199" s="936">
        <v>103</v>
      </c>
      <c r="I199" s="936">
        <v>4.5</v>
      </c>
      <c r="J199" s="936">
        <v>4.75</v>
      </c>
    </row>
    <row r="200" spans="1:10" x14ac:dyDescent="0.25">
      <c r="A200" s="937">
        <v>45611</v>
      </c>
      <c r="B200" s="936" t="s">
        <v>5522</v>
      </c>
      <c r="C200" s="936">
        <v>4.58</v>
      </c>
      <c r="D200" s="936">
        <v>4.5599999999999996</v>
      </c>
      <c r="E200" s="936">
        <v>4.57</v>
      </c>
      <c r="F200" s="936">
        <v>4.59</v>
      </c>
      <c r="G200" s="936">
        <v>4.6500000000000004</v>
      </c>
      <c r="H200" s="936">
        <v>104</v>
      </c>
      <c r="I200" s="936">
        <v>4.5</v>
      </c>
      <c r="J200" s="936">
        <v>4.75</v>
      </c>
    </row>
    <row r="201" spans="1:10" x14ac:dyDescent="0.25">
      <c r="A201" s="937">
        <v>45610</v>
      </c>
      <c r="B201" s="936" t="s">
        <v>5522</v>
      </c>
      <c r="C201" s="936">
        <v>4.58</v>
      </c>
      <c r="D201" s="936">
        <v>4.5599999999999996</v>
      </c>
      <c r="E201" s="936">
        <v>4.57</v>
      </c>
      <c r="F201" s="936">
        <v>4.59</v>
      </c>
      <c r="G201" s="936">
        <v>4.6399999999999997</v>
      </c>
      <c r="H201" s="936">
        <v>107</v>
      </c>
      <c r="I201" s="936">
        <v>4.5</v>
      </c>
      <c r="J201" s="936">
        <v>4.75</v>
      </c>
    </row>
    <row r="202" spans="1:10" x14ac:dyDescent="0.25">
      <c r="A202" s="937">
        <v>45609</v>
      </c>
      <c r="B202" s="936" t="s">
        <v>5522</v>
      </c>
      <c r="C202" s="936">
        <v>4.58</v>
      </c>
      <c r="D202" s="936">
        <v>4.5599999999999996</v>
      </c>
      <c r="E202" s="936">
        <v>4.57</v>
      </c>
      <c r="F202" s="936">
        <v>4.59</v>
      </c>
      <c r="G202" s="936">
        <v>4.6500000000000004</v>
      </c>
      <c r="H202" s="936">
        <v>105</v>
      </c>
      <c r="I202" s="936">
        <v>4.5</v>
      </c>
      <c r="J202" s="936">
        <v>4.75</v>
      </c>
    </row>
    <row r="203" spans="1:10" x14ac:dyDescent="0.25">
      <c r="A203" s="937">
        <v>45608</v>
      </c>
      <c r="B203" s="936" t="s">
        <v>5522</v>
      </c>
      <c r="C203" s="936">
        <v>4.58</v>
      </c>
      <c r="D203" s="936">
        <v>4.5599999999999996</v>
      </c>
      <c r="E203" s="936">
        <v>4.57</v>
      </c>
      <c r="F203" s="936">
        <v>4.59</v>
      </c>
      <c r="G203" s="936">
        <v>4.5999999999999996</v>
      </c>
      <c r="H203" s="936">
        <v>101</v>
      </c>
      <c r="I203" s="936">
        <v>4.5</v>
      </c>
      <c r="J203" s="936">
        <v>4.75</v>
      </c>
    </row>
    <row r="204" spans="1:10" x14ac:dyDescent="0.25">
      <c r="A204" s="937">
        <v>45604</v>
      </c>
      <c r="B204" s="936" t="s">
        <v>5522</v>
      </c>
      <c r="C204" s="936">
        <v>4.58</v>
      </c>
      <c r="D204" s="936">
        <v>4.5599999999999996</v>
      </c>
      <c r="E204" s="936">
        <v>4.57</v>
      </c>
      <c r="F204" s="936">
        <v>4.59</v>
      </c>
      <c r="G204" s="936">
        <v>4.5999999999999996</v>
      </c>
      <c r="H204" s="936">
        <v>103</v>
      </c>
      <c r="I204" s="936">
        <v>4.5</v>
      </c>
      <c r="J204" s="936">
        <v>4.75</v>
      </c>
    </row>
    <row r="205" spans="1:10" x14ac:dyDescent="0.25">
      <c r="A205" s="937">
        <v>45603</v>
      </c>
      <c r="B205" s="936" t="s">
        <v>5522</v>
      </c>
      <c r="C205" s="936">
        <v>4.83</v>
      </c>
      <c r="D205" s="936">
        <v>4.8099999999999996</v>
      </c>
      <c r="E205" s="936">
        <v>4.82</v>
      </c>
      <c r="F205" s="936">
        <v>4.84</v>
      </c>
      <c r="G205" s="936">
        <v>4.9000000000000004</v>
      </c>
      <c r="H205" s="936">
        <v>100</v>
      </c>
      <c r="I205" s="936">
        <v>4.75</v>
      </c>
      <c r="J205" s="936">
        <v>5</v>
      </c>
    </row>
    <row r="206" spans="1:10" x14ac:dyDescent="0.25">
      <c r="A206" s="937">
        <v>45602</v>
      </c>
      <c r="B206" s="936" t="s">
        <v>5522</v>
      </c>
      <c r="C206" s="936">
        <v>4.83</v>
      </c>
      <c r="D206" s="936">
        <v>4.8099999999999996</v>
      </c>
      <c r="E206" s="936">
        <v>4.82</v>
      </c>
      <c r="F206" s="936">
        <v>4.84</v>
      </c>
      <c r="G206" s="936">
        <v>4.9000000000000004</v>
      </c>
      <c r="H206" s="936">
        <v>102</v>
      </c>
      <c r="I206" s="936">
        <v>4.75</v>
      </c>
      <c r="J206" s="936">
        <v>5</v>
      </c>
    </row>
    <row r="207" spans="1:10" x14ac:dyDescent="0.25">
      <c r="A207" s="937">
        <v>45601</v>
      </c>
      <c r="B207" s="936" t="s">
        <v>5522</v>
      </c>
      <c r="C207" s="936">
        <v>4.83</v>
      </c>
      <c r="D207" s="936">
        <v>4.8099999999999996</v>
      </c>
      <c r="E207" s="936">
        <v>4.82</v>
      </c>
      <c r="F207" s="936">
        <v>4.84</v>
      </c>
      <c r="G207" s="936">
        <v>4.9000000000000004</v>
      </c>
      <c r="H207" s="936">
        <v>104</v>
      </c>
      <c r="I207" s="936">
        <v>4.75</v>
      </c>
      <c r="J207" s="936">
        <v>5</v>
      </c>
    </row>
    <row r="208" spans="1:10" x14ac:dyDescent="0.25">
      <c r="A208" s="937">
        <v>45600</v>
      </c>
      <c r="B208" s="936" t="s">
        <v>5522</v>
      </c>
      <c r="C208" s="936">
        <v>4.83</v>
      </c>
      <c r="D208" s="936">
        <v>4.8099999999999996</v>
      </c>
      <c r="E208" s="936">
        <v>4.83</v>
      </c>
      <c r="F208" s="936">
        <v>4.84</v>
      </c>
      <c r="G208" s="936">
        <v>4.9000000000000004</v>
      </c>
      <c r="H208" s="936">
        <v>98</v>
      </c>
      <c r="I208" s="936">
        <v>4.75</v>
      </c>
      <c r="J208" s="936">
        <v>5</v>
      </c>
    </row>
    <row r="209" spans="1:10" x14ac:dyDescent="0.25">
      <c r="A209" s="937">
        <v>45597</v>
      </c>
      <c r="B209" s="936" t="s">
        <v>5522</v>
      </c>
      <c r="C209" s="936">
        <v>4.83</v>
      </c>
      <c r="D209" s="936">
        <v>4.8099999999999996</v>
      </c>
      <c r="E209" s="936">
        <v>4.83</v>
      </c>
      <c r="F209" s="936">
        <v>4.84</v>
      </c>
      <c r="G209" s="936">
        <v>4.8899999999999997</v>
      </c>
      <c r="H209" s="936">
        <v>99</v>
      </c>
      <c r="I209" s="936">
        <v>4.75</v>
      </c>
      <c r="J209" s="936">
        <v>5</v>
      </c>
    </row>
    <row r="210" spans="1:10" x14ac:dyDescent="0.25">
      <c r="A210" s="937">
        <v>45596</v>
      </c>
      <c r="B210" s="936" t="s">
        <v>5522</v>
      </c>
      <c r="C210" s="936">
        <v>4.83</v>
      </c>
      <c r="D210" s="936">
        <v>4.8099999999999996</v>
      </c>
      <c r="E210" s="936">
        <v>4.83</v>
      </c>
      <c r="F210" s="936">
        <v>4.84</v>
      </c>
      <c r="G210" s="936">
        <v>4.92</v>
      </c>
      <c r="H210" s="936">
        <v>96</v>
      </c>
      <c r="I210" s="936">
        <v>4.75</v>
      </c>
      <c r="J210" s="936">
        <v>5</v>
      </c>
    </row>
    <row r="211" spans="1:10" x14ac:dyDescent="0.25">
      <c r="A211" s="937">
        <v>45595</v>
      </c>
      <c r="B211" s="936" t="s">
        <v>5522</v>
      </c>
      <c r="C211" s="936">
        <v>4.83</v>
      </c>
      <c r="D211" s="936">
        <v>4.8099999999999996</v>
      </c>
      <c r="E211" s="936">
        <v>4.83</v>
      </c>
      <c r="F211" s="936">
        <v>4.84</v>
      </c>
      <c r="G211" s="936">
        <v>4.8499999999999996</v>
      </c>
      <c r="H211" s="936">
        <v>104</v>
      </c>
      <c r="I211" s="936">
        <v>4.75</v>
      </c>
      <c r="J211" s="936">
        <v>5</v>
      </c>
    </row>
    <row r="212" spans="1:10" x14ac:dyDescent="0.25">
      <c r="A212" s="937">
        <v>45594</v>
      </c>
      <c r="B212" s="936" t="s">
        <v>5522</v>
      </c>
      <c r="C212" s="936">
        <v>4.83</v>
      </c>
      <c r="D212" s="936">
        <v>4.8099999999999996</v>
      </c>
      <c r="E212" s="936">
        <v>4.83</v>
      </c>
      <c r="F212" s="936">
        <v>4.84</v>
      </c>
      <c r="G212" s="936">
        <v>4.9000000000000004</v>
      </c>
      <c r="H212" s="936">
        <v>100</v>
      </c>
      <c r="I212" s="936">
        <v>4.75</v>
      </c>
      <c r="J212" s="936">
        <v>5</v>
      </c>
    </row>
    <row r="213" spans="1:10" x14ac:dyDescent="0.25">
      <c r="A213" s="937">
        <v>45593</v>
      </c>
      <c r="B213" s="936" t="s">
        <v>5522</v>
      </c>
      <c r="C213" s="936">
        <v>4.83</v>
      </c>
      <c r="D213" s="936">
        <v>4.8099999999999996</v>
      </c>
      <c r="E213" s="936">
        <v>4.83</v>
      </c>
      <c r="F213" s="936">
        <v>4.84</v>
      </c>
      <c r="G213" s="936">
        <v>4.92</v>
      </c>
      <c r="H213" s="936">
        <v>99</v>
      </c>
      <c r="I213" s="936">
        <v>4.75</v>
      </c>
      <c r="J213" s="936">
        <v>5</v>
      </c>
    </row>
    <row r="214" spans="1:10" x14ac:dyDescent="0.25">
      <c r="A214" s="937">
        <v>45590</v>
      </c>
      <c r="B214" s="936" t="s">
        <v>5522</v>
      </c>
      <c r="C214" s="936">
        <v>4.83</v>
      </c>
      <c r="D214" s="936">
        <v>4.8099999999999996</v>
      </c>
      <c r="E214" s="936">
        <v>4.82</v>
      </c>
      <c r="F214" s="936">
        <v>4.84</v>
      </c>
      <c r="G214" s="936">
        <v>4.9000000000000004</v>
      </c>
      <c r="H214" s="936">
        <v>104</v>
      </c>
      <c r="I214" s="936">
        <v>4.75</v>
      </c>
      <c r="J214" s="936">
        <v>5</v>
      </c>
    </row>
    <row r="215" spans="1:10" x14ac:dyDescent="0.25">
      <c r="A215" s="937">
        <v>45589</v>
      </c>
      <c r="B215" s="936" t="s">
        <v>5522</v>
      </c>
      <c r="C215" s="936">
        <v>4.83</v>
      </c>
      <c r="D215" s="936">
        <v>4.8099999999999996</v>
      </c>
      <c r="E215" s="936">
        <v>4.82</v>
      </c>
      <c r="F215" s="936">
        <v>4.84</v>
      </c>
      <c r="G215" s="936">
        <v>4.8499999999999996</v>
      </c>
      <c r="H215" s="936">
        <v>98</v>
      </c>
      <c r="I215" s="936">
        <v>4.75</v>
      </c>
      <c r="J215" s="936">
        <v>5</v>
      </c>
    </row>
    <row r="216" spans="1:10" x14ac:dyDescent="0.25">
      <c r="A216" s="937">
        <v>45588</v>
      </c>
      <c r="B216" s="936" t="s">
        <v>5522</v>
      </c>
      <c r="C216" s="936">
        <v>4.83</v>
      </c>
      <c r="D216" s="936">
        <v>4.8099999999999996</v>
      </c>
      <c r="E216" s="936">
        <v>4.83</v>
      </c>
      <c r="F216" s="936">
        <v>4.84</v>
      </c>
      <c r="G216" s="936">
        <v>4.8499999999999996</v>
      </c>
      <c r="H216" s="936">
        <v>99</v>
      </c>
      <c r="I216" s="936">
        <v>4.75</v>
      </c>
      <c r="J216" s="936">
        <v>5</v>
      </c>
    </row>
    <row r="217" spans="1:10" x14ac:dyDescent="0.25">
      <c r="A217" s="937">
        <v>45587</v>
      </c>
      <c r="B217" s="936" t="s">
        <v>5522</v>
      </c>
      <c r="C217" s="936">
        <v>4.83</v>
      </c>
      <c r="D217" s="936">
        <v>4.8099999999999996</v>
      </c>
      <c r="E217" s="936">
        <v>4.83</v>
      </c>
      <c r="F217" s="936">
        <v>4.84</v>
      </c>
      <c r="G217" s="936">
        <v>4.8499999999999996</v>
      </c>
      <c r="H217" s="936">
        <v>98</v>
      </c>
      <c r="I217" s="936">
        <v>4.75</v>
      </c>
      <c r="J217" s="936">
        <v>5</v>
      </c>
    </row>
    <row r="218" spans="1:10" x14ac:dyDescent="0.25">
      <c r="A218" s="937">
        <v>45586</v>
      </c>
      <c r="B218" s="936" t="s">
        <v>5522</v>
      </c>
      <c r="C218" s="936">
        <v>4.83</v>
      </c>
      <c r="D218" s="936">
        <v>4.8099999999999996</v>
      </c>
      <c r="E218" s="936">
        <v>4.83</v>
      </c>
      <c r="F218" s="936">
        <v>4.84</v>
      </c>
      <c r="G218" s="936">
        <v>4.8499999999999996</v>
      </c>
      <c r="H218" s="936">
        <v>96</v>
      </c>
      <c r="I218" s="936">
        <v>4.75</v>
      </c>
      <c r="J218" s="936">
        <v>5</v>
      </c>
    </row>
    <row r="219" spans="1:10" x14ac:dyDescent="0.25">
      <c r="A219" s="937">
        <v>45583</v>
      </c>
      <c r="B219" s="936" t="s">
        <v>5522</v>
      </c>
      <c r="C219" s="936">
        <v>4.83</v>
      </c>
      <c r="D219" s="936">
        <v>4.8099999999999996</v>
      </c>
      <c r="E219" s="936">
        <v>4.83</v>
      </c>
      <c r="F219" s="936">
        <v>4.84</v>
      </c>
      <c r="G219" s="936">
        <v>4.8499999999999996</v>
      </c>
      <c r="H219" s="936">
        <v>98</v>
      </c>
      <c r="I219" s="936">
        <v>4.75</v>
      </c>
      <c r="J219" s="936">
        <v>5</v>
      </c>
    </row>
    <row r="220" spans="1:10" x14ac:dyDescent="0.25">
      <c r="A220" s="937">
        <v>45582</v>
      </c>
      <c r="B220" s="936" t="s">
        <v>5522</v>
      </c>
      <c r="C220" s="936">
        <v>4.83</v>
      </c>
      <c r="D220" s="936">
        <v>4.8099999999999996</v>
      </c>
      <c r="E220" s="936">
        <v>4.83</v>
      </c>
      <c r="F220" s="936">
        <v>4.84</v>
      </c>
      <c r="G220" s="936">
        <v>4.8499999999999996</v>
      </c>
      <c r="H220" s="936">
        <v>96</v>
      </c>
      <c r="I220" s="936">
        <v>4.75</v>
      </c>
      <c r="J220" s="936">
        <v>5</v>
      </c>
    </row>
    <row r="221" spans="1:10" x14ac:dyDescent="0.25">
      <c r="A221" s="937">
        <v>45581</v>
      </c>
      <c r="B221" s="936" t="s">
        <v>5522</v>
      </c>
      <c r="C221" s="936">
        <v>4.83</v>
      </c>
      <c r="D221" s="936">
        <v>4.8099999999999996</v>
      </c>
      <c r="E221" s="936">
        <v>4.83</v>
      </c>
      <c r="F221" s="936">
        <v>4.84</v>
      </c>
      <c r="G221" s="936">
        <v>4.8499999999999996</v>
      </c>
      <c r="H221" s="936">
        <v>97</v>
      </c>
      <c r="I221" s="936">
        <v>4.75</v>
      </c>
      <c r="J221" s="936">
        <v>5</v>
      </c>
    </row>
    <row r="222" spans="1:10" x14ac:dyDescent="0.25">
      <c r="A222" s="937">
        <v>45580</v>
      </c>
      <c r="B222" s="936" t="s">
        <v>5522</v>
      </c>
      <c r="C222" s="936">
        <v>4.83</v>
      </c>
      <c r="D222" s="936">
        <v>4.8099999999999996</v>
      </c>
      <c r="E222" s="936">
        <v>4.83</v>
      </c>
      <c r="F222" s="936">
        <v>4.84</v>
      </c>
      <c r="G222" s="936">
        <v>4.8499999999999996</v>
      </c>
      <c r="H222" s="936">
        <v>91</v>
      </c>
      <c r="I222" s="936">
        <v>4.75</v>
      </c>
      <c r="J222" s="936">
        <v>5</v>
      </c>
    </row>
    <row r="223" spans="1:10" x14ac:dyDescent="0.25">
      <c r="A223" s="937">
        <v>45576</v>
      </c>
      <c r="B223" s="936" t="s">
        <v>5522</v>
      </c>
      <c r="C223" s="936">
        <v>4.83</v>
      </c>
      <c r="D223" s="936">
        <v>4.8099999999999996</v>
      </c>
      <c r="E223" s="936">
        <v>4.82</v>
      </c>
      <c r="F223" s="936">
        <v>4.84</v>
      </c>
      <c r="G223" s="936">
        <v>4.8499999999999996</v>
      </c>
      <c r="H223" s="936">
        <v>94</v>
      </c>
      <c r="I223" s="936">
        <v>4.75</v>
      </c>
      <c r="J223" s="936">
        <v>5</v>
      </c>
    </row>
    <row r="224" spans="1:10" x14ac:dyDescent="0.25">
      <c r="A224" s="937">
        <v>45575</v>
      </c>
      <c r="B224" s="936" t="s">
        <v>5522</v>
      </c>
      <c r="C224" s="936">
        <v>4.83</v>
      </c>
      <c r="D224" s="936">
        <v>4.8099999999999996</v>
      </c>
      <c r="E224" s="936">
        <v>4.82</v>
      </c>
      <c r="F224" s="936">
        <v>4.84</v>
      </c>
      <c r="G224" s="936">
        <v>4.8499999999999996</v>
      </c>
      <c r="H224" s="936">
        <v>98</v>
      </c>
      <c r="I224" s="936">
        <v>4.75</v>
      </c>
      <c r="J224" s="936">
        <v>5</v>
      </c>
    </row>
    <row r="225" spans="1:10" x14ac:dyDescent="0.25">
      <c r="A225" s="937">
        <v>45574</v>
      </c>
      <c r="B225" s="936" t="s">
        <v>5522</v>
      </c>
      <c r="C225" s="936">
        <v>4.83</v>
      </c>
      <c r="D225" s="936">
        <v>4.8099999999999996</v>
      </c>
      <c r="E225" s="936">
        <v>4.83</v>
      </c>
      <c r="F225" s="936">
        <v>4.84</v>
      </c>
      <c r="G225" s="936">
        <v>4.8499999999999996</v>
      </c>
      <c r="H225" s="936">
        <v>94</v>
      </c>
      <c r="I225" s="936">
        <v>4.75</v>
      </c>
      <c r="J225" s="936">
        <v>5</v>
      </c>
    </row>
    <row r="226" spans="1:10" x14ac:dyDescent="0.25">
      <c r="A226" s="937">
        <v>45573</v>
      </c>
      <c r="B226" s="936" t="s">
        <v>5522</v>
      </c>
      <c r="C226" s="936">
        <v>4.83</v>
      </c>
      <c r="D226" s="936">
        <v>4.8099999999999996</v>
      </c>
      <c r="E226" s="936">
        <v>4.83</v>
      </c>
      <c r="F226" s="936">
        <v>4.84</v>
      </c>
      <c r="G226" s="936">
        <v>4.8499999999999996</v>
      </c>
      <c r="H226" s="936">
        <v>90</v>
      </c>
      <c r="I226" s="936">
        <v>4.75</v>
      </c>
      <c r="J226" s="936">
        <v>5</v>
      </c>
    </row>
    <row r="227" spans="1:10" x14ac:dyDescent="0.25">
      <c r="A227" s="937">
        <v>45572</v>
      </c>
      <c r="B227" s="936" t="s">
        <v>5522</v>
      </c>
      <c r="C227" s="936">
        <v>4.83</v>
      </c>
      <c r="D227" s="936">
        <v>4.8099999999999996</v>
      </c>
      <c r="E227" s="936">
        <v>4.83</v>
      </c>
      <c r="F227" s="936">
        <v>4.84</v>
      </c>
      <c r="G227" s="936">
        <v>4.8499999999999996</v>
      </c>
      <c r="H227" s="936">
        <v>86</v>
      </c>
      <c r="I227" s="936">
        <v>4.75</v>
      </c>
      <c r="J227" s="936">
        <v>5</v>
      </c>
    </row>
    <row r="228" spans="1:10" x14ac:dyDescent="0.25">
      <c r="A228" s="937">
        <v>45569</v>
      </c>
      <c r="B228" s="936" t="s">
        <v>5522</v>
      </c>
      <c r="C228" s="936">
        <v>4.83</v>
      </c>
      <c r="D228" s="936">
        <v>4.8099999999999996</v>
      </c>
      <c r="E228" s="936">
        <v>4.83</v>
      </c>
      <c r="F228" s="936">
        <v>4.84</v>
      </c>
      <c r="G228" s="936">
        <v>4.8499999999999996</v>
      </c>
      <c r="H228" s="936">
        <v>84</v>
      </c>
      <c r="I228" s="936">
        <v>4.75</v>
      </c>
      <c r="J228" s="936">
        <v>5</v>
      </c>
    </row>
    <row r="229" spans="1:10" x14ac:dyDescent="0.25">
      <c r="A229" s="937">
        <v>45568</v>
      </c>
      <c r="B229" s="936" t="s">
        <v>5522</v>
      </c>
      <c r="C229" s="936">
        <v>4.83</v>
      </c>
      <c r="D229" s="936">
        <v>4.8099999999999996</v>
      </c>
      <c r="E229" s="936">
        <v>4.83</v>
      </c>
      <c r="F229" s="936">
        <v>4.84</v>
      </c>
      <c r="G229" s="936">
        <v>4.8499999999999996</v>
      </c>
      <c r="H229" s="936">
        <v>81</v>
      </c>
      <c r="I229" s="936">
        <v>4.75</v>
      </c>
      <c r="J229" s="936">
        <v>5</v>
      </c>
    </row>
    <row r="230" spans="1:10" x14ac:dyDescent="0.25">
      <c r="A230" s="937">
        <v>45567</v>
      </c>
      <c r="B230" s="936" t="s">
        <v>5522</v>
      </c>
      <c r="C230" s="936">
        <v>4.83</v>
      </c>
      <c r="D230" s="936">
        <v>4.8099999999999996</v>
      </c>
      <c r="E230" s="936">
        <v>4.83</v>
      </c>
      <c r="F230" s="936">
        <v>4.84</v>
      </c>
      <c r="G230" s="936">
        <v>4.8499999999999996</v>
      </c>
      <c r="H230" s="936">
        <v>81</v>
      </c>
      <c r="I230" s="936">
        <v>4.75</v>
      </c>
      <c r="J230" s="936">
        <v>5</v>
      </c>
    </row>
    <row r="231" spans="1:10" x14ac:dyDescent="0.25">
      <c r="A231" s="937">
        <v>45566</v>
      </c>
      <c r="B231" s="936" t="s">
        <v>5522</v>
      </c>
      <c r="C231" s="936">
        <v>4.83</v>
      </c>
      <c r="D231" s="936">
        <v>4.8099999999999996</v>
      </c>
      <c r="E231" s="936">
        <v>4.83</v>
      </c>
      <c r="F231" s="936">
        <v>4.84</v>
      </c>
      <c r="G231" s="936">
        <v>4.8499999999999996</v>
      </c>
      <c r="H231" s="936">
        <v>85</v>
      </c>
      <c r="I231" s="936">
        <v>4.75</v>
      </c>
      <c r="J231" s="936">
        <v>5</v>
      </c>
    </row>
    <row r="232" spans="1:10" x14ac:dyDescent="0.25">
      <c r="A232" s="937">
        <v>45565</v>
      </c>
      <c r="B232" s="936" t="s">
        <v>5522</v>
      </c>
      <c r="C232" s="936">
        <v>4.83</v>
      </c>
      <c r="D232" s="936">
        <v>4.8</v>
      </c>
      <c r="E232" s="936">
        <v>4.82</v>
      </c>
      <c r="F232" s="936">
        <v>4.84</v>
      </c>
      <c r="G232" s="936">
        <v>4.95</v>
      </c>
      <c r="H232" s="936">
        <v>73</v>
      </c>
      <c r="I232" s="936">
        <v>4.75</v>
      </c>
      <c r="J232" s="936">
        <v>5</v>
      </c>
    </row>
    <row r="233" spans="1:10" x14ac:dyDescent="0.25">
      <c r="A233" s="937">
        <v>45562</v>
      </c>
      <c r="B233" s="936" t="s">
        <v>5522</v>
      </c>
      <c r="C233" s="936">
        <v>4.83</v>
      </c>
      <c r="D233" s="936">
        <v>4.8099999999999996</v>
      </c>
      <c r="E233" s="936">
        <v>4.82</v>
      </c>
      <c r="F233" s="936">
        <v>4.84</v>
      </c>
      <c r="G233" s="936">
        <v>4.8600000000000003</v>
      </c>
      <c r="H233" s="936">
        <v>94</v>
      </c>
      <c r="I233" s="936">
        <v>4.75</v>
      </c>
      <c r="J233" s="936">
        <v>5</v>
      </c>
    </row>
    <row r="234" spans="1:10" x14ac:dyDescent="0.25">
      <c r="A234" s="937">
        <v>45561</v>
      </c>
      <c r="B234" s="936" t="s">
        <v>5522</v>
      </c>
      <c r="C234" s="936">
        <v>4.83</v>
      </c>
      <c r="D234" s="936">
        <v>4.8099999999999996</v>
      </c>
      <c r="E234" s="936">
        <v>4.82</v>
      </c>
      <c r="F234" s="936">
        <v>4.84</v>
      </c>
      <c r="G234" s="936">
        <v>4.8499999999999996</v>
      </c>
      <c r="H234" s="936">
        <v>100</v>
      </c>
      <c r="I234" s="936">
        <v>4.75</v>
      </c>
      <c r="J234" s="936">
        <v>5</v>
      </c>
    </row>
    <row r="235" spans="1:10" x14ac:dyDescent="0.25">
      <c r="A235" s="937">
        <v>45560</v>
      </c>
      <c r="B235" s="936" t="s">
        <v>5522</v>
      </c>
      <c r="C235" s="936">
        <v>4.83</v>
      </c>
      <c r="D235" s="936">
        <v>4.8099999999999996</v>
      </c>
      <c r="E235" s="936">
        <v>4.82</v>
      </c>
      <c r="F235" s="936">
        <v>4.83</v>
      </c>
      <c r="G235" s="936">
        <v>4.8499999999999996</v>
      </c>
      <c r="H235" s="936">
        <v>103</v>
      </c>
      <c r="I235" s="936">
        <v>4.75</v>
      </c>
      <c r="J235" s="936">
        <v>5</v>
      </c>
    </row>
    <row r="236" spans="1:10" x14ac:dyDescent="0.25">
      <c r="A236" s="937">
        <v>45559</v>
      </c>
      <c r="B236" s="936" t="s">
        <v>5522</v>
      </c>
      <c r="C236" s="936">
        <v>4.83</v>
      </c>
      <c r="D236" s="936">
        <v>4.8099999999999996</v>
      </c>
      <c r="E236" s="936">
        <v>4.82</v>
      </c>
      <c r="F236" s="936">
        <v>4.84</v>
      </c>
      <c r="G236" s="936">
        <v>4.8499999999999996</v>
      </c>
      <c r="H236" s="936">
        <v>94</v>
      </c>
      <c r="I236" s="936">
        <v>4.75</v>
      </c>
      <c r="J236" s="936">
        <v>5</v>
      </c>
    </row>
    <row r="237" spans="1:10" x14ac:dyDescent="0.25">
      <c r="A237" s="937">
        <v>45558</v>
      </c>
      <c r="B237" s="936" t="s">
        <v>5522</v>
      </c>
      <c r="C237" s="936">
        <v>4.83</v>
      </c>
      <c r="D237" s="936">
        <v>4.8099999999999996</v>
      </c>
      <c r="E237" s="936">
        <v>4.82</v>
      </c>
      <c r="F237" s="936">
        <v>4.84</v>
      </c>
      <c r="G237" s="936">
        <v>4.92</v>
      </c>
      <c r="H237" s="936">
        <v>95</v>
      </c>
      <c r="I237" s="936">
        <v>4.75</v>
      </c>
      <c r="J237" s="936">
        <v>5</v>
      </c>
    </row>
    <row r="238" spans="1:10" x14ac:dyDescent="0.25">
      <c r="A238" s="937">
        <v>45555</v>
      </c>
      <c r="B238" s="936" t="s">
        <v>5522</v>
      </c>
      <c r="C238" s="936">
        <v>4.83</v>
      </c>
      <c r="D238" s="936">
        <v>4.8099999999999996</v>
      </c>
      <c r="E238" s="936">
        <v>4.82</v>
      </c>
      <c r="F238" s="936">
        <v>4.84</v>
      </c>
      <c r="G238" s="936">
        <v>4.95</v>
      </c>
      <c r="H238" s="936">
        <v>93</v>
      </c>
      <c r="I238" s="936">
        <v>4.75</v>
      </c>
      <c r="J238" s="936">
        <v>5</v>
      </c>
    </row>
    <row r="239" spans="1:10" x14ac:dyDescent="0.25">
      <c r="A239" s="937">
        <v>45554</v>
      </c>
      <c r="B239" s="936" t="s">
        <v>5522</v>
      </c>
      <c r="C239" s="936">
        <v>4.83</v>
      </c>
      <c r="D239" s="936">
        <v>4.8099999999999996</v>
      </c>
      <c r="E239" s="936">
        <v>4.82</v>
      </c>
      <c r="F239" s="936">
        <v>4.84</v>
      </c>
      <c r="G239" s="936">
        <v>4.95</v>
      </c>
      <c r="H239" s="936">
        <v>90</v>
      </c>
      <c r="I239" s="936">
        <v>4.75</v>
      </c>
      <c r="J239" s="936">
        <v>5</v>
      </c>
    </row>
    <row r="240" spans="1:10" x14ac:dyDescent="0.25">
      <c r="A240" s="937">
        <v>45553</v>
      </c>
      <c r="B240" s="936" t="s">
        <v>5522</v>
      </c>
      <c r="C240" s="936">
        <v>5.33</v>
      </c>
      <c r="D240" s="936">
        <v>5.31</v>
      </c>
      <c r="E240" s="936">
        <v>5.32</v>
      </c>
      <c r="F240" s="936">
        <v>5.33</v>
      </c>
      <c r="G240" s="936">
        <v>5.4</v>
      </c>
      <c r="H240" s="936">
        <v>102</v>
      </c>
      <c r="I240" s="936">
        <v>5.25</v>
      </c>
      <c r="J240" s="936">
        <v>5.5</v>
      </c>
    </row>
    <row r="241" spans="1:10" x14ac:dyDescent="0.25">
      <c r="A241" s="937">
        <v>45552</v>
      </c>
      <c r="B241" s="936" t="s">
        <v>5522</v>
      </c>
      <c r="C241" s="936">
        <v>5.33</v>
      </c>
      <c r="D241" s="936">
        <v>5.31</v>
      </c>
      <c r="E241" s="936">
        <v>5.32</v>
      </c>
      <c r="F241" s="936">
        <v>5.33</v>
      </c>
      <c r="G241" s="936">
        <v>5.35</v>
      </c>
      <c r="H241" s="936">
        <v>103</v>
      </c>
      <c r="I241" s="936">
        <v>5.25</v>
      </c>
      <c r="J241" s="936">
        <v>5.5</v>
      </c>
    </row>
    <row r="242" spans="1:10" x14ac:dyDescent="0.25">
      <c r="A242" s="936" t="s">
        <v>5523</v>
      </c>
    </row>
    <row r="243" spans="1:10" x14ac:dyDescent="0.25">
      <c r="A243" s="934"/>
    </row>
    <row r="244" spans="1:10" x14ac:dyDescent="0.25">
      <c r="A244" s="934"/>
    </row>
    <row r="245" spans="1:10" x14ac:dyDescent="0.25">
      <c r="A245" s="934"/>
    </row>
    <row r="246" spans="1:10" x14ac:dyDescent="0.25">
      <c r="A246" s="934"/>
    </row>
    <row r="247" spans="1:10" x14ac:dyDescent="0.25">
      <c r="A247" s="934"/>
    </row>
    <row r="248" spans="1:10" x14ac:dyDescent="0.25">
      <c r="A248" s="934"/>
    </row>
    <row r="249" spans="1:10" x14ac:dyDescent="0.25">
      <c r="A249" s="934"/>
    </row>
    <row r="250" spans="1:10" x14ac:dyDescent="0.25">
      <c r="A250" s="934"/>
    </row>
    <row r="251" spans="1:10" x14ac:dyDescent="0.25">
      <c r="A251" s="934"/>
    </row>
    <row r="252" spans="1:10" x14ac:dyDescent="0.25">
      <c r="A252" s="934"/>
    </row>
    <row r="253" spans="1:10" x14ac:dyDescent="0.25">
      <c r="A253" s="934"/>
    </row>
    <row r="254" spans="1:10" x14ac:dyDescent="0.25">
      <c r="A254" s="934"/>
    </row>
    <row r="255" spans="1:10" x14ac:dyDescent="0.25">
      <c r="A255" s="934"/>
    </row>
    <row r="256" spans="1:10" x14ac:dyDescent="0.25">
      <c r="A256" s="934"/>
    </row>
    <row r="257" spans="1:1" x14ac:dyDescent="0.25">
      <c r="A257" s="934"/>
    </row>
    <row r="258" spans="1:1" x14ac:dyDescent="0.25">
      <c r="A258" s="934"/>
    </row>
    <row r="259" spans="1:1" x14ac:dyDescent="0.25">
      <c r="A259" s="934"/>
    </row>
    <row r="260" spans="1:1" x14ac:dyDescent="0.25">
      <c r="A260" s="934"/>
    </row>
    <row r="261" spans="1:1" x14ac:dyDescent="0.25">
      <c r="A261" s="934"/>
    </row>
    <row r="262" spans="1:1" x14ac:dyDescent="0.25">
      <c r="A262" s="934"/>
    </row>
    <row r="263" spans="1:1" x14ac:dyDescent="0.25">
      <c r="A263" s="934"/>
    </row>
    <row r="264" spans="1:1" x14ac:dyDescent="0.25">
      <c r="A264" s="934"/>
    </row>
    <row r="265" spans="1:1" x14ac:dyDescent="0.25">
      <c r="A265" s="934"/>
    </row>
    <row r="266" spans="1:1" x14ac:dyDescent="0.25">
      <c r="A266" s="934"/>
    </row>
    <row r="267" spans="1:1" x14ac:dyDescent="0.25">
      <c r="A267" s="934"/>
    </row>
    <row r="268" spans="1:1" x14ac:dyDescent="0.25">
      <c r="A268" s="934"/>
    </row>
    <row r="269" spans="1:1" x14ac:dyDescent="0.25">
      <c r="A269" s="934"/>
    </row>
    <row r="270" spans="1:1" x14ac:dyDescent="0.25">
      <c r="A270" s="934"/>
    </row>
    <row r="271" spans="1:1" x14ac:dyDescent="0.25">
      <c r="A271" s="934"/>
    </row>
    <row r="272" spans="1:1" x14ac:dyDescent="0.25">
      <c r="A272" s="934"/>
    </row>
    <row r="273" spans="1:1" x14ac:dyDescent="0.25">
      <c r="A273" s="934"/>
    </row>
    <row r="274" spans="1:1" x14ac:dyDescent="0.25">
      <c r="A274" s="934"/>
    </row>
    <row r="275" spans="1:1" x14ac:dyDescent="0.25">
      <c r="A275" s="934"/>
    </row>
    <row r="276" spans="1:1" x14ac:dyDescent="0.25">
      <c r="A276" s="934"/>
    </row>
    <row r="277" spans="1:1" x14ac:dyDescent="0.25">
      <c r="A277" s="934"/>
    </row>
    <row r="278" spans="1:1" x14ac:dyDescent="0.25">
      <c r="A278" s="934"/>
    </row>
    <row r="279" spans="1:1" x14ac:dyDescent="0.25">
      <c r="A279" s="934"/>
    </row>
    <row r="280" spans="1:1" x14ac:dyDescent="0.25">
      <c r="A280" s="934"/>
    </row>
    <row r="281" spans="1:1" x14ac:dyDescent="0.25">
      <c r="A281" s="934"/>
    </row>
    <row r="282" spans="1:1" x14ac:dyDescent="0.25">
      <c r="A282" s="934"/>
    </row>
    <row r="283" spans="1:1" x14ac:dyDescent="0.25">
      <c r="A283" s="934"/>
    </row>
    <row r="284" spans="1:1" x14ac:dyDescent="0.25">
      <c r="A284" s="934"/>
    </row>
    <row r="285" spans="1:1" x14ac:dyDescent="0.25">
      <c r="A285" s="934"/>
    </row>
    <row r="286" spans="1:1" x14ac:dyDescent="0.25">
      <c r="A286" s="934"/>
    </row>
    <row r="287" spans="1:1" x14ac:dyDescent="0.25">
      <c r="A287" s="934"/>
    </row>
    <row r="288" spans="1:1" x14ac:dyDescent="0.25">
      <c r="A288" s="934"/>
    </row>
    <row r="289" spans="1:1" x14ac:dyDescent="0.25">
      <c r="A289" s="934"/>
    </row>
    <row r="290" spans="1:1" x14ac:dyDescent="0.25">
      <c r="A290" s="934"/>
    </row>
    <row r="291" spans="1:1" x14ac:dyDescent="0.25">
      <c r="A291" s="934"/>
    </row>
    <row r="292" spans="1:1" x14ac:dyDescent="0.25">
      <c r="A292" s="934"/>
    </row>
    <row r="293" spans="1:1" x14ac:dyDescent="0.25">
      <c r="A293" s="934"/>
    </row>
    <row r="294" spans="1:1" x14ac:dyDescent="0.25">
      <c r="A294" s="934"/>
    </row>
    <row r="295" spans="1:1" x14ac:dyDescent="0.25">
      <c r="A295" s="934"/>
    </row>
    <row r="296" spans="1:1" x14ac:dyDescent="0.25">
      <c r="A296" s="934"/>
    </row>
    <row r="297" spans="1:1" x14ac:dyDescent="0.25">
      <c r="A297" s="934"/>
    </row>
    <row r="298" spans="1:1" x14ac:dyDescent="0.25">
      <c r="A298" s="934"/>
    </row>
    <row r="299" spans="1:1" x14ac:dyDescent="0.25">
      <c r="A299" s="934"/>
    </row>
    <row r="300" spans="1:1" x14ac:dyDescent="0.25">
      <c r="A300" s="934"/>
    </row>
    <row r="301" spans="1:1" x14ac:dyDescent="0.25">
      <c r="A301" s="934"/>
    </row>
    <row r="302" spans="1:1" x14ac:dyDescent="0.25">
      <c r="A302" s="934"/>
    </row>
    <row r="303" spans="1:1" x14ac:dyDescent="0.25">
      <c r="A303" s="934"/>
    </row>
    <row r="304" spans="1:1" x14ac:dyDescent="0.25">
      <c r="A304" s="934"/>
    </row>
    <row r="305" spans="1:1" x14ac:dyDescent="0.25">
      <c r="A305" s="934"/>
    </row>
    <row r="306" spans="1:1" x14ac:dyDescent="0.25">
      <c r="A306" s="934"/>
    </row>
    <row r="307" spans="1:1" x14ac:dyDescent="0.25">
      <c r="A307" s="934"/>
    </row>
    <row r="308" spans="1:1" x14ac:dyDescent="0.25">
      <c r="A308" s="934"/>
    </row>
    <row r="309" spans="1:1" x14ac:dyDescent="0.25">
      <c r="A309" s="934"/>
    </row>
    <row r="310" spans="1:1" x14ac:dyDescent="0.25">
      <c r="A310" s="934"/>
    </row>
    <row r="311" spans="1:1" x14ac:dyDescent="0.25">
      <c r="A311" s="934"/>
    </row>
    <row r="312" spans="1:1" x14ac:dyDescent="0.25">
      <c r="A312" s="934"/>
    </row>
    <row r="313" spans="1:1" x14ac:dyDescent="0.25">
      <c r="A313" s="934"/>
    </row>
    <row r="314" spans="1:1" x14ac:dyDescent="0.25">
      <c r="A314" s="934"/>
    </row>
    <row r="315" spans="1:1" x14ac:dyDescent="0.25">
      <c r="A315" s="934"/>
    </row>
    <row r="316" spans="1:1" x14ac:dyDescent="0.25">
      <c r="A316" s="934"/>
    </row>
    <row r="317" spans="1:1" x14ac:dyDescent="0.25">
      <c r="A317" s="934"/>
    </row>
    <row r="318" spans="1:1" x14ac:dyDescent="0.25">
      <c r="A318" s="934"/>
    </row>
    <row r="319" spans="1:1" x14ac:dyDescent="0.25">
      <c r="A319" s="934"/>
    </row>
    <row r="320" spans="1:1" x14ac:dyDescent="0.25">
      <c r="A320" s="934"/>
    </row>
    <row r="321" spans="1:1" x14ac:dyDescent="0.25">
      <c r="A321" s="934"/>
    </row>
    <row r="322" spans="1:1" x14ac:dyDescent="0.25">
      <c r="A322" s="934"/>
    </row>
    <row r="323" spans="1:1" x14ac:dyDescent="0.25">
      <c r="A323" s="934"/>
    </row>
    <row r="324" spans="1:1" x14ac:dyDescent="0.25">
      <c r="A324" s="934"/>
    </row>
    <row r="325" spans="1:1" x14ac:dyDescent="0.25">
      <c r="A325" s="934"/>
    </row>
    <row r="326" spans="1:1" x14ac:dyDescent="0.25">
      <c r="A326" s="934"/>
    </row>
    <row r="327" spans="1:1" x14ac:dyDescent="0.25">
      <c r="A327" s="934"/>
    </row>
    <row r="328" spans="1:1" x14ac:dyDescent="0.25">
      <c r="A328" s="934"/>
    </row>
    <row r="329" spans="1:1" x14ac:dyDescent="0.25">
      <c r="A329" s="934"/>
    </row>
    <row r="330" spans="1:1" x14ac:dyDescent="0.25">
      <c r="A330" s="934"/>
    </row>
    <row r="331" spans="1:1" x14ac:dyDescent="0.25">
      <c r="A331" s="934"/>
    </row>
    <row r="332" spans="1:1" x14ac:dyDescent="0.25">
      <c r="A332" s="934"/>
    </row>
    <row r="333" spans="1:1" x14ac:dyDescent="0.25">
      <c r="A333" s="934"/>
    </row>
    <row r="334" spans="1:1" x14ac:dyDescent="0.25">
      <c r="A334" s="934"/>
    </row>
    <row r="335" spans="1:1" x14ac:dyDescent="0.25">
      <c r="A335" s="934"/>
    </row>
    <row r="336" spans="1:1" x14ac:dyDescent="0.25">
      <c r="A336" s="934"/>
    </row>
    <row r="337" spans="1:1" x14ac:dyDescent="0.25">
      <c r="A337" s="934"/>
    </row>
    <row r="338" spans="1:1" x14ac:dyDescent="0.25">
      <c r="A338" s="934"/>
    </row>
    <row r="339" spans="1:1" x14ac:dyDescent="0.25">
      <c r="A339" s="934"/>
    </row>
    <row r="340" spans="1:1" x14ac:dyDescent="0.25">
      <c r="A340" s="934"/>
    </row>
    <row r="341" spans="1:1" x14ac:dyDescent="0.25">
      <c r="A341" s="934"/>
    </row>
    <row r="342" spans="1:1" x14ac:dyDescent="0.25">
      <c r="A342" s="934"/>
    </row>
    <row r="343" spans="1:1" x14ac:dyDescent="0.25">
      <c r="A343" s="934"/>
    </row>
    <row r="344" spans="1:1" x14ac:dyDescent="0.25">
      <c r="A344" s="934"/>
    </row>
    <row r="345" spans="1:1" x14ac:dyDescent="0.25">
      <c r="A345" s="934"/>
    </row>
    <row r="346" spans="1:1" x14ac:dyDescent="0.25">
      <c r="A346" s="934"/>
    </row>
    <row r="347" spans="1:1" x14ac:dyDescent="0.25">
      <c r="A347" s="934"/>
    </row>
    <row r="348" spans="1:1" x14ac:dyDescent="0.25">
      <c r="A348" s="934"/>
    </row>
    <row r="349" spans="1:1" x14ac:dyDescent="0.25">
      <c r="A349" s="934"/>
    </row>
    <row r="350" spans="1:1" x14ac:dyDescent="0.25">
      <c r="A350" s="934"/>
    </row>
    <row r="351" spans="1:1" x14ac:dyDescent="0.25">
      <c r="A351" s="934"/>
    </row>
    <row r="352" spans="1:1" x14ac:dyDescent="0.25">
      <c r="A352" s="934"/>
    </row>
    <row r="353" spans="1:1" x14ac:dyDescent="0.25">
      <c r="A353" s="934"/>
    </row>
    <row r="354" spans="1:1" x14ac:dyDescent="0.25">
      <c r="A354" s="934"/>
    </row>
    <row r="355" spans="1:1" x14ac:dyDescent="0.25">
      <c r="A355" s="934"/>
    </row>
    <row r="356" spans="1:1" x14ac:dyDescent="0.25">
      <c r="A356" s="934"/>
    </row>
    <row r="357" spans="1:1" x14ac:dyDescent="0.25">
      <c r="A357" s="934"/>
    </row>
    <row r="358" spans="1:1" x14ac:dyDescent="0.25">
      <c r="A358" s="934"/>
    </row>
    <row r="359" spans="1:1" x14ac:dyDescent="0.25">
      <c r="A359" s="934"/>
    </row>
    <row r="360" spans="1:1" x14ac:dyDescent="0.25">
      <c r="A360" s="934"/>
    </row>
    <row r="361" spans="1:1" x14ac:dyDescent="0.25">
      <c r="A361" s="934"/>
    </row>
    <row r="362" spans="1:1" x14ac:dyDescent="0.25">
      <c r="A362" s="934"/>
    </row>
    <row r="363" spans="1:1" x14ac:dyDescent="0.25">
      <c r="A363" s="934"/>
    </row>
    <row r="364" spans="1:1" x14ac:dyDescent="0.25">
      <c r="A364" s="934"/>
    </row>
    <row r="365" spans="1:1" x14ac:dyDescent="0.25">
      <c r="A365" s="934"/>
    </row>
    <row r="366" spans="1:1" x14ac:dyDescent="0.25">
      <c r="A366" s="934"/>
    </row>
    <row r="367" spans="1:1" x14ac:dyDescent="0.25">
      <c r="A367" s="934"/>
    </row>
    <row r="368" spans="1:1" x14ac:dyDescent="0.25">
      <c r="A368" s="934"/>
    </row>
    <row r="369" spans="1:1" x14ac:dyDescent="0.25">
      <c r="A369" s="934"/>
    </row>
    <row r="370" spans="1:1" x14ac:dyDescent="0.25">
      <c r="A370" s="934"/>
    </row>
    <row r="371" spans="1:1" x14ac:dyDescent="0.25">
      <c r="A371" s="934"/>
    </row>
    <row r="372" spans="1:1" x14ac:dyDescent="0.25">
      <c r="A372" s="934"/>
    </row>
    <row r="373" spans="1:1" x14ac:dyDescent="0.25">
      <c r="A373" s="934"/>
    </row>
    <row r="374" spans="1:1" x14ac:dyDescent="0.25">
      <c r="A374" s="934"/>
    </row>
    <row r="375" spans="1:1" x14ac:dyDescent="0.25">
      <c r="A375" s="934"/>
    </row>
    <row r="376" spans="1:1" x14ac:dyDescent="0.25">
      <c r="A376" s="934"/>
    </row>
    <row r="377" spans="1:1" x14ac:dyDescent="0.25">
      <c r="A377" s="934"/>
    </row>
    <row r="378" spans="1:1" x14ac:dyDescent="0.25">
      <c r="A378" s="934"/>
    </row>
    <row r="379" spans="1:1" x14ac:dyDescent="0.25">
      <c r="A379" s="934"/>
    </row>
    <row r="380" spans="1:1" x14ac:dyDescent="0.25">
      <c r="A380" s="934"/>
    </row>
    <row r="381" spans="1:1" x14ac:dyDescent="0.25">
      <c r="A381" s="934"/>
    </row>
    <row r="382" spans="1:1" x14ac:dyDescent="0.25">
      <c r="A382" s="934"/>
    </row>
    <row r="383" spans="1:1" x14ac:dyDescent="0.25">
      <c r="A383" s="934"/>
    </row>
    <row r="384" spans="1:1" x14ac:dyDescent="0.25">
      <c r="A384" s="934"/>
    </row>
    <row r="385" spans="1:1" x14ac:dyDescent="0.25">
      <c r="A385" s="934"/>
    </row>
    <row r="386" spans="1:1" x14ac:dyDescent="0.25">
      <c r="A386" s="934"/>
    </row>
    <row r="387" spans="1:1" x14ac:dyDescent="0.25">
      <c r="A387" s="934"/>
    </row>
    <row r="388" spans="1:1" x14ac:dyDescent="0.25">
      <c r="A388" s="934"/>
    </row>
    <row r="389" spans="1:1" x14ac:dyDescent="0.25">
      <c r="A389" s="934"/>
    </row>
    <row r="390" spans="1:1" x14ac:dyDescent="0.25">
      <c r="A390" s="934"/>
    </row>
    <row r="391" spans="1:1" x14ac:dyDescent="0.25">
      <c r="A391" s="934"/>
    </row>
    <row r="392" spans="1:1" x14ac:dyDescent="0.25">
      <c r="A392" s="934"/>
    </row>
    <row r="393" spans="1:1" x14ac:dyDescent="0.25">
      <c r="A393" s="934"/>
    </row>
    <row r="394" spans="1:1" x14ac:dyDescent="0.25">
      <c r="A394" s="934"/>
    </row>
    <row r="395" spans="1:1" x14ac:dyDescent="0.25">
      <c r="A395" s="934"/>
    </row>
    <row r="396" spans="1:1" x14ac:dyDescent="0.25">
      <c r="A396" s="934"/>
    </row>
    <row r="397" spans="1:1" x14ac:dyDescent="0.25">
      <c r="A397" s="934"/>
    </row>
    <row r="398" spans="1:1" x14ac:dyDescent="0.25">
      <c r="A398" s="934"/>
    </row>
    <row r="399" spans="1:1" x14ac:dyDescent="0.25">
      <c r="A399" s="934"/>
    </row>
    <row r="400" spans="1:1" x14ac:dyDescent="0.25">
      <c r="A400" s="934"/>
    </row>
    <row r="401" spans="1:1" x14ac:dyDescent="0.25">
      <c r="A401" s="934"/>
    </row>
    <row r="402" spans="1:1" x14ac:dyDescent="0.25">
      <c r="A402" s="934"/>
    </row>
    <row r="403" spans="1:1" x14ac:dyDescent="0.25">
      <c r="A403" s="934"/>
    </row>
    <row r="404" spans="1:1" x14ac:dyDescent="0.25">
      <c r="A404" s="934"/>
    </row>
    <row r="405" spans="1:1" x14ac:dyDescent="0.25">
      <c r="A405" s="934"/>
    </row>
    <row r="406" spans="1:1" x14ac:dyDescent="0.25">
      <c r="A406" s="934"/>
    </row>
    <row r="407" spans="1:1" x14ac:dyDescent="0.25">
      <c r="A407" s="934"/>
    </row>
    <row r="408" spans="1:1" x14ac:dyDescent="0.25">
      <c r="A408" s="934"/>
    </row>
    <row r="409" spans="1:1" x14ac:dyDescent="0.25">
      <c r="A409" s="934"/>
    </row>
    <row r="410" spans="1:1" x14ac:dyDescent="0.25">
      <c r="A410" s="934"/>
    </row>
    <row r="411" spans="1:1" x14ac:dyDescent="0.25">
      <c r="A411" s="934"/>
    </row>
    <row r="412" spans="1:1" x14ac:dyDescent="0.25">
      <c r="A412" s="934"/>
    </row>
    <row r="413" spans="1:1" x14ac:dyDescent="0.25">
      <c r="A413" s="934"/>
    </row>
    <row r="414" spans="1:1" x14ac:dyDescent="0.25">
      <c r="A414" s="934"/>
    </row>
    <row r="415" spans="1:1" x14ac:dyDescent="0.25">
      <c r="A415" s="934"/>
    </row>
    <row r="416" spans="1:1" x14ac:dyDescent="0.25">
      <c r="A416" s="934"/>
    </row>
    <row r="417" spans="1:1" x14ac:dyDescent="0.25">
      <c r="A417" s="934"/>
    </row>
    <row r="418" spans="1:1" x14ac:dyDescent="0.25">
      <c r="A418" s="934"/>
    </row>
    <row r="419" spans="1:1" x14ac:dyDescent="0.25">
      <c r="A419" s="934"/>
    </row>
    <row r="420" spans="1:1" x14ac:dyDescent="0.25">
      <c r="A420" s="934"/>
    </row>
    <row r="421" spans="1:1" x14ac:dyDescent="0.25">
      <c r="A421" s="934"/>
    </row>
    <row r="422" spans="1:1" x14ac:dyDescent="0.25">
      <c r="A422" s="934"/>
    </row>
    <row r="423" spans="1:1" x14ac:dyDescent="0.25">
      <c r="A423" s="934"/>
    </row>
    <row r="424" spans="1:1" x14ac:dyDescent="0.25">
      <c r="A424" s="934"/>
    </row>
    <row r="425" spans="1:1" x14ac:dyDescent="0.25">
      <c r="A425" s="934"/>
    </row>
    <row r="426" spans="1:1" x14ac:dyDescent="0.25">
      <c r="A426" s="934"/>
    </row>
    <row r="427" spans="1:1" x14ac:dyDescent="0.25">
      <c r="A427" s="934"/>
    </row>
    <row r="428" spans="1:1" x14ac:dyDescent="0.25">
      <c r="A428" s="934"/>
    </row>
    <row r="429" spans="1:1" x14ac:dyDescent="0.25">
      <c r="A429" s="934"/>
    </row>
    <row r="430" spans="1:1" x14ac:dyDescent="0.25">
      <c r="A430" s="934"/>
    </row>
    <row r="431" spans="1:1" x14ac:dyDescent="0.25">
      <c r="A431" s="934"/>
    </row>
    <row r="432" spans="1:1" x14ac:dyDescent="0.25">
      <c r="A432" s="934"/>
    </row>
    <row r="433" spans="1:1" x14ac:dyDescent="0.25">
      <c r="A433" s="934"/>
    </row>
    <row r="434" spans="1:1" x14ac:dyDescent="0.25">
      <c r="A434" s="934"/>
    </row>
    <row r="435" spans="1:1" x14ac:dyDescent="0.25">
      <c r="A435" s="934"/>
    </row>
    <row r="436" spans="1:1" x14ac:dyDescent="0.25">
      <c r="A436" s="934"/>
    </row>
    <row r="437" spans="1:1" x14ac:dyDescent="0.25">
      <c r="A437" s="934"/>
    </row>
    <row r="438" spans="1:1" x14ac:dyDescent="0.25">
      <c r="A438" s="934"/>
    </row>
    <row r="439" spans="1:1" x14ac:dyDescent="0.25">
      <c r="A439" s="934"/>
    </row>
    <row r="440" spans="1:1" x14ac:dyDescent="0.25">
      <c r="A440" s="934"/>
    </row>
    <row r="441" spans="1:1" x14ac:dyDescent="0.25">
      <c r="A441" s="934"/>
    </row>
    <row r="442" spans="1:1" x14ac:dyDescent="0.25">
      <c r="A442" s="934"/>
    </row>
    <row r="443" spans="1:1" x14ac:dyDescent="0.25">
      <c r="A443" s="934"/>
    </row>
    <row r="444" spans="1:1" x14ac:dyDescent="0.25">
      <c r="A444" s="934"/>
    </row>
    <row r="445" spans="1:1" x14ac:dyDescent="0.25">
      <c r="A445" s="934"/>
    </row>
    <row r="446" spans="1:1" x14ac:dyDescent="0.25">
      <c r="A446" s="934"/>
    </row>
    <row r="447" spans="1:1" x14ac:dyDescent="0.25">
      <c r="A447" s="934"/>
    </row>
    <row r="448" spans="1:1" x14ac:dyDescent="0.25">
      <c r="A448" s="934"/>
    </row>
    <row r="449" spans="1:1" x14ac:dyDescent="0.25">
      <c r="A449" s="934"/>
    </row>
    <row r="450" spans="1:1" x14ac:dyDescent="0.25">
      <c r="A450" s="934"/>
    </row>
    <row r="451" spans="1:1" x14ac:dyDescent="0.25">
      <c r="A451" s="934"/>
    </row>
    <row r="452" spans="1:1" x14ac:dyDescent="0.25">
      <c r="A452" s="934"/>
    </row>
    <row r="453" spans="1:1" x14ac:dyDescent="0.25">
      <c r="A453" s="934"/>
    </row>
    <row r="454" spans="1:1" x14ac:dyDescent="0.25">
      <c r="A454" s="934"/>
    </row>
    <row r="455" spans="1:1" x14ac:dyDescent="0.25">
      <c r="A455" s="934"/>
    </row>
    <row r="456" spans="1:1" x14ac:dyDescent="0.25">
      <c r="A456" s="934"/>
    </row>
    <row r="457" spans="1:1" x14ac:dyDescent="0.25">
      <c r="A457" s="934"/>
    </row>
    <row r="458" spans="1:1" x14ac:dyDescent="0.25">
      <c r="A458" s="934"/>
    </row>
    <row r="459" spans="1:1" x14ac:dyDescent="0.25">
      <c r="A459" s="934"/>
    </row>
    <row r="460" spans="1:1" x14ac:dyDescent="0.25">
      <c r="A460" s="934"/>
    </row>
    <row r="461" spans="1:1" x14ac:dyDescent="0.25">
      <c r="A461" s="934"/>
    </row>
    <row r="462" spans="1:1" x14ac:dyDescent="0.25">
      <c r="A462" s="934"/>
    </row>
    <row r="463" spans="1:1" x14ac:dyDescent="0.25">
      <c r="A463" s="934"/>
    </row>
    <row r="464" spans="1:1" x14ac:dyDescent="0.25">
      <c r="A464" s="934"/>
    </row>
    <row r="465" spans="1:1" x14ac:dyDescent="0.25">
      <c r="A465" s="934"/>
    </row>
    <row r="466" spans="1:1" x14ac:dyDescent="0.25">
      <c r="A466" s="934"/>
    </row>
    <row r="467" spans="1:1" x14ac:dyDescent="0.25">
      <c r="A467" s="934"/>
    </row>
    <row r="468" spans="1:1" x14ac:dyDescent="0.25">
      <c r="A468" s="934"/>
    </row>
    <row r="469" spans="1:1" x14ac:dyDescent="0.25">
      <c r="A469" s="934"/>
    </row>
    <row r="470" spans="1:1" x14ac:dyDescent="0.25">
      <c r="A470" s="934"/>
    </row>
    <row r="471" spans="1:1" x14ac:dyDescent="0.25">
      <c r="A471" s="934"/>
    </row>
    <row r="472" spans="1:1" x14ac:dyDescent="0.25">
      <c r="A472" s="934"/>
    </row>
    <row r="473" spans="1:1" x14ac:dyDescent="0.25">
      <c r="A473" s="934"/>
    </row>
    <row r="474" spans="1:1" x14ac:dyDescent="0.25">
      <c r="A474" s="934"/>
    </row>
    <row r="475" spans="1:1" x14ac:dyDescent="0.25">
      <c r="A475" s="934"/>
    </row>
    <row r="476" spans="1:1" x14ac:dyDescent="0.25">
      <c r="A476" s="934"/>
    </row>
    <row r="477" spans="1:1" x14ac:dyDescent="0.25">
      <c r="A477" s="934"/>
    </row>
    <row r="478" spans="1:1" x14ac:dyDescent="0.25">
      <c r="A478" s="934"/>
    </row>
    <row r="479" spans="1:1" x14ac:dyDescent="0.25">
      <c r="A479" s="934"/>
    </row>
    <row r="480" spans="1:1" x14ac:dyDescent="0.25">
      <c r="A480" s="934"/>
    </row>
    <row r="481" spans="1:1" x14ac:dyDescent="0.25">
      <c r="A481" s="934"/>
    </row>
    <row r="482" spans="1:1" x14ac:dyDescent="0.25">
      <c r="A482" s="934"/>
    </row>
    <row r="483" spans="1:1" x14ac:dyDescent="0.25">
      <c r="A483" s="934"/>
    </row>
    <row r="484" spans="1:1" x14ac:dyDescent="0.25">
      <c r="A484" s="934"/>
    </row>
    <row r="485" spans="1:1" x14ac:dyDescent="0.25">
      <c r="A485" s="934"/>
    </row>
    <row r="486" spans="1:1" x14ac:dyDescent="0.25">
      <c r="A486" s="934"/>
    </row>
    <row r="487" spans="1:1" x14ac:dyDescent="0.25">
      <c r="A487" s="934"/>
    </row>
    <row r="488" spans="1:1" x14ac:dyDescent="0.25">
      <c r="A488" s="934"/>
    </row>
    <row r="489" spans="1:1" x14ac:dyDescent="0.25">
      <c r="A489" s="934"/>
    </row>
    <row r="490" spans="1:1" x14ac:dyDescent="0.25">
      <c r="A490" s="934"/>
    </row>
    <row r="491" spans="1:1" x14ac:dyDescent="0.25">
      <c r="A491" s="934"/>
    </row>
    <row r="492" spans="1:1" x14ac:dyDescent="0.25">
      <c r="A492" s="934"/>
    </row>
    <row r="493" spans="1:1" x14ac:dyDescent="0.25">
      <c r="A493" s="934"/>
    </row>
    <row r="494" spans="1:1" x14ac:dyDescent="0.25">
      <c r="A494" s="934"/>
    </row>
    <row r="495" spans="1:1" x14ac:dyDescent="0.25">
      <c r="A495" s="934"/>
    </row>
    <row r="496" spans="1:1" x14ac:dyDescent="0.25">
      <c r="A496" s="934"/>
    </row>
    <row r="497" spans="1:1" x14ac:dyDescent="0.25">
      <c r="A497" s="934"/>
    </row>
    <row r="498" spans="1:1" x14ac:dyDescent="0.25">
      <c r="A498" s="934"/>
    </row>
    <row r="499" spans="1:1" x14ac:dyDescent="0.25">
      <c r="A499" s="934"/>
    </row>
    <row r="500" spans="1:1" x14ac:dyDescent="0.25">
      <c r="A500" s="934"/>
    </row>
    <row r="501" spans="1:1" x14ac:dyDescent="0.25">
      <c r="A501" s="934"/>
    </row>
    <row r="502" spans="1:1" x14ac:dyDescent="0.25">
      <c r="A502" s="934"/>
    </row>
    <row r="503" spans="1:1" x14ac:dyDescent="0.25">
      <c r="A503" s="934"/>
    </row>
    <row r="504" spans="1:1" x14ac:dyDescent="0.25">
      <c r="A504" s="934"/>
    </row>
    <row r="505" spans="1:1" x14ac:dyDescent="0.25">
      <c r="A505" s="934"/>
    </row>
    <row r="506" spans="1:1" x14ac:dyDescent="0.25">
      <c r="A506" s="934"/>
    </row>
    <row r="507" spans="1:1" x14ac:dyDescent="0.25">
      <c r="A507" s="934"/>
    </row>
    <row r="508" spans="1:1" x14ac:dyDescent="0.25">
      <c r="A508" s="934"/>
    </row>
    <row r="509" spans="1:1" x14ac:dyDescent="0.25">
      <c r="A509" s="934"/>
    </row>
    <row r="510" spans="1:1" x14ac:dyDescent="0.25">
      <c r="A510" s="934"/>
    </row>
    <row r="511" spans="1:1" x14ac:dyDescent="0.25">
      <c r="A511" s="934"/>
    </row>
    <row r="512" spans="1:1" x14ac:dyDescent="0.25">
      <c r="A512" s="934"/>
    </row>
    <row r="513" spans="1:1" x14ac:dyDescent="0.25">
      <c r="A513" s="934"/>
    </row>
    <row r="514" spans="1:1" x14ac:dyDescent="0.25">
      <c r="A514" s="934"/>
    </row>
    <row r="515" spans="1:1" x14ac:dyDescent="0.25">
      <c r="A515" s="934"/>
    </row>
    <row r="516" spans="1:1" x14ac:dyDescent="0.25">
      <c r="A516" s="934"/>
    </row>
    <row r="517" spans="1:1" x14ac:dyDescent="0.25">
      <c r="A517" s="934"/>
    </row>
    <row r="518" spans="1:1" x14ac:dyDescent="0.25">
      <c r="A518" s="934"/>
    </row>
    <row r="519" spans="1:1" x14ac:dyDescent="0.25">
      <c r="A519" s="934"/>
    </row>
    <row r="520" spans="1:1" x14ac:dyDescent="0.25">
      <c r="A520" s="934"/>
    </row>
    <row r="521" spans="1:1" x14ac:dyDescent="0.25">
      <c r="A521" s="934"/>
    </row>
    <row r="522" spans="1:1" x14ac:dyDescent="0.25">
      <c r="A522" s="934"/>
    </row>
    <row r="523" spans="1:1" x14ac:dyDescent="0.25">
      <c r="A523" s="934"/>
    </row>
    <row r="524" spans="1:1" x14ac:dyDescent="0.25">
      <c r="A524" s="934"/>
    </row>
    <row r="525" spans="1:1" x14ac:dyDescent="0.25">
      <c r="A525" s="934"/>
    </row>
    <row r="526" spans="1:1" x14ac:dyDescent="0.25">
      <c r="A526" s="934"/>
    </row>
    <row r="527" spans="1:1" x14ac:dyDescent="0.25">
      <c r="A527" s="934"/>
    </row>
    <row r="528" spans="1:1" x14ac:dyDescent="0.25">
      <c r="A528" s="934"/>
    </row>
    <row r="529" spans="1:1" x14ac:dyDescent="0.25">
      <c r="A529" s="934"/>
    </row>
    <row r="530" spans="1:1" x14ac:dyDescent="0.25">
      <c r="A530" s="934"/>
    </row>
    <row r="531" spans="1:1" x14ac:dyDescent="0.25">
      <c r="A531" s="934"/>
    </row>
    <row r="532" spans="1:1" x14ac:dyDescent="0.25">
      <c r="A532" s="934"/>
    </row>
    <row r="533" spans="1:1" x14ac:dyDescent="0.25">
      <c r="A533" s="934"/>
    </row>
    <row r="534" spans="1:1" x14ac:dyDescent="0.25">
      <c r="A534" s="934"/>
    </row>
    <row r="535" spans="1:1" x14ac:dyDescent="0.25">
      <c r="A535" s="934"/>
    </row>
    <row r="536" spans="1:1" x14ac:dyDescent="0.25">
      <c r="A536" s="934"/>
    </row>
    <row r="537" spans="1:1" x14ac:dyDescent="0.25">
      <c r="A537" s="934"/>
    </row>
    <row r="538" spans="1:1" x14ac:dyDescent="0.25">
      <c r="A538" s="934"/>
    </row>
    <row r="539" spans="1:1" x14ac:dyDescent="0.25">
      <c r="A539" s="934"/>
    </row>
    <row r="540" spans="1:1" x14ac:dyDescent="0.25">
      <c r="A540" s="934"/>
    </row>
    <row r="541" spans="1:1" x14ac:dyDescent="0.25">
      <c r="A541" s="934"/>
    </row>
    <row r="542" spans="1:1" x14ac:dyDescent="0.25">
      <c r="A542" s="934"/>
    </row>
    <row r="543" spans="1:1" x14ac:dyDescent="0.25">
      <c r="A543" s="934"/>
    </row>
    <row r="544" spans="1:1" x14ac:dyDescent="0.25">
      <c r="A544" s="934"/>
    </row>
    <row r="545" spans="1:1" x14ac:dyDescent="0.25">
      <c r="A545" s="934"/>
    </row>
    <row r="546" spans="1:1" x14ac:dyDescent="0.25">
      <c r="A546" s="934"/>
    </row>
    <row r="547" spans="1:1" x14ac:dyDescent="0.25">
      <c r="A547" s="934"/>
    </row>
    <row r="548" spans="1:1" x14ac:dyDescent="0.25">
      <c r="A548" s="934"/>
    </row>
    <row r="549" spans="1:1" x14ac:dyDescent="0.25">
      <c r="A549" s="934"/>
    </row>
    <row r="550" spans="1:1" x14ac:dyDescent="0.25">
      <c r="A550" s="934"/>
    </row>
    <row r="551" spans="1:1" x14ac:dyDescent="0.25">
      <c r="A551" s="934"/>
    </row>
    <row r="552" spans="1:1" x14ac:dyDescent="0.25">
      <c r="A552" s="934"/>
    </row>
    <row r="553" spans="1:1" x14ac:dyDescent="0.25">
      <c r="A553" s="934"/>
    </row>
    <row r="554" spans="1:1" x14ac:dyDescent="0.25">
      <c r="A554" s="934"/>
    </row>
    <row r="555" spans="1:1" x14ac:dyDescent="0.25">
      <c r="A555" s="934"/>
    </row>
    <row r="556" spans="1:1" x14ac:dyDescent="0.25">
      <c r="A556" s="934"/>
    </row>
    <row r="557" spans="1:1" x14ac:dyDescent="0.25">
      <c r="A557" s="934"/>
    </row>
    <row r="558" spans="1:1" x14ac:dyDescent="0.25">
      <c r="A558" s="934"/>
    </row>
    <row r="559" spans="1:1" x14ac:dyDescent="0.25">
      <c r="A559" s="934"/>
    </row>
    <row r="560" spans="1:1" x14ac:dyDescent="0.25">
      <c r="A560" s="934"/>
    </row>
    <row r="561" spans="1:1" x14ac:dyDescent="0.25">
      <c r="A561" s="934"/>
    </row>
    <row r="562" spans="1:1" x14ac:dyDescent="0.25">
      <c r="A562" s="934"/>
    </row>
    <row r="563" spans="1:1" x14ac:dyDescent="0.25">
      <c r="A563" s="934"/>
    </row>
    <row r="564" spans="1:1" x14ac:dyDescent="0.25">
      <c r="A564" s="934"/>
    </row>
    <row r="565" spans="1:1" x14ac:dyDescent="0.25">
      <c r="A565" s="934"/>
    </row>
    <row r="566" spans="1:1" x14ac:dyDescent="0.25">
      <c r="A566" s="934"/>
    </row>
    <row r="567" spans="1:1" x14ac:dyDescent="0.25">
      <c r="A567" s="934"/>
    </row>
    <row r="568" spans="1:1" x14ac:dyDescent="0.25">
      <c r="A568" s="934"/>
    </row>
    <row r="569" spans="1:1" x14ac:dyDescent="0.25">
      <c r="A569" s="934"/>
    </row>
    <row r="570" spans="1:1" x14ac:dyDescent="0.25">
      <c r="A570" s="934"/>
    </row>
    <row r="571" spans="1:1" x14ac:dyDescent="0.25">
      <c r="A571" s="934"/>
    </row>
    <row r="572" spans="1:1" x14ac:dyDescent="0.25">
      <c r="A572" s="934"/>
    </row>
    <row r="573" spans="1:1" x14ac:dyDescent="0.25">
      <c r="A573" s="934"/>
    </row>
    <row r="574" spans="1:1" x14ac:dyDescent="0.25">
      <c r="A574" s="934"/>
    </row>
    <row r="575" spans="1:1" x14ac:dyDescent="0.25">
      <c r="A575" s="934"/>
    </row>
    <row r="576" spans="1:1" x14ac:dyDescent="0.25">
      <c r="A576" s="934"/>
    </row>
    <row r="577" spans="1:1" x14ac:dyDescent="0.25">
      <c r="A577" s="934"/>
    </row>
    <row r="578" spans="1:1" x14ac:dyDescent="0.25">
      <c r="A578" s="934"/>
    </row>
    <row r="579" spans="1:1" x14ac:dyDescent="0.25">
      <c r="A579" s="934"/>
    </row>
    <row r="580" spans="1:1" x14ac:dyDescent="0.25">
      <c r="A580" s="934"/>
    </row>
    <row r="581" spans="1:1" x14ac:dyDescent="0.25">
      <c r="A581" s="934"/>
    </row>
    <row r="582" spans="1:1" x14ac:dyDescent="0.25">
      <c r="A582" s="934"/>
    </row>
    <row r="583" spans="1:1" x14ac:dyDescent="0.25">
      <c r="A583" s="934"/>
    </row>
    <row r="584" spans="1:1" x14ac:dyDescent="0.25">
      <c r="A584" s="934"/>
    </row>
    <row r="585" spans="1:1" x14ac:dyDescent="0.25">
      <c r="A585" s="934"/>
    </row>
    <row r="586" spans="1:1" x14ac:dyDescent="0.25">
      <c r="A586" s="934"/>
    </row>
    <row r="587" spans="1:1" x14ac:dyDescent="0.25">
      <c r="A587" s="934"/>
    </row>
    <row r="588" spans="1:1" x14ac:dyDescent="0.25">
      <c r="A588" s="934"/>
    </row>
    <row r="589" spans="1:1" x14ac:dyDescent="0.25">
      <c r="A589" s="934"/>
    </row>
    <row r="590" spans="1:1" x14ac:dyDescent="0.25">
      <c r="A590" s="934"/>
    </row>
    <row r="591" spans="1:1" x14ac:dyDescent="0.25">
      <c r="A591" s="934"/>
    </row>
    <row r="592" spans="1:1" x14ac:dyDescent="0.25">
      <c r="A592" s="934"/>
    </row>
    <row r="593" spans="1:1" x14ac:dyDescent="0.25">
      <c r="A593" s="934"/>
    </row>
    <row r="594" spans="1:1" x14ac:dyDescent="0.25">
      <c r="A594" s="934"/>
    </row>
    <row r="595" spans="1:1" x14ac:dyDescent="0.25">
      <c r="A595" s="934"/>
    </row>
    <row r="596" spans="1:1" x14ac:dyDescent="0.25">
      <c r="A596" s="934"/>
    </row>
    <row r="597" spans="1:1" x14ac:dyDescent="0.25">
      <c r="A597" s="934"/>
    </row>
    <row r="598" spans="1:1" x14ac:dyDescent="0.25">
      <c r="A598" s="934"/>
    </row>
    <row r="599" spans="1:1" x14ac:dyDescent="0.25">
      <c r="A599" s="934"/>
    </row>
    <row r="600" spans="1:1" x14ac:dyDescent="0.25">
      <c r="A600" s="934"/>
    </row>
    <row r="601" spans="1:1" x14ac:dyDescent="0.25">
      <c r="A601" s="934"/>
    </row>
    <row r="602" spans="1:1" x14ac:dyDescent="0.25">
      <c r="A602" s="934"/>
    </row>
    <row r="603" spans="1:1" x14ac:dyDescent="0.25">
      <c r="A603" s="934"/>
    </row>
    <row r="604" spans="1:1" x14ac:dyDescent="0.25">
      <c r="A604" s="934"/>
    </row>
    <row r="605" spans="1:1" x14ac:dyDescent="0.25">
      <c r="A605" s="934"/>
    </row>
    <row r="606" spans="1:1" x14ac:dyDescent="0.25">
      <c r="A606" s="934"/>
    </row>
    <row r="607" spans="1:1" x14ac:dyDescent="0.25">
      <c r="A607" s="934"/>
    </row>
    <row r="608" spans="1:1" x14ac:dyDescent="0.25">
      <c r="A608" s="934"/>
    </row>
    <row r="609" spans="1:1" x14ac:dyDescent="0.25">
      <c r="A609" s="934"/>
    </row>
    <row r="610" spans="1:1" x14ac:dyDescent="0.25">
      <c r="A610" s="934"/>
    </row>
    <row r="611" spans="1:1" x14ac:dyDescent="0.25">
      <c r="A611" s="934"/>
    </row>
    <row r="612" spans="1:1" x14ac:dyDescent="0.25">
      <c r="A612" s="934"/>
    </row>
    <row r="613" spans="1:1" x14ac:dyDescent="0.25">
      <c r="A613" s="934"/>
    </row>
    <row r="614" spans="1:1" x14ac:dyDescent="0.25">
      <c r="A614" s="934"/>
    </row>
    <row r="615" spans="1:1" x14ac:dyDescent="0.25">
      <c r="A615" s="934"/>
    </row>
    <row r="616" spans="1:1" x14ac:dyDescent="0.25">
      <c r="A616" s="934"/>
    </row>
    <row r="617" spans="1:1" x14ac:dyDescent="0.25">
      <c r="A617" s="934"/>
    </row>
    <row r="618" spans="1:1" x14ac:dyDescent="0.25">
      <c r="A618" s="934"/>
    </row>
    <row r="619" spans="1:1" x14ac:dyDescent="0.25">
      <c r="A619" s="934"/>
    </row>
    <row r="620" spans="1:1" x14ac:dyDescent="0.25">
      <c r="A620" s="934"/>
    </row>
    <row r="621" spans="1:1" x14ac:dyDescent="0.25">
      <c r="A621" s="934"/>
    </row>
    <row r="622" spans="1:1" x14ac:dyDescent="0.25">
      <c r="A622" s="934"/>
    </row>
    <row r="623" spans="1:1" x14ac:dyDescent="0.25">
      <c r="A623" s="934"/>
    </row>
    <row r="624" spans="1:1" x14ac:dyDescent="0.25">
      <c r="A624" s="934"/>
    </row>
    <row r="625" spans="1:1" x14ac:dyDescent="0.25">
      <c r="A625" s="934"/>
    </row>
    <row r="626" spans="1:1" x14ac:dyDescent="0.25">
      <c r="A626" s="934"/>
    </row>
    <row r="627" spans="1:1" x14ac:dyDescent="0.25">
      <c r="A627" s="934"/>
    </row>
    <row r="628" spans="1:1" x14ac:dyDescent="0.25">
      <c r="A628" s="934"/>
    </row>
    <row r="629" spans="1:1" x14ac:dyDescent="0.25">
      <c r="A629" s="934"/>
    </row>
    <row r="630" spans="1:1" x14ac:dyDescent="0.25">
      <c r="A630" s="934"/>
    </row>
    <row r="631" spans="1:1" x14ac:dyDescent="0.25">
      <c r="A631" s="934"/>
    </row>
    <row r="632" spans="1:1" x14ac:dyDescent="0.25">
      <c r="A632" s="934"/>
    </row>
    <row r="633" spans="1:1" x14ac:dyDescent="0.25">
      <c r="A633" s="934"/>
    </row>
    <row r="634" spans="1:1" x14ac:dyDescent="0.25">
      <c r="A634" s="934"/>
    </row>
    <row r="635" spans="1:1" x14ac:dyDescent="0.25">
      <c r="A635" s="934"/>
    </row>
    <row r="636" spans="1:1" x14ac:dyDescent="0.25">
      <c r="A636" s="934"/>
    </row>
    <row r="637" spans="1:1" x14ac:dyDescent="0.25">
      <c r="A637" s="934"/>
    </row>
    <row r="638" spans="1:1" x14ac:dyDescent="0.25">
      <c r="A638" s="934"/>
    </row>
    <row r="639" spans="1:1" x14ac:dyDescent="0.25">
      <c r="A639" s="934"/>
    </row>
    <row r="640" spans="1:1" x14ac:dyDescent="0.25">
      <c r="A640" s="934"/>
    </row>
    <row r="641" spans="1:1" x14ac:dyDescent="0.25">
      <c r="A641" s="934"/>
    </row>
    <row r="642" spans="1:1" x14ac:dyDescent="0.25">
      <c r="A642" s="934"/>
    </row>
    <row r="643" spans="1:1" x14ac:dyDescent="0.25">
      <c r="A643" s="934"/>
    </row>
    <row r="644" spans="1:1" x14ac:dyDescent="0.25">
      <c r="A644" s="934"/>
    </row>
    <row r="645" spans="1:1" x14ac:dyDescent="0.25">
      <c r="A645" s="934"/>
    </row>
    <row r="646" spans="1:1" x14ac:dyDescent="0.25">
      <c r="A646" s="934"/>
    </row>
    <row r="647" spans="1:1" x14ac:dyDescent="0.25">
      <c r="A647" s="934"/>
    </row>
    <row r="648" spans="1:1" x14ac:dyDescent="0.25">
      <c r="A648" s="934"/>
    </row>
    <row r="649" spans="1:1" x14ac:dyDescent="0.25">
      <c r="A649" s="934"/>
    </row>
    <row r="650" spans="1:1" x14ac:dyDescent="0.25">
      <c r="A650" s="934"/>
    </row>
    <row r="651" spans="1:1" x14ac:dyDescent="0.25">
      <c r="A651" s="934"/>
    </row>
    <row r="652" spans="1:1" x14ac:dyDescent="0.25">
      <c r="A652" s="934"/>
    </row>
    <row r="653" spans="1:1" x14ac:dyDescent="0.25">
      <c r="A653" s="934"/>
    </row>
    <row r="654" spans="1:1" x14ac:dyDescent="0.25">
      <c r="A654" s="934"/>
    </row>
    <row r="655" spans="1:1" x14ac:dyDescent="0.25">
      <c r="A655" s="934"/>
    </row>
    <row r="656" spans="1:1" x14ac:dyDescent="0.25">
      <c r="A656" s="934"/>
    </row>
    <row r="657" spans="1:1" x14ac:dyDescent="0.25">
      <c r="A657" s="934"/>
    </row>
    <row r="658" spans="1:1" x14ac:dyDescent="0.25">
      <c r="A658" s="934"/>
    </row>
    <row r="659" spans="1:1" x14ac:dyDescent="0.25">
      <c r="A659" s="934"/>
    </row>
    <row r="660" spans="1:1" x14ac:dyDescent="0.25">
      <c r="A660" s="934"/>
    </row>
    <row r="661" spans="1:1" x14ac:dyDescent="0.25">
      <c r="A661" s="934"/>
    </row>
    <row r="662" spans="1:1" x14ac:dyDescent="0.25">
      <c r="A662" s="934"/>
    </row>
    <row r="663" spans="1:1" x14ac:dyDescent="0.25">
      <c r="A663" s="934"/>
    </row>
    <row r="664" spans="1:1" x14ac:dyDescent="0.25">
      <c r="A664" s="934"/>
    </row>
    <row r="665" spans="1:1" x14ac:dyDescent="0.25">
      <c r="A665" s="934"/>
    </row>
    <row r="666" spans="1:1" x14ac:dyDescent="0.25">
      <c r="A666" s="934"/>
    </row>
    <row r="667" spans="1:1" x14ac:dyDescent="0.25">
      <c r="A667" s="934"/>
    </row>
    <row r="668" spans="1:1" x14ac:dyDescent="0.25">
      <c r="A668" s="934"/>
    </row>
    <row r="669" spans="1:1" x14ac:dyDescent="0.25">
      <c r="A669" s="934"/>
    </row>
    <row r="670" spans="1:1" x14ac:dyDescent="0.25">
      <c r="A670" s="934"/>
    </row>
    <row r="671" spans="1:1" x14ac:dyDescent="0.25">
      <c r="A671" s="934"/>
    </row>
    <row r="672" spans="1:1" x14ac:dyDescent="0.25">
      <c r="A672" s="934"/>
    </row>
    <row r="673" spans="1:1" x14ac:dyDescent="0.25">
      <c r="A673" s="934"/>
    </row>
    <row r="674" spans="1:1" x14ac:dyDescent="0.25">
      <c r="A674" s="934"/>
    </row>
    <row r="675" spans="1:1" x14ac:dyDescent="0.25">
      <c r="A675" s="934"/>
    </row>
    <row r="676" spans="1:1" x14ac:dyDescent="0.25">
      <c r="A676" s="934"/>
    </row>
    <row r="677" spans="1:1" x14ac:dyDescent="0.25">
      <c r="A677" s="934"/>
    </row>
    <row r="678" spans="1:1" x14ac:dyDescent="0.25">
      <c r="A678" s="934"/>
    </row>
    <row r="679" spans="1:1" x14ac:dyDescent="0.25">
      <c r="A679" s="934"/>
    </row>
    <row r="680" spans="1:1" x14ac:dyDescent="0.25">
      <c r="A680" s="934"/>
    </row>
    <row r="681" spans="1:1" x14ac:dyDescent="0.25">
      <c r="A681" s="934"/>
    </row>
    <row r="682" spans="1:1" x14ac:dyDescent="0.25">
      <c r="A682" s="934"/>
    </row>
    <row r="683" spans="1:1" x14ac:dyDescent="0.25">
      <c r="A683" s="934"/>
    </row>
    <row r="684" spans="1:1" x14ac:dyDescent="0.25">
      <c r="A684" s="934"/>
    </row>
    <row r="685" spans="1:1" x14ac:dyDescent="0.25">
      <c r="A685" s="934"/>
    </row>
  </sheetData>
  <conditionalFormatting sqref="N1:U1048576">
    <cfRule type="containsText" dxfId="1" priority="1" operator="containsText" text="False">
      <formula>NOT(ISERROR(SEARCH("False",N1)))</formula>
    </cfRule>
  </conditionalFormatting>
  <pageMargins left="0.7" right="0.7" top="0.75" bottom="0.75" header="0.3" footer="0.3"/>
  <pageSetup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20D6D-0719-4D9C-A776-1CAE59CF5CA5}">
  <dimension ref="B1:E85"/>
  <sheetViews>
    <sheetView view="pageBreakPreview" zoomScale="80" zoomScaleNormal="85" zoomScaleSheetLayoutView="80" workbookViewId="0"/>
  </sheetViews>
  <sheetFormatPr defaultColWidth="9" defaultRowHeight="15.75" x14ac:dyDescent="0.25"/>
  <cols>
    <col min="1" max="1" width="9" style="1397"/>
    <col min="2" max="2" width="7.5703125" style="1398" customWidth="1"/>
    <col min="3" max="3" width="57.28515625" style="1397" customWidth="1"/>
    <col min="4" max="4" width="21.42578125" style="1397" customWidth="1"/>
    <col min="5" max="5" width="7.5703125" style="1397" customWidth="1"/>
    <col min="6" max="6" width="11.5703125" style="1397" bestFit="1" customWidth="1"/>
    <col min="7" max="16384" width="9" style="1397"/>
  </cols>
  <sheetData>
    <row r="1" spans="2:5" x14ac:dyDescent="0.25">
      <c r="B1" s="2307" t="s">
        <v>3023</v>
      </c>
      <c r="C1" s="2307"/>
      <c r="D1" s="2307"/>
      <c r="E1" s="2307"/>
    </row>
    <row r="2" spans="2:5" x14ac:dyDescent="0.25">
      <c r="B2" s="2307" t="s">
        <v>5970</v>
      </c>
      <c r="C2" s="2307"/>
      <c r="D2" s="2307"/>
      <c r="E2" s="2307"/>
    </row>
    <row r="4" spans="2:5" x14ac:dyDescent="0.25">
      <c r="C4" s="1399" t="s">
        <v>5971</v>
      </c>
      <c r="D4" s="1400" t="s">
        <v>5972</v>
      </c>
      <c r="E4" s="1401"/>
    </row>
    <row r="5" spans="2:5" x14ac:dyDescent="0.25">
      <c r="C5" s="1402" t="s">
        <v>132</v>
      </c>
      <c r="D5" s="1403">
        <f>AVERAGE(D13:D19)</f>
        <v>1.8571428571428572</v>
      </c>
      <c r="E5" s="1403"/>
    </row>
    <row r="6" spans="2:5" x14ac:dyDescent="0.25">
      <c r="C6" s="1402" t="s">
        <v>159</v>
      </c>
      <c r="D6" s="1403">
        <f>MEDIAN(D13:D19)</f>
        <v>2</v>
      </c>
      <c r="E6" s="1403"/>
    </row>
    <row r="7" spans="2:5" x14ac:dyDescent="0.25">
      <c r="C7" s="1404"/>
      <c r="D7" s="1405"/>
      <c r="E7" s="1405"/>
    </row>
    <row r="8" spans="2:5" x14ac:dyDescent="0.25">
      <c r="C8" s="1399" t="s">
        <v>5973</v>
      </c>
      <c r="D8" s="1406" t="s">
        <v>5972</v>
      </c>
    </row>
    <row r="9" spans="2:5" x14ac:dyDescent="0.25">
      <c r="C9" s="1402" t="s">
        <v>132</v>
      </c>
      <c r="D9" s="1403">
        <f>AVERAGE(D24:D53)</f>
        <v>1.8</v>
      </c>
      <c r="E9" s="1407"/>
    </row>
    <row r="10" spans="2:5" x14ac:dyDescent="0.25">
      <c r="C10" s="1402" t="s">
        <v>159</v>
      </c>
      <c r="D10" s="1403">
        <f>MEDIAN(D24:D53)</f>
        <v>2</v>
      </c>
      <c r="E10" s="1407"/>
    </row>
    <row r="11" spans="2:5" x14ac:dyDescent="0.25">
      <c r="C11" s="1402"/>
      <c r="D11" s="1403"/>
      <c r="E11" s="1407"/>
    </row>
    <row r="12" spans="2:5" ht="31.5" x14ac:dyDescent="0.25">
      <c r="B12" s="1408" t="s">
        <v>2815</v>
      </c>
      <c r="C12" s="1409" t="s">
        <v>3030</v>
      </c>
      <c r="D12" s="1400" t="s">
        <v>5972</v>
      </c>
      <c r="E12" s="1401"/>
    </row>
    <row r="13" spans="2:5" x14ac:dyDescent="0.25">
      <c r="B13" s="1410" t="s">
        <v>112</v>
      </c>
      <c r="C13" s="1410" t="s">
        <v>124</v>
      </c>
      <c r="D13" s="1411">
        <v>1</v>
      </c>
      <c r="E13" s="1411"/>
    </row>
    <row r="14" spans="2:5" x14ac:dyDescent="0.25">
      <c r="B14" s="1410" t="s">
        <v>126</v>
      </c>
      <c r="C14" s="1410" t="s">
        <v>125</v>
      </c>
      <c r="D14" s="1411">
        <v>2</v>
      </c>
      <c r="E14" s="1411"/>
    </row>
    <row r="15" spans="2:5" x14ac:dyDescent="0.25">
      <c r="B15" s="1410" t="s">
        <v>114</v>
      </c>
      <c r="C15" s="1410" t="s">
        <v>3087</v>
      </c>
      <c r="D15" s="1411">
        <v>2</v>
      </c>
      <c r="E15" s="1411"/>
    </row>
    <row r="16" spans="2:5" ht="16.5" customHeight="1" x14ac:dyDescent="0.25">
      <c r="B16" s="1410" t="s">
        <v>115</v>
      </c>
      <c r="C16" s="1410" t="s">
        <v>5478</v>
      </c>
      <c r="D16" s="1411">
        <v>2</v>
      </c>
      <c r="E16" s="1411"/>
    </row>
    <row r="17" spans="2:5" x14ac:dyDescent="0.25">
      <c r="B17" s="1410" t="s">
        <v>116</v>
      </c>
      <c r="C17" s="1410" t="s">
        <v>3089</v>
      </c>
      <c r="D17" s="1411">
        <v>2</v>
      </c>
      <c r="E17" s="1411"/>
    </row>
    <row r="18" spans="2:5" ht="18.75" customHeight="1" x14ac:dyDescent="0.25">
      <c r="B18" s="1410" t="s">
        <v>117</v>
      </c>
      <c r="C18" s="1410" t="s">
        <v>130</v>
      </c>
      <c r="D18" s="1411">
        <v>2</v>
      </c>
      <c r="E18" s="1411"/>
    </row>
    <row r="19" spans="2:5" x14ac:dyDescent="0.25">
      <c r="B19" s="1410" t="s">
        <v>118</v>
      </c>
      <c r="C19" s="1410" t="s">
        <v>5974</v>
      </c>
      <c r="D19" s="1411">
        <v>2</v>
      </c>
      <c r="E19" s="1411"/>
    </row>
    <row r="20" spans="2:5" x14ac:dyDescent="0.25">
      <c r="B20" s="1410"/>
      <c r="C20" s="1410"/>
      <c r="D20" s="1411"/>
      <c r="E20" s="1411"/>
    </row>
    <row r="21" spans="2:5" x14ac:dyDescent="0.25">
      <c r="B21" s="1412"/>
      <c r="C21" s="1413"/>
      <c r="D21" s="1411"/>
      <c r="E21" s="1411"/>
    </row>
    <row r="22" spans="2:5" x14ac:dyDescent="0.25">
      <c r="B22" s="1397"/>
      <c r="E22" s="1401"/>
    </row>
    <row r="23" spans="2:5" x14ac:dyDescent="0.25">
      <c r="B23" s="1414" t="s">
        <v>2815</v>
      </c>
      <c r="C23" s="1409" t="s">
        <v>5975</v>
      </c>
      <c r="D23" s="1400" t="s">
        <v>5972</v>
      </c>
      <c r="E23" s="1411"/>
    </row>
    <row r="24" spans="2:5" x14ac:dyDescent="0.25">
      <c r="B24" s="1397" t="s">
        <v>2970</v>
      </c>
      <c r="C24" s="1397" t="s">
        <v>3141</v>
      </c>
      <c r="D24" s="1411">
        <v>1</v>
      </c>
      <c r="E24" s="1411"/>
    </row>
    <row r="25" spans="2:5" x14ac:dyDescent="0.25">
      <c r="B25" s="1397" t="s">
        <v>2972</v>
      </c>
      <c r="C25" s="1397" t="s">
        <v>5976</v>
      </c>
      <c r="D25" s="1411">
        <v>1</v>
      </c>
      <c r="E25" s="1411"/>
    </row>
    <row r="26" spans="2:5" x14ac:dyDescent="0.25">
      <c r="B26" s="1397" t="s">
        <v>2973</v>
      </c>
      <c r="C26" s="1397" t="s">
        <v>3144</v>
      </c>
      <c r="D26" s="1411">
        <v>2</v>
      </c>
      <c r="E26" s="1411"/>
    </row>
    <row r="27" spans="2:5" x14ac:dyDescent="0.25">
      <c r="B27" s="1397" t="s">
        <v>2975</v>
      </c>
      <c r="C27" s="1397" t="s">
        <v>5977</v>
      </c>
      <c r="D27" s="1411">
        <v>2</v>
      </c>
      <c r="E27" s="1411"/>
    </row>
    <row r="28" spans="2:5" x14ac:dyDescent="0.25">
      <c r="B28" s="1397" t="s">
        <v>2977</v>
      </c>
      <c r="C28" s="1397" t="s">
        <v>5978</v>
      </c>
      <c r="D28" s="1411">
        <v>1</v>
      </c>
      <c r="E28" s="1411"/>
    </row>
    <row r="29" spans="2:5" x14ac:dyDescent="0.25">
      <c r="B29" s="1397" t="s">
        <v>2976</v>
      </c>
      <c r="C29" s="1397" t="s">
        <v>5979</v>
      </c>
      <c r="D29" s="1411">
        <v>2</v>
      </c>
      <c r="E29" s="1411"/>
    </row>
    <row r="30" spans="2:5" x14ac:dyDescent="0.25">
      <c r="B30" s="1397" t="s">
        <v>2978</v>
      </c>
      <c r="C30" s="1397" t="s">
        <v>5980</v>
      </c>
      <c r="D30" s="1411">
        <v>2</v>
      </c>
      <c r="E30" s="1411"/>
    </row>
    <row r="31" spans="2:5" x14ac:dyDescent="0.25">
      <c r="B31" s="1397" t="s">
        <v>2980</v>
      </c>
      <c r="C31" s="1397" t="s">
        <v>5981</v>
      </c>
      <c r="D31" s="1411">
        <v>1</v>
      </c>
      <c r="E31" s="1411"/>
    </row>
    <row r="32" spans="2:5" x14ac:dyDescent="0.25">
      <c r="B32" s="1397" t="s">
        <v>2981</v>
      </c>
      <c r="C32" s="1397" t="s">
        <v>5982</v>
      </c>
      <c r="D32" s="1411">
        <v>3</v>
      </c>
      <c r="E32" s="1411"/>
    </row>
    <row r="33" spans="2:5" x14ac:dyDescent="0.25">
      <c r="B33" s="1397" t="s">
        <v>2982</v>
      </c>
      <c r="C33" s="1397" t="s">
        <v>5983</v>
      </c>
      <c r="D33" s="1411">
        <v>1</v>
      </c>
      <c r="E33" s="1411"/>
    </row>
    <row r="34" spans="2:5" x14ac:dyDescent="0.25">
      <c r="B34" s="1397" t="s">
        <v>2984</v>
      </c>
      <c r="C34" s="1397" t="s">
        <v>5984</v>
      </c>
      <c r="D34" s="1411">
        <v>3</v>
      </c>
      <c r="E34" s="1411"/>
    </row>
    <row r="35" spans="2:5" x14ac:dyDescent="0.25">
      <c r="B35" s="1397" t="s">
        <v>2985</v>
      </c>
      <c r="C35" s="1397" t="s">
        <v>5985</v>
      </c>
      <c r="D35" s="1411">
        <v>1</v>
      </c>
      <c r="E35" s="1411"/>
    </row>
    <row r="36" spans="2:5" x14ac:dyDescent="0.25">
      <c r="B36" s="1397" t="s">
        <v>2994</v>
      </c>
      <c r="C36" s="1397" t="s">
        <v>5986</v>
      </c>
      <c r="D36" s="1411">
        <v>1</v>
      </c>
      <c r="E36" s="1411"/>
    </row>
    <row r="37" spans="2:5" x14ac:dyDescent="0.25">
      <c r="B37" s="1397" t="s">
        <v>2997</v>
      </c>
      <c r="C37" s="1397" t="s">
        <v>5987</v>
      </c>
      <c r="D37" s="1411">
        <v>2</v>
      </c>
      <c r="E37" s="1411"/>
    </row>
    <row r="38" spans="2:5" x14ac:dyDescent="0.25">
      <c r="B38" s="1397" t="s">
        <v>2996</v>
      </c>
      <c r="C38" s="1397" t="s">
        <v>5988</v>
      </c>
      <c r="D38" s="1411">
        <v>2</v>
      </c>
      <c r="E38" s="1411"/>
    </row>
    <row r="39" spans="2:5" x14ac:dyDescent="0.25">
      <c r="B39" s="1397" t="s">
        <v>3002</v>
      </c>
      <c r="C39" s="1397" t="s">
        <v>5989</v>
      </c>
      <c r="D39" s="1411">
        <v>2</v>
      </c>
      <c r="E39" s="1411"/>
    </row>
    <row r="40" spans="2:5" x14ac:dyDescent="0.25">
      <c r="B40" s="1397" t="s">
        <v>2999</v>
      </c>
      <c r="C40" s="1397" t="s">
        <v>5990</v>
      </c>
      <c r="D40" s="1411">
        <v>1</v>
      </c>
      <c r="E40" s="1411"/>
    </row>
    <row r="41" spans="2:5" x14ac:dyDescent="0.25">
      <c r="B41" s="1397" t="s">
        <v>3001</v>
      </c>
      <c r="C41" s="1397" t="s">
        <v>5991</v>
      </c>
      <c r="D41" s="1411">
        <v>1</v>
      </c>
      <c r="E41" s="1411"/>
    </row>
    <row r="42" spans="2:5" x14ac:dyDescent="0.25">
      <c r="B42" s="1397" t="s">
        <v>3005</v>
      </c>
      <c r="C42" s="1397" t="s">
        <v>5992</v>
      </c>
      <c r="D42" s="1411">
        <v>2</v>
      </c>
      <c r="E42" s="1411"/>
    </row>
    <row r="43" spans="2:5" x14ac:dyDescent="0.25">
      <c r="B43" s="1397" t="s">
        <v>3006</v>
      </c>
      <c r="C43" s="1397" t="s">
        <v>5993</v>
      </c>
      <c r="D43" s="1411">
        <v>2</v>
      </c>
      <c r="E43" s="1411"/>
    </row>
    <row r="44" spans="2:5" x14ac:dyDescent="0.25">
      <c r="B44" s="1397" t="s">
        <v>3007</v>
      </c>
      <c r="C44" s="1397" t="s">
        <v>5994</v>
      </c>
      <c r="D44" s="1411">
        <v>1</v>
      </c>
      <c r="E44" s="1411"/>
    </row>
    <row r="45" spans="2:5" x14ac:dyDescent="0.25">
      <c r="B45" s="1397" t="s">
        <v>5995</v>
      </c>
      <c r="C45" s="1397" t="s">
        <v>5996</v>
      </c>
      <c r="D45" s="1411">
        <v>2</v>
      </c>
      <c r="E45" s="1411"/>
    </row>
    <row r="46" spans="2:5" x14ac:dyDescent="0.25">
      <c r="B46" s="1397" t="s">
        <v>3013</v>
      </c>
      <c r="C46" s="1397" t="s">
        <v>5997</v>
      </c>
      <c r="D46" s="1411">
        <v>2</v>
      </c>
      <c r="E46" s="1411"/>
    </row>
    <row r="47" spans="2:5" x14ac:dyDescent="0.25">
      <c r="B47" s="1397" t="s">
        <v>3016</v>
      </c>
      <c r="C47" s="1397" t="s">
        <v>5998</v>
      </c>
      <c r="D47" s="1411">
        <v>3</v>
      </c>
      <c r="E47" s="1411"/>
    </row>
    <row r="48" spans="2:5" x14ac:dyDescent="0.25">
      <c r="B48" s="1397" t="s">
        <v>3018</v>
      </c>
      <c r="C48" s="1397" t="s">
        <v>3168</v>
      </c>
      <c r="D48" s="1411">
        <v>2</v>
      </c>
      <c r="E48" s="1411"/>
    </row>
    <row r="49" spans="2:5" x14ac:dyDescent="0.25">
      <c r="B49" s="1397" t="s">
        <v>3019</v>
      </c>
      <c r="C49" s="1397" t="s">
        <v>5999</v>
      </c>
      <c r="D49" s="1411">
        <v>3</v>
      </c>
      <c r="E49" s="1411"/>
    </row>
    <row r="50" spans="2:5" x14ac:dyDescent="0.25">
      <c r="B50" s="1397" t="s">
        <v>3022</v>
      </c>
      <c r="C50" s="1397" t="s">
        <v>6000</v>
      </c>
      <c r="D50" s="1411">
        <v>2</v>
      </c>
      <c r="E50" s="1411"/>
    </row>
    <row r="51" spans="2:5" x14ac:dyDescent="0.25">
      <c r="B51" s="1397" t="s">
        <v>3009</v>
      </c>
      <c r="C51" s="1397" t="s">
        <v>3169</v>
      </c>
      <c r="D51" s="1411">
        <v>1</v>
      </c>
      <c r="E51" s="1411"/>
    </row>
    <row r="52" spans="2:5" x14ac:dyDescent="0.25">
      <c r="B52" s="1397" t="s">
        <v>3025</v>
      </c>
      <c r="C52" s="1397" t="s">
        <v>3170</v>
      </c>
      <c r="D52" s="1411">
        <v>3</v>
      </c>
      <c r="E52" s="1411"/>
    </row>
    <row r="53" spans="2:5" x14ac:dyDescent="0.25">
      <c r="B53" s="1397" t="s">
        <v>6001</v>
      </c>
      <c r="C53" s="1397" t="s">
        <v>6002</v>
      </c>
      <c r="D53" s="1411">
        <v>2</v>
      </c>
      <c r="E53" s="1411"/>
    </row>
    <row r="54" spans="2:5" x14ac:dyDescent="0.25">
      <c r="B54" s="1397"/>
      <c r="E54" s="1411"/>
    </row>
    <row r="55" spans="2:5" x14ac:dyDescent="0.25">
      <c r="B55" s="1397"/>
      <c r="E55" s="1411"/>
    </row>
    <row r="56" spans="2:5" x14ac:dyDescent="0.25">
      <c r="B56" s="1397"/>
      <c r="E56" s="1411"/>
    </row>
    <row r="57" spans="2:5" x14ac:dyDescent="0.25">
      <c r="B57" s="1397"/>
      <c r="E57" s="1411"/>
    </row>
    <row r="58" spans="2:5" x14ac:dyDescent="0.25">
      <c r="B58" s="1397"/>
      <c r="E58" s="1411"/>
    </row>
    <row r="59" spans="2:5" x14ac:dyDescent="0.25">
      <c r="B59" s="1397"/>
      <c r="E59" s="1411"/>
    </row>
    <row r="60" spans="2:5" x14ac:dyDescent="0.25">
      <c r="B60" s="1397"/>
      <c r="E60" s="1411"/>
    </row>
    <row r="61" spans="2:5" x14ac:dyDescent="0.25">
      <c r="B61" s="1397"/>
      <c r="E61" s="1411"/>
    </row>
    <row r="62" spans="2:5" x14ac:dyDescent="0.25">
      <c r="B62" s="1397"/>
      <c r="E62" s="1411"/>
    </row>
    <row r="63" spans="2:5" x14ac:dyDescent="0.25">
      <c r="B63" s="1397"/>
      <c r="E63" s="1411"/>
    </row>
    <row r="64" spans="2:5" x14ac:dyDescent="0.25">
      <c r="B64" s="1397"/>
      <c r="E64" s="1411"/>
    </row>
    <row r="65" spans="2:5" x14ac:dyDescent="0.25">
      <c r="B65" s="1397"/>
      <c r="E65" s="1411"/>
    </row>
    <row r="66" spans="2:5" x14ac:dyDescent="0.25">
      <c r="B66" s="1397"/>
      <c r="E66" s="1411"/>
    </row>
    <row r="67" spans="2:5" x14ac:dyDescent="0.25">
      <c r="B67" s="1397"/>
      <c r="E67" s="1411"/>
    </row>
    <row r="68" spans="2:5" x14ac:dyDescent="0.25">
      <c r="B68" s="1412"/>
      <c r="C68" s="1413"/>
      <c r="D68" s="1411"/>
      <c r="E68" s="1411"/>
    </row>
    <row r="69" spans="2:5" x14ac:dyDescent="0.25">
      <c r="B69" s="1412"/>
      <c r="C69" s="1413"/>
      <c r="D69" s="1411"/>
      <c r="E69" s="1411"/>
    </row>
    <row r="70" spans="2:5" x14ac:dyDescent="0.25">
      <c r="B70" s="1412"/>
    </row>
    <row r="71" spans="2:5" x14ac:dyDescent="0.25">
      <c r="B71" s="1410"/>
      <c r="C71" s="1410"/>
    </row>
    <row r="72" spans="2:5" x14ac:dyDescent="0.25">
      <c r="B72" s="1410"/>
      <c r="C72" s="1410"/>
    </row>
    <row r="73" spans="2:5" x14ac:dyDescent="0.25">
      <c r="B73" s="1410"/>
      <c r="C73" s="1410"/>
    </row>
    <row r="74" spans="2:5" x14ac:dyDescent="0.25">
      <c r="B74" s="1410"/>
      <c r="C74" s="1410"/>
    </row>
    <row r="75" spans="2:5" x14ac:dyDescent="0.25">
      <c r="B75" s="1410"/>
      <c r="C75" s="1410"/>
    </row>
    <row r="76" spans="2:5" x14ac:dyDescent="0.25">
      <c r="B76" s="1410"/>
      <c r="C76" s="1410"/>
    </row>
    <row r="77" spans="2:5" x14ac:dyDescent="0.25">
      <c r="B77" s="1410"/>
      <c r="C77" s="1410"/>
    </row>
    <row r="78" spans="2:5" x14ac:dyDescent="0.25">
      <c r="B78" s="1410"/>
      <c r="C78" s="1410"/>
    </row>
    <row r="79" spans="2:5" x14ac:dyDescent="0.25">
      <c r="B79" s="1410"/>
      <c r="C79" s="1410"/>
    </row>
    <row r="80" spans="2:5" x14ac:dyDescent="0.25">
      <c r="B80" s="1410"/>
      <c r="C80" s="1410"/>
    </row>
    <row r="81" spans="2:3" x14ac:dyDescent="0.25">
      <c r="B81" s="1410"/>
      <c r="C81" s="1410"/>
    </row>
    <row r="82" spans="2:3" x14ac:dyDescent="0.25">
      <c r="B82" s="1410"/>
      <c r="C82" s="1410"/>
    </row>
    <row r="83" spans="2:3" x14ac:dyDescent="0.25">
      <c r="B83" s="1410"/>
      <c r="C83" s="1410"/>
    </row>
    <row r="84" spans="2:3" x14ac:dyDescent="0.25">
      <c r="B84" s="1410"/>
      <c r="C84" s="1410"/>
    </row>
    <row r="85" spans="2:3" x14ac:dyDescent="0.25">
      <c r="B85" s="1410"/>
      <c r="C85" s="1410"/>
    </row>
  </sheetData>
  <mergeCells count="2">
    <mergeCell ref="B1:E1"/>
    <mergeCell ref="B2:E2"/>
  </mergeCells>
  <pageMargins left="0.7" right="0.7" top="0.75" bottom="0.75" header="0.3" footer="0.3"/>
  <pageSetup scale="61" orientation="portrait" verticalDpi="1200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717E9-880A-4AB5-A4ED-38F5A3E3F687}">
  <dimension ref="A1:P51"/>
  <sheetViews>
    <sheetView view="pageBreakPreview" zoomScale="80" zoomScaleNormal="80" zoomScaleSheetLayoutView="80" workbookViewId="0"/>
  </sheetViews>
  <sheetFormatPr defaultColWidth="9" defaultRowHeight="15.75" x14ac:dyDescent="0.25"/>
  <cols>
    <col min="1" max="1" width="9" style="911"/>
    <col min="2" max="2" width="36.85546875" style="911" customWidth="1"/>
    <col min="3" max="3" width="6.42578125" style="911" customWidth="1"/>
    <col min="4" max="4" width="12.42578125" style="911" customWidth="1"/>
    <col min="5" max="5" width="13.7109375" style="911" customWidth="1"/>
    <col min="6" max="6" width="12.85546875" style="911" customWidth="1"/>
    <col min="7" max="8" width="13.42578125" style="911" customWidth="1"/>
    <col min="9" max="9" width="3" style="911" customWidth="1"/>
    <col min="10" max="10" width="14.85546875" style="911" customWidth="1"/>
    <col min="11" max="11" width="2.5703125" style="911" customWidth="1"/>
    <col min="12" max="12" width="14.7109375" style="911" customWidth="1"/>
    <col min="13" max="13" width="2.5703125" style="911" customWidth="1"/>
    <col min="14" max="14" width="11.42578125" style="911" bestFit="1" customWidth="1"/>
    <col min="15" max="16384" width="9" style="911"/>
  </cols>
  <sheetData>
    <row r="1" spans="1:15" ht="14.65" customHeight="1" x14ac:dyDescent="0.25">
      <c r="B1" s="2225" t="str">
        <f>'Table 9 Safety Rank Gas WP1'!B1</f>
        <v>Kentucky Utilities Company / Louisville Gas &amp; Electric Company</v>
      </c>
      <c r="C1" s="2225"/>
      <c r="D1" s="2225"/>
      <c r="E1" s="2225"/>
      <c r="F1" s="2225"/>
      <c r="G1" s="2225"/>
      <c r="H1" s="2225"/>
      <c r="I1" s="2225"/>
      <c r="J1" s="2225"/>
      <c r="K1" s="2225"/>
      <c r="L1" s="2225"/>
      <c r="M1" s="2225"/>
      <c r="N1" s="2225"/>
    </row>
    <row r="2" spans="1:15" ht="14.65" customHeight="1" x14ac:dyDescent="0.25">
      <c r="B2" s="2225" t="s">
        <v>6003</v>
      </c>
      <c r="C2" s="2225"/>
      <c r="D2" s="2225"/>
      <c r="E2" s="2225"/>
      <c r="F2" s="2225"/>
      <c r="G2" s="2225"/>
      <c r="H2" s="2225"/>
      <c r="I2" s="2225"/>
      <c r="J2" s="2225"/>
      <c r="K2" s="2225"/>
      <c r="L2" s="2225"/>
      <c r="M2" s="2225"/>
      <c r="N2" s="2225"/>
    </row>
    <row r="3" spans="1:15" x14ac:dyDescent="0.25">
      <c r="I3" s="1415"/>
      <c r="J3" s="923" t="s">
        <v>6004</v>
      </c>
      <c r="L3" s="923" t="s">
        <v>6004</v>
      </c>
      <c r="N3" s="923" t="s">
        <v>6004</v>
      </c>
    </row>
    <row r="4" spans="1:15" x14ac:dyDescent="0.25">
      <c r="D4" s="922">
        <v>2020</v>
      </c>
      <c r="E4" s="922">
        <v>2021</v>
      </c>
      <c r="F4" s="922">
        <v>2022</v>
      </c>
      <c r="G4" s="922">
        <v>2023</v>
      </c>
      <c r="H4" s="922">
        <v>2024</v>
      </c>
      <c r="I4" s="1415"/>
      <c r="J4" s="922" t="s">
        <v>5860</v>
      </c>
      <c r="K4" s="922"/>
      <c r="L4" s="922" t="s">
        <v>132</v>
      </c>
      <c r="M4" s="922"/>
      <c r="N4" s="922" t="s">
        <v>6005</v>
      </c>
    </row>
    <row r="5" spans="1:15" x14ac:dyDescent="0.25">
      <c r="B5" s="984" t="s">
        <v>5971</v>
      </c>
      <c r="I5" s="1415"/>
    </row>
    <row r="6" spans="1:15" x14ac:dyDescent="0.25">
      <c r="A6" s="911" t="s">
        <v>112</v>
      </c>
      <c r="B6" s="911" t="s">
        <v>124</v>
      </c>
      <c r="D6" s="1416">
        <v>580.5</v>
      </c>
      <c r="E6" s="1416">
        <v>665.6</v>
      </c>
      <c r="F6" s="1416">
        <v>774.4</v>
      </c>
      <c r="G6" s="1416">
        <v>885.9</v>
      </c>
      <c r="H6" s="1416">
        <v>1042.9000000000001</v>
      </c>
      <c r="I6" s="1415"/>
      <c r="J6" s="1417">
        <f>_xlfn.STDEV.P(D6:H6)</f>
        <v>162.95035563017356</v>
      </c>
      <c r="K6" s="1418"/>
      <c r="L6" s="1417">
        <f>AVERAGE(D6:H6)</f>
        <v>789.86</v>
      </c>
      <c r="N6" s="1419">
        <f>J6/L6</f>
        <v>0.20630283294529861</v>
      </c>
      <c r="O6" s="1420"/>
    </row>
    <row r="7" spans="1:15" x14ac:dyDescent="0.25">
      <c r="A7" s="911" t="s">
        <v>126</v>
      </c>
      <c r="B7" s="911" t="s">
        <v>125</v>
      </c>
      <c r="D7" s="1416">
        <v>70.599999999999994</v>
      </c>
      <c r="E7" s="1416">
        <v>83.5</v>
      </c>
      <c r="F7" s="1416">
        <v>88.4</v>
      </c>
      <c r="G7" s="1416">
        <v>87.2</v>
      </c>
      <c r="H7" s="1416">
        <v>118.6</v>
      </c>
      <c r="I7" s="1415"/>
      <c r="J7" s="1417">
        <f t="shared" ref="J7:J12" si="0">_xlfn.STDEV.P(D7:H7)</f>
        <v>15.788552815252004</v>
      </c>
      <c r="K7" s="1418"/>
      <c r="L7" s="1417">
        <f t="shared" ref="L7:L12" si="1">AVERAGE(D7:H7)</f>
        <v>89.66</v>
      </c>
      <c r="N7" s="1419">
        <f t="shared" ref="N7:N12" si="2">J7/L7</f>
        <v>0.1760936071297346</v>
      </c>
      <c r="O7" s="1420"/>
    </row>
    <row r="8" spans="1:15" x14ac:dyDescent="0.25">
      <c r="A8" s="911" t="s">
        <v>114</v>
      </c>
      <c r="B8" s="911" t="s">
        <v>3087</v>
      </c>
      <c r="D8" s="1416">
        <v>196.2</v>
      </c>
      <c r="E8" s="1416">
        <v>207.7</v>
      </c>
      <c r="F8" s="1416">
        <v>240.3</v>
      </c>
      <c r="G8" s="1416">
        <v>264.7</v>
      </c>
      <c r="H8" s="1416">
        <v>290.8</v>
      </c>
      <c r="I8" s="1415"/>
      <c r="J8" s="1417">
        <f t="shared" si="0"/>
        <v>35.078574657474277</v>
      </c>
      <c r="K8" s="1418"/>
      <c r="L8" s="1417">
        <f t="shared" si="1"/>
        <v>239.94</v>
      </c>
      <c r="N8" s="1419">
        <f t="shared" si="2"/>
        <v>0.14619727705874083</v>
      </c>
    </row>
    <row r="9" spans="1:15" x14ac:dyDescent="0.25">
      <c r="A9" s="911" t="s">
        <v>115</v>
      </c>
      <c r="B9" s="911" t="s">
        <v>5478</v>
      </c>
      <c r="D9" s="1416">
        <v>562.6</v>
      </c>
      <c r="E9" s="1416">
        <v>626.29999999999995</v>
      </c>
      <c r="F9" s="1416">
        <v>648.20000000000005</v>
      </c>
      <c r="G9" s="1416">
        <v>716.3</v>
      </c>
      <c r="H9" s="1416">
        <v>798.6</v>
      </c>
      <c r="I9" s="1415"/>
      <c r="J9" s="1417">
        <f t="shared" si="0"/>
        <v>80.747185709472063</v>
      </c>
      <c r="K9" s="1418"/>
      <c r="L9" s="1417">
        <f t="shared" si="1"/>
        <v>670.4</v>
      </c>
      <c r="N9" s="1419">
        <f t="shared" si="2"/>
        <v>0.1204462793995705</v>
      </c>
      <c r="O9" s="1420"/>
    </row>
    <row r="10" spans="1:15" x14ac:dyDescent="0.25">
      <c r="A10" s="911" t="s">
        <v>116</v>
      </c>
      <c r="B10" s="911" t="s">
        <v>3089</v>
      </c>
      <c r="D10" s="1416">
        <v>70.3</v>
      </c>
      <c r="E10" s="1416">
        <v>78.7</v>
      </c>
      <c r="F10" s="1416">
        <v>86.3</v>
      </c>
      <c r="G10" s="1416">
        <v>93.9</v>
      </c>
      <c r="H10" s="1416">
        <v>90.6</v>
      </c>
      <c r="I10" s="1415"/>
      <c r="J10" s="1417">
        <f t="shared" si="0"/>
        <v>8.516243303241037</v>
      </c>
      <c r="K10" s="1418"/>
      <c r="L10" s="1417">
        <f t="shared" si="1"/>
        <v>83.960000000000008</v>
      </c>
      <c r="N10" s="1419">
        <f t="shared" si="2"/>
        <v>0.10143214987185607</v>
      </c>
    </row>
    <row r="11" spans="1:15" x14ac:dyDescent="0.25">
      <c r="A11" s="911" t="s">
        <v>117</v>
      </c>
      <c r="B11" s="911" t="s">
        <v>130</v>
      </c>
      <c r="D11" s="1416">
        <v>196.4</v>
      </c>
      <c r="E11" s="1416">
        <v>206.4</v>
      </c>
      <c r="F11" s="1416">
        <v>221.7</v>
      </c>
      <c r="G11" s="1416">
        <v>231.2</v>
      </c>
      <c r="H11" s="1416">
        <v>222.9</v>
      </c>
      <c r="I11" s="1415"/>
      <c r="J11" s="1417">
        <f t="shared" si="0"/>
        <v>12.546457667405562</v>
      </c>
      <c r="K11" s="1418"/>
      <c r="L11" s="1417">
        <f t="shared" si="1"/>
        <v>215.72000000000003</v>
      </c>
      <c r="N11" s="1419">
        <f t="shared" si="2"/>
        <v>5.8160845852983312E-2</v>
      </c>
    </row>
    <row r="12" spans="1:15" x14ac:dyDescent="0.25">
      <c r="A12" s="911" t="s">
        <v>118</v>
      </c>
      <c r="B12" s="911" t="s">
        <v>5974</v>
      </c>
      <c r="D12" s="1416">
        <v>232.3</v>
      </c>
      <c r="E12" s="1416">
        <v>200.8</v>
      </c>
      <c r="F12" s="1416">
        <v>-203.3</v>
      </c>
      <c r="G12" s="1416">
        <v>150.9</v>
      </c>
      <c r="H12" s="1416">
        <v>198.8</v>
      </c>
      <c r="I12" s="1415"/>
      <c r="J12" s="1417">
        <f t="shared" si="0"/>
        <v>161.70529985130361</v>
      </c>
      <c r="K12" s="1418"/>
      <c r="L12" s="1417">
        <f t="shared" si="1"/>
        <v>115.9</v>
      </c>
      <c r="N12" s="1419">
        <f t="shared" si="2"/>
        <v>1.3952139762838964</v>
      </c>
    </row>
    <row r="13" spans="1:15" x14ac:dyDescent="0.25">
      <c r="D13" s="1421"/>
      <c r="E13" s="1421"/>
      <c r="F13" s="1421"/>
      <c r="G13" s="1421"/>
      <c r="H13" s="1421"/>
      <c r="I13" s="1415"/>
    </row>
    <row r="14" spans="1:15" x14ac:dyDescent="0.25">
      <c r="D14" s="1421"/>
      <c r="E14" s="1421"/>
      <c r="F14" s="1421"/>
      <c r="G14" s="1421"/>
      <c r="H14" s="1421"/>
      <c r="J14" s="1422"/>
      <c r="K14" s="1418"/>
      <c r="L14" s="1422"/>
      <c r="M14" s="1423" t="s">
        <v>6006</v>
      </c>
      <c r="N14" s="1424">
        <f>AVERAGE(N6:N12)</f>
        <v>0.31483528122029719</v>
      </c>
    </row>
    <row r="15" spans="1:15" x14ac:dyDescent="0.25">
      <c r="J15" s="1417"/>
      <c r="K15" s="1418"/>
      <c r="L15" s="1417"/>
      <c r="M15" s="1425" t="s">
        <v>6007</v>
      </c>
      <c r="N15" s="1419">
        <f>MEDIAN(N6:N12)</f>
        <v>0.14619727705874083</v>
      </c>
    </row>
    <row r="17" spans="1:14" x14ac:dyDescent="0.25">
      <c r="B17" s="984" t="s">
        <v>6008</v>
      </c>
      <c r="D17" s="1416"/>
      <c r="E17" s="1416"/>
      <c r="F17" s="1416"/>
      <c r="G17" s="1416"/>
      <c r="H17" s="1416"/>
      <c r="J17" s="1417"/>
      <c r="K17" s="1418"/>
      <c r="L17" s="1417"/>
      <c r="N17" s="1419"/>
    </row>
    <row r="18" spans="1:14" x14ac:dyDescent="0.25">
      <c r="A18" s="911" t="s">
        <v>2970</v>
      </c>
      <c r="B18" s="911" t="s">
        <v>3141</v>
      </c>
      <c r="D18" s="1416">
        <v>17781</v>
      </c>
      <c r="E18" s="1416">
        <v>22689</v>
      </c>
      <c r="F18" s="1416">
        <v>24597</v>
      </c>
      <c r="G18" s="1416">
        <v>19769</v>
      </c>
      <c r="H18" s="1416">
        <v>17993</v>
      </c>
      <c r="I18" s="1415"/>
      <c r="J18" s="1417">
        <f>_xlfn.STDEV.P(D18:I18)</f>
        <v>2674.6159649564643</v>
      </c>
      <c r="K18" s="1418"/>
      <c r="L18" s="1417">
        <f>AVERAGE(D18:H18)</f>
        <v>20565.8</v>
      </c>
      <c r="N18" s="1419">
        <f t="shared" ref="N18:N47" si="3">J18/L18</f>
        <v>0.13005163742506803</v>
      </c>
    </row>
    <row r="19" spans="1:14" x14ac:dyDescent="0.25">
      <c r="A19" s="911" t="s">
        <v>2972</v>
      </c>
      <c r="B19" s="911" t="s">
        <v>5976</v>
      </c>
      <c r="D19" s="1416">
        <v>9795.1</v>
      </c>
      <c r="E19" s="1416">
        <v>9800</v>
      </c>
      <c r="F19" s="1416">
        <v>9570</v>
      </c>
      <c r="G19" s="1416">
        <v>10034</v>
      </c>
      <c r="H19" s="1416">
        <v>10734</v>
      </c>
      <c r="J19" s="1417">
        <f t="shared" ref="J19:J47" si="4">_xlfn.STDEV.P(D19:I19)</f>
        <v>401.47251163684916</v>
      </c>
      <c r="K19" s="1418"/>
      <c r="L19" s="1417">
        <f t="shared" ref="L19:L47" si="5">AVERAGE(D19:H19)</f>
        <v>9986.619999999999</v>
      </c>
      <c r="N19" s="1419">
        <f t="shared" si="3"/>
        <v>4.0201040155412864E-2</v>
      </c>
    </row>
    <row r="20" spans="1:14" x14ac:dyDescent="0.25">
      <c r="A20" s="911" t="s">
        <v>2973</v>
      </c>
      <c r="B20" s="911" t="s">
        <v>3144</v>
      </c>
      <c r="D20" s="1416">
        <v>1733</v>
      </c>
      <c r="E20" s="1416">
        <v>2170.3000000000002</v>
      </c>
      <c r="F20" s="1416">
        <v>2429.6</v>
      </c>
      <c r="G20" s="1416">
        <v>2528.4</v>
      </c>
      <c r="H20" s="1416">
        <v>2662.4</v>
      </c>
      <c r="J20" s="1417">
        <f t="shared" si="4"/>
        <v>328.17532874974353</v>
      </c>
      <c r="K20" s="1418"/>
      <c r="L20" s="1417">
        <f t="shared" si="5"/>
        <v>2304.7399999999998</v>
      </c>
      <c r="N20" s="1419">
        <f t="shared" si="3"/>
        <v>0.14239147528560425</v>
      </c>
    </row>
    <row r="21" spans="1:14" x14ac:dyDescent="0.25">
      <c r="A21" s="911" t="s">
        <v>2975</v>
      </c>
      <c r="B21" s="911" t="s">
        <v>5977</v>
      </c>
      <c r="D21" s="1416">
        <v>2875.6</v>
      </c>
      <c r="E21" s="1416">
        <v>3911</v>
      </c>
      <c r="F21" s="1416">
        <v>3203</v>
      </c>
      <c r="G21" s="1416">
        <v>3577</v>
      </c>
      <c r="H21" s="1416">
        <v>3803</v>
      </c>
      <c r="J21" s="1417">
        <f t="shared" si="4"/>
        <v>385.05649663393785</v>
      </c>
      <c r="K21" s="1418"/>
      <c r="L21" s="1417">
        <f t="shared" si="5"/>
        <v>3473.9199999999996</v>
      </c>
      <c r="N21" s="1419">
        <f t="shared" si="3"/>
        <v>0.11084207369022255</v>
      </c>
    </row>
    <row r="22" spans="1:14" x14ac:dyDescent="0.25">
      <c r="A22" s="911" t="s">
        <v>2977</v>
      </c>
      <c r="B22" s="911" t="s">
        <v>5978</v>
      </c>
      <c r="D22" s="1416">
        <v>-9015</v>
      </c>
      <c r="E22" s="1416">
        <v>6994</v>
      </c>
      <c r="F22" s="1416">
        <v>6327</v>
      </c>
      <c r="G22" s="1416">
        <v>8025</v>
      </c>
      <c r="H22" s="1416">
        <v>-8948</v>
      </c>
      <c r="J22" s="1417">
        <f t="shared" si="4"/>
        <v>7904.3732351148501</v>
      </c>
      <c r="K22" s="1418"/>
      <c r="L22" s="1417">
        <f t="shared" si="5"/>
        <v>676.6</v>
      </c>
      <c r="N22" s="1419">
        <f t="shared" si="3"/>
        <v>11.682490740636787</v>
      </c>
    </row>
    <row r="23" spans="1:14" x14ac:dyDescent="0.25">
      <c r="A23" s="911" t="s">
        <v>2976</v>
      </c>
      <c r="B23" s="911" t="s">
        <v>5979</v>
      </c>
      <c r="D23" s="1416">
        <v>91.1</v>
      </c>
      <c r="E23" s="1416">
        <v>41.1</v>
      </c>
      <c r="F23" s="1416">
        <v>53.1</v>
      </c>
      <c r="G23" s="1416">
        <v>25.4</v>
      </c>
      <c r="H23" s="1416">
        <v>13.5</v>
      </c>
      <c r="J23" s="1417">
        <f t="shared" si="4"/>
        <v>26.766815275635619</v>
      </c>
      <c r="K23" s="1418"/>
      <c r="L23" s="1417">
        <f t="shared" si="5"/>
        <v>44.839999999999996</v>
      </c>
      <c r="N23" s="1419">
        <f t="shared" si="3"/>
        <v>0.59694057260561151</v>
      </c>
    </row>
    <row r="24" spans="1:14" x14ac:dyDescent="0.25">
      <c r="A24" s="911" t="s">
        <v>2978</v>
      </c>
      <c r="B24" s="911" t="s">
        <v>5980</v>
      </c>
      <c r="D24" s="1416">
        <v>1632.2</v>
      </c>
      <c r="E24" s="1416">
        <v>1930.5</v>
      </c>
      <c r="F24" s="1416">
        <v>2330.3000000000002</v>
      </c>
      <c r="G24" s="1416">
        <v>2405</v>
      </c>
      <c r="H24" s="1416">
        <v>2682.4</v>
      </c>
      <c r="J24" s="1417">
        <f t="shared" si="4"/>
        <v>370.58416264055359</v>
      </c>
      <c r="K24" s="1418"/>
      <c r="L24" s="1417">
        <f t="shared" si="5"/>
        <v>2196.08</v>
      </c>
      <c r="N24" s="1419">
        <f t="shared" si="3"/>
        <v>0.1687480249538057</v>
      </c>
    </row>
    <row r="25" spans="1:14" x14ac:dyDescent="0.25">
      <c r="A25" s="911" t="s">
        <v>2980</v>
      </c>
      <c r="B25" s="911" t="s">
        <v>5981</v>
      </c>
      <c r="D25" s="1416">
        <v>296.39999999999998</v>
      </c>
      <c r="E25" s="1416">
        <v>308.39999999999998</v>
      </c>
      <c r="F25" s="1416">
        <v>298.39999999999998</v>
      </c>
      <c r="G25" s="1416">
        <v>326</v>
      </c>
      <c r="H25" s="1416">
        <v>351.4</v>
      </c>
      <c r="J25" s="1417">
        <f t="shared" si="4"/>
        <v>20.517153798711949</v>
      </c>
      <c r="K25" s="1418"/>
      <c r="L25" s="1417">
        <f t="shared" si="5"/>
        <v>316.12</v>
      </c>
      <c r="N25" s="1419">
        <f t="shared" si="3"/>
        <v>6.4903055164848622E-2</v>
      </c>
    </row>
    <row r="26" spans="1:14" x14ac:dyDescent="0.25">
      <c r="A26" s="911" t="s">
        <v>2981</v>
      </c>
      <c r="B26" s="911" t="s">
        <v>5982</v>
      </c>
      <c r="D26" s="1416">
        <v>1946.5</v>
      </c>
      <c r="E26" s="1416">
        <v>1944.2</v>
      </c>
      <c r="F26" s="1416">
        <v>1982.3</v>
      </c>
      <c r="G26" s="1416">
        <v>2216.8000000000002</v>
      </c>
      <c r="H26" s="1416">
        <v>2501</v>
      </c>
      <c r="J26" s="1417">
        <f t="shared" si="4"/>
        <v>216.55645545677214</v>
      </c>
      <c r="K26" s="1418"/>
      <c r="L26" s="1417">
        <f t="shared" si="5"/>
        <v>2118.16</v>
      </c>
      <c r="N26" s="1419">
        <f t="shared" si="3"/>
        <v>0.10223800631527938</v>
      </c>
    </row>
    <row r="27" spans="1:14" x14ac:dyDescent="0.25">
      <c r="A27" s="911" t="s">
        <v>2982</v>
      </c>
      <c r="B27" s="911" t="s">
        <v>5983</v>
      </c>
      <c r="D27" s="1416">
        <v>3888</v>
      </c>
      <c r="E27" s="1416">
        <v>4925</v>
      </c>
      <c r="F27" s="1416">
        <v>5844</v>
      </c>
      <c r="G27" s="1416">
        <v>6292</v>
      </c>
      <c r="H27" s="1416">
        <v>7367</v>
      </c>
      <c r="J27" s="1417">
        <f t="shared" si="4"/>
        <v>1185.5198690869756</v>
      </c>
      <c r="K27" s="1418"/>
      <c r="L27" s="1417">
        <f t="shared" si="5"/>
        <v>5663.2</v>
      </c>
      <c r="N27" s="1419">
        <f t="shared" si="3"/>
        <v>0.20933745392834011</v>
      </c>
    </row>
    <row r="28" spans="1:14" x14ac:dyDescent="0.25">
      <c r="A28" s="911" t="s">
        <v>2984</v>
      </c>
      <c r="B28" s="911" t="s">
        <v>5984</v>
      </c>
      <c r="D28" s="1416">
        <v>123</v>
      </c>
      <c r="E28" s="1416">
        <v>6225</v>
      </c>
      <c r="F28" s="1416">
        <v>4592</v>
      </c>
      <c r="G28" s="1416">
        <v>5665</v>
      </c>
      <c r="H28" s="1416">
        <v>479</v>
      </c>
      <c r="J28" s="1417">
        <f t="shared" si="4"/>
        <v>2600.048953385301</v>
      </c>
      <c r="K28" s="1418"/>
      <c r="L28" s="1417">
        <f t="shared" si="5"/>
        <v>3416.8</v>
      </c>
      <c r="N28" s="1419">
        <f t="shared" si="3"/>
        <v>0.76096024156675868</v>
      </c>
    </row>
    <row r="29" spans="1:14" x14ac:dyDescent="0.25">
      <c r="A29" s="911" t="s">
        <v>2985</v>
      </c>
      <c r="B29" s="911" t="s">
        <v>5985</v>
      </c>
      <c r="D29" s="1416">
        <v>296.7</v>
      </c>
      <c r="E29" s="1416">
        <v>311.5</v>
      </c>
      <c r="F29" s="1416">
        <v>362.9</v>
      </c>
      <c r="G29" s="1416">
        <v>366.6</v>
      </c>
      <c r="H29" s="1416">
        <v>381.8</v>
      </c>
      <c r="J29" s="1417">
        <f t="shared" si="4"/>
        <v>33.437404205470266</v>
      </c>
      <c r="K29" s="1418"/>
      <c r="L29" s="1417">
        <f t="shared" si="5"/>
        <v>343.9</v>
      </c>
      <c r="N29" s="1419">
        <f t="shared" si="3"/>
        <v>9.7230020952225257E-2</v>
      </c>
    </row>
    <row r="30" spans="1:14" x14ac:dyDescent="0.25">
      <c r="A30" s="911" t="s">
        <v>2994</v>
      </c>
      <c r="B30" s="911" t="s">
        <v>5986</v>
      </c>
      <c r="D30" s="1416">
        <v>7774</v>
      </c>
      <c r="E30" s="1416">
        <v>9018</v>
      </c>
      <c r="F30" s="1416">
        <v>8326</v>
      </c>
      <c r="G30" s="1416">
        <v>8867</v>
      </c>
      <c r="H30" s="1416">
        <v>9684</v>
      </c>
      <c r="J30" s="1417">
        <f t="shared" si="4"/>
        <v>646.36039482629189</v>
      </c>
      <c r="K30" s="1418"/>
      <c r="L30" s="1417">
        <f t="shared" si="5"/>
        <v>8733.7999999999993</v>
      </c>
      <c r="N30" s="1419">
        <f t="shared" si="3"/>
        <v>7.400677767137924E-2</v>
      </c>
    </row>
    <row r="31" spans="1:14" x14ac:dyDescent="0.25">
      <c r="A31" s="911" t="s">
        <v>2997</v>
      </c>
      <c r="B31" s="911" t="s">
        <v>5987</v>
      </c>
      <c r="D31" s="1416">
        <v>1121</v>
      </c>
      <c r="E31" s="1416">
        <v>1847</v>
      </c>
      <c r="F31" s="1416">
        <v>1062</v>
      </c>
      <c r="G31" s="1416">
        <v>1227</v>
      </c>
      <c r="H31" s="1416">
        <v>1502</v>
      </c>
      <c r="J31" s="1417">
        <f t="shared" si="4"/>
        <v>290.03820438004368</v>
      </c>
      <c r="K31" s="1418"/>
      <c r="L31" s="1417">
        <f t="shared" si="5"/>
        <v>1351.8</v>
      </c>
      <c r="N31" s="1419">
        <f t="shared" si="3"/>
        <v>0.21455703830451522</v>
      </c>
    </row>
    <row r="32" spans="1:14" x14ac:dyDescent="0.25">
      <c r="A32" s="911" t="s">
        <v>2996</v>
      </c>
      <c r="B32" s="911" t="s">
        <v>5988</v>
      </c>
      <c r="D32" s="1416">
        <v>2347.9</v>
      </c>
      <c r="E32" s="1416">
        <v>2769.3</v>
      </c>
      <c r="F32" s="1416">
        <v>1826.1</v>
      </c>
      <c r="G32" s="1416">
        <v>1187.7</v>
      </c>
      <c r="H32" s="1416">
        <v>1229.5999999999999</v>
      </c>
      <c r="J32" s="1417">
        <f t="shared" si="4"/>
        <v>618.81808118380036</v>
      </c>
      <c r="K32" s="1418"/>
      <c r="L32" s="1417">
        <f t="shared" si="5"/>
        <v>1872.1200000000001</v>
      </c>
      <c r="N32" s="1419">
        <f t="shared" si="3"/>
        <v>0.33054402558799667</v>
      </c>
    </row>
    <row r="33" spans="1:16" x14ac:dyDescent="0.25">
      <c r="A33" s="911" t="s">
        <v>3002</v>
      </c>
      <c r="B33" s="911" t="s">
        <v>5989</v>
      </c>
      <c r="D33" s="1416">
        <v>760.9</v>
      </c>
      <c r="E33" s="1416">
        <v>822.8</v>
      </c>
      <c r="F33" s="1416">
        <v>683.9</v>
      </c>
      <c r="G33" s="1416">
        <v>727.3</v>
      </c>
      <c r="H33" s="1416">
        <v>795.6</v>
      </c>
      <c r="J33" s="1417">
        <f t="shared" si="4"/>
        <v>49.100835023449456</v>
      </c>
      <c r="K33" s="1418"/>
      <c r="L33" s="1417">
        <f t="shared" si="5"/>
        <v>758.09999999999991</v>
      </c>
      <c r="N33" s="1419">
        <f t="shared" si="3"/>
        <v>6.4768282579408337E-2</v>
      </c>
    </row>
    <row r="34" spans="1:16" x14ac:dyDescent="0.25">
      <c r="A34" s="911" t="s">
        <v>2999</v>
      </c>
      <c r="B34" s="911" t="s">
        <v>5990</v>
      </c>
      <c r="D34" s="1416">
        <v>2788</v>
      </c>
      <c r="E34" s="1416">
        <v>3652</v>
      </c>
      <c r="F34" s="1416">
        <v>3689</v>
      </c>
      <c r="G34" s="1416">
        <v>3679</v>
      </c>
      <c r="H34" s="1416" t="s">
        <v>297</v>
      </c>
      <c r="J34" s="1417">
        <f t="shared" si="4"/>
        <v>383.59940041663253</v>
      </c>
      <c r="K34" s="1418"/>
      <c r="L34" s="1417">
        <f t="shared" si="5"/>
        <v>3452</v>
      </c>
      <c r="N34" s="1419">
        <f t="shared" si="3"/>
        <v>0.11112381240342774</v>
      </c>
    </row>
    <row r="35" spans="1:16" x14ac:dyDescent="0.25">
      <c r="A35" s="911" t="s">
        <v>3001</v>
      </c>
      <c r="B35" s="911" t="s">
        <v>5991</v>
      </c>
      <c r="D35" s="1416">
        <v>1270.5999999999999</v>
      </c>
      <c r="E35" s="1416">
        <v>1377.5</v>
      </c>
      <c r="F35" s="1416">
        <v>1191.5999999999999</v>
      </c>
      <c r="G35" s="1416">
        <v>1631</v>
      </c>
      <c r="H35" s="1416">
        <v>1509</v>
      </c>
      <c r="J35" s="1417">
        <f t="shared" si="4"/>
        <v>158.64473013623936</v>
      </c>
      <c r="K35" s="1418"/>
      <c r="L35" s="1417">
        <f t="shared" si="5"/>
        <v>1395.94</v>
      </c>
      <c r="N35" s="1419">
        <f t="shared" si="3"/>
        <v>0.11364724138303892</v>
      </c>
    </row>
    <row r="36" spans="1:16" x14ac:dyDescent="0.25">
      <c r="A36" s="911" t="s">
        <v>3005</v>
      </c>
      <c r="B36" s="911" t="s">
        <v>5992</v>
      </c>
      <c r="D36" s="1416">
        <v>270.60000000000002</v>
      </c>
      <c r="E36" s="1416">
        <v>190.9</v>
      </c>
      <c r="F36" s="1416">
        <v>279.5</v>
      </c>
      <c r="G36" s="1416">
        <v>388.9</v>
      </c>
      <c r="H36" s="1416">
        <v>462.4</v>
      </c>
      <c r="J36" s="1417">
        <f t="shared" si="4"/>
        <v>95.666642044131493</v>
      </c>
      <c r="K36" s="1418"/>
      <c r="L36" s="1417">
        <f t="shared" si="5"/>
        <v>318.46000000000004</v>
      </c>
      <c r="N36" s="1419">
        <f t="shared" si="3"/>
        <v>0.30040395039920709</v>
      </c>
    </row>
    <row r="37" spans="1:16" x14ac:dyDescent="0.25">
      <c r="A37" s="911" t="s">
        <v>3006</v>
      </c>
      <c r="B37" s="911" t="s">
        <v>5993</v>
      </c>
      <c r="D37" s="1416">
        <v>1752.3</v>
      </c>
      <c r="E37" s="1416">
        <v>2164.6999999999998</v>
      </c>
      <c r="F37" s="1416">
        <v>2172.6999999999998</v>
      </c>
      <c r="G37" s="1416">
        <v>2346.6</v>
      </c>
      <c r="H37" s="1416">
        <v>2386.6999999999998</v>
      </c>
      <c r="J37" s="1417">
        <f t="shared" si="4"/>
        <v>224.72619784973838</v>
      </c>
      <c r="K37" s="1418"/>
      <c r="L37" s="1417">
        <f t="shared" si="5"/>
        <v>2164.6</v>
      </c>
      <c r="N37" s="1419">
        <f t="shared" si="3"/>
        <v>0.10381881079633114</v>
      </c>
    </row>
    <row r="38" spans="1:16" x14ac:dyDescent="0.25">
      <c r="A38" s="911" t="s">
        <v>3007</v>
      </c>
      <c r="B38" s="911" t="s">
        <v>5994</v>
      </c>
      <c r="D38" s="1416">
        <v>8077</v>
      </c>
      <c r="E38" s="1416">
        <v>9449</v>
      </c>
      <c r="F38" s="1416">
        <v>9250</v>
      </c>
      <c r="G38" s="1416">
        <v>9335</v>
      </c>
      <c r="H38" s="1416">
        <v>10185</v>
      </c>
      <c r="J38" s="1417">
        <f t="shared" si="4"/>
        <v>677.72513602492268</v>
      </c>
      <c r="K38" s="1418"/>
      <c r="L38" s="1417">
        <f t="shared" si="5"/>
        <v>9259.2000000000007</v>
      </c>
      <c r="N38" s="1419">
        <f t="shared" si="3"/>
        <v>7.3194783137303723E-2</v>
      </c>
    </row>
    <row r="39" spans="1:16" x14ac:dyDescent="0.25">
      <c r="A39" s="911" t="s">
        <v>5995</v>
      </c>
      <c r="B39" s="911" t="s">
        <v>5996</v>
      </c>
      <c r="D39" s="1416">
        <v>164.7</v>
      </c>
      <c r="E39" s="1416">
        <v>205.4</v>
      </c>
      <c r="F39" s="1416">
        <v>212</v>
      </c>
      <c r="G39" s="1416">
        <v>211.3</v>
      </c>
      <c r="H39" s="1416">
        <v>226.4</v>
      </c>
      <c r="J39" s="1417">
        <f t="shared" si="4"/>
        <v>20.811016313481517</v>
      </c>
      <c r="K39" s="1418"/>
      <c r="L39" s="1417">
        <f t="shared" si="5"/>
        <v>203.96</v>
      </c>
      <c r="N39" s="1419">
        <f t="shared" si="3"/>
        <v>0.10203479267249223</v>
      </c>
    </row>
    <row r="40" spans="1:16" x14ac:dyDescent="0.25">
      <c r="A40" s="911" t="s">
        <v>3013</v>
      </c>
      <c r="B40" s="911" t="s">
        <v>5997</v>
      </c>
      <c r="D40" s="1416">
        <v>4423.6000000000004</v>
      </c>
      <c r="E40" s="1416">
        <v>2143.5</v>
      </c>
      <c r="F40" s="1416">
        <v>2251.3000000000002</v>
      </c>
      <c r="G40" s="1416">
        <v>3609.9</v>
      </c>
      <c r="H40" s="1416">
        <v>8480</v>
      </c>
      <c r="J40" s="1417">
        <f t="shared" si="4"/>
        <v>2312.6416554235102</v>
      </c>
      <c r="K40" s="1418"/>
      <c r="L40" s="1417">
        <f t="shared" si="5"/>
        <v>4181.6600000000008</v>
      </c>
      <c r="N40" s="1419">
        <f t="shared" si="3"/>
        <v>0.55304392404535752</v>
      </c>
    </row>
    <row r="41" spans="1:16" x14ac:dyDescent="0.25">
      <c r="A41" s="911" t="s">
        <v>3016</v>
      </c>
      <c r="B41" s="911" t="s">
        <v>5998</v>
      </c>
      <c r="D41" s="1416">
        <v>547</v>
      </c>
      <c r="E41" s="1416">
        <v>850</v>
      </c>
      <c r="F41" s="1416">
        <v>956</v>
      </c>
      <c r="G41" s="1416">
        <v>955</v>
      </c>
      <c r="H41" s="1416">
        <v>1068</v>
      </c>
      <c r="J41" s="1417">
        <f t="shared" si="4"/>
        <v>177.99932584141996</v>
      </c>
      <c r="K41" s="1418"/>
      <c r="L41" s="1417">
        <f t="shared" si="5"/>
        <v>875.2</v>
      </c>
      <c r="N41" s="1419">
        <f t="shared" si="3"/>
        <v>0.20338131380418184</v>
      </c>
      <c r="P41" s="1426"/>
    </row>
    <row r="42" spans="1:16" x14ac:dyDescent="0.25">
      <c r="A42" s="911" t="s">
        <v>3018</v>
      </c>
      <c r="B42" s="911" t="s">
        <v>3168</v>
      </c>
      <c r="D42" s="1416">
        <v>118.4</v>
      </c>
      <c r="E42" s="1416">
        <v>178.1</v>
      </c>
      <c r="F42" s="1416">
        <v>209.4</v>
      </c>
      <c r="G42" s="1416">
        <v>224.6</v>
      </c>
      <c r="H42" s="1416">
        <v>266.2</v>
      </c>
      <c r="J42" s="1417">
        <f t="shared" si="4"/>
        <v>49.420546334495242</v>
      </c>
      <c r="K42" s="1418"/>
      <c r="L42" s="1417">
        <f t="shared" si="5"/>
        <v>199.34</v>
      </c>
      <c r="N42" s="1419">
        <f t="shared" si="3"/>
        <v>0.24792087054527562</v>
      </c>
    </row>
    <row r="43" spans="1:16" x14ac:dyDescent="0.25">
      <c r="A43" s="911" t="s">
        <v>3019</v>
      </c>
      <c r="B43" s="911" t="s">
        <v>6009</v>
      </c>
      <c r="D43" s="1416">
        <v>402.8</v>
      </c>
      <c r="E43" s="1416">
        <v>631.20000000000005</v>
      </c>
      <c r="F43" s="1416">
        <v>538</v>
      </c>
      <c r="G43" s="1416">
        <v>416</v>
      </c>
      <c r="H43" s="1416">
        <v>390</v>
      </c>
      <c r="J43" s="1417">
        <f t="shared" si="4"/>
        <v>94.111083300533821</v>
      </c>
      <c r="K43" s="1418"/>
      <c r="L43" s="1417">
        <f t="shared" si="5"/>
        <v>475.6</v>
      </c>
      <c r="N43" s="1419">
        <f t="shared" si="3"/>
        <v>0.19787864445023931</v>
      </c>
      <c r="P43" s="1426"/>
    </row>
    <row r="44" spans="1:16" x14ac:dyDescent="0.25">
      <c r="A44" s="911" t="s">
        <v>3022</v>
      </c>
      <c r="B44" s="911" t="s">
        <v>6000</v>
      </c>
      <c r="D44" s="1416">
        <v>622.9</v>
      </c>
      <c r="E44" s="1416">
        <v>619.29999999999995</v>
      </c>
      <c r="F44" s="1427">
        <v>673.8</v>
      </c>
      <c r="G44" s="1427">
        <v>748.3</v>
      </c>
      <c r="H44" s="1427">
        <v>785.7</v>
      </c>
      <c r="J44" s="1417">
        <f t="shared" si="4"/>
        <v>66.814249977082014</v>
      </c>
      <c r="K44" s="1418"/>
      <c r="L44" s="1417">
        <f t="shared" si="5"/>
        <v>690</v>
      </c>
      <c r="N44" s="1419">
        <f t="shared" si="3"/>
        <v>9.683224634359712E-2</v>
      </c>
    </row>
    <row r="45" spans="1:16" x14ac:dyDescent="0.25">
      <c r="A45" s="911" t="s">
        <v>3009</v>
      </c>
      <c r="B45" s="911" t="s">
        <v>3169</v>
      </c>
      <c r="D45" s="1416">
        <v>15814</v>
      </c>
      <c r="E45" s="1416">
        <v>18133</v>
      </c>
      <c r="F45" s="1416">
        <v>17196</v>
      </c>
      <c r="G45" s="1416">
        <v>17975</v>
      </c>
      <c r="H45" s="1416">
        <v>20283</v>
      </c>
      <c r="J45" s="1417">
        <f t="shared" si="4"/>
        <v>1454.8989518176168</v>
      </c>
      <c r="K45" s="1418"/>
      <c r="L45" s="1417">
        <f t="shared" si="5"/>
        <v>17880.2</v>
      </c>
      <c r="N45" s="1419">
        <f t="shared" si="3"/>
        <v>8.1369277290948464E-2</v>
      </c>
    </row>
    <row r="46" spans="1:16" x14ac:dyDescent="0.25">
      <c r="A46" s="911" t="s">
        <v>3025</v>
      </c>
      <c r="B46" s="911" t="s">
        <v>3170</v>
      </c>
      <c r="D46" s="1416">
        <v>125.3</v>
      </c>
      <c r="E46" s="1416">
        <v>186.7</v>
      </c>
      <c r="F46" s="1416">
        <v>187.3</v>
      </c>
      <c r="G46" s="1416">
        <v>207.2</v>
      </c>
      <c r="H46" s="1416">
        <v>194.4</v>
      </c>
      <c r="J46" s="1417">
        <f t="shared" si="4"/>
        <v>28.415868806003395</v>
      </c>
      <c r="K46" s="1418"/>
      <c r="L46" s="1417">
        <f t="shared" si="5"/>
        <v>180.18</v>
      </c>
      <c r="N46" s="1419">
        <f t="shared" si="3"/>
        <v>0.15770822958154843</v>
      </c>
    </row>
    <row r="47" spans="1:16" x14ac:dyDescent="0.25">
      <c r="A47" s="911" t="s">
        <v>6001</v>
      </c>
      <c r="B47" s="911" t="s">
        <v>6002</v>
      </c>
      <c r="D47" s="1416">
        <v>179.9</v>
      </c>
      <c r="E47" s="1416">
        <v>234.3</v>
      </c>
      <c r="F47" s="1416">
        <v>238.9</v>
      </c>
      <c r="G47" s="1416">
        <v>123</v>
      </c>
      <c r="H47" s="1416">
        <v>34.200000000000003</v>
      </c>
      <c r="J47" s="1417">
        <f t="shared" si="4"/>
        <v>76.570401592260154</v>
      </c>
      <c r="K47" s="1418"/>
      <c r="L47" s="1417">
        <f t="shared" si="5"/>
        <v>162.06</v>
      </c>
      <c r="N47" s="1419">
        <f t="shared" si="3"/>
        <v>0.47248180669048595</v>
      </c>
    </row>
    <row r="48" spans="1:16" x14ac:dyDescent="0.25">
      <c r="D48" s="1416"/>
      <c r="E48" s="1416"/>
      <c r="F48" s="1416"/>
      <c r="G48" s="1416"/>
      <c r="H48" s="1421"/>
      <c r="J48" s="1422"/>
      <c r="K48" s="1418"/>
      <c r="L48" s="1422"/>
      <c r="N48" s="1424"/>
    </row>
    <row r="49" spans="2:14" x14ac:dyDescent="0.25">
      <c r="M49" s="1423" t="s">
        <v>6006</v>
      </c>
      <c r="N49" s="927">
        <f>AVERAGE(N18:N47)</f>
        <v>0.58683500567888991</v>
      </c>
    </row>
    <row r="50" spans="2:14" x14ac:dyDescent="0.25">
      <c r="B50" s="911" t="s">
        <v>5964</v>
      </c>
      <c r="M50" s="1423" t="s">
        <v>6007</v>
      </c>
      <c r="N50" s="927">
        <f>MEDIAN(N18:N47)</f>
        <v>0.13622155635533614</v>
      </c>
    </row>
    <row r="51" spans="2:14" x14ac:dyDescent="0.25">
      <c r="B51" s="911" t="s">
        <v>6010</v>
      </c>
    </row>
  </sheetData>
  <mergeCells count="2">
    <mergeCell ref="B1:N1"/>
    <mergeCell ref="B2:N2"/>
  </mergeCells>
  <pageMargins left="0.7" right="0.7" top="0.75" bottom="0.75" header="0.3" footer="0.3"/>
  <pageSetup scale="24" orientation="portrait" horizontalDpi="1200" verticalDpi="1200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44473-1AF3-4112-B311-0A6951A85CA1}">
  <dimension ref="A1:CL1334"/>
  <sheetViews>
    <sheetView view="pageBreakPreview" zoomScale="80" zoomScaleNormal="85" zoomScaleSheetLayoutView="80" workbookViewId="0"/>
  </sheetViews>
  <sheetFormatPr defaultColWidth="8.28515625" defaultRowHeight="12.75" x14ac:dyDescent="0.2"/>
  <cols>
    <col min="1" max="1" width="22.85546875" style="1431" bestFit="1" customWidth="1"/>
    <col min="2" max="2" width="13.28515625" style="1431" customWidth="1"/>
    <col min="3" max="5" width="10.140625" style="1465" customWidth="1"/>
    <col min="6" max="6" width="8.5703125" style="1465" bestFit="1" customWidth="1"/>
    <col min="7" max="7" width="12" style="1465" customWidth="1"/>
    <col min="8" max="8" width="8.5703125" style="1465" bestFit="1" customWidth="1"/>
    <col min="9" max="16" width="8.5703125" style="1431" customWidth="1"/>
    <col min="17" max="17" width="10.85546875" style="1431" customWidth="1"/>
    <col min="18" max="18" width="12.140625" style="1431" customWidth="1"/>
    <col min="19" max="19" width="37" style="1431" customWidth="1"/>
    <col min="20" max="20" width="4.85546875" style="1431" customWidth="1"/>
    <col min="21" max="21" width="9.28515625" style="1431" customWidth="1"/>
    <col min="22" max="22" width="13.85546875" style="1431" customWidth="1"/>
    <col min="23" max="23" width="22.7109375" style="1431" customWidth="1"/>
    <col min="24" max="24" width="23.140625" style="1431" bestFit="1" customWidth="1"/>
    <col min="25" max="25" width="7" style="1431" bestFit="1" customWidth="1"/>
    <col min="26" max="26" width="7.85546875" style="1431" bestFit="1" customWidth="1"/>
    <col min="27" max="27" width="7.7109375" style="1431" bestFit="1" customWidth="1"/>
    <col min="28" max="29" width="6" style="1431" bestFit="1" customWidth="1"/>
    <col min="30" max="30" width="7.140625" style="1431" bestFit="1" customWidth="1"/>
    <col min="31" max="33" width="6" style="1431" bestFit="1" customWidth="1"/>
    <col min="34" max="34" width="7.7109375" style="1431" bestFit="1" customWidth="1"/>
    <col min="35" max="35" width="6.28515625" style="1431" bestFit="1" customWidth="1"/>
    <col min="36" max="36" width="6.42578125" style="1431" bestFit="1" customWidth="1"/>
    <col min="37" max="41" width="6" style="1431" bestFit="1" customWidth="1"/>
    <col min="42" max="42" width="7.28515625" style="1431" bestFit="1" customWidth="1"/>
    <col min="43" max="43" width="6" style="1431" bestFit="1" customWidth="1"/>
    <col min="44" max="44" width="6.5703125" style="1431" bestFit="1" customWidth="1"/>
    <col min="45" max="45" width="6" style="1431" bestFit="1" customWidth="1"/>
    <col min="46" max="46" width="5.7109375" style="1431" bestFit="1" customWidth="1"/>
    <col min="47" max="47" width="6" style="1431" bestFit="1" customWidth="1"/>
    <col min="48" max="48" width="5.7109375" style="1431" bestFit="1" customWidth="1"/>
    <col min="49" max="49" width="5" style="1431" bestFit="1" customWidth="1"/>
    <col min="50" max="50" width="6" style="1431" bestFit="1" customWidth="1"/>
    <col min="51" max="51" width="7" style="1431" bestFit="1" customWidth="1"/>
    <col min="52" max="52" width="6.7109375" style="1431" bestFit="1" customWidth="1"/>
    <col min="53" max="53" width="6.42578125" style="1431" bestFit="1" customWidth="1"/>
    <col min="54" max="54" width="7.7109375" style="1431" bestFit="1" customWidth="1"/>
    <col min="55" max="55" width="7.42578125" style="1431" customWidth="1"/>
    <col min="56" max="56" width="8.7109375" style="1431" customWidth="1"/>
    <col min="57" max="59" width="7.42578125" style="1431" customWidth="1"/>
    <col min="60" max="60" width="9.5703125" style="1431" customWidth="1"/>
    <col min="61" max="61" width="7.42578125" style="1431" customWidth="1"/>
    <col min="62" max="62" width="9.5703125" style="1431" customWidth="1"/>
    <col min="63" max="65" width="7.42578125" style="1431" customWidth="1"/>
    <col min="66" max="66" width="9.140625" style="1431" customWidth="1"/>
    <col min="67" max="84" width="7.42578125" style="1431" customWidth="1"/>
    <col min="85" max="16384" width="8.28515625" style="1431"/>
  </cols>
  <sheetData>
    <row r="1" spans="1:85" x14ac:dyDescent="0.2">
      <c r="A1" s="1428"/>
      <c r="B1" s="1428"/>
      <c r="C1" s="1429"/>
      <c r="D1" s="1429"/>
      <c r="E1" s="1429"/>
      <c r="F1" s="1429"/>
      <c r="G1" s="1429"/>
      <c r="H1" s="1429"/>
      <c r="I1" s="1428"/>
      <c r="J1" s="1428"/>
      <c r="K1" s="1428"/>
      <c r="L1" s="1428"/>
      <c r="M1" s="1428"/>
      <c r="N1" s="1428"/>
      <c r="O1" s="1428"/>
      <c r="P1" s="1428"/>
      <c r="Q1" s="1428"/>
      <c r="R1" s="2310" t="str">
        <f>'Table 9 NP VL Gas WP2 '!B1</f>
        <v>Kentucky Utilities Company / Louisville Gas &amp; Electric Company</v>
      </c>
      <c r="S1" s="2310"/>
      <c r="T1" s="2310"/>
      <c r="U1" s="2310"/>
      <c r="V1" s="2310"/>
      <c r="W1" s="1430"/>
      <c r="X1" s="1430"/>
      <c r="Y1" s="1430"/>
      <c r="Z1" s="1430"/>
      <c r="AA1" s="1430"/>
      <c r="AB1" s="1430"/>
      <c r="AC1" s="1430"/>
      <c r="AD1" s="1430"/>
      <c r="AE1" s="1428"/>
      <c r="AF1" s="1428"/>
    </row>
    <row r="2" spans="1:85" x14ac:dyDescent="0.2">
      <c r="A2" s="1432"/>
      <c r="B2" s="1432"/>
      <c r="C2" s="1433"/>
      <c r="D2" s="1433"/>
      <c r="E2" s="1433"/>
      <c r="F2" s="1433"/>
      <c r="G2" s="1433"/>
      <c r="H2" s="1433"/>
      <c r="I2" s="1432"/>
      <c r="J2" s="1432"/>
      <c r="K2" s="1432"/>
      <c r="L2" s="1432"/>
      <c r="M2" s="1432"/>
      <c r="N2" s="1432"/>
      <c r="O2" s="1432"/>
      <c r="P2" s="1432"/>
      <c r="Q2" s="1432"/>
      <c r="R2" s="1434" t="s">
        <v>6011</v>
      </c>
      <c r="S2" s="1435"/>
      <c r="T2" s="1434"/>
      <c r="U2" s="1434"/>
      <c r="V2" s="1434"/>
      <c r="W2" s="1432"/>
      <c r="X2" s="1432"/>
      <c r="Y2" s="1432"/>
      <c r="Z2" s="1432"/>
      <c r="AA2" s="1432"/>
      <c r="AB2" s="1432"/>
      <c r="AC2" s="1432"/>
      <c r="AD2" s="1432"/>
      <c r="AE2" s="1432"/>
      <c r="AF2" s="1432"/>
    </row>
    <row r="3" spans="1:85" x14ac:dyDescent="0.2">
      <c r="A3" s="1428"/>
      <c r="B3" s="1428"/>
      <c r="C3" s="1429"/>
      <c r="D3" s="1429"/>
      <c r="E3" s="1429"/>
      <c r="F3" s="1429"/>
      <c r="G3" s="1429"/>
      <c r="H3" s="1429"/>
      <c r="I3" s="1428"/>
      <c r="J3" s="1428"/>
      <c r="K3" s="1428"/>
      <c r="L3" s="1428"/>
      <c r="M3" s="1428"/>
      <c r="N3" s="1428"/>
      <c r="O3" s="1428"/>
      <c r="P3" s="1428"/>
      <c r="Q3" s="1428"/>
      <c r="R3" s="1436" t="s">
        <v>6012</v>
      </c>
      <c r="S3" s="1435"/>
      <c r="T3" s="1436"/>
      <c r="U3" s="1436"/>
      <c r="V3" s="1436"/>
      <c r="W3" s="1428"/>
      <c r="X3" s="1428"/>
      <c r="Y3" s="1428"/>
      <c r="Z3" s="1428"/>
      <c r="AA3" s="1428"/>
      <c r="AB3" s="1428"/>
      <c r="AC3" s="1428"/>
      <c r="AD3" s="1428"/>
      <c r="AE3" s="1428"/>
      <c r="AF3" s="1428"/>
    </row>
    <row r="4" spans="1:85" x14ac:dyDescent="0.2">
      <c r="A4" s="1428"/>
      <c r="B4" s="2311" t="s">
        <v>6013</v>
      </c>
      <c r="C4" s="2311"/>
      <c r="D4" s="2311"/>
      <c r="E4" s="2311"/>
      <c r="F4" s="2311"/>
      <c r="G4" s="2311"/>
      <c r="H4" s="2311"/>
      <c r="J4" s="2311" t="s">
        <v>6014</v>
      </c>
      <c r="K4" s="2311"/>
      <c r="L4" s="2311"/>
      <c r="M4" s="2311"/>
      <c r="N4" s="2311"/>
      <c r="O4" s="2311"/>
      <c r="P4" s="2311"/>
      <c r="Q4" s="1428"/>
      <c r="R4" s="1437"/>
      <c r="S4" s="1438"/>
      <c r="T4" s="1437"/>
      <c r="U4" s="1437"/>
      <c r="V4" s="1437"/>
      <c r="W4" s="1428"/>
      <c r="X4" s="1428"/>
      <c r="Y4" s="2308" t="s">
        <v>6013</v>
      </c>
      <c r="Z4" s="2308"/>
      <c r="AA4" s="2308"/>
      <c r="AB4" s="2308"/>
      <c r="AC4" s="2308"/>
      <c r="AD4" s="2308"/>
      <c r="AE4" s="2308"/>
      <c r="AF4" s="2308"/>
      <c r="AG4" s="2308"/>
      <c r="AH4" s="2308"/>
      <c r="AI4" s="2308"/>
      <c r="AJ4" s="2308"/>
      <c r="AK4" s="2308"/>
      <c r="AL4" s="2308"/>
      <c r="AM4" s="2308"/>
      <c r="AN4" s="2308"/>
      <c r="AO4" s="2308"/>
      <c r="AP4" s="2308"/>
      <c r="AQ4" s="2308"/>
      <c r="AR4" s="2308"/>
      <c r="AS4" s="2308"/>
      <c r="AT4" s="2308"/>
      <c r="AU4" s="2308"/>
      <c r="AV4" s="2308"/>
      <c r="AW4" s="2308"/>
      <c r="AX4" s="2308"/>
      <c r="AY4" s="2308"/>
      <c r="AZ4" s="2308"/>
      <c r="BA4" s="2308"/>
      <c r="BB4" s="2308"/>
      <c r="BC4" s="1428"/>
      <c r="BD4" s="2308" t="s">
        <v>6014</v>
      </c>
      <c r="BE4" s="2308"/>
      <c r="BF4" s="2308"/>
      <c r="BG4" s="2308"/>
      <c r="BH4" s="2308"/>
      <c r="BI4" s="2308"/>
      <c r="BJ4" s="2308"/>
      <c r="BK4" s="2308"/>
      <c r="BL4" s="2308"/>
      <c r="BM4" s="2308"/>
      <c r="BN4" s="2308"/>
      <c r="BO4" s="2308"/>
      <c r="BP4" s="2308"/>
      <c r="BQ4" s="2308"/>
      <c r="BR4" s="2308"/>
      <c r="BS4" s="2308"/>
      <c r="BT4" s="2308"/>
      <c r="BU4" s="2308"/>
      <c r="BV4" s="2308"/>
      <c r="BW4" s="2308"/>
      <c r="BX4" s="2308"/>
      <c r="BY4" s="2308"/>
      <c r="BZ4" s="2308"/>
      <c r="CA4" s="2308"/>
      <c r="CB4" s="2308"/>
      <c r="CC4" s="2308"/>
      <c r="CD4" s="2308"/>
      <c r="CE4" s="2308"/>
      <c r="CF4" s="2308"/>
      <c r="CG4" s="2308"/>
    </row>
    <row r="5" spans="1:85" ht="26.25" x14ac:dyDescent="0.25">
      <c r="A5" s="1439"/>
      <c r="B5" s="1440" t="s">
        <v>112</v>
      </c>
      <c r="C5" s="1441" t="s">
        <v>126</v>
      </c>
      <c r="D5" s="1441" t="s">
        <v>114</v>
      </c>
      <c r="E5" s="1441" t="s">
        <v>115</v>
      </c>
      <c r="F5" s="1441" t="s">
        <v>116</v>
      </c>
      <c r="G5" s="1441" t="s">
        <v>117</v>
      </c>
      <c r="H5" s="1441" t="s">
        <v>118</v>
      </c>
      <c r="I5" s="1440"/>
      <c r="J5" s="1440" t="str">
        <f>B5</f>
        <v>ATO</v>
      </c>
      <c r="K5" s="1440" t="str">
        <f t="shared" ref="K5:P5" si="0">C5</f>
        <v>CPK</v>
      </c>
      <c r="L5" s="1440" t="str">
        <f t="shared" si="0"/>
        <v>NJR</v>
      </c>
      <c r="M5" s="1440" t="str">
        <f t="shared" si="0"/>
        <v>NI</v>
      </c>
      <c r="N5" s="1440" t="str">
        <f t="shared" si="0"/>
        <v>NWN</v>
      </c>
      <c r="O5" s="1440" t="str">
        <f t="shared" si="0"/>
        <v>OGS</v>
      </c>
      <c r="P5" s="1440" t="str">
        <f t="shared" si="0"/>
        <v>SWX</v>
      </c>
      <c r="S5" s="1261"/>
      <c r="T5" s="1261"/>
      <c r="U5" s="1261"/>
      <c r="V5" s="1442" t="s">
        <v>6015</v>
      </c>
      <c r="Y5" s="1443" t="s">
        <v>2970</v>
      </c>
      <c r="Z5" s="1443" t="s">
        <v>2972</v>
      </c>
      <c r="AA5" s="1443" t="s">
        <v>2973</v>
      </c>
      <c r="AB5" s="1443" t="s">
        <v>2975</v>
      </c>
      <c r="AC5" s="1443" t="s">
        <v>2977</v>
      </c>
      <c r="AD5" s="1443" t="s">
        <v>2976</v>
      </c>
      <c r="AE5" s="1443" t="s">
        <v>2978</v>
      </c>
      <c r="AF5" s="1443" t="s">
        <v>2980</v>
      </c>
      <c r="AG5" s="1443" t="s">
        <v>2981</v>
      </c>
      <c r="AH5" s="1443" t="s">
        <v>2982</v>
      </c>
      <c r="AI5" s="1443" t="s">
        <v>2984</v>
      </c>
      <c r="AJ5" s="1443" t="s">
        <v>2985</v>
      </c>
      <c r="AK5" s="1443" t="s">
        <v>2994</v>
      </c>
      <c r="AL5" s="1443" t="s">
        <v>2997</v>
      </c>
      <c r="AM5" s="1443" t="s">
        <v>2996</v>
      </c>
      <c r="AN5" s="1443" t="s">
        <v>3002</v>
      </c>
      <c r="AO5" s="1443" t="s">
        <v>2999</v>
      </c>
      <c r="AP5" s="1443" t="s">
        <v>3001</v>
      </c>
      <c r="AQ5" s="1443" t="s">
        <v>3005</v>
      </c>
      <c r="AR5" s="1443" t="s">
        <v>3006</v>
      </c>
      <c r="AS5" s="1443" t="s">
        <v>3007</v>
      </c>
      <c r="AT5" s="1443" t="s">
        <v>5995</v>
      </c>
      <c r="AU5" s="1443" t="s">
        <v>3013</v>
      </c>
      <c r="AV5" s="1443" t="s">
        <v>3016</v>
      </c>
      <c r="AW5" s="1443" t="s">
        <v>3018</v>
      </c>
      <c r="AX5" s="1443" t="s">
        <v>3019</v>
      </c>
      <c r="AY5" s="1443" t="s">
        <v>3022</v>
      </c>
      <c r="AZ5" s="1443" t="s">
        <v>3009</v>
      </c>
      <c r="BA5" s="1443" t="s">
        <v>3025</v>
      </c>
      <c r="BB5" s="1443" t="s">
        <v>6001</v>
      </c>
      <c r="BC5"/>
      <c r="BD5" s="1443" t="str">
        <f>Y5</f>
        <v>ABBV</v>
      </c>
      <c r="BE5" s="1443" t="str">
        <f t="shared" ref="BE5:BY5" si="1">Z5</f>
        <v>AMGN</v>
      </c>
      <c r="BF5" s="1443" t="str">
        <f t="shared" si="1"/>
        <v>AZO</v>
      </c>
      <c r="BG5" s="1443" t="str">
        <f t="shared" si="1"/>
        <v>BDX</v>
      </c>
      <c r="BH5" s="1443" t="str">
        <f t="shared" si="1"/>
        <v>BMY</v>
      </c>
      <c r="BI5" s="1443" t="str">
        <f t="shared" si="1"/>
        <v>CWST</v>
      </c>
      <c r="BJ5" s="1443" t="str">
        <f t="shared" si="1"/>
        <v>COR</v>
      </c>
      <c r="BK5" s="1443" t="str">
        <f t="shared" si="1"/>
        <v>CHE</v>
      </c>
      <c r="BL5" s="1443" t="str">
        <f t="shared" si="1"/>
        <v>STZ</v>
      </c>
      <c r="BM5" s="1443" t="str">
        <f t="shared" si="1"/>
        <v>COST</v>
      </c>
      <c r="BN5" s="1443" t="str">
        <f t="shared" si="1"/>
        <v>GILD</v>
      </c>
      <c r="BO5" s="1443" t="str">
        <f t="shared" si="1"/>
        <v>JKHY</v>
      </c>
      <c r="BP5" s="1443" t="str">
        <f t="shared" si="1"/>
        <v>IBM</v>
      </c>
      <c r="BQ5" s="1443" t="str">
        <f t="shared" si="1"/>
        <v>LHX</v>
      </c>
      <c r="BR5" s="1443" t="str">
        <f t="shared" si="1"/>
        <v>LH</v>
      </c>
      <c r="BS5" s="1443" t="str">
        <f t="shared" si="1"/>
        <v>MKC</v>
      </c>
      <c r="BT5" s="1443" t="str">
        <f t="shared" si="1"/>
        <v>MCK</v>
      </c>
      <c r="BU5" s="1443" t="str">
        <f t="shared" si="1"/>
        <v>MNST</v>
      </c>
      <c r="BV5" s="1443" t="str">
        <f t="shared" si="1"/>
        <v>NEU</v>
      </c>
      <c r="BW5" s="1443" t="str">
        <f t="shared" si="1"/>
        <v>ORLY</v>
      </c>
      <c r="BX5" s="1443" t="str">
        <f t="shared" si="1"/>
        <v>PM</v>
      </c>
      <c r="BY5" s="1443" t="str">
        <f t="shared" si="1"/>
        <v>PBH</v>
      </c>
      <c r="BZ5" s="1443" t="str">
        <f>AU5</f>
        <v>PGR</v>
      </c>
      <c r="CA5" s="1443" t="str">
        <f t="shared" ref="CA5:CB5" si="2">AV5</f>
        <v>QSR</v>
      </c>
      <c r="CB5" s="1443" t="str">
        <f t="shared" si="2"/>
        <v>RLI</v>
      </c>
      <c r="CC5" s="1443" t="str">
        <f>AX5</f>
        <v>HSIC</v>
      </c>
      <c r="CD5" s="1443" t="str">
        <f t="shared" ref="CD5:CF5" si="3">AY5</f>
        <v>VRSN</v>
      </c>
      <c r="CE5" s="1443" t="str">
        <f t="shared" si="3"/>
        <v>WMT</v>
      </c>
      <c r="CF5" s="1443" t="str">
        <f t="shared" si="3"/>
        <v>WEN</v>
      </c>
      <c r="CG5" s="1443" t="str">
        <f>BB5</f>
        <v>WERN</v>
      </c>
    </row>
    <row r="6" spans="1:85" ht="12.75" customHeight="1" x14ac:dyDescent="0.25">
      <c r="A6" s="1444">
        <v>44076</v>
      </c>
      <c r="B6" s="1445">
        <v>98.43</v>
      </c>
      <c r="C6" s="1446">
        <v>82.62</v>
      </c>
      <c r="D6" s="1447">
        <v>30.16</v>
      </c>
      <c r="E6" s="1446">
        <v>22.27</v>
      </c>
      <c r="F6" s="1447">
        <v>50.53</v>
      </c>
      <c r="G6" s="1446">
        <v>74.400000000000006</v>
      </c>
      <c r="H6" s="1447">
        <v>62.73</v>
      </c>
      <c r="I6" s="1445"/>
      <c r="J6" s="1448" t="str">
        <f>IFERROR(IF(B5="NA", "NA", (B6-B5)/B5), "NA")</f>
        <v>NA</v>
      </c>
      <c r="K6" s="1448" t="str">
        <f t="shared" ref="K6:P21" si="4">IFERROR(IF(C5="NA", "NA", (C6-C5)/C5), "NA")</f>
        <v>NA</v>
      </c>
      <c r="L6" s="1448" t="str">
        <f t="shared" si="4"/>
        <v>NA</v>
      </c>
      <c r="M6" s="1448" t="str">
        <f t="shared" si="4"/>
        <v>NA</v>
      </c>
      <c r="N6" s="1448" t="str">
        <f t="shared" si="4"/>
        <v>NA</v>
      </c>
      <c r="O6" s="1448" t="str">
        <f t="shared" si="4"/>
        <v>NA</v>
      </c>
      <c r="P6" s="1448" t="str">
        <f t="shared" si="4"/>
        <v>NA</v>
      </c>
      <c r="S6" s="1261"/>
      <c r="U6" s="1261"/>
      <c r="V6" s="1261"/>
      <c r="X6" s="1449">
        <v>44076</v>
      </c>
      <c r="Y6" s="1450">
        <v>93.95</v>
      </c>
      <c r="Z6" s="1450">
        <v>258.12</v>
      </c>
      <c r="AA6" s="1450">
        <v>1250.3499999999999</v>
      </c>
      <c r="AB6" s="1450">
        <v>246.19</v>
      </c>
      <c r="AC6" s="1450">
        <v>61.6</v>
      </c>
      <c r="AD6" s="1450">
        <v>58.5</v>
      </c>
      <c r="AE6" s="1450">
        <v>98.29</v>
      </c>
      <c r="AF6" s="1450">
        <v>523.47</v>
      </c>
      <c r="AG6" s="1450">
        <v>188.01</v>
      </c>
      <c r="AH6" s="1450">
        <v>358.86</v>
      </c>
      <c r="AI6" s="1450">
        <v>66.790000000000006</v>
      </c>
      <c r="AJ6" s="1450">
        <v>171.1</v>
      </c>
      <c r="AK6" s="1450">
        <v>128.18</v>
      </c>
      <c r="AL6" s="1450">
        <v>182.94</v>
      </c>
      <c r="AM6" s="1450">
        <v>176.92</v>
      </c>
      <c r="AN6" s="1450">
        <v>104.89</v>
      </c>
      <c r="AO6" s="1450">
        <v>156.25</v>
      </c>
      <c r="AP6" s="1450">
        <v>43.265000000000001</v>
      </c>
      <c r="AQ6" s="1450">
        <v>376.49</v>
      </c>
      <c r="AR6" s="1450">
        <v>32.174700000000001</v>
      </c>
      <c r="AS6" s="1450">
        <v>79.98</v>
      </c>
      <c r="AT6" s="1450">
        <v>37</v>
      </c>
      <c r="AU6" s="1450">
        <v>95</v>
      </c>
      <c r="AV6" s="1450">
        <v>57.2</v>
      </c>
      <c r="AW6" s="1450">
        <v>47.935000000000002</v>
      </c>
      <c r="AX6" s="1450">
        <v>66.89</v>
      </c>
      <c r="AY6" s="1450">
        <v>219.7</v>
      </c>
      <c r="AZ6" s="1450">
        <v>49.226700000000001</v>
      </c>
      <c r="BA6" s="1450">
        <v>21.97</v>
      </c>
      <c r="BB6" s="1450">
        <v>45.48</v>
      </c>
      <c r="BC6"/>
      <c r="BD6" s="1448" t="str">
        <f>IFERROR(IF(Y5="NA", "NA", (Y6-Y5)/Y5), "NA")</f>
        <v>NA</v>
      </c>
      <c r="BE6" s="1448" t="str">
        <f t="shared" ref="BE6:BT15" si="5">IFERROR(IF(Z5="NA", "NA", (Z6-Z5)/Z5), "NA")</f>
        <v>NA</v>
      </c>
      <c r="BF6" s="1448" t="str">
        <f t="shared" si="5"/>
        <v>NA</v>
      </c>
      <c r="BG6" s="1448" t="str">
        <f t="shared" si="5"/>
        <v>NA</v>
      </c>
      <c r="BH6" s="1448" t="str">
        <f t="shared" si="5"/>
        <v>NA</v>
      </c>
      <c r="BI6" s="1448" t="str">
        <f t="shared" si="5"/>
        <v>NA</v>
      </c>
      <c r="BJ6" s="1448" t="str">
        <f t="shared" si="5"/>
        <v>NA</v>
      </c>
      <c r="BK6" s="1448" t="str">
        <f t="shared" si="5"/>
        <v>NA</v>
      </c>
      <c r="BL6" s="1448" t="str">
        <f t="shared" si="5"/>
        <v>NA</v>
      </c>
      <c r="BM6" s="1448" t="str">
        <f t="shared" si="5"/>
        <v>NA</v>
      </c>
      <c r="BN6" s="1448" t="str">
        <f t="shared" si="5"/>
        <v>NA</v>
      </c>
      <c r="BO6" s="1448" t="str">
        <f t="shared" si="5"/>
        <v>NA</v>
      </c>
      <c r="BP6" s="1448" t="str">
        <f t="shared" si="5"/>
        <v>NA</v>
      </c>
      <c r="BQ6" s="1448" t="str">
        <f t="shared" si="5"/>
        <v>NA</v>
      </c>
      <c r="BR6" s="1448" t="str">
        <f t="shared" si="5"/>
        <v>NA</v>
      </c>
      <c r="BS6" s="1448" t="str">
        <f t="shared" si="5"/>
        <v>NA</v>
      </c>
      <c r="BT6" s="1448" t="str">
        <f t="shared" si="5"/>
        <v>NA</v>
      </c>
      <c r="BU6" s="1448" t="str">
        <f t="shared" ref="BT6:CG21" si="6">IFERROR(IF(AP5="NA", "NA", (AP6-AP5)/AP5), "NA")</f>
        <v>NA</v>
      </c>
      <c r="BV6" s="1448" t="str">
        <f t="shared" si="6"/>
        <v>NA</v>
      </c>
      <c r="BW6" s="1448" t="str">
        <f t="shared" si="6"/>
        <v>NA</v>
      </c>
      <c r="BX6" s="1448" t="str">
        <f t="shared" si="6"/>
        <v>NA</v>
      </c>
      <c r="BY6" s="1448" t="str">
        <f t="shared" si="6"/>
        <v>NA</v>
      </c>
      <c r="BZ6" s="1448" t="str">
        <f t="shared" si="6"/>
        <v>NA</v>
      </c>
      <c r="CA6" s="1448" t="str">
        <f t="shared" si="6"/>
        <v>NA</v>
      </c>
      <c r="CB6" s="1448" t="str">
        <f t="shared" si="6"/>
        <v>NA</v>
      </c>
      <c r="CC6" s="1448" t="str">
        <f t="shared" si="6"/>
        <v>NA</v>
      </c>
      <c r="CD6" s="1448" t="str">
        <f t="shared" si="6"/>
        <v>NA</v>
      </c>
      <c r="CE6" s="1448" t="str">
        <f t="shared" si="6"/>
        <v>NA</v>
      </c>
      <c r="CF6" s="1448" t="str">
        <f t="shared" si="6"/>
        <v>NA</v>
      </c>
      <c r="CG6" s="1448" t="str">
        <f t="shared" si="6"/>
        <v>NA</v>
      </c>
    </row>
    <row r="7" spans="1:85" ht="15" x14ac:dyDescent="0.25">
      <c r="A7" s="1444">
        <v>44077</v>
      </c>
      <c r="B7" s="1445">
        <v>98.09</v>
      </c>
      <c r="C7" s="1446">
        <v>82.24</v>
      </c>
      <c r="D7" s="1447">
        <v>30.17</v>
      </c>
      <c r="E7" s="1446">
        <v>22.42</v>
      </c>
      <c r="F7" s="1447">
        <v>51.1</v>
      </c>
      <c r="G7" s="1446">
        <v>74.099999999999994</v>
      </c>
      <c r="H7" s="1447">
        <v>64.150000000000006</v>
      </c>
      <c r="I7" s="1445"/>
      <c r="J7" s="1448">
        <f>IFERROR(IF(B6="NA", "NA", (B7-B6)/B6), "NA")</f>
        <v>-3.4542314335060794E-3</v>
      </c>
      <c r="K7" s="1448">
        <f t="shared" si="4"/>
        <v>-4.5993706124426246E-3</v>
      </c>
      <c r="L7" s="1448">
        <f t="shared" si="4"/>
        <v>3.3156498673745234E-4</v>
      </c>
      <c r="M7" s="1448">
        <f t="shared" si="4"/>
        <v>6.7355186349349859E-3</v>
      </c>
      <c r="N7" s="1448">
        <f t="shared" si="4"/>
        <v>1.1280427468830402E-2</v>
      </c>
      <c r="O7" s="1448">
        <f t="shared" si="4"/>
        <v>-4.0322580645162816E-3</v>
      </c>
      <c r="P7" s="1448">
        <f t="shared" si="4"/>
        <v>2.2636696955204989E-2</v>
      </c>
      <c r="S7" s="1261"/>
      <c r="U7" s="1261"/>
      <c r="V7" s="1451"/>
      <c r="X7" s="1449">
        <v>44077</v>
      </c>
      <c r="Y7" s="1450">
        <v>91.87</v>
      </c>
      <c r="Z7" s="1450">
        <v>247.91</v>
      </c>
      <c r="AA7" s="1450">
        <v>1215.7</v>
      </c>
      <c r="AB7" s="1450">
        <v>235.06</v>
      </c>
      <c r="AC7" s="1450">
        <v>60.05</v>
      </c>
      <c r="AD7" s="1450">
        <v>55.95</v>
      </c>
      <c r="AE7" s="1450">
        <v>97.58</v>
      </c>
      <c r="AF7" s="1450">
        <v>504.8</v>
      </c>
      <c r="AG7" s="1450">
        <v>190.58</v>
      </c>
      <c r="AH7" s="1450">
        <v>348.3</v>
      </c>
      <c r="AI7" s="1450">
        <v>65.91</v>
      </c>
      <c r="AJ7" s="1450">
        <v>165.7</v>
      </c>
      <c r="AK7" s="1450">
        <v>124.45</v>
      </c>
      <c r="AL7" s="1450">
        <v>182.11</v>
      </c>
      <c r="AM7" s="1450">
        <v>174.72</v>
      </c>
      <c r="AN7" s="1450">
        <v>102.005</v>
      </c>
      <c r="AO7" s="1450">
        <v>154.32</v>
      </c>
      <c r="AP7" s="1450">
        <v>41.35</v>
      </c>
      <c r="AQ7" s="1450">
        <v>371.72</v>
      </c>
      <c r="AR7" s="1450">
        <v>31.4633</v>
      </c>
      <c r="AS7" s="1450">
        <v>79.319999999999993</v>
      </c>
      <c r="AT7" s="1450">
        <v>36.08</v>
      </c>
      <c r="AU7" s="1450">
        <v>93.29</v>
      </c>
      <c r="AV7" s="1450">
        <v>56.62</v>
      </c>
      <c r="AW7" s="1450">
        <v>47.26</v>
      </c>
      <c r="AX7" s="1450">
        <v>65.98</v>
      </c>
      <c r="AY7" s="1450">
        <v>207.78</v>
      </c>
      <c r="AZ7" s="1450">
        <v>48.18</v>
      </c>
      <c r="BA7" s="1450">
        <v>21.95</v>
      </c>
      <c r="BB7" s="1450">
        <v>45.37</v>
      </c>
      <c r="BC7"/>
      <c r="BD7" s="1448">
        <f t="shared" ref="BD7:BS30" si="7">IFERROR(IF(Y6="NA", "NA", (Y7-Y6)/Y6), "NA")</f>
        <v>-2.2139435870143675E-2</v>
      </c>
      <c r="BE7" s="1448">
        <f t="shared" si="5"/>
        <v>-3.955524562219126E-2</v>
      </c>
      <c r="BF7" s="1448">
        <f t="shared" si="5"/>
        <v>-2.7712240572639553E-2</v>
      </c>
      <c r="BG7" s="1448">
        <f t="shared" si="5"/>
        <v>-4.5208984930338342E-2</v>
      </c>
      <c r="BH7" s="1448">
        <f t="shared" si="5"/>
        <v>-2.516233766233773E-2</v>
      </c>
      <c r="BI7" s="1448">
        <f t="shared" si="5"/>
        <v>-4.3589743589743539E-2</v>
      </c>
      <c r="BJ7" s="1448">
        <f t="shared" si="5"/>
        <v>-7.2235222301353947E-3</v>
      </c>
      <c r="BK7" s="1448">
        <f t="shared" si="5"/>
        <v>-3.5665845225132317E-2</v>
      </c>
      <c r="BL7" s="1448">
        <f t="shared" si="5"/>
        <v>1.3669485665656197E-2</v>
      </c>
      <c r="BM7" s="1448">
        <f t="shared" si="5"/>
        <v>-2.9426517304798533E-2</v>
      </c>
      <c r="BN7" s="1448">
        <f t="shared" si="5"/>
        <v>-1.3175625093577026E-2</v>
      </c>
      <c r="BO7" s="1448">
        <f t="shared" si="5"/>
        <v>-3.1560490940970229E-2</v>
      </c>
      <c r="BP7" s="1448">
        <f t="shared" si="5"/>
        <v>-2.9099703541894242E-2</v>
      </c>
      <c r="BQ7" s="1448">
        <f t="shared" si="5"/>
        <v>-4.5370066688530889E-3</v>
      </c>
      <c r="BR7" s="1448">
        <f t="shared" si="5"/>
        <v>-1.2434998869545494E-2</v>
      </c>
      <c r="BS7" s="1448">
        <f t="shared" si="5"/>
        <v>-2.7505005243588568E-2</v>
      </c>
      <c r="BT7" s="1448">
        <f t="shared" si="5"/>
        <v>-1.2352000000000044E-2</v>
      </c>
      <c r="BU7" s="1448">
        <f t="shared" si="6"/>
        <v>-4.4262105628105841E-2</v>
      </c>
      <c r="BV7" s="1448">
        <f t="shared" si="6"/>
        <v>-1.2669659220696385E-2</v>
      </c>
      <c r="BW7" s="1448">
        <f t="shared" si="6"/>
        <v>-2.2110540269217775E-2</v>
      </c>
      <c r="BX7" s="1448">
        <f t="shared" si="6"/>
        <v>-8.2520630157540738E-3</v>
      </c>
      <c r="BY7" s="1448">
        <f t="shared" si="6"/>
        <v>-2.4864864864864909E-2</v>
      </c>
      <c r="BZ7" s="1448">
        <f t="shared" si="6"/>
        <v>-1.7999999999999933E-2</v>
      </c>
      <c r="CA7" s="1448">
        <f t="shared" si="6"/>
        <v>-1.0139860139860233E-2</v>
      </c>
      <c r="CB7" s="1448">
        <f t="shared" si="6"/>
        <v>-1.4081568791071331E-2</v>
      </c>
      <c r="CC7" s="1448">
        <f t="shared" si="6"/>
        <v>-1.3604425175661483E-2</v>
      </c>
      <c r="CD7" s="1448">
        <f t="shared" si="6"/>
        <v>-5.4255803368229348E-2</v>
      </c>
      <c r="CE7" s="1448">
        <f t="shared" si="6"/>
        <v>-2.1262851257549283E-2</v>
      </c>
      <c r="CF7" s="1448">
        <f t="shared" si="6"/>
        <v>-9.1033227127899745E-4</v>
      </c>
      <c r="CG7" s="1448">
        <f t="shared" si="6"/>
        <v>-2.4186455584872348E-3</v>
      </c>
    </row>
    <row r="8" spans="1:85" ht="15" x14ac:dyDescent="0.25">
      <c r="A8" s="1444">
        <v>44078</v>
      </c>
      <c r="B8" s="1445">
        <v>97.22</v>
      </c>
      <c r="C8" s="1446">
        <v>81.040000000000006</v>
      </c>
      <c r="D8" s="1447">
        <v>29.79</v>
      </c>
      <c r="E8" s="1446">
        <v>22.28</v>
      </c>
      <c r="F8" s="1447">
        <v>50</v>
      </c>
      <c r="G8" s="1446">
        <v>73.17</v>
      </c>
      <c r="H8" s="1447">
        <v>63.71</v>
      </c>
      <c r="I8" s="1445"/>
      <c r="J8" s="1448">
        <f t="shared" ref="J8:P56" si="8">IFERROR(IF(B7="NA", "NA", (B8-B7)/B7), "NA")</f>
        <v>-8.8694056478744471E-3</v>
      </c>
      <c r="K8" s="1448">
        <f t="shared" si="4"/>
        <v>-1.4591439688715816E-2</v>
      </c>
      <c r="L8" s="1448">
        <f t="shared" si="4"/>
        <v>-1.2595293337752819E-2</v>
      </c>
      <c r="M8" s="1448">
        <f t="shared" si="4"/>
        <v>-6.2444246208742445E-3</v>
      </c>
      <c r="N8" s="1448">
        <f t="shared" si="4"/>
        <v>-2.1526418786692786E-2</v>
      </c>
      <c r="O8" s="1448">
        <f t="shared" si="4"/>
        <v>-1.2550607287449294E-2</v>
      </c>
      <c r="P8" s="1448">
        <f t="shared" si="4"/>
        <v>-6.8589243959470744E-3</v>
      </c>
      <c r="R8" s="1431" t="s">
        <v>112</v>
      </c>
      <c r="S8" s="1452" t="s">
        <v>124</v>
      </c>
      <c r="U8" s="1261"/>
      <c r="V8" s="1451">
        <f>HLOOKUP(R8,$J$5:$P$1264,1260,FALSE)</f>
        <v>0.19867083354259149</v>
      </c>
      <c r="X8" s="1449">
        <v>44078</v>
      </c>
      <c r="Y8" s="1450">
        <v>91.87</v>
      </c>
      <c r="Z8" s="1450">
        <v>248.4</v>
      </c>
      <c r="AA8" s="1450">
        <v>1206.79</v>
      </c>
      <c r="AB8" s="1450">
        <v>234.08</v>
      </c>
      <c r="AC8" s="1450">
        <v>59.95</v>
      </c>
      <c r="AD8" s="1450">
        <v>55.59</v>
      </c>
      <c r="AE8" s="1450">
        <v>96.6</v>
      </c>
      <c r="AF8" s="1450">
        <v>496.67</v>
      </c>
      <c r="AG8" s="1450">
        <v>191.52</v>
      </c>
      <c r="AH8" s="1450">
        <v>346.57</v>
      </c>
      <c r="AI8" s="1450">
        <v>66.010000000000005</v>
      </c>
      <c r="AJ8" s="1450">
        <v>163.16999999999999</v>
      </c>
      <c r="AK8" s="1450">
        <v>122.3</v>
      </c>
      <c r="AL8" s="1450">
        <v>181.73</v>
      </c>
      <c r="AM8" s="1450">
        <v>175.72</v>
      </c>
      <c r="AN8" s="1450">
        <v>100.925</v>
      </c>
      <c r="AO8" s="1450">
        <v>152.43</v>
      </c>
      <c r="AP8" s="1450">
        <v>41.134999999999998</v>
      </c>
      <c r="AQ8" s="1450">
        <v>376.26</v>
      </c>
      <c r="AR8" s="1450">
        <v>31.400700000000001</v>
      </c>
      <c r="AS8" s="1450">
        <v>79.150000000000006</v>
      </c>
      <c r="AT8" s="1450">
        <v>36.840000000000003</v>
      </c>
      <c r="AU8" s="1450">
        <v>92.94</v>
      </c>
      <c r="AV8" s="1450">
        <v>56.07</v>
      </c>
      <c r="AW8" s="1450">
        <v>46.98</v>
      </c>
      <c r="AX8" s="1450">
        <v>65.64</v>
      </c>
      <c r="AY8" s="1450">
        <v>203.54</v>
      </c>
      <c r="AZ8" s="1450">
        <v>47.61</v>
      </c>
      <c r="BA8" s="1450">
        <v>21.58</v>
      </c>
      <c r="BB8" s="1450">
        <v>45.69</v>
      </c>
      <c r="BC8"/>
      <c r="BD8" s="1448">
        <f t="shared" si="7"/>
        <v>0</v>
      </c>
      <c r="BE8" s="1448">
        <f t="shared" si="5"/>
        <v>1.9765237384535075E-3</v>
      </c>
      <c r="BF8" s="1448">
        <f t="shared" si="5"/>
        <v>-7.3291108003619987E-3</v>
      </c>
      <c r="BG8" s="1448">
        <f t="shared" si="5"/>
        <v>-4.169148302561005E-3</v>
      </c>
      <c r="BH8" s="1448">
        <f t="shared" si="5"/>
        <v>-1.6652789342213876E-3</v>
      </c>
      <c r="BI8" s="1448">
        <f t="shared" si="5"/>
        <v>-6.4343163538873888E-3</v>
      </c>
      <c r="BJ8" s="1448">
        <f t="shared" si="5"/>
        <v>-1.0043041606886698E-2</v>
      </c>
      <c r="BK8" s="1448">
        <f t="shared" si="5"/>
        <v>-1.610538827258319E-2</v>
      </c>
      <c r="BL8" s="1448">
        <f t="shared" si="5"/>
        <v>4.9323118900199267E-3</v>
      </c>
      <c r="BM8" s="1448">
        <f t="shared" si="5"/>
        <v>-4.9669824863623835E-3</v>
      </c>
      <c r="BN8" s="1448">
        <f t="shared" si="5"/>
        <v>1.5172204521318243E-3</v>
      </c>
      <c r="BO8" s="1448">
        <f t="shared" si="5"/>
        <v>-1.5268557634278824E-2</v>
      </c>
      <c r="BP8" s="1448">
        <f t="shared" si="5"/>
        <v>-1.727601446364006E-2</v>
      </c>
      <c r="BQ8" s="1448">
        <f t="shared" si="5"/>
        <v>-2.0866509252650805E-3</v>
      </c>
      <c r="BR8" s="1448">
        <f t="shared" si="5"/>
        <v>5.7234432234432231E-3</v>
      </c>
      <c r="BS8" s="1448">
        <f t="shared" si="5"/>
        <v>-1.0587716288417218E-2</v>
      </c>
      <c r="BT8" s="1448">
        <f t="shared" si="5"/>
        <v>-1.2247278382581561E-2</v>
      </c>
      <c r="BU8" s="1448">
        <f t="shared" si="6"/>
        <v>-5.19951632406296E-3</v>
      </c>
      <c r="BV8" s="1448">
        <f t="shared" si="6"/>
        <v>1.2213494027762733E-2</v>
      </c>
      <c r="BW8" s="1448">
        <f t="shared" si="6"/>
        <v>-1.9896196521026008E-3</v>
      </c>
      <c r="BX8" s="1448">
        <f t="shared" si="6"/>
        <v>-2.1432173474531962E-3</v>
      </c>
      <c r="BY8" s="1448">
        <f t="shared" si="6"/>
        <v>2.1064301552106573E-2</v>
      </c>
      <c r="BZ8" s="1448">
        <f t="shared" si="6"/>
        <v>-3.7517418801587361E-3</v>
      </c>
      <c r="CA8" s="1448">
        <f t="shared" si="6"/>
        <v>-9.7138820204874105E-3</v>
      </c>
      <c r="CB8" s="1448">
        <f t="shared" si="6"/>
        <v>-5.9246720270842391E-3</v>
      </c>
      <c r="CC8" s="1448">
        <f t="shared" si="6"/>
        <v>-5.1530766899060831E-3</v>
      </c>
      <c r="CD8" s="1448">
        <f t="shared" si="6"/>
        <v>-2.0406198864183316E-2</v>
      </c>
      <c r="CE8" s="1448">
        <f t="shared" si="6"/>
        <v>-1.1830635118306357E-2</v>
      </c>
      <c r="CF8" s="1448">
        <f t="shared" si="6"/>
        <v>-1.6856492027334899E-2</v>
      </c>
      <c r="CG8" s="1448">
        <f t="shared" si="6"/>
        <v>7.0531188009698102E-3</v>
      </c>
    </row>
    <row r="9" spans="1:85" ht="15" x14ac:dyDescent="0.25">
      <c r="A9" s="1444">
        <v>44082</v>
      </c>
      <c r="B9" s="1445">
        <v>96.12</v>
      </c>
      <c r="C9" s="1446">
        <v>79.12</v>
      </c>
      <c r="D9" s="1447">
        <v>29.37</v>
      </c>
      <c r="E9" s="1446">
        <v>21.97</v>
      </c>
      <c r="F9" s="1447">
        <v>47.88</v>
      </c>
      <c r="G9" s="1446">
        <v>70.78</v>
      </c>
      <c r="H9" s="1447">
        <v>63.16</v>
      </c>
      <c r="I9" s="1445"/>
      <c r="J9" s="1448">
        <f t="shared" si="8"/>
        <v>-1.1314544332441827E-2</v>
      </c>
      <c r="K9" s="1448">
        <f t="shared" si="4"/>
        <v>-2.3692003948667342E-2</v>
      </c>
      <c r="L9" s="1448">
        <f t="shared" si="4"/>
        <v>-1.4098690835850894E-2</v>
      </c>
      <c r="M9" s="1448">
        <f t="shared" si="4"/>
        <v>-1.391382405745073E-2</v>
      </c>
      <c r="N9" s="1448">
        <f t="shared" si="4"/>
        <v>-4.2399999999999952E-2</v>
      </c>
      <c r="O9" s="1448">
        <f t="shared" si="4"/>
        <v>-3.2663659969933041E-2</v>
      </c>
      <c r="P9" s="1448">
        <f t="shared" si="4"/>
        <v>-8.6328676816826919E-3</v>
      </c>
      <c r="R9" s="1431" t="s">
        <v>126</v>
      </c>
      <c r="S9" s="1431" t="s">
        <v>125</v>
      </c>
      <c r="V9" s="1451">
        <f t="shared" ref="V9:V14" si="9">HLOOKUP(R9,$J$5:$P$1264,1260,FALSE)</f>
        <v>0.24399984607498079</v>
      </c>
      <c r="X9" s="1449">
        <v>44082</v>
      </c>
      <c r="Y9" s="1450">
        <v>90.22</v>
      </c>
      <c r="Z9" s="1450">
        <v>241.18</v>
      </c>
      <c r="AA9" s="1450">
        <v>1211.49</v>
      </c>
      <c r="AB9" s="1450">
        <v>234.06</v>
      </c>
      <c r="AC9" s="1450">
        <v>58.53</v>
      </c>
      <c r="AD9" s="1450">
        <v>54.65</v>
      </c>
      <c r="AE9" s="1450">
        <v>95.36</v>
      </c>
      <c r="AF9" s="1450">
        <v>491.64</v>
      </c>
      <c r="AG9" s="1450">
        <v>187.76</v>
      </c>
      <c r="AH9" s="1450">
        <v>338.86</v>
      </c>
      <c r="AI9" s="1450">
        <v>64.14</v>
      </c>
      <c r="AJ9" s="1450">
        <v>158.51</v>
      </c>
      <c r="AK9" s="1450">
        <v>121.21</v>
      </c>
      <c r="AL9" s="1450">
        <v>179.61</v>
      </c>
      <c r="AM9" s="1450">
        <v>173.73</v>
      </c>
      <c r="AN9" s="1450">
        <v>98.76</v>
      </c>
      <c r="AO9" s="1450">
        <v>149.93</v>
      </c>
      <c r="AP9" s="1450">
        <v>40.049999999999997</v>
      </c>
      <c r="AQ9" s="1450">
        <v>365.26</v>
      </c>
      <c r="AR9" s="1450">
        <v>31.360700000000001</v>
      </c>
      <c r="AS9" s="1450">
        <v>79.03</v>
      </c>
      <c r="AT9" s="1450">
        <v>35.9</v>
      </c>
      <c r="AU9" s="1450">
        <v>91.81</v>
      </c>
      <c r="AV9" s="1450">
        <v>55.8</v>
      </c>
      <c r="AW9" s="1450">
        <v>45.62</v>
      </c>
      <c r="AX9" s="1450">
        <v>63.74</v>
      </c>
      <c r="AY9" s="1450">
        <v>196.81</v>
      </c>
      <c r="AZ9" s="1450">
        <v>46.15</v>
      </c>
      <c r="BA9" s="1450">
        <v>21.85</v>
      </c>
      <c r="BB9" s="1450">
        <v>45.62</v>
      </c>
      <c r="BC9"/>
      <c r="BD9" s="1448">
        <f t="shared" si="7"/>
        <v>-1.796016109720263E-2</v>
      </c>
      <c r="BE9" s="1448">
        <f t="shared" si="5"/>
        <v>-2.9066022544283407E-2</v>
      </c>
      <c r="BF9" s="1448">
        <f t="shared" si="5"/>
        <v>3.8946295544378439E-3</v>
      </c>
      <c r="BG9" s="1448">
        <f t="shared" si="5"/>
        <v>-8.5440874914602825E-5</v>
      </c>
      <c r="BH9" s="1448">
        <f t="shared" si="5"/>
        <v>-2.3686405337781512E-2</v>
      </c>
      <c r="BI9" s="1448">
        <f t="shared" si="5"/>
        <v>-1.6909516100018073E-2</v>
      </c>
      <c r="BJ9" s="1448">
        <f t="shared" si="5"/>
        <v>-1.2836438923395393E-2</v>
      </c>
      <c r="BK9" s="1448">
        <f t="shared" si="5"/>
        <v>-1.0127448809068455E-2</v>
      </c>
      <c r="BL9" s="1448">
        <f t="shared" si="5"/>
        <v>-1.9632414369256574E-2</v>
      </c>
      <c r="BM9" s="1448">
        <f t="shared" si="5"/>
        <v>-2.2246587990882014E-2</v>
      </c>
      <c r="BN9" s="1448">
        <f t="shared" si="5"/>
        <v>-2.8329041054385766E-2</v>
      </c>
      <c r="BO9" s="1448">
        <f t="shared" si="5"/>
        <v>-2.8559171416314255E-2</v>
      </c>
      <c r="BP9" s="1448">
        <f t="shared" si="5"/>
        <v>-8.9125102207686293E-3</v>
      </c>
      <c r="BQ9" s="1448">
        <f t="shared" si="5"/>
        <v>-1.1665657844054236E-2</v>
      </c>
      <c r="BR9" s="1448">
        <f t="shared" si="5"/>
        <v>-1.1324834964716646E-2</v>
      </c>
      <c r="BS9" s="1448">
        <f t="shared" si="5"/>
        <v>-2.1451572950210475E-2</v>
      </c>
      <c r="BT9" s="1448">
        <f t="shared" si="5"/>
        <v>-1.6400970937479498E-2</v>
      </c>
      <c r="BU9" s="1448">
        <f t="shared" si="6"/>
        <v>-2.6376564969004521E-2</v>
      </c>
      <c r="BV9" s="1448">
        <f t="shared" si="6"/>
        <v>-2.9235103385956519E-2</v>
      </c>
      <c r="BW9" s="1448">
        <f t="shared" si="6"/>
        <v>-1.2738569522335217E-3</v>
      </c>
      <c r="BX9" s="1448">
        <f t="shared" si="6"/>
        <v>-1.5161086544536264E-3</v>
      </c>
      <c r="BY9" s="1448">
        <f t="shared" si="6"/>
        <v>-2.5515743756786231E-2</v>
      </c>
      <c r="BZ9" s="1448">
        <f t="shared" si="6"/>
        <v>-1.2158381751667694E-2</v>
      </c>
      <c r="CA9" s="1448">
        <f t="shared" si="6"/>
        <v>-4.8154093097913884E-3</v>
      </c>
      <c r="CB9" s="1448">
        <f t="shared" si="6"/>
        <v>-2.894848871860365E-2</v>
      </c>
      <c r="CC9" s="1448">
        <f t="shared" si="6"/>
        <v>-2.8945764777574629E-2</v>
      </c>
      <c r="CD9" s="1448">
        <f t="shared" si="6"/>
        <v>-3.3064753856735726E-2</v>
      </c>
      <c r="CE9" s="1448">
        <f t="shared" si="6"/>
        <v>-3.0665826507036354E-2</v>
      </c>
      <c r="CF9" s="1448">
        <f t="shared" si="6"/>
        <v>1.2511584800741573E-2</v>
      </c>
      <c r="CG9" s="1448">
        <f t="shared" si="6"/>
        <v>-1.5320639089516368E-3</v>
      </c>
    </row>
    <row r="10" spans="1:85" ht="15" x14ac:dyDescent="0.25">
      <c r="A10" s="1444">
        <v>44083</v>
      </c>
      <c r="B10" s="1445">
        <v>96.65</v>
      </c>
      <c r="C10" s="1446">
        <v>79.2</v>
      </c>
      <c r="D10" s="1447">
        <v>29.06</v>
      </c>
      <c r="E10" s="1446">
        <v>22.11</v>
      </c>
      <c r="F10" s="1447">
        <v>48.04</v>
      </c>
      <c r="G10" s="1446">
        <v>71.25</v>
      </c>
      <c r="H10" s="1447">
        <v>63.44</v>
      </c>
      <c r="I10" s="1445"/>
      <c r="J10" s="1448">
        <f t="shared" si="8"/>
        <v>5.5139409071993453E-3</v>
      </c>
      <c r="K10" s="1448">
        <f t="shared" si="4"/>
        <v>1.0111223458038206E-3</v>
      </c>
      <c r="L10" s="1448">
        <f t="shared" si="4"/>
        <v>-1.0554988083078047E-2</v>
      </c>
      <c r="M10" s="1448">
        <f t="shared" si="4"/>
        <v>6.3723258989531444E-3</v>
      </c>
      <c r="N10" s="1448">
        <f t="shared" si="4"/>
        <v>3.3416875522137967E-3</v>
      </c>
      <c r="O10" s="1448">
        <f t="shared" si="4"/>
        <v>6.6402938683243692E-3</v>
      </c>
      <c r="P10" s="1448">
        <f t="shared" si="4"/>
        <v>4.4331855604813359E-3</v>
      </c>
      <c r="R10" s="1431" t="s">
        <v>114</v>
      </c>
      <c r="S10" s="1452" t="s">
        <v>3087</v>
      </c>
      <c r="U10" s="1261"/>
      <c r="V10" s="1451">
        <f t="shared" si="9"/>
        <v>0.23981545713084171</v>
      </c>
      <c r="X10" s="1449">
        <v>44083</v>
      </c>
      <c r="Y10" s="1450">
        <v>91.63</v>
      </c>
      <c r="Z10" s="1450">
        <v>245.57</v>
      </c>
      <c r="AA10" s="1450">
        <v>1233</v>
      </c>
      <c r="AB10" s="1450">
        <v>235.57</v>
      </c>
      <c r="AC10" s="1450">
        <v>59.08</v>
      </c>
      <c r="AD10" s="1450">
        <v>55.92</v>
      </c>
      <c r="AE10" s="1450">
        <v>96.2</v>
      </c>
      <c r="AF10" s="1450">
        <v>496.22</v>
      </c>
      <c r="AG10" s="1450">
        <v>189.93</v>
      </c>
      <c r="AH10" s="1450">
        <v>346.43</v>
      </c>
      <c r="AI10" s="1450">
        <v>64.510000000000005</v>
      </c>
      <c r="AJ10" s="1450">
        <v>160.71</v>
      </c>
      <c r="AK10" s="1450">
        <v>122.26</v>
      </c>
      <c r="AL10" s="1450">
        <v>180.84</v>
      </c>
      <c r="AM10" s="1450">
        <v>175.72</v>
      </c>
      <c r="AN10" s="1450">
        <v>101.345</v>
      </c>
      <c r="AO10" s="1450">
        <v>152.31</v>
      </c>
      <c r="AP10" s="1450">
        <v>41.37</v>
      </c>
      <c r="AQ10" s="1450">
        <v>367.57</v>
      </c>
      <c r="AR10" s="1450">
        <v>31.751999999999999</v>
      </c>
      <c r="AS10" s="1450">
        <v>80.47</v>
      </c>
      <c r="AT10" s="1450">
        <v>36.43</v>
      </c>
      <c r="AU10" s="1450">
        <v>94.67</v>
      </c>
      <c r="AV10" s="1450">
        <v>55.81</v>
      </c>
      <c r="AW10" s="1450">
        <v>46.03</v>
      </c>
      <c r="AX10" s="1450">
        <v>64.77</v>
      </c>
      <c r="AY10" s="1450">
        <v>200.33</v>
      </c>
      <c r="AZ10" s="1450">
        <v>46.63</v>
      </c>
      <c r="BA10" s="1450">
        <v>22.495000000000001</v>
      </c>
      <c r="BB10" s="1450">
        <v>46.57</v>
      </c>
      <c r="BC10"/>
      <c r="BD10" s="1448">
        <f t="shared" si="7"/>
        <v>1.562846375526487E-2</v>
      </c>
      <c r="BE10" s="1448">
        <f t="shared" si="5"/>
        <v>1.8202172651131877E-2</v>
      </c>
      <c r="BF10" s="1448">
        <f t="shared" si="5"/>
        <v>1.775499591412227E-2</v>
      </c>
      <c r="BG10" s="1448">
        <f t="shared" si="5"/>
        <v>6.4513372639493759E-3</v>
      </c>
      <c r="BH10" s="1448">
        <f t="shared" si="5"/>
        <v>9.3968904835126793E-3</v>
      </c>
      <c r="BI10" s="1448">
        <f t="shared" si="5"/>
        <v>2.323879231473016E-2</v>
      </c>
      <c r="BJ10" s="1448">
        <f t="shared" si="5"/>
        <v>8.808724832214801E-3</v>
      </c>
      <c r="BK10" s="1448">
        <f t="shared" si="5"/>
        <v>9.3157594988203581E-3</v>
      </c>
      <c r="BL10" s="1448">
        <f t="shared" si="5"/>
        <v>1.1557307200681807E-2</v>
      </c>
      <c r="BM10" s="1448">
        <f t="shared" si="5"/>
        <v>2.2339609278167954E-2</v>
      </c>
      <c r="BN10" s="1448">
        <f t="shared" si="5"/>
        <v>5.7686311194263262E-3</v>
      </c>
      <c r="BO10" s="1448">
        <f t="shared" si="5"/>
        <v>1.3879250520472003E-2</v>
      </c>
      <c r="BP10" s="1448">
        <f t="shared" si="5"/>
        <v>8.6626515964030315E-3</v>
      </c>
      <c r="BQ10" s="1448">
        <f t="shared" si="5"/>
        <v>6.8481710372473121E-3</v>
      </c>
      <c r="BR10" s="1448">
        <f t="shared" si="5"/>
        <v>1.1454555920105965E-2</v>
      </c>
      <c r="BS10" s="1448">
        <f t="shared" si="5"/>
        <v>2.6174564601052993E-2</v>
      </c>
      <c r="BT10" s="1448">
        <f t="shared" si="5"/>
        <v>1.5874074568131762E-2</v>
      </c>
      <c r="BU10" s="1448">
        <f t="shared" si="6"/>
        <v>3.2958801498127348E-2</v>
      </c>
      <c r="BV10" s="1448">
        <f t="shared" si="6"/>
        <v>6.3242621694135749E-3</v>
      </c>
      <c r="BW10" s="1448">
        <f t="shared" si="6"/>
        <v>1.2477400058034339E-2</v>
      </c>
      <c r="BX10" s="1448">
        <f t="shared" si="6"/>
        <v>1.8220928761229882E-2</v>
      </c>
      <c r="BY10" s="1448">
        <f t="shared" si="6"/>
        <v>1.476323119777162E-2</v>
      </c>
      <c r="BZ10" s="1448">
        <f t="shared" si="6"/>
        <v>3.115129070907308E-2</v>
      </c>
      <c r="CA10" s="1448">
        <f t="shared" si="6"/>
        <v>1.7921146953414188E-4</v>
      </c>
      <c r="CB10" s="1448">
        <f t="shared" si="6"/>
        <v>8.9872862779483489E-3</v>
      </c>
      <c r="CC10" s="1448">
        <f t="shared" si="6"/>
        <v>1.6159397552557169E-2</v>
      </c>
      <c r="CD10" s="1448">
        <f t="shared" si="6"/>
        <v>1.7885270057415834E-2</v>
      </c>
      <c r="CE10" s="1448">
        <f t="shared" si="6"/>
        <v>1.0400866738894994E-2</v>
      </c>
      <c r="CF10" s="1448">
        <f t="shared" si="6"/>
        <v>2.9519450800915309E-2</v>
      </c>
      <c r="CG10" s="1448">
        <f t="shared" si="6"/>
        <v>2.0824199912319222E-2</v>
      </c>
    </row>
    <row r="11" spans="1:85" ht="15" x14ac:dyDescent="0.25">
      <c r="A11" s="1444">
        <v>44084</v>
      </c>
      <c r="B11" s="1445">
        <v>94.27</v>
      </c>
      <c r="C11" s="1446">
        <v>78.02</v>
      </c>
      <c r="D11" s="1447">
        <v>28.69</v>
      </c>
      <c r="E11" s="1446">
        <v>21.88</v>
      </c>
      <c r="F11" s="1447">
        <v>46.93</v>
      </c>
      <c r="G11" s="1446">
        <v>69.64</v>
      </c>
      <c r="H11" s="1447">
        <v>62.9</v>
      </c>
      <c r="I11" s="1445"/>
      <c r="J11" s="1448">
        <f t="shared" si="8"/>
        <v>-2.4624935333678318E-2</v>
      </c>
      <c r="K11" s="1448">
        <f t="shared" si="4"/>
        <v>-1.4898989898989985E-2</v>
      </c>
      <c r="L11" s="1448">
        <f t="shared" si="4"/>
        <v>-1.2732278045423175E-2</v>
      </c>
      <c r="M11" s="1448">
        <f t="shared" si="4"/>
        <v>-1.0402532790592512E-2</v>
      </c>
      <c r="N11" s="1448">
        <f t="shared" si="4"/>
        <v>-2.3105745212323052E-2</v>
      </c>
      <c r="O11" s="1448">
        <f t="shared" si="4"/>
        <v>-2.2596491228070167E-2</v>
      </c>
      <c r="P11" s="1448">
        <f t="shared" si="4"/>
        <v>-8.5119798234552201E-3</v>
      </c>
      <c r="R11" s="1431" t="s">
        <v>115</v>
      </c>
      <c r="S11" s="1452" t="s">
        <v>5478</v>
      </c>
      <c r="U11" s="1261"/>
      <c r="V11" s="1451">
        <f t="shared" si="9"/>
        <v>0.20830743235076005</v>
      </c>
      <c r="X11" s="1449">
        <v>44084</v>
      </c>
      <c r="Y11" s="1450">
        <v>89.65</v>
      </c>
      <c r="Z11" s="1450">
        <v>240.64</v>
      </c>
      <c r="AA11" s="1450">
        <v>1216.04</v>
      </c>
      <c r="AB11" s="1450">
        <v>234.18</v>
      </c>
      <c r="AC11" s="1450">
        <v>58.29</v>
      </c>
      <c r="AD11" s="1450">
        <v>54.77</v>
      </c>
      <c r="AE11" s="1450">
        <v>94.27</v>
      </c>
      <c r="AF11" s="1450">
        <v>491.7</v>
      </c>
      <c r="AG11" s="1450">
        <v>188.73</v>
      </c>
      <c r="AH11" s="1450">
        <v>339.53</v>
      </c>
      <c r="AI11" s="1450">
        <v>63.77</v>
      </c>
      <c r="AJ11" s="1450">
        <v>156.04</v>
      </c>
      <c r="AK11" s="1450">
        <v>120.56</v>
      </c>
      <c r="AL11" s="1450">
        <v>176.4</v>
      </c>
      <c r="AM11" s="1450">
        <v>181.59</v>
      </c>
      <c r="AN11" s="1450">
        <v>99.094999999999999</v>
      </c>
      <c r="AO11" s="1450">
        <v>150.72999999999999</v>
      </c>
      <c r="AP11" s="1450">
        <v>40.89</v>
      </c>
      <c r="AQ11" s="1450">
        <v>366.11</v>
      </c>
      <c r="AR11" s="1450">
        <v>31.284700000000001</v>
      </c>
      <c r="AS11" s="1450">
        <v>80.41</v>
      </c>
      <c r="AT11" s="1450">
        <v>36.479999999999997</v>
      </c>
      <c r="AU11" s="1450">
        <v>94.35</v>
      </c>
      <c r="AV11" s="1450">
        <v>55.04</v>
      </c>
      <c r="AW11" s="1450">
        <v>44.895000000000003</v>
      </c>
      <c r="AX11" s="1450">
        <v>63.75</v>
      </c>
      <c r="AY11" s="1450">
        <v>198</v>
      </c>
      <c r="AZ11" s="1450">
        <v>45.603299999999997</v>
      </c>
      <c r="BA11" s="1450">
        <v>21.85</v>
      </c>
      <c r="BB11" s="1450">
        <v>46.19</v>
      </c>
      <c r="BC11"/>
      <c r="BD11" s="1448">
        <f t="shared" si="7"/>
        <v>-2.1608643457382844E-2</v>
      </c>
      <c r="BE11" s="1448">
        <f t="shared" si="5"/>
        <v>-2.007574215091423E-2</v>
      </c>
      <c r="BF11" s="1448">
        <f t="shared" si="5"/>
        <v>-1.3755068937550718E-2</v>
      </c>
      <c r="BG11" s="1448">
        <f t="shared" si="5"/>
        <v>-5.9005815681113316E-3</v>
      </c>
      <c r="BH11" s="1448">
        <f t="shared" si="5"/>
        <v>-1.3371699390656723E-2</v>
      </c>
      <c r="BI11" s="1448">
        <f t="shared" si="5"/>
        <v>-2.0565092989985666E-2</v>
      </c>
      <c r="BJ11" s="1448">
        <f t="shared" si="5"/>
        <v>-2.0062370062370133E-2</v>
      </c>
      <c r="BK11" s="1448">
        <f t="shared" si="5"/>
        <v>-9.1088630043126805E-3</v>
      </c>
      <c r="BL11" s="1448">
        <f t="shared" si="5"/>
        <v>-6.3181172010741693E-3</v>
      </c>
      <c r="BM11" s="1448">
        <f t="shared" si="5"/>
        <v>-1.991744363940777E-2</v>
      </c>
      <c r="BN11" s="1448">
        <f t="shared" si="5"/>
        <v>-1.1471089753526615E-2</v>
      </c>
      <c r="BO11" s="1448">
        <f t="shared" si="5"/>
        <v>-2.9058552672515808E-2</v>
      </c>
      <c r="BP11" s="1448">
        <f t="shared" si="5"/>
        <v>-1.390479306396207E-2</v>
      </c>
      <c r="BQ11" s="1448">
        <f t="shared" si="5"/>
        <v>-2.455209024552089E-2</v>
      </c>
      <c r="BR11" s="1448">
        <f t="shared" si="5"/>
        <v>3.3405417709993196E-2</v>
      </c>
      <c r="BS11" s="1448">
        <f t="shared" si="5"/>
        <v>-2.220139128718733E-2</v>
      </c>
      <c r="BT11" s="1448">
        <f t="shared" si="5"/>
        <v>-1.0373580198279907E-2</v>
      </c>
      <c r="BU11" s="1448">
        <f t="shared" si="6"/>
        <v>-1.1602610587382087E-2</v>
      </c>
      <c r="BV11" s="1448">
        <f t="shared" si="6"/>
        <v>-3.9720325380199137E-3</v>
      </c>
      <c r="BW11" s="1448">
        <f t="shared" si="6"/>
        <v>-1.4717183169564061E-2</v>
      </c>
      <c r="BX11" s="1448">
        <f t="shared" si="6"/>
        <v>-7.4561948552258328E-4</v>
      </c>
      <c r="BY11" s="1448">
        <f t="shared" si="6"/>
        <v>1.3724951962667351E-3</v>
      </c>
      <c r="BZ11" s="1448">
        <f t="shared" si="6"/>
        <v>-3.3801626703285877E-3</v>
      </c>
      <c r="CA11" s="1448">
        <f t="shared" si="6"/>
        <v>-1.3796810607418081E-2</v>
      </c>
      <c r="CB11" s="1448">
        <f t="shared" si="6"/>
        <v>-2.4657831848794221E-2</v>
      </c>
      <c r="CC11" s="1448">
        <f t="shared" si="6"/>
        <v>-1.5748031496062933E-2</v>
      </c>
      <c r="CD11" s="1448">
        <f t="shared" si="6"/>
        <v>-1.1630809164878013E-2</v>
      </c>
      <c r="CE11" s="1448">
        <f t="shared" si="6"/>
        <v>-2.2018014153978239E-2</v>
      </c>
      <c r="CF11" s="1448">
        <f t="shared" si="6"/>
        <v>-2.8673038452989533E-2</v>
      </c>
      <c r="CG11" s="1448">
        <f t="shared" si="6"/>
        <v>-8.1597595018252644E-3</v>
      </c>
    </row>
    <row r="12" spans="1:85" ht="15" x14ac:dyDescent="0.25">
      <c r="A12" s="1444">
        <v>44085</v>
      </c>
      <c r="B12" s="1445">
        <v>93.21</v>
      </c>
      <c r="C12" s="1446">
        <v>76.819999999999993</v>
      </c>
      <c r="D12" s="1447">
        <v>28.29</v>
      </c>
      <c r="E12" s="1446">
        <v>22.04</v>
      </c>
      <c r="F12" s="1447">
        <v>46.23</v>
      </c>
      <c r="G12" s="1446">
        <v>69.36</v>
      </c>
      <c r="H12" s="1447">
        <v>62.44</v>
      </c>
      <c r="I12" s="1445"/>
      <c r="J12" s="1448">
        <f t="shared" si="8"/>
        <v>-1.1244298292139623E-2</v>
      </c>
      <c r="K12" s="1448">
        <f t="shared" si="4"/>
        <v>-1.5380671622660894E-2</v>
      </c>
      <c r="L12" s="1448">
        <f t="shared" si="4"/>
        <v>-1.3942140118508264E-2</v>
      </c>
      <c r="M12" s="1448">
        <f t="shared" si="4"/>
        <v>7.3126142595978131E-3</v>
      </c>
      <c r="N12" s="1448">
        <f t="shared" si="4"/>
        <v>-1.4915832090347386E-2</v>
      </c>
      <c r="O12" s="1448">
        <f t="shared" si="4"/>
        <v>-4.0206777713957661E-3</v>
      </c>
      <c r="P12" s="1448">
        <f t="shared" si="4"/>
        <v>-7.3131955484896797E-3</v>
      </c>
      <c r="R12" s="1431" t="s">
        <v>116</v>
      </c>
      <c r="S12" s="1431" t="s">
        <v>3089</v>
      </c>
      <c r="V12" s="1451">
        <f t="shared" si="9"/>
        <v>0.2579531781192953</v>
      </c>
      <c r="X12" s="1449">
        <v>44085</v>
      </c>
      <c r="Y12" s="1450">
        <v>89.7</v>
      </c>
      <c r="Z12" s="1450">
        <v>243.21</v>
      </c>
      <c r="AA12" s="1450">
        <v>1234.45</v>
      </c>
      <c r="AB12" s="1450">
        <v>235.78</v>
      </c>
      <c r="AC12" s="1450">
        <v>58.99</v>
      </c>
      <c r="AD12" s="1450">
        <v>54.655000000000001</v>
      </c>
      <c r="AE12" s="1450">
        <v>94.08</v>
      </c>
      <c r="AF12" s="1450">
        <v>488.36</v>
      </c>
      <c r="AG12" s="1450">
        <v>188.81</v>
      </c>
      <c r="AH12" s="1450">
        <v>339.13</v>
      </c>
      <c r="AI12" s="1450">
        <v>65.58</v>
      </c>
      <c r="AJ12" s="1450">
        <v>155.78</v>
      </c>
      <c r="AK12" s="1450">
        <v>121.46</v>
      </c>
      <c r="AL12" s="1450">
        <v>181.03</v>
      </c>
      <c r="AM12" s="1450">
        <v>181.47</v>
      </c>
      <c r="AN12" s="1450">
        <v>99.32</v>
      </c>
      <c r="AO12" s="1450">
        <v>150.37</v>
      </c>
      <c r="AP12" s="1450">
        <v>40.67</v>
      </c>
      <c r="AQ12" s="1450">
        <v>366.24</v>
      </c>
      <c r="AR12" s="1450">
        <v>31.6433</v>
      </c>
      <c r="AS12" s="1450">
        <v>81.23</v>
      </c>
      <c r="AT12" s="1450">
        <v>36.520000000000003</v>
      </c>
      <c r="AU12" s="1450">
        <v>94.98</v>
      </c>
      <c r="AV12" s="1450">
        <v>54.51</v>
      </c>
      <c r="AW12" s="1450">
        <v>44.94</v>
      </c>
      <c r="AX12" s="1450">
        <v>64.37</v>
      </c>
      <c r="AY12" s="1450">
        <v>198.13</v>
      </c>
      <c r="AZ12" s="1450">
        <v>45.566699999999997</v>
      </c>
      <c r="BA12" s="1450">
        <v>21.47</v>
      </c>
      <c r="BB12" s="1450">
        <v>45.43</v>
      </c>
      <c r="BC12"/>
      <c r="BD12" s="1448">
        <f t="shared" si="7"/>
        <v>5.5772448410482047E-4</v>
      </c>
      <c r="BE12" s="1448">
        <f t="shared" si="5"/>
        <v>1.0679853723404346E-2</v>
      </c>
      <c r="BF12" s="1448">
        <f t="shared" si="5"/>
        <v>1.51393046281373E-2</v>
      </c>
      <c r="BG12" s="1448">
        <f t="shared" si="5"/>
        <v>6.832351182850774E-3</v>
      </c>
      <c r="BH12" s="1448">
        <f t="shared" si="5"/>
        <v>1.2008920912678038E-2</v>
      </c>
      <c r="BI12" s="1448">
        <f t="shared" si="5"/>
        <v>-2.0996896111010041E-3</v>
      </c>
      <c r="BJ12" s="1448">
        <f t="shared" si="5"/>
        <v>-2.0154874297231115E-3</v>
      </c>
      <c r="BK12" s="1448">
        <f t="shared" si="5"/>
        <v>-6.7927598128939906E-3</v>
      </c>
      <c r="BL12" s="1448">
        <f t="shared" si="5"/>
        <v>4.2388597467287928E-4</v>
      </c>
      <c r="BM12" s="1448">
        <f t="shared" si="5"/>
        <v>-1.1780991370423152E-3</v>
      </c>
      <c r="BN12" s="1448">
        <f t="shared" si="5"/>
        <v>2.8383252312999766E-2</v>
      </c>
      <c r="BO12" s="1448">
        <f t="shared" si="5"/>
        <v>-1.6662394257882013E-3</v>
      </c>
      <c r="BP12" s="1448">
        <f t="shared" si="5"/>
        <v>7.4651625746515547E-3</v>
      </c>
      <c r="BQ12" s="1448">
        <f t="shared" si="5"/>
        <v>2.6247165532879792E-2</v>
      </c>
      <c r="BR12" s="1448">
        <f t="shared" si="5"/>
        <v>-6.6082934082275753E-4</v>
      </c>
      <c r="BS12" s="1448">
        <f t="shared" si="5"/>
        <v>2.2705484635954822E-3</v>
      </c>
      <c r="BT12" s="1448">
        <f t="shared" si="5"/>
        <v>-2.3883765673720246E-3</v>
      </c>
      <c r="BU12" s="1448">
        <f t="shared" si="6"/>
        <v>-5.3802885791146698E-3</v>
      </c>
      <c r="BV12" s="1448">
        <f t="shared" si="6"/>
        <v>3.5508453743409205E-4</v>
      </c>
      <c r="BW12" s="1448">
        <f t="shared" si="6"/>
        <v>1.1462472071012321E-2</v>
      </c>
      <c r="BX12" s="1448">
        <f t="shared" si="6"/>
        <v>1.0197736599925475E-2</v>
      </c>
      <c r="BY12" s="1448">
        <f t="shared" si="6"/>
        <v>1.0964912280703469E-3</v>
      </c>
      <c r="BZ12" s="1448">
        <f t="shared" si="6"/>
        <v>6.6772655007950156E-3</v>
      </c>
      <c r="CA12" s="1448">
        <f t="shared" si="6"/>
        <v>-9.6293604651162996E-3</v>
      </c>
      <c r="CB12" s="1448">
        <f t="shared" si="6"/>
        <v>1.0023387905110724E-3</v>
      </c>
      <c r="CC12" s="1448">
        <f t="shared" si="6"/>
        <v>9.7254901960785022E-3</v>
      </c>
      <c r="CD12" s="1448">
        <f t="shared" si="6"/>
        <v>6.5656565656563358E-4</v>
      </c>
      <c r="CE12" s="1448">
        <f t="shared" si="6"/>
        <v>-8.0257349797054089E-4</v>
      </c>
      <c r="CF12" s="1448">
        <f t="shared" si="6"/>
        <v>-1.7391304347826202E-2</v>
      </c>
      <c r="CG12" s="1448">
        <f t="shared" si="6"/>
        <v>-1.6453777873998657E-2</v>
      </c>
    </row>
    <row r="13" spans="1:85" ht="15" x14ac:dyDescent="0.25">
      <c r="A13" s="1444">
        <v>44088</v>
      </c>
      <c r="B13" s="1445">
        <v>93.32</v>
      </c>
      <c r="C13" s="1446">
        <v>77.16</v>
      </c>
      <c r="D13" s="1447">
        <v>28.42</v>
      </c>
      <c r="E13" s="1446">
        <v>22.38</v>
      </c>
      <c r="F13" s="1447">
        <v>46.34</v>
      </c>
      <c r="G13" s="1446">
        <v>69.959999999999994</v>
      </c>
      <c r="H13" s="1447">
        <v>62.86</v>
      </c>
      <c r="I13" s="1445"/>
      <c r="J13" s="1448">
        <f t="shared" si="8"/>
        <v>1.1801308872438519E-3</v>
      </c>
      <c r="K13" s="1448">
        <f t="shared" si="4"/>
        <v>4.4259307472012946E-3</v>
      </c>
      <c r="L13" s="1448">
        <f t="shared" si="4"/>
        <v>4.5952633439378778E-3</v>
      </c>
      <c r="M13" s="1448">
        <f t="shared" si="4"/>
        <v>1.5426497277676945E-2</v>
      </c>
      <c r="N13" s="1448">
        <f t="shared" si="4"/>
        <v>2.3794073112698797E-3</v>
      </c>
      <c r="O13" s="1448">
        <f t="shared" si="4"/>
        <v>8.6505190311417859E-3</v>
      </c>
      <c r="P13" s="1448">
        <f t="shared" si="4"/>
        <v>6.7264573991031662E-3</v>
      </c>
      <c r="R13" s="1431" t="s">
        <v>117</v>
      </c>
      <c r="S13" s="1452" t="s">
        <v>130</v>
      </c>
      <c r="U13" s="1261"/>
      <c r="V13" s="1451">
        <f t="shared" si="9"/>
        <v>0.24879612301473386</v>
      </c>
      <c r="X13" s="1449">
        <v>44088</v>
      </c>
      <c r="Y13" s="1450">
        <v>90.49</v>
      </c>
      <c r="Z13" s="1450">
        <v>246.75</v>
      </c>
      <c r="AA13" s="1450">
        <v>1241.6600000000001</v>
      </c>
      <c r="AB13" s="1450">
        <v>235.9</v>
      </c>
      <c r="AC13" s="1450">
        <v>59.7</v>
      </c>
      <c r="AD13" s="1450">
        <v>55.01</v>
      </c>
      <c r="AE13" s="1450">
        <v>94.6</v>
      </c>
      <c r="AF13" s="1450">
        <v>492.79</v>
      </c>
      <c r="AG13" s="1450">
        <v>195.31</v>
      </c>
      <c r="AH13" s="1450">
        <v>342.92</v>
      </c>
      <c r="AI13" s="1450">
        <v>66.34</v>
      </c>
      <c r="AJ13" s="1450">
        <v>158.47</v>
      </c>
      <c r="AK13" s="1450">
        <v>122.09</v>
      </c>
      <c r="AL13" s="1450">
        <v>181.63</v>
      </c>
      <c r="AM13" s="1450">
        <v>183.13</v>
      </c>
      <c r="AN13" s="1450">
        <v>100.05</v>
      </c>
      <c r="AO13" s="1450">
        <v>150.9</v>
      </c>
      <c r="AP13" s="1450">
        <v>41.445</v>
      </c>
      <c r="AQ13" s="1450">
        <v>368.31</v>
      </c>
      <c r="AR13" s="1450">
        <v>31.874700000000001</v>
      </c>
      <c r="AS13" s="1450">
        <v>81.94</v>
      </c>
      <c r="AT13" s="1450">
        <v>37.01</v>
      </c>
      <c r="AU13" s="1450">
        <v>96.26</v>
      </c>
      <c r="AV13" s="1450">
        <v>56.48</v>
      </c>
      <c r="AW13" s="1450">
        <v>44.774999999999999</v>
      </c>
      <c r="AX13" s="1450">
        <v>63.73</v>
      </c>
      <c r="AY13" s="1450">
        <v>202</v>
      </c>
      <c r="AZ13" s="1450">
        <v>45.773299999999999</v>
      </c>
      <c r="BA13" s="1450">
        <v>22.03</v>
      </c>
      <c r="BB13" s="1450">
        <v>43.39</v>
      </c>
      <c r="BC13"/>
      <c r="BD13" s="1448">
        <f t="shared" si="7"/>
        <v>8.8071348940913265E-3</v>
      </c>
      <c r="BE13" s="1448">
        <f t="shared" si="5"/>
        <v>1.4555322560749937E-2</v>
      </c>
      <c r="BF13" s="1448">
        <f t="shared" si="5"/>
        <v>5.8406577828182885E-3</v>
      </c>
      <c r="BG13" s="1448">
        <f t="shared" si="5"/>
        <v>5.089490202731553E-4</v>
      </c>
      <c r="BH13" s="1448">
        <f t="shared" si="5"/>
        <v>1.2035938294626222E-2</v>
      </c>
      <c r="BI13" s="1448">
        <f t="shared" si="5"/>
        <v>6.4952886286706955E-3</v>
      </c>
      <c r="BJ13" s="1448">
        <f t="shared" si="5"/>
        <v>5.5272108843536991E-3</v>
      </c>
      <c r="BK13" s="1448">
        <f t="shared" si="5"/>
        <v>9.0711770005733605E-3</v>
      </c>
      <c r="BL13" s="1448">
        <f t="shared" si="5"/>
        <v>3.4426142683120595E-2</v>
      </c>
      <c r="BM13" s="1448">
        <f t="shared" si="5"/>
        <v>1.1175655353404359E-2</v>
      </c>
      <c r="BN13" s="1448">
        <f t="shared" si="5"/>
        <v>1.1588899054589893E-2</v>
      </c>
      <c r="BO13" s="1448">
        <f t="shared" si="5"/>
        <v>1.7267941969444072E-2</v>
      </c>
      <c r="BP13" s="1448">
        <f t="shared" si="5"/>
        <v>5.1868928042154592E-3</v>
      </c>
      <c r="BQ13" s="1448">
        <f t="shared" si="5"/>
        <v>3.3143677843451048E-3</v>
      </c>
      <c r="BR13" s="1448">
        <f t="shared" si="5"/>
        <v>9.1475174960048301E-3</v>
      </c>
      <c r="BS13" s="1448">
        <f t="shared" si="5"/>
        <v>7.3499798630689093E-3</v>
      </c>
      <c r="BT13" s="1448">
        <f t="shared" si="5"/>
        <v>3.5246392232493257E-3</v>
      </c>
      <c r="BU13" s="1448">
        <f t="shared" si="6"/>
        <v>1.905581509712315E-2</v>
      </c>
      <c r="BV13" s="1448">
        <f t="shared" si="6"/>
        <v>5.6520314547837298E-3</v>
      </c>
      <c r="BW13" s="1448">
        <f t="shared" si="6"/>
        <v>7.3127644714679162E-3</v>
      </c>
      <c r="BX13" s="1448">
        <f t="shared" si="6"/>
        <v>8.7406130739873661E-3</v>
      </c>
      <c r="BY13" s="1448">
        <f t="shared" si="6"/>
        <v>1.3417305585980144E-2</v>
      </c>
      <c r="BZ13" s="1448">
        <f t="shared" si="6"/>
        <v>1.3476521372920627E-2</v>
      </c>
      <c r="CA13" s="1448">
        <f t="shared" si="6"/>
        <v>3.6140157769216641E-2</v>
      </c>
      <c r="CB13" s="1448">
        <f t="shared" si="6"/>
        <v>-3.6715620827770172E-3</v>
      </c>
      <c r="CC13" s="1448">
        <f t="shared" si="6"/>
        <v>-9.9425198073637977E-3</v>
      </c>
      <c r="CD13" s="1448">
        <f t="shared" si="6"/>
        <v>1.9532630091354183E-2</v>
      </c>
      <c r="CE13" s="1448">
        <f t="shared" si="6"/>
        <v>4.5340127768743769E-3</v>
      </c>
      <c r="CF13" s="1448">
        <f t="shared" si="6"/>
        <v>2.6082906380996848E-2</v>
      </c>
      <c r="CG13" s="1448">
        <f t="shared" si="6"/>
        <v>-4.4904248294078783E-2</v>
      </c>
    </row>
    <row r="14" spans="1:85" ht="15" x14ac:dyDescent="0.25">
      <c r="A14" s="1444">
        <v>44089</v>
      </c>
      <c r="B14" s="1445">
        <v>92.35</v>
      </c>
      <c r="C14" s="1446">
        <v>76.33</v>
      </c>
      <c r="D14" s="1447">
        <v>28</v>
      </c>
      <c r="E14" s="1446">
        <v>22.11</v>
      </c>
      <c r="F14" s="1447">
        <v>45.43</v>
      </c>
      <c r="G14" s="1446">
        <v>69.319999999999993</v>
      </c>
      <c r="H14" s="1447">
        <v>62.32</v>
      </c>
      <c r="I14" s="1445"/>
      <c r="J14" s="1448">
        <f t="shared" si="8"/>
        <v>-1.0394342048864112E-2</v>
      </c>
      <c r="K14" s="1448">
        <f t="shared" si="4"/>
        <v>-1.075686884396058E-2</v>
      </c>
      <c r="L14" s="1448">
        <f t="shared" si="4"/>
        <v>-1.4778325123152768E-2</v>
      </c>
      <c r="M14" s="1448">
        <f t="shared" si="4"/>
        <v>-1.2064343163538856E-2</v>
      </c>
      <c r="N14" s="1448">
        <f t="shared" si="4"/>
        <v>-1.9637462235649626E-2</v>
      </c>
      <c r="O14" s="1448">
        <f t="shared" si="4"/>
        <v>-9.1480846197827415E-3</v>
      </c>
      <c r="P14" s="1448">
        <f t="shared" si="4"/>
        <v>-8.5905186127903134E-3</v>
      </c>
      <c r="R14" s="1453" t="s">
        <v>118</v>
      </c>
      <c r="S14" s="1452" t="s">
        <v>5974</v>
      </c>
      <c r="U14" s="1261"/>
      <c r="V14" s="1451">
        <f t="shared" si="9"/>
        <v>0.26683329656457683</v>
      </c>
      <c r="X14" s="1449">
        <v>44089</v>
      </c>
      <c r="Y14" s="1450">
        <v>90.91</v>
      </c>
      <c r="Z14" s="1450">
        <v>248.35</v>
      </c>
      <c r="AA14" s="1450">
        <v>1242.95</v>
      </c>
      <c r="AB14" s="1450">
        <v>226.15</v>
      </c>
      <c r="AC14" s="1450">
        <v>59.53</v>
      </c>
      <c r="AD14" s="1450">
        <v>54.11</v>
      </c>
      <c r="AE14" s="1450">
        <v>94.9</v>
      </c>
      <c r="AF14" s="1450">
        <v>494.17</v>
      </c>
      <c r="AG14" s="1450">
        <v>196.59</v>
      </c>
      <c r="AH14" s="1450">
        <v>343.91</v>
      </c>
      <c r="AI14" s="1450">
        <v>66.2</v>
      </c>
      <c r="AJ14" s="1450">
        <v>159.79</v>
      </c>
      <c r="AK14" s="1450">
        <v>122.44</v>
      </c>
      <c r="AL14" s="1450">
        <v>178.78</v>
      </c>
      <c r="AM14" s="1450">
        <v>185.92</v>
      </c>
      <c r="AN14" s="1450">
        <v>100.175</v>
      </c>
      <c r="AO14" s="1450">
        <v>150.87</v>
      </c>
      <c r="AP14" s="1450">
        <v>41.57</v>
      </c>
      <c r="AQ14" s="1450">
        <v>367.44</v>
      </c>
      <c r="AR14" s="1450">
        <v>31.827300000000001</v>
      </c>
      <c r="AS14" s="1450">
        <v>81.400000000000006</v>
      </c>
      <c r="AT14" s="1450">
        <v>36.020000000000003</v>
      </c>
      <c r="AU14" s="1450">
        <v>95.08</v>
      </c>
      <c r="AV14" s="1450">
        <v>58.21</v>
      </c>
      <c r="AW14" s="1450">
        <v>43.76</v>
      </c>
      <c r="AX14" s="1450">
        <v>63.75</v>
      </c>
      <c r="AY14" s="1450">
        <v>204.33</v>
      </c>
      <c r="AZ14" s="1450">
        <v>45.786700000000003</v>
      </c>
      <c r="BA14" s="1450">
        <v>21.86</v>
      </c>
      <c r="BB14" s="1450">
        <v>45.19</v>
      </c>
      <c r="BC14"/>
      <c r="BD14" s="1448">
        <f t="shared" si="7"/>
        <v>4.6413968394297903E-3</v>
      </c>
      <c r="BE14" s="1448">
        <f t="shared" si="5"/>
        <v>6.4842958459979507E-3</v>
      </c>
      <c r="BF14" s="1448">
        <f t="shared" si="5"/>
        <v>1.0389317526536762E-3</v>
      </c>
      <c r="BG14" s="1448">
        <f t="shared" si="5"/>
        <v>-4.1331072488342516E-2</v>
      </c>
      <c r="BH14" s="1448">
        <f t="shared" si="5"/>
        <v>-2.8475711892797604E-3</v>
      </c>
      <c r="BI14" s="1448">
        <f t="shared" si="5"/>
        <v>-1.6360661697873088E-2</v>
      </c>
      <c r="BJ14" s="1448">
        <f t="shared" si="5"/>
        <v>3.1712473572939894E-3</v>
      </c>
      <c r="BK14" s="1448">
        <f t="shared" si="5"/>
        <v>2.8003815012479869E-3</v>
      </c>
      <c r="BL14" s="1448">
        <f t="shared" si="5"/>
        <v>6.5536838871537613E-3</v>
      </c>
      <c r="BM14" s="1448">
        <f t="shared" si="5"/>
        <v>2.8869707220343199E-3</v>
      </c>
      <c r="BN14" s="1448">
        <f t="shared" si="5"/>
        <v>-2.1103406692794778E-3</v>
      </c>
      <c r="BO14" s="1448">
        <f t="shared" si="5"/>
        <v>8.3296523001198542E-3</v>
      </c>
      <c r="BP14" s="1448">
        <f t="shared" si="5"/>
        <v>2.86673765255135E-3</v>
      </c>
      <c r="BQ14" s="1448">
        <f t="shared" si="5"/>
        <v>-1.5691240433849004E-2</v>
      </c>
      <c r="BR14" s="1448">
        <f t="shared" si="5"/>
        <v>1.5235078905695365E-2</v>
      </c>
      <c r="BS14" s="1448">
        <f t="shared" si="5"/>
        <v>1.2493753123438282E-3</v>
      </c>
      <c r="BT14" s="1448">
        <f t="shared" si="5"/>
        <v>-1.9880715705766159E-4</v>
      </c>
      <c r="BU14" s="1448">
        <f t="shared" si="6"/>
        <v>3.0160453613222345E-3</v>
      </c>
      <c r="BV14" s="1448">
        <f t="shared" si="6"/>
        <v>-2.3621405880915654E-3</v>
      </c>
      <c r="BW14" s="1448">
        <f t="shared" si="6"/>
        <v>-1.487072819508879E-3</v>
      </c>
      <c r="BX14" s="1448">
        <f t="shared" si="6"/>
        <v>-6.5901879423967786E-3</v>
      </c>
      <c r="BY14" s="1448">
        <f t="shared" si="6"/>
        <v>-2.6749527154822882E-2</v>
      </c>
      <c r="BZ14" s="1448">
        <f t="shared" si="6"/>
        <v>-1.2258466652815362E-2</v>
      </c>
      <c r="CA14" s="1448">
        <f t="shared" si="6"/>
        <v>3.0630311614730951E-2</v>
      </c>
      <c r="CB14" s="1448">
        <f t="shared" si="6"/>
        <v>-2.2668900055834742E-2</v>
      </c>
      <c r="CC14" s="1448">
        <f t="shared" si="6"/>
        <v>3.1382394476703481E-4</v>
      </c>
      <c r="CD14" s="1448">
        <f t="shared" si="6"/>
        <v>1.1534653465346597E-2</v>
      </c>
      <c r="CE14" s="1448">
        <f t="shared" si="6"/>
        <v>2.9274708181416454E-4</v>
      </c>
      <c r="CF14" s="1448">
        <f t="shared" si="6"/>
        <v>-7.7167498865184612E-3</v>
      </c>
      <c r="CG14" s="1448">
        <f t="shared" si="6"/>
        <v>4.1484212952293091E-2</v>
      </c>
    </row>
    <row r="15" spans="1:85" ht="15" x14ac:dyDescent="0.25">
      <c r="A15" s="1444">
        <v>44090</v>
      </c>
      <c r="B15" s="1445">
        <v>93.89</v>
      </c>
      <c r="C15" s="1446">
        <v>76.78</v>
      </c>
      <c r="D15" s="1447">
        <v>28.25</v>
      </c>
      <c r="E15" s="1446">
        <v>22.26</v>
      </c>
      <c r="F15" s="1447">
        <v>45.99</v>
      </c>
      <c r="G15" s="1446">
        <v>69.83</v>
      </c>
      <c r="H15" s="1447">
        <v>62.15</v>
      </c>
      <c r="I15" s="1445"/>
      <c r="J15" s="1448">
        <f t="shared" si="8"/>
        <v>1.6675690308608625E-2</v>
      </c>
      <c r="K15" s="1448">
        <f t="shared" si="4"/>
        <v>5.895453949954184E-3</v>
      </c>
      <c r="L15" s="1448">
        <f t="shared" si="4"/>
        <v>8.9285714285714281E-3</v>
      </c>
      <c r="M15" s="1448">
        <f t="shared" si="4"/>
        <v>6.7842605156038958E-3</v>
      </c>
      <c r="N15" s="1448">
        <f t="shared" si="4"/>
        <v>1.2326656394453055E-2</v>
      </c>
      <c r="O15" s="1448">
        <f t="shared" si="4"/>
        <v>7.3571840738604326E-3</v>
      </c>
      <c r="P15" s="1448">
        <f t="shared" si="4"/>
        <v>-2.7278562259307076E-3</v>
      </c>
      <c r="R15" s="1454"/>
      <c r="V15" s="1455"/>
      <c r="X15" s="1449">
        <v>44090</v>
      </c>
      <c r="Y15" s="1450">
        <v>89.78</v>
      </c>
      <c r="Z15" s="1450">
        <v>247.76</v>
      </c>
      <c r="AA15" s="1450">
        <v>1229.23</v>
      </c>
      <c r="AB15" s="1450">
        <v>227.03</v>
      </c>
      <c r="AC15" s="1450">
        <v>59.45</v>
      </c>
      <c r="AD15" s="1450">
        <v>55.24</v>
      </c>
      <c r="AE15" s="1450">
        <v>96.79</v>
      </c>
      <c r="AF15" s="1450">
        <v>490.6</v>
      </c>
      <c r="AG15" s="1450">
        <v>193.2</v>
      </c>
      <c r="AH15" s="1450">
        <v>343.73</v>
      </c>
      <c r="AI15" s="1450">
        <v>65.650000000000006</v>
      </c>
      <c r="AJ15" s="1450">
        <v>155.66999999999999</v>
      </c>
      <c r="AK15" s="1450">
        <v>124.22</v>
      </c>
      <c r="AL15" s="1450">
        <v>182.18</v>
      </c>
      <c r="AM15" s="1450">
        <v>185.31</v>
      </c>
      <c r="AN15" s="1450">
        <v>99.34</v>
      </c>
      <c r="AO15" s="1450">
        <v>152.75</v>
      </c>
      <c r="AP15" s="1450">
        <v>40.935000000000002</v>
      </c>
      <c r="AQ15" s="1450">
        <v>362.05</v>
      </c>
      <c r="AR15" s="1450">
        <v>31.327999999999999</v>
      </c>
      <c r="AS15" s="1450">
        <v>80.599999999999994</v>
      </c>
      <c r="AT15" s="1450">
        <v>35.590000000000003</v>
      </c>
      <c r="AU15" s="1450">
        <v>95.08</v>
      </c>
      <c r="AV15" s="1450">
        <v>56.34</v>
      </c>
      <c r="AW15" s="1450">
        <v>43.715000000000003</v>
      </c>
      <c r="AX15" s="1450">
        <v>64.150000000000006</v>
      </c>
      <c r="AY15" s="1450">
        <v>202.99</v>
      </c>
      <c r="AZ15" s="1450">
        <v>45.42</v>
      </c>
      <c r="BA15" s="1450">
        <v>21.11</v>
      </c>
      <c r="BB15" s="1450">
        <v>44</v>
      </c>
      <c r="BC15"/>
      <c r="BD15" s="1448">
        <f t="shared" si="7"/>
        <v>-1.2429875701242939E-2</v>
      </c>
      <c r="BE15" s="1448">
        <f t="shared" si="7"/>
        <v>-2.3756794845983631E-3</v>
      </c>
      <c r="BF15" s="1448">
        <f t="shared" si="7"/>
        <v>-1.1038255762500525E-2</v>
      </c>
      <c r="BG15" s="1448">
        <f t="shared" si="7"/>
        <v>3.8912226398407934E-3</v>
      </c>
      <c r="BH15" s="1448">
        <f t="shared" si="7"/>
        <v>-1.3438602385351637E-3</v>
      </c>
      <c r="BI15" s="1448">
        <f t="shared" si="7"/>
        <v>2.088338569580489E-2</v>
      </c>
      <c r="BJ15" s="1448">
        <f t="shared" si="7"/>
        <v>1.9915700737618551E-2</v>
      </c>
      <c r="BK15" s="1448">
        <f t="shared" si="7"/>
        <v>-7.2242345751461906E-3</v>
      </c>
      <c r="BL15" s="1448">
        <f t="shared" si="7"/>
        <v>-1.7244010376926674E-2</v>
      </c>
      <c r="BM15" s="1448">
        <f t="shared" si="7"/>
        <v>-5.2339274810272107E-4</v>
      </c>
      <c r="BN15" s="1448">
        <f t="shared" si="7"/>
        <v>-8.308157099697842E-3</v>
      </c>
      <c r="BO15" s="1448">
        <f t="shared" si="7"/>
        <v>-2.5783841291695381E-2</v>
      </c>
      <c r="BP15" s="1448">
        <f t="shared" si="7"/>
        <v>1.4537732767069595E-2</v>
      </c>
      <c r="BQ15" s="1448">
        <f t="shared" si="7"/>
        <v>1.9017787224521791E-2</v>
      </c>
      <c r="BR15" s="1448">
        <f t="shared" si="7"/>
        <v>-3.280981067125566E-3</v>
      </c>
      <c r="BS15" s="1448">
        <f t="shared" si="7"/>
        <v>-8.335413027202334E-3</v>
      </c>
      <c r="BT15" s="1448">
        <f t="shared" si="5"/>
        <v>1.2461059190031123E-2</v>
      </c>
      <c r="BU15" s="1448">
        <f t="shared" si="6"/>
        <v>-1.5275439018522925E-2</v>
      </c>
      <c r="BV15" s="1448">
        <f t="shared" si="6"/>
        <v>-1.4669061615501813E-2</v>
      </c>
      <c r="BW15" s="1448">
        <f t="shared" si="6"/>
        <v>-1.5687790041882334E-2</v>
      </c>
      <c r="BX15" s="1448">
        <f t="shared" si="6"/>
        <v>-9.8280098280099665E-3</v>
      </c>
      <c r="BY15" s="1448">
        <f t="shared" si="6"/>
        <v>-1.1937812326485277E-2</v>
      </c>
      <c r="BZ15" s="1448">
        <f t="shared" si="6"/>
        <v>0</v>
      </c>
      <c r="CA15" s="1448">
        <f t="shared" si="6"/>
        <v>-3.2125064421920591E-2</v>
      </c>
      <c r="CB15" s="1448">
        <f t="shared" si="6"/>
        <v>-1.0283363802558181E-3</v>
      </c>
      <c r="CC15" s="1448">
        <f t="shared" si="6"/>
        <v>6.2745098039216577E-3</v>
      </c>
      <c r="CD15" s="1448">
        <f t="shared" si="6"/>
        <v>-6.5580188910096572E-3</v>
      </c>
      <c r="CE15" s="1448">
        <f t="shared" si="6"/>
        <v>-8.0088759399563961E-3</v>
      </c>
      <c r="CF15" s="1448">
        <f t="shared" si="6"/>
        <v>-3.4309240622140899E-2</v>
      </c>
      <c r="CG15" s="1448">
        <f t="shared" si="6"/>
        <v>-2.6333259570701435E-2</v>
      </c>
    </row>
    <row r="16" spans="1:85" ht="15" x14ac:dyDescent="0.25">
      <c r="A16" s="1444">
        <v>44091</v>
      </c>
      <c r="B16" s="1445">
        <v>93.42</v>
      </c>
      <c r="C16" s="1446">
        <v>76.41</v>
      </c>
      <c r="D16" s="1447">
        <v>27.89</v>
      </c>
      <c r="E16" s="1446">
        <v>22.42</v>
      </c>
      <c r="F16" s="1447">
        <v>45.64</v>
      </c>
      <c r="G16" s="1446">
        <v>68.95</v>
      </c>
      <c r="H16" s="1447">
        <v>61.75</v>
      </c>
      <c r="I16" s="1445"/>
      <c r="J16" s="1448">
        <f t="shared" si="8"/>
        <v>-5.0058579188411853E-3</v>
      </c>
      <c r="K16" s="1448">
        <f t="shared" si="4"/>
        <v>-4.8189632716853937E-3</v>
      </c>
      <c r="L16" s="1448">
        <f t="shared" si="4"/>
        <v>-1.2743362831858387E-2</v>
      </c>
      <c r="M16" s="1448">
        <f t="shared" si="4"/>
        <v>7.1877807726864387E-3</v>
      </c>
      <c r="N16" s="1448">
        <f t="shared" si="4"/>
        <v>-7.6103500761035316E-3</v>
      </c>
      <c r="O16" s="1448">
        <f t="shared" si="4"/>
        <v>-1.2602033509952678E-2</v>
      </c>
      <c r="P16" s="1448">
        <f t="shared" si="4"/>
        <v>-6.4360418342718998E-3</v>
      </c>
      <c r="R16" s="1454"/>
      <c r="S16" s="1261" t="s">
        <v>6016</v>
      </c>
      <c r="U16" s="1261"/>
      <c r="V16" s="1456">
        <f>AVERAGE(V8:V14)</f>
        <v>0.23776802382825429</v>
      </c>
      <c r="X16" s="1449">
        <v>44091</v>
      </c>
      <c r="Y16" s="1450">
        <v>89.63</v>
      </c>
      <c r="Z16" s="1450">
        <v>248.08</v>
      </c>
      <c r="AA16" s="1450">
        <v>1224.1199999999999</v>
      </c>
      <c r="AB16" s="1450">
        <v>227.8</v>
      </c>
      <c r="AC16" s="1450">
        <v>59.4</v>
      </c>
      <c r="AD16" s="1450">
        <v>56.33</v>
      </c>
      <c r="AE16" s="1450">
        <v>96.81</v>
      </c>
      <c r="AF16" s="1450">
        <v>478.94</v>
      </c>
      <c r="AG16" s="1450">
        <v>192.21</v>
      </c>
      <c r="AH16" s="1450">
        <v>338.88</v>
      </c>
      <c r="AI16" s="1450">
        <v>65.040000000000006</v>
      </c>
      <c r="AJ16" s="1450">
        <v>161.76</v>
      </c>
      <c r="AK16" s="1450">
        <v>124.92</v>
      </c>
      <c r="AL16" s="1450">
        <v>185.44</v>
      </c>
      <c r="AM16" s="1450">
        <v>183.06</v>
      </c>
      <c r="AN16" s="1450">
        <v>96.364999999999995</v>
      </c>
      <c r="AO16" s="1450">
        <v>151.5</v>
      </c>
      <c r="AP16" s="1450">
        <v>40.354999999999997</v>
      </c>
      <c r="AQ16" s="1450">
        <v>366.27</v>
      </c>
      <c r="AR16" s="1450">
        <v>31.159300000000002</v>
      </c>
      <c r="AS16" s="1450">
        <v>79.47</v>
      </c>
      <c r="AT16" s="1450">
        <v>35.869999999999997</v>
      </c>
      <c r="AU16" s="1450">
        <v>95.43</v>
      </c>
      <c r="AV16" s="1450">
        <v>55.82</v>
      </c>
      <c r="AW16" s="1450">
        <v>43.174999999999997</v>
      </c>
      <c r="AX16" s="1450">
        <v>62.85</v>
      </c>
      <c r="AY16" s="1450">
        <v>203.49</v>
      </c>
      <c r="AZ16" s="1450">
        <v>45.563299999999998</v>
      </c>
      <c r="BA16" s="1450">
        <v>21.25</v>
      </c>
      <c r="BB16" s="1450">
        <v>44.13</v>
      </c>
      <c r="BC16"/>
      <c r="BD16" s="1448">
        <f t="shared" si="7"/>
        <v>-1.6707507239920438E-3</v>
      </c>
      <c r="BE16" s="1448">
        <f t="shared" si="7"/>
        <v>1.2915724895060608E-3</v>
      </c>
      <c r="BF16" s="1448">
        <f t="shared" si="7"/>
        <v>-4.1570739405970628E-3</v>
      </c>
      <c r="BG16" s="1448">
        <f t="shared" si="7"/>
        <v>3.3916222525657851E-3</v>
      </c>
      <c r="BH16" s="1448">
        <f t="shared" si="7"/>
        <v>-8.4104289318762419E-4</v>
      </c>
      <c r="BI16" s="1448">
        <f t="shared" si="7"/>
        <v>1.9732078204199789E-2</v>
      </c>
      <c r="BJ16" s="1448">
        <f t="shared" si="7"/>
        <v>2.0663291662357703E-4</v>
      </c>
      <c r="BK16" s="1448">
        <f t="shared" si="7"/>
        <v>-2.3766816143497807E-2</v>
      </c>
      <c r="BL16" s="1448">
        <f t="shared" si="7"/>
        <v>-5.1242236024843721E-3</v>
      </c>
      <c r="BM16" s="1448">
        <f t="shared" si="7"/>
        <v>-1.4109911849416758E-2</v>
      </c>
      <c r="BN16" s="1448">
        <f t="shared" si="7"/>
        <v>-9.2916984006092829E-3</v>
      </c>
      <c r="BO16" s="1448">
        <f t="shared" si="7"/>
        <v>3.9121217961071521E-2</v>
      </c>
      <c r="BP16" s="1448">
        <f t="shared" si="7"/>
        <v>5.6351634197391951E-3</v>
      </c>
      <c r="BQ16" s="1448">
        <f t="shared" si="7"/>
        <v>1.7894390163574435E-2</v>
      </c>
      <c r="BR16" s="1448">
        <f t="shared" si="7"/>
        <v>-1.2141816415735794E-2</v>
      </c>
      <c r="BS16" s="1448">
        <f t="shared" si="7"/>
        <v>-2.9947654519830967E-2</v>
      </c>
      <c r="BT16" s="1448">
        <f t="shared" si="6"/>
        <v>-8.1833060556464818E-3</v>
      </c>
      <c r="BU16" s="1448">
        <f t="shared" si="6"/>
        <v>-1.4168804201783446E-2</v>
      </c>
      <c r="BV16" s="1448">
        <f t="shared" si="6"/>
        <v>1.1655848639690568E-2</v>
      </c>
      <c r="BW16" s="1448">
        <f t="shared" si="6"/>
        <v>-5.3849591419815384E-3</v>
      </c>
      <c r="BX16" s="1448">
        <f t="shared" si="6"/>
        <v>-1.4019851116625254E-2</v>
      </c>
      <c r="BY16" s="1448">
        <f t="shared" si="6"/>
        <v>7.8673784771001402E-3</v>
      </c>
      <c r="BZ16" s="1448">
        <f t="shared" si="6"/>
        <v>3.6811106436685794E-3</v>
      </c>
      <c r="CA16" s="1448">
        <f t="shared" si="6"/>
        <v>-9.2296769613064086E-3</v>
      </c>
      <c r="CB16" s="1448">
        <f t="shared" si="6"/>
        <v>-1.2352739334324745E-2</v>
      </c>
      <c r="CC16" s="1448">
        <f t="shared" si="6"/>
        <v>-2.0265003897116197E-2</v>
      </c>
      <c r="CD16" s="1448">
        <f t="shared" si="6"/>
        <v>2.4631755258879748E-3</v>
      </c>
      <c r="CE16" s="1448">
        <f t="shared" si="6"/>
        <v>3.1549977983266497E-3</v>
      </c>
      <c r="CF16" s="1448">
        <f t="shared" si="6"/>
        <v>6.6319279962103539E-3</v>
      </c>
      <c r="CG16" s="1448">
        <f t="shared" si="6"/>
        <v>2.9545454545455126E-3</v>
      </c>
    </row>
    <row r="17" spans="1:85" ht="15" x14ac:dyDescent="0.25">
      <c r="A17" s="1444">
        <v>44092</v>
      </c>
      <c r="B17" s="1445">
        <v>92</v>
      </c>
      <c r="C17" s="1446">
        <v>74.3</v>
      </c>
      <c r="D17" s="1447">
        <v>27.2</v>
      </c>
      <c r="E17" s="1446">
        <v>21.98</v>
      </c>
      <c r="F17" s="1447">
        <v>44.96</v>
      </c>
      <c r="G17" s="1446">
        <v>67.510000000000005</v>
      </c>
      <c r="H17" s="1447">
        <v>62</v>
      </c>
      <c r="I17" s="1445"/>
      <c r="J17" s="1448">
        <f t="shared" si="8"/>
        <v>-1.520017126953545E-2</v>
      </c>
      <c r="K17" s="1448">
        <f t="shared" si="4"/>
        <v>-2.7614186624787325E-2</v>
      </c>
      <c r="L17" s="1448">
        <f t="shared" si="4"/>
        <v>-2.4740050197203343E-2</v>
      </c>
      <c r="M17" s="1448">
        <f t="shared" si="4"/>
        <v>-1.9625334522747603E-2</v>
      </c>
      <c r="N17" s="1448">
        <f t="shared" si="4"/>
        <v>-1.4899211218229617E-2</v>
      </c>
      <c r="O17" s="1448">
        <f t="shared" si="4"/>
        <v>-2.0884699057287855E-2</v>
      </c>
      <c r="P17" s="1448">
        <f t="shared" si="4"/>
        <v>4.048582995951417E-3</v>
      </c>
      <c r="S17" s="1261" t="s">
        <v>159</v>
      </c>
      <c r="U17" s="1261"/>
      <c r="V17" s="1456">
        <f>MEDIAN(V8:V14)</f>
        <v>0.24399984607498079</v>
      </c>
      <c r="X17" s="1449">
        <v>44092</v>
      </c>
      <c r="Y17" s="1450">
        <v>90.11</v>
      </c>
      <c r="Z17" s="1450">
        <v>247.72</v>
      </c>
      <c r="AA17" s="1450">
        <v>1205.28</v>
      </c>
      <c r="AB17" s="1450">
        <v>231.9</v>
      </c>
      <c r="AC17" s="1450">
        <v>59.27</v>
      </c>
      <c r="AD17" s="1450">
        <v>55.5</v>
      </c>
      <c r="AE17" s="1450">
        <v>96.83</v>
      </c>
      <c r="AF17" s="1450">
        <v>480.63</v>
      </c>
      <c r="AG17" s="1450">
        <v>187.81</v>
      </c>
      <c r="AH17" s="1450">
        <v>335.96</v>
      </c>
      <c r="AI17" s="1450">
        <v>65.05</v>
      </c>
      <c r="AJ17" s="1450">
        <v>161.83000000000001</v>
      </c>
      <c r="AK17" s="1450">
        <v>122.76</v>
      </c>
      <c r="AL17" s="1450">
        <v>185.21</v>
      </c>
      <c r="AM17" s="1450">
        <v>183.4</v>
      </c>
      <c r="AN17" s="1450">
        <v>94.98</v>
      </c>
      <c r="AO17" s="1450">
        <v>152.13</v>
      </c>
      <c r="AP17" s="1450">
        <v>39.494999999999997</v>
      </c>
      <c r="AQ17" s="1450">
        <v>355</v>
      </c>
      <c r="AR17" s="1450">
        <v>30.9267</v>
      </c>
      <c r="AS17" s="1450">
        <v>78.08</v>
      </c>
      <c r="AT17" s="1450">
        <v>36.270000000000003</v>
      </c>
      <c r="AU17" s="1450">
        <v>96.86</v>
      </c>
      <c r="AV17" s="1450">
        <v>55.9</v>
      </c>
      <c r="AW17" s="1450">
        <v>42.64</v>
      </c>
      <c r="AX17" s="1450">
        <v>60.97</v>
      </c>
      <c r="AY17" s="1450">
        <v>204.68</v>
      </c>
      <c r="AZ17" s="1450">
        <v>45.096699999999998</v>
      </c>
      <c r="BA17" s="1450">
        <v>20.954999999999998</v>
      </c>
      <c r="BB17" s="1450">
        <v>42.95</v>
      </c>
      <c r="BC17"/>
      <c r="BD17" s="1448">
        <f t="shared" si="7"/>
        <v>5.3553497712819816E-3</v>
      </c>
      <c r="BE17" s="1448">
        <f t="shared" si="7"/>
        <v>-1.4511447920026348E-3</v>
      </c>
      <c r="BF17" s="1448">
        <f t="shared" si="7"/>
        <v>-1.5390647975688593E-2</v>
      </c>
      <c r="BG17" s="1448">
        <f t="shared" si="7"/>
        <v>1.7998244073748875E-2</v>
      </c>
      <c r="BH17" s="1448">
        <f t="shared" si="7"/>
        <v>-2.1885521885521122E-3</v>
      </c>
      <c r="BI17" s="1448">
        <f t="shared" si="7"/>
        <v>-1.4734599680454435E-2</v>
      </c>
      <c r="BJ17" s="1448">
        <f t="shared" si="7"/>
        <v>2.0659022828216114E-4</v>
      </c>
      <c r="BK17" s="1448">
        <f t="shared" si="7"/>
        <v>3.5286257151208871E-3</v>
      </c>
      <c r="BL17" s="1448">
        <f t="shared" si="7"/>
        <v>-2.2891628947505363E-2</v>
      </c>
      <c r="BM17" s="1448">
        <f t="shared" si="7"/>
        <v>-8.6166194523135502E-3</v>
      </c>
      <c r="BN17" s="1448">
        <f t="shared" si="7"/>
        <v>1.537515375152353E-4</v>
      </c>
      <c r="BO17" s="1448">
        <f t="shared" si="7"/>
        <v>4.3273986152337788E-4</v>
      </c>
      <c r="BP17" s="1448">
        <f t="shared" si="7"/>
        <v>-1.7291066282420723E-2</v>
      </c>
      <c r="BQ17" s="1448">
        <f t="shared" si="7"/>
        <v>-1.2402933563416187E-3</v>
      </c>
      <c r="BR17" s="1448">
        <f t="shared" si="7"/>
        <v>1.857314541680342E-3</v>
      </c>
      <c r="BS17" s="1448">
        <f t="shared" si="7"/>
        <v>-1.4372438125875483E-2</v>
      </c>
      <c r="BT17" s="1448">
        <f t="shared" si="6"/>
        <v>4.1584158415841283E-3</v>
      </c>
      <c r="BU17" s="1448">
        <f t="shared" si="6"/>
        <v>-2.1310866063684784E-2</v>
      </c>
      <c r="BV17" s="1448">
        <f t="shared" si="6"/>
        <v>-3.0769650804051609E-2</v>
      </c>
      <c r="BW17" s="1448">
        <f t="shared" si="6"/>
        <v>-7.4648660271572683E-3</v>
      </c>
      <c r="BX17" s="1448">
        <f t="shared" si="6"/>
        <v>-1.7490877060525992E-2</v>
      </c>
      <c r="BY17" s="1448">
        <f t="shared" si="6"/>
        <v>1.1151379983273089E-2</v>
      </c>
      <c r="BZ17" s="1448">
        <f t="shared" si="6"/>
        <v>1.4984805616682306E-2</v>
      </c>
      <c r="CA17" s="1448">
        <f t="shared" si="6"/>
        <v>1.4331780723754622E-3</v>
      </c>
      <c r="CB17" s="1448">
        <f t="shared" si="6"/>
        <v>-1.2391430225825052E-2</v>
      </c>
      <c r="CC17" s="1448">
        <f t="shared" si="6"/>
        <v>-2.9912490055688187E-2</v>
      </c>
      <c r="CD17" s="1448">
        <f t="shared" si="6"/>
        <v>5.8479532163742574E-3</v>
      </c>
      <c r="CE17" s="1448">
        <f t="shared" si="6"/>
        <v>-1.0240698105712267E-2</v>
      </c>
      <c r="CF17" s="1448">
        <f t="shared" si="6"/>
        <v>-1.388235294117655E-2</v>
      </c>
      <c r="CG17" s="1448">
        <f t="shared" si="6"/>
        <v>-2.673917969635168E-2</v>
      </c>
    </row>
    <row r="18" spans="1:85" ht="15" x14ac:dyDescent="0.25">
      <c r="A18" s="1444">
        <v>44095</v>
      </c>
      <c r="B18" s="1445">
        <v>92.27</v>
      </c>
      <c r="C18" s="1446">
        <v>75.13</v>
      </c>
      <c r="D18" s="1447">
        <v>27.14</v>
      </c>
      <c r="E18" s="1446">
        <v>22.2</v>
      </c>
      <c r="F18" s="1447">
        <v>45.06</v>
      </c>
      <c r="G18" s="1446">
        <v>66.8</v>
      </c>
      <c r="H18" s="1447">
        <v>62.32</v>
      </c>
      <c r="I18" s="1445"/>
      <c r="J18" s="1448">
        <f t="shared" si="8"/>
        <v>2.934782608695609E-3</v>
      </c>
      <c r="K18" s="1448">
        <f t="shared" si="4"/>
        <v>1.1170928667563907E-2</v>
      </c>
      <c r="L18" s="1448">
        <f t="shared" si="4"/>
        <v>-2.2058823529411296E-3</v>
      </c>
      <c r="M18" s="1448">
        <f t="shared" si="4"/>
        <v>1.0009099181073651E-2</v>
      </c>
      <c r="N18" s="1448">
        <f t="shared" si="4"/>
        <v>2.2241992882562592E-3</v>
      </c>
      <c r="O18" s="1448">
        <f t="shared" si="4"/>
        <v>-1.0516960450303776E-2</v>
      </c>
      <c r="P18" s="1448">
        <f t="shared" si="4"/>
        <v>5.1612903225806495E-3</v>
      </c>
      <c r="X18" s="1449">
        <v>44095</v>
      </c>
      <c r="Y18" s="1450">
        <v>89.09</v>
      </c>
      <c r="Z18" s="1450">
        <v>243.19</v>
      </c>
      <c r="AA18" s="1450">
        <v>1186.01</v>
      </c>
      <c r="AB18" s="1450">
        <v>228.44</v>
      </c>
      <c r="AC18" s="1450">
        <v>57.77</v>
      </c>
      <c r="AD18" s="1450">
        <v>53.88</v>
      </c>
      <c r="AE18" s="1450">
        <v>95.82</v>
      </c>
      <c r="AF18" s="1450">
        <v>479.52</v>
      </c>
      <c r="AG18" s="1450">
        <v>185.06</v>
      </c>
      <c r="AH18" s="1450">
        <v>339.57</v>
      </c>
      <c r="AI18" s="1450">
        <v>64.209999999999994</v>
      </c>
      <c r="AJ18" s="1450">
        <v>159.21</v>
      </c>
      <c r="AK18" s="1450">
        <v>120.25</v>
      </c>
      <c r="AL18" s="1450">
        <v>177.58</v>
      </c>
      <c r="AM18" s="1450">
        <v>184.33</v>
      </c>
      <c r="AN18" s="1450">
        <v>95.2</v>
      </c>
      <c r="AO18" s="1450">
        <v>148.22999999999999</v>
      </c>
      <c r="AP18" s="1450">
        <v>39.19</v>
      </c>
      <c r="AQ18" s="1450">
        <v>350.3</v>
      </c>
      <c r="AR18" s="1450">
        <v>30.263999999999999</v>
      </c>
      <c r="AS18" s="1450">
        <v>77.83</v>
      </c>
      <c r="AT18" s="1450">
        <v>35.32</v>
      </c>
      <c r="AU18" s="1450">
        <v>97.36</v>
      </c>
      <c r="AV18" s="1450">
        <v>54.61</v>
      </c>
      <c r="AW18" s="1450">
        <v>41.59</v>
      </c>
      <c r="AX18" s="1450">
        <v>59.8</v>
      </c>
      <c r="AY18" s="1450">
        <v>202.89</v>
      </c>
      <c r="AZ18" s="1450">
        <v>45.69</v>
      </c>
      <c r="BA18" s="1450">
        <v>20.66</v>
      </c>
      <c r="BB18" s="1450">
        <v>42.62</v>
      </c>
      <c r="BC18"/>
      <c r="BD18" s="1448">
        <f t="shared" si="7"/>
        <v>-1.1319498390855576E-2</v>
      </c>
      <c r="BE18" s="1448">
        <f t="shared" si="7"/>
        <v>-1.8286775391571135E-2</v>
      </c>
      <c r="BF18" s="1448">
        <f t="shared" si="7"/>
        <v>-1.598798619407937E-2</v>
      </c>
      <c r="BG18" s="1448">
        <f t="shared" si="7"/>
        <v>-1.4920224234583907E-2</v>
      </c>
      <c r="BH18" s="1448">
        <f t="shared" si="7"/>
        <v>-2.5307912940779484E-2</v>
      </c>
      <c r="BI18" s="1448">
        <f t="shared" si="7"/>
        <v>-2.9189189189189144E-2</v>
      </c>
      <c r="BJ18" s="1448">
        <f t="shared" si="7"/>
        <v>-1.0430651657544202E-2</v>
      </c>
      <c r="BK18" s="1448">
        <f t="shared" si="7"/>
        <v>-2.3094688221709293E-3</v>
      </c>
      <c r="BL18" s="1448">
        <f t="shared" si="7"/>
        <v>-1.4642457803098877E-2</v>
      </c>
      <c r="BM18" s="1448">
        <f t="shared" si="7"/>
        <v>1.0745326824622019E-2</v>
      </c>
      <c r="BN18" s="1448">
        <f t="shared" si="7"/>
        <v>-1.2913143735588063E-2</v>
      </c>
      <c r="BO18" s="1448">
        <f t="shared" si="7"/>
        <v>-1.6189828832725725E-2</v>
      </c>
      <c r="BP18" s="1448">
        <f t="shared" si="7"/>
        <v>-2.0446399478657583E-2</v>
      </c>
      <c r="BQ18" s="1448">
        <f t="shared" si="7"/>
        <v>-4.1196479671723962E-2</v>
      </c>
      <c r="BR18" s="1448">
        <f t="shared" si="7"/>
        <v>5.0708833151581617E-3</v>
      </c>
      <c r="BS18" s="1448">
        <f t="shared" si="7"/>
        <v>2.3162771109707186E-3</v>
      </c>
      <c r="BT18" s="1448">
        <f t="shared" si="6"/>
        <v>-2.5635969236836954E-2</v>
      </c>
      <c r="BU18" s="1448">
        <f t="shared" si="6"/>
        <v>-7.7224965185466446E-3</v>
      </c>
      <c r="BV18" s="1448">
        <f t="shared" si="6"/>
        <v>-1.3239436619718279E-2</v>
      </c>
      <c r="BW18" s="1448">
        <f t="shared" si="6"/>
        <v>-2.1428086410771305E-2</v>
      </c>
      <c r="BX18" s="1448">
        <f t="shared" si="6"/>
        <v>-3.2018442622950821E-3</v>
      </c>
      <c r="BY18" s="1448">
        <f t="shared" si="6"/>
        <v>-2.6192445547284334E-2</v>
      </c>
      <c r="BZ18" s="1448">
        <f t="shared" si="6"/>
        <v>5.1620896138756967E-3</v>
      </c>
      <c r="CA18" s="1448">
        <f t="shared" si="6"/>
        <v>-2.3076923076923061E-2</v>
      </c>
      <c r="CB18" s="1448">
        <f t="shared" si="6"/>
        <v>-2.462476547842395E-2</v>
      </c>
      <c r="CC18" s="1448">
        <f t="shared" si="6"/>
        <v>-1.9189765458422204E-2</v>
      </c>
      <c r="CD18" s="1448">
        <f t="shared" si="6"/>
        <v>-8.7453586085598032E-3</v>
      </c>
      <c r="CE18" s="1448">
        <f t="shared" si="6"/>
        <v>1.3156173289841592E-2</v>
      </c>
      <c r="CF18" s="1448">
        <f t="shared" si="6"/>
        <v>-1.4077785731328951E-2</v>
      </c>
      <c r="CG18" s="1448">
        <f t="shared" si="6"/>
        <v>-7.6833527357393567E-3</v>
      </c>
    </row>
    <row r="19" spans="1:85" ht="15" x14ac:dyDescent="0.25">
      <c r="A19" s="1444">
        <v>44096</v>
      </c>
      <c r="B19" s="1445">
        <v>93.72</v>
      </c>
      <c r="C19" s="1446">
        <v>76.989999999999995</v>
      </c>
      <c r="D19" s="1447">
        <v>27.08</v>
      </c>
      <c r="E19" s="1446">
        <v>22.08</v>
      </c>
      <c r="F19" s="1447">
        <v>45.39</v>
      </c>
      <c r="G19" s="1446">
        <v>68.22</v>
      </c>
      <c r="H19" s="1447">
        <v>62.26</v>
      </c>
      <c r="I19" s="1445"/>
      <c r="J19" s="1448">
        <f t="shared" si="8"/>
        <v>1.5714750189660811E-2</v>
      </c>
      <c r="K19" s="1448">
        <f t="shared" si="4"/>
        <v>2.4757087714627972E-2</v>
      </c>
      <c r="L19" s="1448">
        <f t="shared" si="4"/>
        <v>-2.2107590272661118E-3</v>
      </c>
      <c r="M19" s="1448">
        <f t="shared" si="4"/>
        <v>-5.4054054054054508E-3</v>
      </c>
      <c r="N19" s="1448">
        <f t="shared" si="4"/>
        <v>7.3235685752329844E-3</v>
      </c>
      <c r="O19" s="1448">
        <f t="shared" si="4"/>
        <v>2.1257485029940147E-2</v>
      </c>
      <c r="P19" s="1448">
        <f t="shared" si="4"/>
        <v>-9.6277278562262954E-4</v>
      </c>
      <c r="R19" s="1431" t="s">
        <v>2970</v>
      </c>
      <c r="S19" s="1431" t="s">
        <v>3141</v>
      </c>
      <c r="V19" s="1451">
        <f>HLOOKUP(R19,$BD$5:$CG$1264,1260,FALSE)</f>
        <v>0.22758753529497014</v>
      </c>
      <c r="X19" s="1449">
        <v>44096</v>
      </c>
      <c r="Y19" s="1450">
        <v>88.6</v>
      </c>
      <c r="Z19" s="1450">
        <v>247.5</v>
      </c>
      <c r="AA19" s="1450">
        <v>1166.71</v>
      </c>
      <c r="AB19" s="1450">
        <v>223.8</v>
      </c>
      <c r="AC19" s="1450">
        <v>58.76</v>
      </c>
      <c r="AD19" s="1450">
        <v>53.44</v>
      </c>
      <c r="AE19" s="1450">
        <v>95.26</v>
      </c>
      <c r="AF19" s="1450">
        <v>482.3</v>
      </c>
      <c r="AG19" s="1450">
        <v>188.5</v>
      </c>
      <c r="AH19" s="1450">
        <v>344.45</v>
      </c>
      <c r="AI19" s="1450">
        <v>63.4</v>
      </c>
      <c r="AJ19" s="1450">
        <v>163.12</v>
      </c>
      <c r="AK19" s="1450">
        <v>120.51</v>
      </c>
      <c r="AL19" s="1450">
        <v>180.75</v>
      </c>
      <c r="AM19" s="1450">
        <v>184.9</v>
      </c>
      <c r="AN19" s="1450">
        <v>96.194999999999993</v>
      </c>
      <c r="AO19" s="1450">
        <v>149.61000000000001</v>
      </c>
      <c r="AP19" s="1450">
        <v>39.615000000000002</v>
      </c>
      <c r="AQ19" s="1450">
        <v>350.98</v>
      </c>
      <c r="AR19" s="1450">
        <v>30.36</v>
      </c>
      <c r="AS19" s="1450">
        <v>77.010000000000005</v>
      </c>
      <c r="AT19" s="1450">
        <v>35.270000000000003</v>
      </c>
      <c r="AU19" s="1450">
        <v>94.42</v>
      </c>
      <c r="AV19" s="1450">
        <v>55.17</v>
      </c>
      <c r="AW19" s="1450">
        <v>41.49</v>
      </c>
      <c r="AX19" s="1450">
        <v>59.03</v>
      </c>
      <c r="AY19" s="1450">
        <v>205.29</v>
      </c>
      <c r="AZ19" s="1450">
        <v>46.103299999999997</v>
      </c>
      <c r="BA19" s="1450">
        <v>21.07</v>
      </c>
      <c r="BB19" s="1450">
        <v>42.17</v>
      </c>
      <c r="BC19"/>
      <c r="BD19" s="1448">
        <f t="shared" si="7"/>
        <v>-5.5000561230217652E-3</v>
      </c>
      <c r="BE19" s="1448">
        <f t="shared" si="7"/>
        <v>1.772276820592953E-2</v>
      </c>
      <c r="BF19" s="1448">
        <f t="shared" si="7"/>
        <v>-1.6273049974283485E-2</v>
      </c>
      <c r="BG19" s="1448">
        <f t="shared" si="7"/>
        <v>-2.031167921554888E-2</v>
      </c>
      <c r="BH19" s="1448">
        <f t="shared" si="7"/>
        <v>1.7136922277998873E-2</v>
      </c>
      <c r="BI19" s="1448">
        <f t="shared" si="7"/>
        <v>-8.1662954714180544E-3</v>
      </c>
      <c r="BJ19" s="1448">
        <f t="shared" si="7"/>
        <v>-5.8442913796700911E-3</v>
      </c>
      <c r="BK19" s="1448">
        <f t="shared" si="7"/>
        <v>5.797464130797526E-3</v>
      </c>
      <c r="BL19" s="1448">
        <f t="shared" si="7"/>
        <v>1.8588565870528463E-2</v>
      </c>
      <c r="BM19" s="1448">
        <f t="shared" si="7"/>
        <v>1.4371116411932726E-2</v>
      </c>
      <c r="BN19" s="1448">
        <f t="shared" si="7"/>
        <v>-1.2614857498831884E-2</v>
      </c>
      <c r="BO19" s="1448">
        <f t="shared" si="7"/>
        <v>2.4558758871930132E-2</v>
      </c>
      <c r="BP19" s="1448">
        <f t="shared" si="7"/>
        <v>2.1621621621622047E-3</v>
      </c>
      <c r="BQ19" s="1448">
        <f t="shared" si="7"/>
        <v>1.7851109359161996E-2</v>
      </c>
      <c r="BR19" s="1448">
        <f t="shared" si="7"/>
        <v>3.0922801497314228E-3</v>
      </c>
      <c r="BS19" s="1448">
        <f t="shared" si="7"/>
        <v>1.0451680672268806E-2</v>
      </c>
      <c r="BT19" s="1448">
        <f t="shared" si="6"/>
        <v>9.3098563043919856E-3</v>
      </c>
      <c r="BU19" s="1448">
        <f t="shared" si="6"/>
        <v>1.0844603215106004E-2</v>
      </c>
      <c r="BV19" s="1448">
        <f t="shared" si="6"/>
        <v>1.9411932629175186E-3</v>
      </c>
      <c r="BW19" s="1448">
        <f t="shared" si="6"/>
        <v>3.1720856463124535E-3</v>
      </c>
      <c r="BX19" s="1448">
        <f t="shared" si="6"/>
        <v>-1.0535783117049894E-2</v>
      </c>
      <c r="BY19" s="1448">
        <f t="shared" si="6"/>
        <v>-1.4156285390712672E-3</v>
      </c>
      <c r="BZ19" s="1448">
        <f t="shared" si="6"/>
        <v>-3.0197206244864397E-2</v>
      </c>
      <c r="CA19" s="1448">
        <f t="shared" si="6"/>
        <v>1.0254532136971292E-2</v>
      </c>
      <c r="CB19" s="1448">
        <f t="shared" si="6"/>
        <v>-2.404424140418404E-3</v>
      </c>
      <c r="CC19" s="1448">
        <f t="shared" si="6"/>
        <v>-1.2876254180601942E-2</v>
      </c>
      <c r="CD19" s="1448">
        <f t="shared" si="6"/>
        <v>1.1829069939376045E-2</v>
      </c>
      <c r="CE19" s="1448">
        <f t="shared" si="6"/>
        <v>9.0457430509958327E-3</v>
      </c>
      <c r="CF19" s="1448">
        <f t="shared" si="6"/>
        <v>1.9845111326234274E-2</v>
      </c>
      <c r="CG19" s="1448">
        <f t="shared" si="6"/>
        <v>-1.0558423275457432E-2</v>
      </c>
    </row>
    <row r="20" spans="1:85" ht="15" x14ac:dyDescent="0.25">
      <c r="A20" s="1444">
        <v>44097</v>
      </c>
      <c r="B20" s="1445">
        <v>92.87</v>
      </c>
      <c r="C20" s="1446">
        <v>74.5</v>
      </c>
      <c r="D20" s="1447">
        <v>26.28</v>
      </c>
      <c r="E20" s="1446">
        <v>21.61</v>
      </c>
      <c r="F20" s="1447">
        <v>43.41</v>
      </c>
      <c r="G20" s="1446">
        <v>66.55</v>
      </c>
      <c r="H20" s="1447">
        <v>60.08</v>
      </c>
      <c r="I20" s="1445"/>
      <c r="J20" s="1448">
        <f t="shared" si="8"/>
        <v>-9.0695689287237976E-3</v>
      </c>
      <c r="K20" s="1448">
        <f t="shared" si="4"/>
        <v>-3.2341862579555722E-2</v>
      </c>
      <c r="L20" s="1448">
        <f t="shared" si="4"/>
        <v>-2.9542097488921611E-2</v>
      </c>
      <c r="M20" s="1448">
        <f t="shared" si="4"/>
        <v>-2.128623188405792E-2</v>
      </c>
      <c r="N20" s="1448">
        <f t="shared" si="4"/>
        <v>-4.3621943159286275E-2</v>
      </c>
      <c r="O20" s="1448">
        <f t="shared" si="4"/>
        <v>-2.4479624743477011E-2</v>
      </c>
      <c r="P20" s="1448">
        <f t="shared" si="4"/>
        <v>-3.5014455509155155E-2</v>
      </c>
      <c r="R20" s="1431" t="s">
        <v>2972</v>
      </c>
      <c r="S20" s="1431" t="s">
        <v>5976</v>
      </c>
      <c r="V20" s="1451">
        <f t="shared" ref="V20:V48" si="10">HLOOKUP(R20,$BD$5:$CG$1264,1260,FALSE)</f>
        <v>0.23347476381512883</v>
      </c>
      <c r="X20" s="1449">
        <v>44097</v>
      </c>
      <c r="Y20" s="1450">
        <v>87.14</v>
      </c>
      <c r="Z20" s="1450">
        <v>242.59</v>
      </c>
      <c r="AA20" s="1450">
        <v>1128.95</v>
      </c>
      <c r="AB20" s="1450">
        <v>225.59</v>
      </c>
      <c r="AC20" s="1450">
        <v>58.99</v>
      </c>
      <c r="AD20" s="1450">
        <v>52.16</v>
      </c>
      <c r="AE20" s="1450">
        <v>94.14</v>
      </c>
      <c r="AF20" s="1450">
        <v>474.46</v>
      </c>
      <c r="AG20" s="1450">
        <v>186.57</v>
      </c>
      <c r="AH20" s="1450">
        <v>344.63</v>
      </c>
      <c r="AI20" s="1450">
        <v>63.09</v>
      </c>
      <c r="AJ20" s="1450">
        <v>159.41</v>
      </c>
      <c r="AK20" s="1450">
        <v>118.83</v>
      </c>
      <c r="AL20" s="1450">
        <v>178.13</v>
      </c>
      <c r="AM20" s="1450">
        <v>178.68</v>
      </c>
      <c r="AN20" s="1450">
        <v>92.745000000000005</v>
      </c>
      <c r="AO20" s="1450">
        <v>147.09</v>
      </c>
      <c r="AP20" s="1450">
        <v>38.895000000000003</v>
      </c>
      <c r="AQ20" s="1450">
        <v>344.29</v>
      </c>
      <c r="AR20" s="1450">
        <v>29.908000000000001</v>
      </c>
      <c r="AS20" s="1450">
        <v>75.5</v>
      </c>
      <c r="AT20" s="1450">
        <v>34.58</v>
      </c>
      <c r="AU20" s="1450">
        <v>91.19</v>
      </c>
      <c r="AV20" s="1450">
        <v>55.11</v>
      </c>
      <c r="AW20" s="1450">
        <v>40.725000000000001</v>
      </c>
      <c r="AX20" s="1450">
        <v>57.18</v>
      </c>
      <c r="AY20" s="1450">
        <v>200.14</v>
      </c>
      <c r="AZ20" s="1450">
        <v>45.33</v>
      </c>
      <c r="BA20" s="1450">
        <v>21.01</v>
      </c>
      <c r="BB20" s="1450">
        <v>42.5</v>
      </c>
      <c r="BC20"/>
      <c r="BD20" s="1448">
        <f t="shared" si="7"/>
        <v>-1.6478555304740336E-2</v>
      </c>
      <c r="BE20" s="1448">
        <f t="shared" si="7"/>
        <v>-1.9838383838383825E-2</v>
      </c>
      <c r="BF20" s="1448">
        <f t="shared" si="7"/>
        <v>-3.2364512175262053E-2</v>
      </c>
      <c r="BG20" s="1448">
        <f t="shared" si="7"/>
        <v>7.9982126899016612E-3</v>
      </c>
      <c r="BH20" s="1448">
        <f t="shared" si="7"/>
        <v>3.9142273655548669E-3</v>
      </c>
      <c r="BI20" s="1448">
        <f t="shared" si="7"/>
        <v>-2.3952095808383256E-2</v>
      </c>
      <c r="BJ20" s="1448">
        <f t="shared" si="7"/>
        <v>-1.1757295821960997E-2</v>
      </c>
      <c r="BK20" s="1448">
        <f t="shared" si="7"/>
        <v>-1.6255442670537076E-2</v>
      </c>
      <c r="BL20" s="1448">
        <f t="shared" si="7"/>
        <v>-1.0238726790450965E-2</v>
      </c>
      <c r="BM20" s="1448">
        <f t="shared" si="7"/>
        <v>5.2257221657717179E-4</v>
      </c>
      <c r="BN20" s="1448">
        <f t="shared" si="7"/>
        <v>-4.8895899053627003E-3</v>
      </c>
      <c r="BO20" s="1448">
        <f t="shared" si="7"/>
        <v>-2.2743992153016233E-2</v>
      </c>
      <c r="BP20" s="1448">
        <f t="shared" si="7"/>
        <v>-1.3940751804829531E-2</v>
      </c>
      <c r="BQ20" s="1448">
        <f t="shared" si="7"/>
        <v>-1.4495159059474438E-2</v>
      </c>
      <c r="BR20" s="1448">
        <f t="shared" si="7"/>
        <v>-3.3639805300162244E-2</v>
      </c>
      <c r="BS20" s="1448">
        <f t="shared" si="7"/>
        <v>-3.586464992982992E-2</v>
      </c>
      <c r="BT20" s="1448">
        <f t="shared" si="6"/>
        <v>-1.6843793864046587E-2</v>
      </c>
      <c r="BU20" s="1448">
        <f t="shared" si="6"/>
        <v>-1.8174933737220719E-2</v>
      </c>
      <c r="BV20" s="1448">
        <f t="shared" si="6"/>
        <v>-1.9060915151860498E-2</v>
      </c>
      <c r="BW20" s="1448">
        <f t="shared" si="6"/>
        <v>-1.4888010540184394E-2</v>
      </c>
      <c r="BX20" s="1448">
        <f t="shared" si="6"/>
        <v>-1.9607843137254968E-2</v>
      </c>
      <c r="BY20" s="1448">
        <f t="shared" si="6"/>
        <v>-1.9563368301672945E-2</v>
      </c>
      <c r="BZ20" s="1448">
        <f t="shared" si="6"/>
        <v>-3.4208854056344037E-2</v>
      </c>
      <c r="CA20" s="1448">
        <f t="shared" si="6"/>
        <v>-1.0875475802066751E-3</v>
      </c>
      <c r="CB20" s="1448">
        <f t="shared" si="6"/>
        <v>-1.8438177874186563E-2</v>
      </c>
      <c r="CC20" s="1448">
        <f t="shared" si="6"/>
        <v>-3.1339996611892282E-2</v>
      </c>
      <c r="CD20" s="1448">
        <f t="shared" si="6"/>
        <v>-2.5086463052267551E-2</v>
      </c>
      <c r="CE20" s="1448">
        <f t="shared" si="6"/>
        <v>-1.677320278591769E-2</v>
      </c>
      <c r="CF20" s="1448">
        <f t="shared" si="6"/>
        <v>-2.8476506881821889E-3</v>
      </c>
      <c r="CG20" s="1448">
        <f t="shared" si="6"/>
        <v>7.8254683424234823E-3</v>
      </c>
    </row>
    <row r="21" spans="1:85" ht="15" x14ac:dyDescent="0.25">
      <c r="A21" s="1444">
        <v>44098</v>
      </c>
      <c r="B21" s="1445">
        <v>93.59</v>
      </c>
      <c r="C21" s="1446">
        <v>75.59</v>
      </c>
      <c r="D21" s="1447">
        <v>26.52</v>
      </c>
      <c r="E21" s="1446">
        <v>21.65</v>
      </c>
      <c r="F21" s="1447">
        <v>44.07</v>
      </c>
      <c r="G21" s="1446">
        <v>67.14</v>
      </c>
      <c r="H21" s="1447">
        <v>61.66</v>
      </c>
      <c r="I21" s="1445"/>
      <c r="J21" s="1448">
        <f t="shared" si="8"/>
        <v>7.7527726930117242E-3</v>
      </c>
      <c r="K21" s="1448">
        <f t="shared" si="4"/>
        <v>1.4630872483221521E-2</v>
      </c>
      <c r="L21" s="1448">
        <f t="shared" si="4"/>
        <v>9.1324200913241414E-3</v>
      </c>
      <c r="M21" s="1448">
        <f t="shared" si="4"/>
        <v>1.8509949097639587E-3</v>
      </c>
      <c r="N21" s="1448">
        <f t="shared" si="4"/>
        <v>1.5203870076019437E-2</v>
      </c>
      <c r="O21" s="1448">
        <f t="shared" si="4"/>
        <v>8.8655146506386694E-3</v>
      </c>
      <c r="P21" s="1448">
        <f t="shared" si="4"/>
        <v>2.6298268974700372E-2</v>
      </c>
      <c r="R21" s="1431" t="s">
        <v>2973</v>
      </c>
      <c r="S21" s="1431" t="s">
        <v>3144</v>
      </c>
      <c r="V21" s="1451">
        <f t="shared" si="10"/>
        <v>0.23615252140529416</v>
      </c>
      <c r="X21" s="1449">
        <v>44098</v>
      </c>
      <c r="Y21" s="1450">
        <v>85.91</v>
      </c>
      <c r="Z21" s="1450">
        <v>240.32</v>
      </c>
      <c r="AA21" s="1450">
        <v>1129.6300000000001</v>
      </c>
      <c r="AB21" s="1450">
        <v>221.16</v>
      </c>
      <c r="AC21" s="1450">
        <v>58.25</v>
      </c>
      <c r="AD21" s="1450">
        <v>54.08</v>
      </c>
      <c r="AE21" s="1450">
        <v>94.66</v>
      </c>
      <c r="AF21" s="1450">
        <v>478.78</v>
      </c>
      <c r="AG21" s="1450">
        <v>181.87</v>
      </c>
      <c r="AH21" s="1450">
        <v>347</v>
      </c>
      <c r="AI21" s="1450">
        <v>62.25</v>
      </c>
      <c r="AJ21" s="1450">
        <v>157.62</v>
      </c>
      <c r="AK21" s="1450">
        <v>118.09</v>
      </c>
      <c r="AL21" s="1450">
        <v>175.74</v>
      </c>
      <c r="AM21" s="1450">
        <v>177.85</v>
      </c>
      <c r="AN21" s="1450">
        <v>94.424999999999997</v>
      </c>
      <c r="AO21" s="1450">
        <v>146.56</v>
      </c>
      <c r="AP21" s="1450">
        <v>39</v>
      </c>
      <c r="AQ21" s="1450">
        <v>345.95</v>
      </c>
      <c r="AR21" s="1450">
        <v>29.597999999999999</v>
      </c>
      <c r="AS21" s="1450">
        <v>76.349999999999994</v>
      </c>
      <c r="AT21" s="1450">
        <v>34.54</v>
      </c>
      <c r="AU21" s="1450">
        <v>92.2</v>
      </c>
      <c r="AV21" s="1450">
        <v>55.98</v>
      </c>
      <c r="AW21" s="1450">
        <v>41.24</v>
      </c>
      <c r="AX21" s="1450">
        <v>58.28</v>
      </c>
      <c r="AY21" s="1450">
        <v>202.01</v>
      </c>
      <c r="AZ21" s="1450">
        <v>45.566699999999997</v>
      </c>
      <c r="BA21" s="1450">
        <v>21.2</v>
      </c>
      <c r="BB21" s="1450">
        <v>42.88</v>
      </c>
      <c r="BC21"/>
      <c r="BD21" s="1448">
        <f t="shared" si="7"/>
        <v>-1.4115216892357172E-2</v>
      </c>
      <c r="BE21" s="1448">
        <f t="shared" si="7"/>
        <v>-9.3573519106311485E-3</v>
      </c>
      <c r="BF21" s="1448">
        <f t="shared" si="7"/>
        <v>6.0232959829936098E-4</v>
      </c>
      <c r="BG21" s="1448">
        <f t="shared" si="7"/>
        <v>-1.9637395274613265E-2</v>
      </c>
      <c r="BH21" s="1448">
        <f t="shared" si="7"/>
        <v>-1.2544499067638616E-2</v>
      </c>
      <c r="BI21" s="1448">
        <f t="shared" si="7"/>
        <v>3.6809815950920283E-2</v>
      </c>
      <c r="BJ21" s="1448">
        <f t="shared" si="7"/>
        <v>5.5236881240704905E-3</v>
      </c>
      <c r="BK21" s="1448">
        <f t="shared" si="7"/>
        <v>9.1050878893900299E-3</v>
      </c>
      <c r="BL21" s="1448">
        <f t="shared" si="7"/>
        <v>-2.5191617087420213E-2</v>
      </c>
      <c r="BM21" s="1448">
        <f t="shared" si="7"/>
        <v>6.8769404868990061E-3</v>
      </c>
      <c r="BN21" s="1448">
        <f t="shared" si="7"/>
        <v>-1.3314312886352883E-2</v>
      </c>
      <c r="BO21" s="1448">
        <f t="shared" si="7"/>
        <v>-1.1228906593061866E-2</v>
      </c>
      <c r="BP21" s="1448">
        <f t="shared" si="7"/>
        <v>-6.2273836573255486E-3</v>
      </c>
      <c r="BQ21" s="1448">
        <f t="shared" si="7"/>
        <v>-1.3417167237410803E-2</v>
      </c>
      <c r="BR21" s="1448">
        <f t="shared" si="7"/>
        <v>-4.6451757331543121E-3</v>
      </c>
      <c r="BS21" s="1448">
        <f t="shared" si="7"/>
        <v>1.8114184053048602E-2</v>
      </c>
      <c r="BT21" s="1448">
        <f t="shared" si="6"/>
        <v>-3.6032361139438514E-3</v>
      </c>
      <c r="BU21" s="1448">
        <f t="shared" si="6"/>
        <v>2.6995757809486274E-3</v>
      </c>
      <c r="BV21" s="1448">
        <f t="shared" si="6"/>
        <v>4.8215167446047464E-3</v>
      </c>
      <c r="BW21" s="1448">
        <f t="shared" si="6"/>
        <v>-1.036511970041468E-2</v>
      </c>
      <c r="BX21" s="1448">
        <f t="shared" si="6"/>
        <v>1.1258278145695289E-2</v>
      </c>
      <c r="BY21" s="1448">
        <f t="shared" si="6"/>
        <v>-1.1567379988432374E-3</v>
      </c>
      <c r="BZ21" s="1448">
        <f t="shared" si="6"/>
        <v>1.1075775852615474E-2</v>
      </c>
      <c r="CA21" s="1448">
        <f t="shared" si="6"/>
        <v>1.5786608600979812E-2</v>
      </c>
      <c r="CB21" s="1448">
        <f t="shared" si="6"/>
        <v>1.2645794966236969E-2</v>
      </c>
      <c r="CC21" s="1448">
        <f t="shared" si="6"/>
        <v>1.9237495627841928E-2</v>
      </c>
      <c r="CD21" s="1448">
        <f t="shared" si="6"/>
        <v>9.3434595782952174E-3</v>
      </c>
      <c r="CE21" s="1448">
        <f t="shared" si="6"/>
        <v>5.2217074784910444E-3</v>
      </c>
      <c r="CF21" s="1448">
        <f t="shared" si="6"/>
        <v>9.0433127082340647E-3</v>
      </c>
      <c r="CG21" s="1448">
        <f t="shared" si="6"/>
        <v>8.9411764705882961E-3</v>
      </c>
    </row>
    <row r="22" spans="1:85" ht="15" x14ac:dyDescent="0.25">
      <c r="A22" s="1444">
        <v>44099</v>
      </c>
      <c r="B22" s="1445">
        <v>95.25</v>
      </c>
      <c r="C22" s="1446">
        <v>76.41</v>
      </c>
      <c r="D22" s="1447">
        <v>26.59</v>
      </c>
      <c r="E22" s="1446">
        <v>22.14</v>
      </c>
      <c r="F22" s="1447">
        <v>44.32</v>
      </c>
      <c r="G22" s="1446">
        <v>68.540000000000006</v>
      </c>
      <c r="H22" s="1447">
        <v>62.54</v>
      </c>
      <c r="I22" s="1445"/>
      <c r="J22" s="1448">
        <f t="shared" si="8"/>
        <v>1.7736937707019944E-2</v>
      </c>
      <c r="K22" s="1448">
        <f t="shared" si="8"/>
        <v>1.0847995766635707E-2</v>
      </c>
      <c r="L22" s="1448">
        <f t="shared" si="8"/>
        <v>2.6395173453997089E-3</v>
      </c>
      <c r="M22" s="1448">
        <f t="shared" si="8"/>
        <v>2.2632794457274921E-2</v>
      </c>
      <c r="N22" s="1448">
        <f t="shared" si="8"/>
        <v>5.6727932834127522E-3</v>
      </c>
      <c r="O22" s="1448">
        <f t="shared" si="8"/>
        <v>2.0851951146857398E-2</v>
      </c>
      <c r="P22" s="1448">
        <f t="shared" si="8"/>
        <v>1.4271813168991284E-2</v>
      </c>
      <c r="R22" s="1431" t="s">
        <v>2975</v>
      </c>
      <c r="S22" s="1431" t="s">
        <v>5977</v>
      </c>
      <c r="V22" s="1451">
        <f t="shared" si="10"/>
        <v>0.22776186918306018</v>
      </c>
      <c r="X22" s="1449">
        <v>44099</v>
      </c>
      <c r="Y22" s="1450">
        <v>86.23</v>
      </c>
      <c r="Z22" s="1450">
        <v>243.82</v>
      </c>
      <c r="AA22" s="1450">
        <v>1135.02</v>
      </c>
      <c r="AB22" s="1450">
        <v>224.08</v>
      </c>
      <c r="AC22" s="1450">
        <v>59.49</v>
      </c>
      <c r="AD22" s="1450">
        <v>55.14</v>
      </c>
      <c r="AE22" s="1450">
        <v>96.8</v>
      </c>
      <c r="AF22" s="1450">
        <v>484.78</v>
      </c>
      <c r="AG22" s="1450">
        <v>181.82</v>
      </c>
      <c r="AH22" s="1450">
        <v>342.58</v>
      </c>
      <c r="AI22" s="1450">
        <v>62.25</v>
      </c>
      <c r="AJ22" s="1450">
        <v>161</v>
      </c>
      <c r="AK22" s="1450">
        <v>118.95</v>
      </c>
      <c r="AL22" s="1450">
        <v>178.02</v>
      </c>
      <c r="AM22" s="1450">
        <v>180.99</v>
      </c>
      <c r="AN22" s="1450">
        <v>95.784999999999997</v>
      </c>
      <c r="AO22" s="1450">
        <v>148.51</v>
      </c>
      <c r="AP22" s="1450">
        <v>39.395000000000003</v>
      </c>
      <c r="AQ22" s="1450">
        <v>346.73</v>
      </c>
      <c r="AR22" s="1450">
        <v>29.645299999999999</v>
      </c>
      <c r="AS22" s="1450">
        <v>75.400000000000006</v>
      </c>
      <c r="AT22" s="1450">
        <v>34.549999999999997</v>
      </c>
      <c r="AU22" s="1450">
        <v>92.6</v>
      </c>
      <c r="AV22" s="1450">
        <v>56.64</v>
      </c>
      <c r="AW22" s="1450">
        <v>41.365000000000002</v>
      </c>
      <c r="AX22" s="1450">
        <v>58.79</v>
      </c>
      <c r="AY22" s="1450">
        <v>205.58</v>
      </c>
      <c r="AZ22" s="1450">
        <v>45.756700000000002</v>
      </c>
      <c r="BA22" s="1450">
        <v>21.34</v>
      </c>
      <c r="BB22" s="1450">
        <v>42.71</v>
      </c>
      <c r="BC22"/>
      <c r="BD22" s="1448">
        <f t="shared" si="7"/>
        <v>3.724828308695232E-3</v>
      </c>
      <c r="BE22" s="1448">
        <f t="shared" si="7"/>
        <v>1.4563914780292944E-2</v>
      </c>
      <c r="BF22" s="1448">
        <f t="shared" si="7"/>
        <v>4.7714738454182979E-3</v>
      </c>
      <c r="BG22" s="1448">
        <f t="shared" si="7"/>
        <v>1.3203110869958474E-2</v>
      </c>
      <c r="BH22" s="1448">
        <f t="shared" si="7"/>
        <v>2.1287553648068704E-2</v>
      </c>
      <c r="BI22" s="1448">
        <f t="shared" si="7"/>
        <v>1.9600591715976372E-2</v>
      </c>
      <c r="BJ22" s="1448">
        <f t="shared" si="7"/>
        <v>2.2607225860976132E-2</v>
      </c>
      <c r="BK22" s="1448">
        <f t="shared" si="7"/>
        <v>1.2531851789966166E-2</v>
      </c>
      <c r="BL22" s="1448">
        <f t="shared" si="7"/>
        <v>-2.7492164733057333E-4</v>
      </c>
      <c r="BM22" s="1448">
        <f t="shared" si="7"/>
        <v>-1.2737752161383332E-2</v>
      </c>
      <c r="BN22" s="1448">
        <f t="shared" si="7"/>
        <v>0</v>
      </c>
      <c r="BO22" s="1448">
        <f t="shared" si="7"/>
        <v>2.1443979190458033E-2</v>
      </c>
      <c r="BP22" s="1448">
        <f t="shared" si="7"/>
        <v>7.2825810822254164E-3</v>
      </c>
      <c r="BQ22" s="1448">
        <f t="shared" si="7"/>
        <v>1.2973711164219876E-2</v>
      </c>
      <c r="BR22" s="1448">
        <f t="shared" si="7"/>
        <v>1.7655327523193785E-2</v>
      </c>
      <c r="BS22" s="1448">
        <f t="shared" si="7"/>
        <v>1.4402965316388662E-2</v>
      </c>
      <c r="BT22" s="1448">
        <f t="shared" ref="BT22:CG40" si="11">IFERROR(IF(AO21="NA", "NA", (AO22-AO21)/AO21), "NA")</f>
        <v>1.3305131004366734E-2</v>
      </c>
      <c r="BU22" s="1448">
        <f t="shared" si="11"/>
        <v>1.0128205128205208E-2</v>
      </c>
      <c r="BV22" s="1448">
        <f t="shared" si="11"/>
        <v>2.2546610781905754E-3</v>
      </c>
      <c r="BW22" s="1448">
        <f t="shared" si="11"/>
        <v>1.5980809514156329E-3</v>
      </c>
      <c r="BX22" s="1448">
        <f t="shared" si="11"/>
        <v>-1.2442698100851194E-2</v>
      </c>
      <c r="BY22" s="1448">
        <f t="shared" si="11"/>
        <v>2.8951939779959499E-4</v>
      </c>
      <c r="BZ22" s="1448">
        <f t="shared" si="11"/>
        <v>4.3383947939261546E-3</v>
      </c>
      <c r="CA22" s="1448">
        <f t="shared" si="11"/>
        <v>1.1789924973204783E-2</v>
      </c>
      <c r="CB22" s="1448">
        <f t="shared" si="11"/>
        <v>3.0310378273520852E-3</v>
      </c>
      <c r="CC22" s="1448">
        <f t="shared" si="11"/>
        <v>8.7508579272477342E-3</v>
      </c>
      <c r="CD22" s="1448">
        <f t="shared" si="11"/>
        <v>1.7672392455819128E-2</v>
      </c>
      <c r="CE22" s="1448">
        <f t="shared" si="11"/>
        <v>4.169711653466344E-3</v>
      </c>
      <c r="CF22" s="1448">
        <f t="shared" si="11"/>
        <v>6.6037735849056875E-3</v>
      </c>
      <c r="CG22" s="1448">
        <f t="shared" si="11"/>
        <v>-3.9645522388060093E-3</v>
      </c>
    </row>
    <row r="23" spans="1:85" ht="15" x14ac:dyDescent="0.25">
      <c r="A23" s="1444">
        <v>44102</v>
      </c>
      <c r="B23" s="1445">
        <v>95.04</v>
      </c>
      <c r="C23" s="1446">
        <v>86.56</v>
      </c>
      <c r="D23" s="1447">
        <v>26.66</v>
      </c>
      <c r="E23" s="1446">
        <v>21.85</v>
      </c>
      <c r="F23" s="1447">
        <v>43.94</v>
      </c>
      <c r="G23" s="1446">
        <v>68.489999999999995</v>
      </c>
      <c r="H23" s="1447">
        <v>62.44</v>
      </c>
      <c r="I23" s="1445"/>
      <c r="J23" s="1448">
        <f t="shared" si="8"/>
        <v>-2.2047244094487535E-3</v>
      </c>
      <c r="K23" s="1448">
        <f t="shared" si="8"/>
        <v>0.13283601622824245</v>
      </c>
      <c r="L23" s="1448">
        <f t="shared" si="8"/>
        <v>2.6325686348251331E-3</v>
      </c>
      <c r="M23" s="1448">
        <f t="shared" si="8"/>
        <v>-1.3098464317976474E-2</v>
      </c>
      <c r="N23" s="1448">
        <f t="shared" si="8"/>
        <v>-8.5740072202166642E-3</v>
      </c>
      <c r="O23" s="1448">
        <f t="shared" si="8"/>
        <v>-7.295010213015956E-4</v>
      </c>
      <c r="P23" s="1448">
        <f t="shared" si="8"/>
        <v>-1.5989766549408607E-3</v>
      </c>
      <c r="R23" s="1431" t="s">
        <v>2977</v>
      </c>
      <c r="S23" s="1431" t="s">
        <v>5978</v>
      </c>
      <c r="V23" s="1451">
        <f t="shared" si="10"/>
        <v>0.2332242645987708</v>
      </c>
      <c r="X23" s="1449">
        <v>44102</v>
      </c>
      <c r="Y23" s="1450">
        <v>87.28</v>
      </c>
      <c r="Z23" s="1450">
        <v>247.03</v>
      </c>
      <c r="AA23" s="1450">
        <v>1155.56</v>
      </c>
      <c r="AB23" s="1450">
        <v>225</v>
      </c>
      <c r="AC23" s="1450">
        <v>59.71</v>
      </c>
      <c r="AD23" s="1450">
        <v>55.55</v>
      </c>
      <c r="AE23" s="1450">
        <v>97.58</v>
      </c>
      <c r="AF23" s="1450">
        <v>480.36</v>
      </c>
      <c r="AG23" s="1450">
        <v>185.45</v>
      </c>
      <c r="AH23" s="1450">
        <v>349.62</v>
      </c>
      <c r="AI23" s="1450">
        <v>62.85</v>
      </c>
      <c r="AJ23" s="1450">
        <v>162.72</v>
      </c>
      <c r="AK23" s="1450">
        <v>121.73</v>
      </c>
      <c r="AL23" s="1450">
        <v>178.63</v>
      </c>
      <c r="AM23" s="1450">
        <v>184.07</v>
      </c>
      <c r="AN23" s="1450">
        <v>97.59</v>
      </c>
      <c r="AO23" s="1450">
        <v>150.09</v>
      </c>
      <c r="AP23" s="1450">
        <v>40.255000000000003</v>
      </c>
      <c r="AQ23" s="1450">
        <v>345.73</v>
      </c>
      <c r="AR23" s="1450">
        <v>30.4893</v>
      </c>
      <c r="AS23" s="1450">
        <v>76.31</v>
      </c>
      <c r="AT23" s="1450">
        <v>35.22</v>
      </c>
      <c r="AU23" s="1450">
        <v>93.98</v>
      </c>
      <c r="AV23" s="1450">
        <v>57.91</v>
      </c>
      <c r="AW23" s="1450">
        <v>42.26</v>
      </c>
      <c r="AX23" s="1450">
        <v>59.65</v>
      </c>
      <c r="AY23" s="1450">
        <v>204.72</v>
      </c>
      <c r="AZ23" s="1450">
        <v>45.75</v>
      </c>
      <c r="BA23" s="1450">
        <v>22.15</v>
      </c>
      <c r="BB23" s="1450">
        <v>43.43</v>
      </c>
      <c r="BC23"/>
      <c r="BD23" s="1448">
        <f t="shared" si="7"/>
        <v>1.2176736634581898E-2</v>
      </c>
      <c r="BE23" s="1448">
        <f t="shared" si="7"/>
        <v>1.3165449922073694E-2</v>
      </c>
      <c r="BF23" s="1448">
        <f t="shared" si="7"/>
        <v>1.8096597416785577E-2</v>
      </c>
      <c r="BG23" s="1448">
        <f t="shared" si="7"/>
        <v>4.1056765440913396E-3</v>
      </c>
      <c r="BH23" s="1448">
        <f t="shared" si="7"/>
        <v>3.6981005210959634E-3</v>
      </c>
      <c r="BI23" s="1448">
        <f t="shared" si="7"/>
        <v>7.4356184258251102E-3</v>
      </c>
      <c r="BJ23" s="1448">
        <f t="shared" si="7"/>
        <v>8.0578512396694332E-3</v>
      </c>
      <c r="BK23" s="1448">
        <f t="shared" si="7"/>
        <v>-9.1175378522215418E-3</v>
      </c>
      <c r="BL23" s="1448">
        <f t="shared" si="7"/>
        <v>1.9964800351996454E-2</v>
      </c>
      <c r="BM23" s="1448">
        <f t="shared" si="7"/>
        <v>2.0549944538502018E-2</v>
      </c>
      <c r="BN23" s="1448">
        <f t="shared" si="7"/>
        <v>9.6385542168674933E-3</v>
      </c>
      <c r="BO23" s="1448">
        <f t="shared" si="7"/>
        <v>1.068322981366459E-2</v>
      </c>
      <c r="BP23" s="1448">
        <f t="shared" si="7"/>
        <v>2.3371164354770921E-2</v>
      </c>
      <c r="BQ23" s="1448">
        <f t="shared" si="7"/>
        <v>3.4265812830018266E-3</v>
      </c>
      <c r="BR23" s="1448">
        <f t="shared" si="7"/>
        <v>1.7017514779822E-2</v>
      </c>
      <c r="BS23" s="1448">
        <f t="shared" si="7"/>
        <v>1.8844286683718816E-2</v>
      </c>
      <c r="BT23" s="1448">
        <f t="shared" si="11"/>
        <v>1.063901420779754E-2</v>
      </c>
      <c r="BU23" s="1448">
        <f t="shared" si="11"/>
        <v>2.1830181495113576E-2</v>
      </c>
      <c r="BV23" s="1448">
        <f t="shared" si="11"/>
        <v>-2.8840884838346841E-3</v>
      </c>
      <c r="BW23" s="1448">
        <f t="shared" si="11"/>
        <v>2.8469942958917645E-2</v>
      </c>
      <c r="BX23" s="1448">
        <f t="shared" si="11"/>
        <v>1.2068965517241332E-2</v>
      </c>
      <c r="BY23" s="1448">
        <f t="shared" si="11"/>
        <v>1.9392185238784422E-2</v>
      </c>
      <c r="BZ23" s="1448">
        <f t="shared" si="11"/>
        <v>1.4902807775378075E-2</v>
      </c>
      <c r="CA23" s="1448">
        <f t="shared" si="11"/>
        <v>2.242231638418072E-2</v>
      </c>
      <c r="CB23" s="1448">
        <f t="shared" si="11"/>
        <v>2.1636649341230413E-2</v>
      </c>
      <c r="CC23" s="1448">
        <f t="shared" si="11"/>
        <v>1.4628338152747056E-2</v>
      </c>
      <c r="CD23" s="1448">
        <f t="shared" si="11"/>
        <v>-4.1832863118981102E-3</v>
      </c>
      <c r="CE23" s="1448">
        <f t="shared" si="11"/>
        <v>-1.4642664352984696E-4</v>
      </c>
      <c r="CF23" s="1448">
        <f t="shared" si="11"/>
        <v>3.7956888472352332E-2</v>
      </c>
      <c r="CG23" s="1448">
        <f t="shared" si="11"/>
        <v>1.6857878716928093E-2</v>
      </c>
    </row>
    <row r="24" spans="1:85" ht="15" x14ac:dyDescent="0.25">
      <c r="A24" s="1444">
        <v>44103</v>
      </c>
      <c r="B24" s="1445">
        <v>95.1</v>
      </c>
      <c r="C24" s="1446">
        <v>86.01</v>
      </c>
      <c r="D24" s="1447">
        <v>26.66</v>
      </c>
      <c r="E24" s="1446">
        <v>21.96</v>
      </c>
      <c r="F24" s="1447">
        <v>43.69</v>
      </c>
      <c r="G24" s="1446">
        <v>68.44</v>
      </c>
      <c r="H24" s="1447">
        <v>62.08</v>
      </c>
      <c r="I24" s="1445"/>
      <c r="J24" s="1448">
        <f t="shared" si="8"/>
        <v>6.3131313131300571E-4</v>
      </c>
      <c r="K24" s="1448">
        <f t="shared" si="8"/>
        <v>-6.3539741219962699E-3</v>
      </c>
      <c r="L24" s="1448">
        <f t="shared" si="8"/>
        <v>0</v>
      </c>
      <c r="M24" s="1448">
        <f t="shared" si="8"/>
        <v>5.0343249427917359E-3</v>
      </c>
      <c r="N24" s="1448">
        <f t="shared" si="8"/>
        <v>-5.6895766954938552E-3</v>
      </c>
      <c r="O24" s="1448">
        <f t="shared" si="8"/>
        <v>-7.3003358154470957E-4</v>
      </c>
      <c r="P24" s="1448">
        <f t="shared" si="8"/>
        <v>-5.765534913516967E-3</v>
      </c>
      <c r="R24" s="1457" t="s">
        <v>2976</v>
      </c>
      <c r="S24" s="1458" t="s">
        <v>5979</v>
      </c>
      <c r="V24" s="1451">
        <f t="shared" si="10"/>
        <v>0.2531766538071511</v>
      </c>
      <c r="X24" s="1449">
        <v>44103</v>
      </c>
      <c r="Y24" s="1450">
        <v>86.89</v>
      </c>
      <c r="Z24" s="1450">
        <v>248.3</v>
      </c>
      <c r="AA24" s="1450">
        <v>1154.92</v>
      </c>
      <c r="AB24" s="1450">
        <v>225.43</v>
      </c>
      <c r="AC24" s="1450">
        <v>59.9</v>
      </c>
      <c r="AD24" s="1450">
        <v>56.07</v>
      </c>
      <c r="AE24" s="1450">
        <v>96.16</v>
      </c>
      <c r="AF24" s="1450">
        <v>477.67</v>
      </c>
      <c r="AG24" s="1450">
        <v>187.52</v>
      </c>
      <c r="AH24" s="1450">
        <v>352.14</v>
      </c>
      <c r="AI24" s="1450">
        <v>62.1</v>
      </c>
      <c r="AJ24" s="1450">
        <v>162.13</v>
      </c>
      <c r="AK24" s="1450">
        <v>120.94</v>
      </c>
      <c r="AL24" s="1450">
        <v>175.75</v>
      </c>
      <c r="AM24" s="1450">
        <v>186.47</v>
      </c>
      <c r="AN24" s="1450">
        <v>94.944999999999993</v>
      </c>
      <c r="AO24" s="1450">
        <v>146.56</v>
      </c>
      <c r="AP24" s="1450">
        <v>39.895000000000003</v>
      </c>
      <c r="AQ24" s="1450">
        <v>341.98</v>
      </c>
      <c r="AR24" s="1450">
        <v>30.221299999999999</v>
      </c>
      <c r="AS24" s="1450">
        <v>74.34</v>
      </c>
      <c r="AT24" s="1450">
        <v>35.22</v>
      </c>
      <c r="AU24" s="1450">
        <v>94.15</v>
      </c>
      <c r="AV24" s="1450">
        <v>57.37</v>
      </c>
      <c r="AW24" s="1450">
        <v>42.11</v>
      </c>
      <c r="AX24" s="1450">
        <v>58.57</v>
      </c>
      <c r="AY24" s="1450">
        <v>204.91</v>
      </c>
      <c r="AZ24" s="1450">
        <v>45.713299999999997</v>
      </c>
      <c r="BA24" s="1450">
        <v>22.35</v>
      </c>
      <c r="BB24" s="1450">
        <v>42.94</v>
      </c>
      <c r="BC24"/>
      <c r="BD24" s="1448">
        <f t="shared" si="7"/>
        <v>-4.4683776351970737E-3</v>
      </c>
      <c r="BE24" s="1448">
        <f t="shared" si="7"/>
        <v>5.1410759826742104E-3</v>
      </c>
      <c r="BF24" s="1448">
        <f t="shared" si="7"/>
        <v>-5.5384402367672188E-4</v>
      </c>
      <c r="BG24" s="1448">
        <f t="shared" si="7"/>
        <v>1.9111111111111414E-3</v>
      </c>
      <c r="BH24" s="1448">
        <f t="shared" si="7"/>
        <v>3.1820465583653947E-3</v>
      </c>
      <c r="BI24" s="1448">
        <f t="shared" si="7"/>
        <v>9.3609360936094173E-3</v>
      </c>
      <c r="BJ24" s="1448">
        <f t="shared" si="7"/>
        <v>-1.455216232834599E-2</v>
      </c>
      <c r="BK24" s="1448">
        <f t="shared" si="7"/>
        <v>-5.5999666916479261E-3</v>
      </c>
      <c r="BL24" s="1448">
        <f t="shared" si="7"/>
        <v>1.1162038285252206E-2</v>
      </c>
      <c r="BM24" s="1448">
        <f t="shared" si="7"/>
        <v>7.2078256392654359E-3</v>
      </c>
      <c r="BN24" s="1448">
        <f t="shared" si="7"/>
        <v>-1.1933174224343675E-2</v>
      </c>
      <c r="BO24" s="1448">
        <f t="shared" si="7"/>
        <v>-3.6258603736480052E-3</v>
      </c>
      <c r="BP24" s="1448">
        <f t="shared" si="7"/>
        <v>-6.4897724472193071E-3</v>
      </c>
      <c r="BQ24" s="1448">
        <f t="shared" si="7"/>
        <v>-1.6122711750545797E-2</v>
      </c>
      <c r="BR24" s="1448">
        <f t="shared" si="7"/>
        <v>1.3038517955125799E-2</v>
      </c>
      <c r="BS24" s="1448">
        <f t="shared" si="7"/>
        <v>-2.710318680192653E-2</v>
      </c>
      <c r="BT24" s="1448">
        <f t="shared" si="11"/>
        <v>-2.351922180025319E-2</v>
      </c>
      <c r="BU24" s="1448">
        <f t="shared" si="11"/>
        <v>-8.9429884486399054E-3</v>
      </c>
      <c r="BV24" s="1448">
        <f t="shared" si="11"/>
        <v>-1.0846614410088797E-2</v>
      </c>
      <c r="BW24" s="1448">
        <f t="shared" si="11"/>
        <v>-8.7899689399232091E-3</v>
      </c>
      <c r="BX24" s="1448">
        <f t="shared" si="11"/>
        <v>-2.5815751539771968E-2</v>
      </c>
      <c r="BY24" s="1448">
        <f t="shared" si="11"/>
        <v>0</v>
      </c>
      <c r="BZ24" s="1448">
        <f t="shared" si="11"/>
        <v>1.8088955096829294E-3</v>
      </c>
      <c r="CA24" s="1448">
        <f t="shared" si="11"/>
        <v>-9.3248143671213809E-3</v>
      </c>
      <c r="CB24" s="1448">
        <f t="shared" si="11"/>
        <v>-3.5494557501182817E-3</v>
      </c>
      <c r="CC24" s="1448">
        <f t="shared" si="11"/>
        <v>-1.8105616093880943E-2</v>
      </c>
      <c r="CD24" s="1448">
        <f t="shared" si="11"/>
        <v>9.2809691285657353E-4</v>
      </c>
      <c r="CE24" s="1448">
        <f t="shared" si="11"/>
        <v>-8.0218579234979858E-4</v>
      </c>
      <c r="CF24" s="1448">
        <f t="shared" si="11"/>
        <v>9.029345372460626E-3</v>
      </c>
      <c r="CG24" s="1448">
        <f t="shared" si="11"/>
        <v>-1.1282523601197376E-2</v>
      </c>
    </row>
    <row r="25" spans="1:85" ht="15" x14ac:dyDescent="0.25">
      <c r="A25" s="1444">
        <v>44104</v>
      </c>
      <c r="B25" s="1445">
        <v>95.59</v>
      </c>
      <c r="C25" s="1446">
        <v>84.3</v>
      </c>
      <c r="D25" s="1447">
        <v>27.02</v>
      </c>
      <c r="E25" s="1446">
        <v>22</v>
      </c>
      <c r="F25" s="1447">
        <v>45.39</v>
      </c>
      <c r="G25" s="1446">
        <v>69.010000000000005</v>
      </c>
      <c r="H25" s="1447">
        <v>63.1</v>
      </c>
      <c r="I25" s="1445"/>
      <c r="J25" s="1448">
        <f t="shared" si="8"/>
        <v>5.1524710830705483E-3</v>
      </c>
      <c r="K25" s="1448">
        <f t="shared" si="8"/>
        <v>-1.9881409138472361E-2</v>
      </c>
      <c r="L25" s="1448">
        <f t="shared" si="8"/>
        <v>1.3503375843960969E-2</v>
      </c>
      <c r="M25" s="1448">
        <f t="shared" si="8"/>
        <v>1.8214936247722745E-3</v>
      </c>
      <c r="N25" s="1448">
        <f t="shared" si="8"/>
        <v>3.8910505836575945E-2</v>
      </c>
      <c r="O25" s="1448">
        <f t="shared" si="8"/>
        <v>8.3284628872005752E-3</v>
      </c>
      <c r="P25" s="1448">
        <f t="shared" si="8"/>
        <v>1.643041237113407E-2</v>
      </c>
      <c r="R25" s="1431" t="s">
        <v>2978</v>
      </c>
      <c r="S25" s="1431" t="s">
        <v>5980</v>
      </c>
      <c r="V25" s="1451">
        <f t="shared" si="10"/>
        <v>0.21068175053179611</v>
      </c>
      <c r="X25" s="1449">
        <v>44104</v>
      </c>
      <c r="Y25" s="1450">
        <v>87.59</v>
      </c>
      <c r="Z25" s="1450">
        <v>254.16</v>
      </c>
      <c r="AA25" s="1450">
        <v>1177.6400000000001</v>
      </c>
      <c r="AB25" s="1450">
        <v>232.68</v>
      </c>
      <c r="AC25" s="1450">
        <v>60.29</v>
      </c>
      <c r="AD25" s="1450">
        <v>55.85</v>
      </c>
      <c r="AE25" s="1450">
        <v>96.92</v>
      </c>
      <c r="AF25" s="1450">
        <v>480.35</v>
      </c>
      <c r="AG25" s="1450">
        <v>189.51</v>
      </c>
      <c r="AH25" s="1450">
        <v>355</v>
      </c>
      <c r="AI25" s="1450">
        <v>63.19</v>
      </c>
      <c r="AJ25" s="1450">
        <v>162.59</v>
      </c>
      <c r="AK25" s="1450">
        <v>121.67</v>
      </c>
      <c r="AL25" s="1450">
        <v>169.84</v>
      </c>
      <c r="AM25" s="1450">
        <v>188.27</v>
      </c>
      <c r="AN25" s="1450">
        <v>97.05</v>
      </c>
      <c r="AO25" s="1450">
        <v>148.93</v>
      </c>
      <c r="AP25" s="1450">
        <v>40.1</v>
      </c>
      <c r="AQ25" s="1450">
        <v>342.32</v>
      </c>
      <c r="AR25" s="1450">
        <v>30.738700000000001</v>
      </c>
      <c r="AS25" s="1450">
        <v>74.989999999999995</v>
      </c>
      <c r="AT25" s="1450">
        <v>36.42</v>
      </c>
      <c r="AU25" s="1450">
        <v>94.67</v>
      </c>
      <c r="AV25" s="1450">
        <v>57.51</v>
      </c>
      <c r="AW25" s="1450">
        <v>41.865000000000002</v>
      </c>
      <c r="AX25" s="1450">
        <v>58.78</v>
      </c>
      <c r="AY25" s="1450">
        <v>204.85</v>
      </c>
      <c r="AZ25" s="1450">
        <v>46.636699999999998</v>
      </c>
      <c r="BA25" s="1450">
        <v>22.295000000000002</v>
      </c>
      <c r="BB25" s="1450">
        <v>41.99</v>
      </c>
      <c r="BC25"/>
      <c r="BD25" s="1448">
        <f t="shared" si="7"/>
        <v>8.0561629646680039E-3</v>
      </c>
      <c r="BE25" s="1448">
        <f t="shared" si="7"/>
        <v>2.3600483286347101E-2</v>
      </c>
      <c r="BF25" s="1448">
        <f t="shared" si="7"/>
        <v>1.9672358258580703E-2</v>
      </c>
      <c r="BG25" s="1448">
        <f t="shared" si="7"/>
        <v>3.2160759437519407E-2</v>
      </c>
      <c r="BH25" s="1448">
        <f t="shared" si="7"/>
        <v>6.5108514190317292E-3</v>
      </c>
      <c r="BI25" s="1448">
        <f t="shared" si="7"/>
        <v>-3.9236668450151396E-3</v>
      </c>
      <c r="BJ25" s="1448">
        <f t="shared" si="7"/>
        <v>7.9034941763727658E-3</v>
      </c>
      <c r="BK25" s="1448">
        <f t="shared" si="7"/>
        <v>5.6105679653317281E-3</v>
      </c>
      <c r="BL25" s="1448">
        <f t="shared" si="7"/>
        <v>1.0612201365187609E-2</v>
      </c>
      <c r="BM25" s="1448">
        <f t="shared" si="7"/>
        <v>8.1217697506673868E-3</v>
      </c>
      <c r="BN25" s="1448">
        <f t="shared" si="7"/>
        <v>1.7552334943639232E-2</v>
      </c>
      <c r="BO25" s="1448">
        <f t="shared" si="7"/>
        <v>2.8372293838278416E-3</v>
      </c>
      <c r="BP25" s="1448">
        <f t="shared" si="7"/>
        <v>6.0360509343476438E-3</v>
      </c>
      <c r="BQ25" s="1448">
        <f t="shared" si="7"/>
        <v>-3.3627311522048342E-2</v>
      </c>
      <c r="BR25" s="1448">
        <f t="shared" si="7"/>
        <v>9.6530272966161394E-3</v>
      </c>
      <c r="BS25" s="1448">
        <f t="shared" si="7"/>
        <v>2.2170730422876445E-2</v>
      </c>
      <c r="BT25" s="1448">
        <f t="shared" si="11"/>
        <v>1.6170851528384312E-2</v>
      </c>
      <c r="BU25" s="1448">
        <f t="shared" si="11"/>
        <v>5.1384885323975003E-3</v>
      </c>
      <c r="BV25" s="1448">
        <f t="shared" si="11"/>
        <v>9.9421018773020349E-4</v>
      </c>
      <c r="BW25" s="1448">
        <f t="shared" si="11"/>
        <v>1.7120375364395379E-2</v>
      </c>
      <c r="BX25" s="1448">
        <f t="shared" si="11"/>
        <v>8.7436104385255776E-3</v>
      </c>
      <c r="BY25" s="1448">
        <f t="shared" si="11"/>
        <v>3.4071550255536709E-2</v>
      </c>
      <c r="BZ25" s="1448">
        <f t="shared" si="11"/>
        <v>5.5231014338820604E-3</v>
      </c>
      <c r="CA25" s="1448">
        <f t="shared" si="11"/>
        <v>2.4402998082621681E-3</v>
      </c>
      <c r="CB25" s="1448">
        <f t="shared" si="11"/>
        <v>-5.8180954642602098E-3</v>
      </c>
      <c r="CC25" s="1448">
        <f t="shared" si="11"/>
        <v>3.5854533037391299E-3</v>
      </c>
      <c r="CD25" s="1448">
        <f t="shared" si="11"/>
        <v>-2.9281147820995696E-4</v>
      </c>
      <c r="CE25" s="1448">
        <f t="shared" si="11"/>
        <v>2.0199810558415188E-2</v>
      </c>
      <c r="CF25" s="1448">
        <f t="shared" si="11"/>
        <v>-2.4608501118568104E-3</v>
      </c>
      <c r="CG25" s="1448">
        <f t="shared" si="11"/>
        <v>-2.2123893805309637E-2</v>
      </c>
    </row>
    <row r="26" spans="1:85" ht="15" x14ac:dyDescent="0.25">
      <c r="A26" s="1444">
        <v>44105</v>
      </c>
      <c r="B26" s="1445">
        <v>95.47</v>
      </c>
      <c r="C26" s="1446">
        <v>83.8</v>
      </c>
      <c r="D26" s="1447">
        <v>26.93</v>
      </c>
      <c r="E26" s="1446">
        <v>22</v>
      </c>
      <c r="F26" s="1447">
        <v>44.77</v>
      </c>
      <c r="G26" s="1446">
        <v>68.88</v>
      </c>
      <c r="H26" s="1447">
        <v>62.85</v>
      </c>
      <c r="I26" s="1445"/>
      <c r="J26" s="1448">
        <f t="shared" si="8"/>
        <v>-1.2553614394811648E-3</v>
      </c>
      <c r="K26" s="1448">
        <f t="shared" si="8"/>
        <v>-5.9311981020166073E-3</v>
      </c>
      <c r="L26" s="1448">
        <f t="shared" si="8"/>
        <v>-3.3308660251665382E-3</v>
      </c>
      <c r="M26" s="1448">
        <f t="shared" si="8"/>
        <v>0</v>
      </c>
      <c r="N26" s="1448">
        <f t="shared" si="8"/>
        <v>-1.365939634280673E-2</v>
      </c>
      <c r="O26" s="1448">
        <f t="shared" si="8"/>
        <v>-1.8837849587017774E-3</v>
      </c>
      <c r="P26" s="1448">
        <f t="shared" si="8"/>
        <v>-3.9619651347068147E-3</v>
      </c>
      <c r="R26" s="1431" t="s">
        <v>2980</v>
      </c>
      <c r="S26" s="1431" t="s">
        <v>5981</v>
      </c>
      <c r="V26" s="1451">
        <f t="shared" si="10"/>
        <v>0.23986889803995601</v>
      </c>
      <c r="X26" s="1449">
        <v>44105</v>
      </c>
      <c r="Y26" s="1450">
        <v>87.14</v>
      </c>
      <c r="Z26" s="1450">
        <v>255.39</v>
      </c>
      <c r="AA26" s="1450">
        <v>1181.72</v>
      </c>
      <c r="AB26" s="1450">
        <v>230.85</v>
      </c>
      <c r="AC26" s="1450">
        <v>59.82</v>
      </c>
      <c r="AD26" s="1450">
        <v>56.72</v>
      </c>
      <c r="AE26" s="1450">
        <v>95.36</v>
      </c>
      <c r="AF26" s="1450">
        <v>480.64</v>
      </c>
      <c r="AG26" s="1450">
        <v>184.61</v>
      </c>
      <c r="AH26" s="1450">
        <v>358.46</v>
      </c>
      <c r="AI26" s="1450">
        <v>63.32</v>
      </c>
      <c r="AJ26" s="1450">
        <v>163.54</v>
      </c>
      <c r="AK26" s="1450">
        <v>121.09</v>
      </c>
      <c r="AL26" s="1450">
        <v>172.69</v>
      </c>
      <c r="AM26" s="1450">
        <v>186.91</v>
      </c>
      <c r="AN26" s="1450">
        <v>96.6</v>
      </c>
      <c r="AO26" s="1450">
        <v>146.96</v>
      </c>
      <c r="AP26" s="1450">
        <v>40.74</v>
      </c>
      <c r="AQ26" s="1450">
        <v>341.53</v>
      </c>
      <c r="AR26" s="1450">
        <v>30.904</v>
      </c>
      <c r="AS26" s="1450">
        <v>74.14</v>
      </c>
      <c r="AT26" s="1450">
        <v>36.11</v>
      </c>
      <c r="AU26" s="1450">
        <v>93.46</v>
      </c>
      <c r="AV26" s="1450">
        <v>57.75</v>
      </c>
      <c r="AW26" s="1450">
        <v>42.164999999999999</v>
      </c>
      <c r="AX26" s="1450">
        <v>57.92</v>
      </c>
      <c r="AY26" s="1450">
        <v>207.22</v>
      </c>
      <c r="AZ26" s="1450">
        <v>47.693300000000001</v>
      </c>
      <c r="BA26" s="1450">
        <v>22.86</v>
      </c>
      <c r="BB26" s="1450">
        <v>42.07</v>
      </c>
      <c r="BC26"/>
      <c r="BD26" s="1448">
        <f t="shared" si="7"/>
        <v>-5.1375727822811149E-3</v>
      </c>
      <c r="BE26" s="1448">
        <f t="shared" si="7"/>
        <v>4.8394711992445303E-3</v>
      </c>
      <c r="BF26" s="1448">
        <f t="shared" si="7"/>
        <v>3.4645562311062181E-3</v>
      </c>
      <c r="BG26" s="1448">
        <f t="shared" si="7"/>
        <v>-7.8648788035070166E-3</v>
      </c>
      <c r="BH26" s="1448">
        <f t="shared" si="7"/>
        <v>-7.7956543373693624E-3</v>
      </c>
      <c r="BI26" s="1448">
        <f t="shared" si="7"/>
        <v>1.5577439570277483E-2</v>
      </c>
      <c r="BJ26" s="1448">
        <f t="shared" si="7"/>
        <v>-1.6095749071399115E-2</v>
      </c>
      <c r="BK26" s="1448">
        <f t="shared" si="7"/>
        <v>6.0372644946385683E-4</v>
      </c>
      <c r="BL26" s="1448">
        <f t="shared" si="7"/>
        <v>-2.5856155348002625E-2</v>
      </c>
      <c r="BM26" s="1448">
        <f t="shared" si="7"/>
        <v>9.7464788732393795E-3</v>
      </c>
      <c r="BN26" s="1448">
        <f t="shared" si="7"/>
        <v>2.057287545497746E-3</v>
      </c>
      <c r="BO26" s="1448">
        <f t="shared" si="7"/>
        <v>5.8429177686203865E-3</v>
      </c>
      <c r="BP26" s="1448">
        <f t="shared" si="7"/>
        <v>-4.7669926851319003E-3</v>
      </c>
      <c r="BQ26" s="1448">
        <f t="shared" si="7"/>
        <v>1.6780499293452628E-2</v>
      </c>
      <c r="BR26" s="1448">
        <f t="shared" si="7"/>
        <v>-7.2236681361874623E-3</v>
      </c>
      <c r="BS26" s="1448">
        <f t="shared" si="7"/>
        <v>-4.6367851622875099E-3</v>
      </c>
      <c r="BT26" s="1448">
        <f t="shared" si="11"/>
        <v>-1.3227690861478538E-2</v>
      </c>
      <c r="BU26" s="1448">
        <f t="shared" si="11"/>
        <v>1.5960099750623454E-2</v>
      </c>
      <c r="BV26" s="1448">
        <f t="shared" si="11"/>
        <v>-2.3077821921010178E-3</v>
      </c>
      <c r="BW26" s="1448">
        <f t="shared" si="11"/>
        <v>5.3775859096187682E-3</v>
      </c>
      <c r="BX26" s="1448">
        <f t="shared" si="11"/>
        <v>-1.1334844645952719E-2</v>
      </c>
      <c r="BY26" s="1448">
        <f t="shared" si="11"/>
        <v>-8.5118066996156573E-3</v>
      </c>
      <c r="BZ26" s="1448">
        <f t="shared" si="11"/>
        <v>-1.278124009717976E-2</v>
      </c>
      <c r="CA26" s="1448">
        <f t="shared" si="11"/>
        <v>4.1731872717788556E-3</v>
      </c>
      <c r="CB26" s="1448">
        <f t="shared" si="11"/>
        <v>7.1658903618773947E-3</v>
      </c>
      <c r="CC26" s="1448">
        <f t="shared" si="11"/>
        <v>-1.4630826811840752E-2</v>
      </c>
      <c r="CD26" s="1448">
        <f t="shared" si="11"/>
        <v>1.1569441054430094E-2</v>
      </c>
      <c r="CE26" s="1448">
        <f t="shared" si="11"/>
        <v>2.265597694519559E-2</v>
      </c>
      <c r="CF26" s="1448">
        <f t="shared" si="11"/>
        <v>2.5342004933841564E-2</v>
      </c>
      <c r="CG26" s="1448">
        <f t="shared" si="11"/>
        <v>1.9052155275065086E-3</v>
      </c>
    </row>
    <row r="27" spans="1:85" ht="15" x14ac:dyDescent="0.25">
      <c r="A27" s="1444">
        <v>44106</v>
      </c>
      <c r="B27" s="1445">
        <v>96.02</v>
      </c>
      <c r="C27" s="1446">
        <v>85.25</v>
      </c>
      <c r="D27" s="1447">
        <v>27.56</v>
      </c>
      <c r="E27" s="1446">
        <v>22.14</v>
      </c>
      <c r="F27" s="1447">
        <v>45.48</v>
      </c>
      <c r="G27" s="1446">
        <v>69.69</v>
      </c>
      <c r="H27" s="1447">
        <v>64</v>
      </c>
      <c r="I27" s="1445"/>
      <c r="J27" s="1448">
        <f t="shared" si="8"/>
        <v>5.7609720330993736E-3</v>
      </c>
      <c r="K27" s="1448">
        <f t="shared" si="8"/>
        <v>1.7303102625298362E-2</v>
      </c>
      <c r="L27" s="1448">
        <f t="shared" si="8"/>
        <v>2.339398440401036E-2</v>
      </c>
      <c r="M27" s="1448">
        <f t="shared" si="8"/>
        <v>6.3636363636363899E-3</v>
      </c>
      <c r="N27" s="1448">
        <f t="shared" si="8"/>
        <v>1.5858834040652081E-2</v>
      </c>
      <c r="O27" s="1448">
        <f t="shared" si="8"/>
        <v>1.1759581881533135E-2</v>
      </c>
      <c r="P27" s="1448">
        <f t="shared" si="8"/>
        <v>1.829753381066028E-2</v>
      </c>
      <c r="R27" s="1431" t="s">
        <v>2981</v>
      </c>
      <c r="S27" s="1431" t="s">
        <v>5982</v>
      </c>
      <c r="V27" s="1451">
        <f t="shared" si="10"/>
        <v>0.23985624655128665</v>
      </c>
      <c r="X27" s="1449">
        <v>44106</v>
      </c>
      <c r="Y27" s="1450">
        <v>86.12</v>
      </c>
      <c r="Z27" s="1450">
        <v>245.41</v>
      </c>
      <c r="AA27" s="1450">
        <v>1176.99</v>
      </c>
      <c r="AB27" s="1450">
        <v>232.66</v>
      </c>
      <c r="AC27" s="1450">
        <v>58.72</v>
      </c>
      <c r="AD27" s="1450">
        <v>57.51</v>
      </c>
      <c r="AE27" s="1450">
        <v>95.38</v>
      </c>
      <c r="AF27" s="1450">
        <v>470.82</v>
      </c>
      <c r="AG27" s="1450">
        <v>185.6</v>
      </c>
      <c r="AH27" s="1450">
        <v>355.01</v>
      </c>
      <c r="AI27" s="1450">
        <v>62.17</v>
      </c>
      <c r="AJ27" s="1450">
        <v>161.56</v>
      </c>
      <c r="AK27" s="1450">
        <v>120.57</v>
      </c>
      <c r="AL27" s="1450">
        <v>173.07</v>
      </c>
      <c r="AM27" s="1450">
        <v>187.99</v>
      </c>
      <c r="AN27" s="1450">
        <v>96.42</v>
      </c>
      <c r="AO27" s="1450">
        <v>146.97999999999999</v>
      </c>
      <c r="AP27" s="1450">
        <v>39.774999999999999</v>
      </c>
      <c r="AQ27" s="1450">
        <v>345.1</v>
      </c>
      <c r="AR27" s="1450">
        <v>30.549299999999999</v>
      </c>
      <c r="AS27" s="1450">
        <v>74.459999999999994</v>
      </c>
      <c r="AT27" s="1450">
        <v>35.799999999999997</v>
      </c>
      <c r="AU27" s="1450">
        <v>94.21</v>
      </c>
      <c r="AV27" s="1450">
        <v>57.36</v>
      </c>
      <c r="AW27" s="1450">
        <v>42.174999999999997</v>
      </c>
      <c r="AX27" s="1450">
        <v>57.97</v>
      </c>
      <c r="AY27" s="1450">
        <v>202.16</v>
      </c>
      <c r="AZ27" s="1450">
        <v>46.833300000000001</v>
      </c>
      <c r="BA27" s="1450">
        <v>23.18</v>
      </c>
      <c r="BB27" s="1450">
        <v>42.95</v>
      </c>
      <c r="BC27"/>
      <c r="BD27" s="1448">
        <f t="shared" si="7"/>
        <v>-1.1705301813174156E-2</v>
      </c>
      <c r="BE27" s="1448">
        <f t="shared" si="7"/>
        <v>-3.9077489330044207E-2</v>
      </c>
      <c r="BF27" s="1448">
        <f t="shared" si="7"/>
        <v>-4.0026402193413142E-3</v>
      </c>
      <c r="BG27" s="1448">
        <f t="shared" si="7"/>
        <v>7.8405891271388448E-3</v>
      </c>
      <c r="BH27" s="1448">
        <f t="shared" si="7"/>
        <v>-1.8388498829822825E-2</v>
      </c>
      <c r="BI27" s="1448">
        <f t="shared" si="7"/>
        <v>1.3928067700987291E-2</v>
      </c>
      <c r="BJ27" s="1448">
        <f t="shared" si="7"/>
        <v>2.0973154362411935E-4</v>
      </c>
      <c r="BK27" s="1448">
        <f t="shared" si="7"/>
        <v>-2.0431091877496657E-2</v>
      </c>
      <c r="BL27" s="1448">
        <f t="shared" si="7"/>
        <v>5.3626564108118771E-3</v>
      </c>
      <c r="BM27" s="1448">
        <f t="shared" si="7"/>
        <v>-9.62450482620094E-3</v>
      </c>
      <c r="BN27" s="1448">
        <f t="shared" si="7"/>
        <v>-1.8161718256475026E-2</v>
      </c>
      <c r="BO27" s="1448">
        <f t="shared" si="7"/>
        <v>-1.2107129754188515E-2</v>
      </c>
      <c r="BP27" s="1448">
        <f t="shared" si="7"/>
        <v>-4.2943265339830724E-3</v>
      </c>
      <c r="BQ27" s="1448">
        <f t="shared" si="7"/>
        <v>2.2004748393074031E-3</v>
      </c>
      <c r="BR27" s="1448">
        <f t="shared" si="7"/>
        <v>5.7781820127334677E-3</v>
      </c>
      <c r="BS27" s="1448">
        <f t="shared" si="7"/>
        <v>-1.8633540372670044E-3</v>
      </c>
      <c r="BT27" s="1448">
        <f t="shared" si="11"/>
        <v>1.3609145345659914E-4</v>
      </c>
      <c r="BU27" s="1448">
        <f t="shared" si="11"/>
        <v>-2.3686794305351089E-2</v>
      </c>
      <c r="BV27" s="1448">
        <f t="shared" si="11"/>
        <v>1.0452961672474014E-2</v>
      </c>
      <c r="BW27" s="1448">
        <f t="shared" si="11"/>
        <v>-1.1477478643541325E-2</v>
      </c>
      <c r="BX27" s="1448">
        <f t="shared" si="11"/>
        <v>4.3161586188291499E-3</v>
      </c>
      <c r="BY27" s="1448">
        <f t="shared" si="11"/>
        <v>-8.5848795347549783E-3</v>
      </c>
      <c r="BZ27" s="1448">
        <f t="shared" si="11"/>
        <v>8.0248234538840158E-3</v>
      </c>
      <c r="CA27" s="1448">
        <f t="shared" si="11"/>
        <v>-6.7532467532467628E-3</v>
      </c>
      <c r="CB27" s="1448">
        <f t="shared" si="11"/>
        <v>2.3716352424992318E-4</v>
      </c>
      <c r="CC27" s="1448">
        <f t="shared" si="11"/>
        <v>8.6325966850823825E-4</v>
      </c>
      <c r="CD27" s="1448">
        <f t="shared" si="11"/>
        <v>-2.4418492423511254E-2</v>
      </c>
      <c r="CE27" s="1448">
        <f t="shared" si="11"/>
        <v>-1.8031882885017381E-2</v>
      </c>
      <c r="CF27" s="1448">
        <f t="shared" si="11"/>
        <v>1.3998250218722672E-2</v>
      </c>
      <c r="CG27" s="1448">
        <f t="shared" si="11"/>
        <v>2.0917518421678216E-2</v>
      </c>
    </row>
    <row r="28" spans="1:85" ht="12" customHeight="1" x14ac:dyDescent="0.25">
      <c r="A28" s="1444">
        <v>44109</v>
      </c>
      <c r="B28" s="1445">
        <v>95.22</v>
      </c>
      <c r="C28" s="1446">
        <v>84.15</v>
      </c>
      <c r="D28" s="1447">
        <v>27.37</v>
      </c>
      <c r="E28" s="1446">
        <v>21.99</v>
      </c>
      <c r="F28" s="1447">
        <v>45.3</v>
      </c>
      <c r="G28" s="1446">
        <v>70.290000000000006</v>
      </c>
      <c r="H28" s="1447">
        <v>64.8</v>
      </c>
      <c r="I28" s="1445"/>
      <c r="J28" s="1448">
        <f t="shared" si="8"/>
        <v>-8.3315975838366713E-3</v>
      </c>
      <c r="K28" s="1448">
        <f t="shared" si="8"/>
        <v>-1.2903225806451547E-2</v>
      </c>
      <c r="L28" s="1448">
        <f t="shared" si="8"/>
        <v>-6.8940493468794533E-3</v>
      </c>
      <c r="M28" s="1448">
        <f t="shared" si="8"/>
        <v>-6.7750677506776026E-3</v>
      </c>
      <c r="N28" s="1448">
        <f t="shared" si="8"/>
        <v>-3.9577836411609441E-3</v>
      </c>
      <c r="O28" s="1448">
        <f t="shared" si="8"/>
        <v>8.6095566078348198E-3</v>
      </c>
      <c r="P28" s="1448">
        <f t="shared" si="8"/>
        <v>1.2499999999999956E-2</v>
      </c>
      <c r="R28" s="1431" t="s">
        <v>2982</v>
      </c>
      <c r="S28" s="1431" t="s">
        <v>5983</v>
      </c>
      <c r="V28" s="1451">
        <f t="shared" si="10"/>
        <v>0.22634937579924594</v>
      </c>
      <c r="X28" s="1449">
        <v>44109</v>
      </c>
      <c r="Y28" s="1450">
        <v>87.93</v>
      </c>
      <c r="Z28" s="1450">
        <v>256.01</v>
      </c>
      <c r="AA28" s="1450">
        <v>1178.27</v>
      </c>
      <c r="AB28" s="1450">
        <v>238.14</v>
      </c>
      <c r="AC28" s="1450">
        <v>59.2</v>
      </c>
      <c r="AD28" s="1450">
        <v>57.7</v>
      </c>
      <c r="AE28" s="1450">
        <v>96.39</v>
      </c>
      <c r="AF28" s="1450">
        <v>482.89</v>
      </c>
      <c r="AG28" s="1450">
        <v>183.6</v>
      </c>
      <c r="AH28" s="1450">
        <v>358.58</v>
      </c>
      <c r="AI28" s="1450">
        <v>63.6</v>
      </c>
      <c r="AJ28" s="1450">
        <v>162.09</v>
      </c>
      <c r="AK28" s="1450">
        <v>122.01</v>
      </c>
      <c r="AL28" s="1450">
        <v>174.4</v>
      </c>
      <c r="AM28" s="1450">
        <v>193.06</v>
      </c>
      <c r="AN28" s="1450">
        <v>97.54</v>
      </c>
      <c r="AO28" s="1450">
        <v>149.18</v>
      </c>
      <c r="AP28" s="1450">
        <v>39.335000000000001</v>
      </c>
      <c r="AQ28" s="1450">
        <v>353.37</v>
      </c>
      <c r="AR28" s="1450">
        <v>30.6327</v>
      </c>
      <c r="AS28" s="1450">
        <v>75.91</v>
      </c>
      <c r="AT28" s="1450">
        <v>36.450000000000003</v>
      </c>
      <c r="AU28" s="1450">
        <v>95.98</v>
      </c>
      <c r="AV28" s="1450">
        <v>57.77</v>
      </c>
      <c r="AW28" s="1450">
        <v>42.79</v>
      </c>
      <c r="AX28" s="1450">
        <v>60.51</v>
      </c>
      <c r="AY28" s="1450">
        <v>203.45</v>
      </c>
      <c r="AZ28" s="1450">
        <v>47.2667</v>
      </c>
      <c r="BA28" s="1450">
        <v>23.55</v>
      </c>
      <c r="BB28" s="1450">
        <v>43.45</v>
      </c>
      <c r="BC28"/>
      <c r="BD28" s="1448">
        <f t="shared" si="7"/>
        <v>2.1017185322805412E-2</v>
      </c>
      <c r="BE28" s="1448">
        <f t="shared" si="7"/>
        <v>4.3193023919155679E-2</v>
      </c>
      <c r="BF28" s="1448">
        <f t="shared" si="7"/>
        <v>1.0875198599817949E-3</v>
      </c>
      <c r="BG28" s="1448">
        <f t="shared" si="7"/>
        <v>2.3553683486632813E-2</v>
      </c>
      <c r="BH28" s="1448">
        <f t="shared" si="7"/>
        <v>8.1743869209809951E-3</v>
      </c>
      <c r="BI28" s="1448">
        <f t="shared" si="7"/>
        <v>3.3037732568249843E-3</v>
      </c>
      <c r="BJ28" s="1448">
        <f t="shared" si="7"/>
        <v>1.0589222059131948E-2</v>
      </c>
      <c r="BK28" s="1448">
        <f t="shared" si="7"/>
        <v>2.5636124208827139E-2</v>
      </c>
      <c r="BL28" s="1448">
        <f t="shared" si="7"/>
        <v>-1.0775862068965518E-2</v>
      </c>
      <c r="BM28" s="1448">
        <f t="shared" si="7"/>
        <v>1.0056054759020853E-2</v>
      </c>
      <c r="BN28" s="1448">
        <f t="shared" si="7"/>
        <v>2.3001447643557982E-2</v>
      </c>
      <c r="BO28" s="1448">
        <f t="shared" si="7"/>
        <v>3.2805149789551938E-3</v>
      </c>
      <c r="BP28" s="1448">
        <f t="shared" si="7"/>
        <v>1.1943269470017517E-2</v>
      </c>
      <c r="BQ28" s="1448">
        <f t="shared" si="7"/>
        <v>7.6847518345178976E-3</v>
      </c>
      <c r="BR28" s="1448">
        <f t="shared" si="7"/>
        <v>2.6969519655300776E-2</v>
      </c>
      <c r="BS28" s="1448">
        <f t="shared" si="7"/>
        <v>1.1615847334577935E-2</v>
      </c>
      <c r="BT28" s="1448">
        <f t="shared" si="11"/>
        <v>1.4968022860253213E-2</v>
      </c>
      <c r="BU28" s="1448">
        <f t="shared" si="11"/>
        <v>-1.1062225015713332E-2</v>
      </c>
      <c r="BV28" s="1448">
        <f t="shared" si="11"/>
        <v>2.3964068385975024E-2</v>
      </c>
      <c r="BW28" s="1448">
        <f t="shared" si="11"/>
        <v>2.7300134536634565E-3</v>
      </c>
      <c r="BX28" s="1448">
        <f t="shared" si="11"/>
        <v>1.947354284179429E-2</v>
      </c>
      <c r="BY28" s="1448">
        <f t="shared" si="11"/>
        <v>1.8156424581005748E-2</v>
      </c>
      <c r="BZ28" s="1448">
        <f t="shared" si="11"/>
        <v>1.8787814457064116E-2</v>
      </c>
      <c r="CA28" s="1448">
        <f t="shared" si="11"/>
        <v>7.1478382147838861E-3</v>
      </c>
      <c r="CB28" s="1448">
        <f t="shared" si="11"/>
        <v>1.4582098399525834E-2</v>
      </c>
      <c r="CC28" s="1448">
        <f t="shared" si="11"/>
        <v>4.3815766775918565E-2</v>
      </c>
      <c r="CD28" s="1448">
        <f t="shared" si="11"/>
        <v>6.3810842896715077E-3</v>
      </c>
      <c r="CE28" s="1448">
        <f t="shared" si="11"/>
        <v>9.2540991132377785E-3</v>
      </c>
      <c r="CF28" s="1448">
        <f t="shared" si="11"/>
        <v>1.5962036238136367E-2</v>
      </c>
      <c r="CG28" s="1448">
        <f t="shared" si="11"/>
        <v>1.1641443538998835E-2</v>
      </c>
    </row>
    <row r="29" spans="1:85" ht="15" x14ac:dyDescent="0.25">
      <c r="A29" s="1444">
        <v>44110</v>
      </c>
      <c r="B29" s="1445">
        <v>96.98</v>
      </c>
      <c r="C29" s="1446">
        <v>86.47</v>
      </c>
      <c r="D29" s="1447">
        <v>28.07</v>
      </c>
      <c r="E29" s="1446">
        <v>22.41</v>
      </c>
      <c r="F29" s="1447">
        <v>46.48</v>
      </c>
      <c r="G29" s="1446">
        <v>71.81</v>
      </c>
      <c r="H29" s="1447">
        <v>65.86</v>
      </c>
      <c r="I29" s="1445"/>
      <c r="J29" s="1448">
        <f t="shared" si="8"/>
        <v>1.8483511867254832E-2</v>
      </c>
      <c r="K29" s="1448">
        <f t="shared" si="8"/>
        <v>2.7569815805109841E-2</v>
      </c>
      <c r="L29" s="1448">
        <f t="shared" si="8"/>
        <v>2.5575447570332453E-2</v>
      </c>
      <c r="M29" s="1448">
        <f t="shared" si="8"/>
        <v>1.9099590723056014E-2</v>
      </c>
      <c r="N29" s="1448">
        <f t="shared" si="8"/>
        <v>2.6048565121412799E-2</v>
      </c>
      <c r="O29" s="1448">
        <f t="shared" si="8"/>
        <v>2.162469768103565E-2</v>
      </c>
      <c r="P29" s="1448">
        <f t="shared" si="8"/>
        <v>1.635802469135806E-2</v>
      </c>
      <c r="R29" s="1431" t="s">
        <v>2984</v>
      </c>
      <c r="S29" s="1431" t="s">
        <v>5984</v>
      </c>
      <c r="V29" s="1451">
        <f t="shared" si="10"/>
        <v>0.23438580195453843</v>
      </c>
      <c r="X29" s="1449">
        <v>44110</v>
      </c>
      <c r="Y29" s="1450">
        <v>85.89</v>
      </c>
      <c r="Z29" s="1450">
        <v>252.69</v>
      </c>
      <c r="AA29" s="1450">
        <v>1138.53</v>
      </c>
      <c r="AB29" s="1450">
        <v>235.45</v>
      </c>
      <c r="AC29" s="1450">
        <v>57.74</v>
      </c>
      <c r="AD29" s="1450">
        <v>57.72</v>
      </c>
      <c r="AE29" s="1450">
        <v>95.63</v>
      </c>
      <c r="AF29" s="1450">
        <v>478.68</v>
      </c>
      <c r="AG29" s="1450">
        <v>180.58</v>
      </c>
      <c r="AH29" s="1450">
        <v>358.35</v>
      </c>
      <c r="AI29" s="1450">
        <v>62.52</v>
      </c>
      <c r="AJ29" s="1450">
        <v>162.06</v>
      </c>
      <c r="AK29" s="1450">
        <v>121.97</v>
      </c>
      <c r="AL29" s="1450">
        <v>173.96</v>
      </c>
      <c r="AM29" s="1450">
        <v>191.11</v>
      </c>
      <c r="AN29" s="1450">
        <v>95.82</v>
      </c>
      <c r="AO29" s="1450">
        <v>146.22999999999999</v>
      </c>
      <c r="AP29" s="1450">
        <v>38.814999999999998</v>
      </c>
      <c r="AQ29" s="1450">
        <v>350.9</v>
      </c>
      <c r="AR29" s="1450">
        <v>29.640699999999999</v>
      </c>
      <c r="AS29" s="1450">
        <v>75.5</v>
      </c>
      <c r="AT29" s="1450">
        <v>36.22</v>
      </c>
      <c r="AU29" s="1450">
        <v>95.12</v>
      </c>
      <c r="AV29" s="1450">
        <v>57.56</v>
      </c>
      <c r="AW29" s="1450">
        <v>42.43</v>
      </c>
      <c r="AX29" s="1450">
        <v>58.84</v>
      </c>
      <c r="AY29" s="1450">
        <v>202.09</v>
      </c>
      <c r="AZ29" s="1450">
        <v>46.8767</v>
      </c>
      <c r="BA29" s="1450">
        <v>23</v>
      </c>
      <c r="BB29" s="1450">
        <v>43.03</v>
      </c>
      <c r="BC29"/>
      <c r="BD29" s="1448">
        <f t="shared" si="7"/>
        <v>-2.3200272944387649E-2</v>
      </c>
      <c r="BE29" s="1448">
        <f t="shared" si="7"/>
        <v>-1.2968243427991069E-2</v>
      </c>
      <c r="BF29" s="1448">
        <f t="shared" si="7"/>
        <v>-3.372741392040874E-2</v>
      </c>
      <c r="BG29" s="1448">
        <f t="shared" si="7"/>
        <v>-1.1295876375241445E-2</v>
      </c>
      <c r="BH29" s="1448">
        <f t="shared" si="7"/>
        <v>-2.4662162162162174E-2</v>
      </c>
      <c r="BI29" s="1448">
        <f t="shared" si="7"/>
        <v>3.4662045060651679E-4</v>
      </c>
      <c r="BJ29" s="1448">
        <f t="shared" si="7"/>
        <v>-7.8846353356157809E-3</v>
      </c>
      <c r="BK29" s="1448">
        <f t="shared" si="7"/>
        <v>-8.7183416513077084E-3</v>
      </c>
      <c r="BL29" s="1448">
        <f t="shared" si="7"/>
        <v>-1.6448801742919291E-2</v>
      </c>
      <c r="BM29" s="1448">
        <f t="shared" si="7"/>
        <v>-6.4141893022466774E-4</v>
      </c>
      <c r="BN29" s="1448">
        <f t="shared" si="7"/>
        <v>-1.698113207547167E-2</v>
      </c>
      <c r="BO29" s="1448">
        <f t="shared" si="7"/>
        <v>-1.8508236165094168E-4</v>
      </c>
      <c r="BP29" s="1448">
        <f t="shared" si="7"/>
        <v>-3.2784198016561143E-4</v>
      </c>
      <c r="BQ29" s="1448">
        <f t="shared" si="7"/>
        <v>-2.5229357798165005E-3</v>
      </c>
      <c r="BR29" s="1448">
        <f t="shared" si="7"/>
        <v>-1.0100486895265661E-2</v>
      </c>
      <c r="BS29" s="1448">
        <f t="shared" si="7"/>
        <v>-1.7633791265122135E-2</v>
      </c>
      <c r="BT29" s="1448">
        <f t="shared" si="11"/>
        <v>-1.9774768735755576E-2</v>
      </c>
      <c r="BU29" s="1448">
        <f t="shared" si="11"/>
        <v>-1.3219778822931311E-2</v>
      </c>
      <c r="BV29" s="1448">
        <f t="shared" si="11"/>
        <v>-6.9898406769109637E-3</v>
      </c>
      <c r="BW29" s="1448">
        <f t="shared" si="11"/>
        <v>-3.2383694548635961E-2</v>
      </c>
      <c r="BX29" s="1448">
        <f t="shared" si="11"/>
        <v>-5.4011329205637809E-3</v>
      </c>
      <c r="BY29" s="1448">
        <f t="shared" si="11"/>
        <v>-6.3100137174212333E-3</v>
      </c>
      <c r="BZ29" s="1448">
        <f t="shared" si="11"/>
        <v>-8.9602000416753435E-3</v>
      </c>
      <c r="CA29" s="1448">
        <f t="shared" si="11"/>
        <v>-3.635104725636158E-3</v>
      </c>
      <c r="CB29" s="1448">
        <f t="shared" si="11"/>
        <v>-8.413180649684493E-3</v>
      </c>
      <c r="CC29" s="1448">
        <f t="shared" si="11"/>
        <v>-2.7598744009254581E-2</v>
      </c>
      <c r="CD29" s="1448">
        <f t="shared" si="11"/>
        <v>-6.6846891128040566E-3</v>
      </c>
      <c r="CE29" s="1448">
        <f t="shared" si="11"/>
        <v>-8.2510520091311768E-3</v>
      </c>
      <c r="CF29" s="1448">
        <f t="shared" si="11"/>
        <v>-2.3354564755838671E-2</v>
      </c>
      <c r="CG29" s="1448">
        <f t="shared" si="11"/>
        <v>-9.6662830840046413E-3</v>
      </c>
    </row>
    <row r="30" spans="1:85" ht="13.15" customHeight="1" x14ac:dyDescent="0.25">
      <c r="A30" s="1444">
        <v>44111</v>
      </c>
      <c r="B30" s="1445">
        <v>96.38</v>
      </c>
      <c r="C30" s="1446">
        <v>86.31</v>
      </c>
      <c r="D30" s="1447">
        <v>28.43</v>
      </c>
      <c r="E30" s="1446">
        <v>22.05</v>
      </c>
      <c r="F30" s="1447">
        <v>46.3</v>
      </c>
      <c r="G30" s="1446">
        <v>72.150000000000006</v>
      </c>
      <c r="H30" s="1447">
        <v>66.069999999999993</v>
      </c>
      <c r="I30" s="1445"/>
      <c r="J30" s="1448">
        <f t="shared" si="8"/>
        <v>-6.1868426479687409E-3</v>
      </c>
      <c r="K30" s="1448">
        <f t="shared" si="8"/>
        <v>-1.8503527234878755E-3</v>
      </c>
      <c r="L30" s="1448">
        <f t="shared" si="8"/>
        <v>1.2825080156750959E-2</v>
      </c>
      <c r="M30" s="1448">
        <f t="shared" si="8"/>
        <v>-1.6064257028112424E-2</v>
      </c>
      <c r="N30" s="1448">
        <f t="shared" si="8"/>
        <v>-3.8726333907056739E-3</v>
      </c>
      <c r="O30" s="1448">
        <f t="shared" si="8"/>
        <v>4.7347166132851049E-3</v>
      </c>
      <c r="P30" s="1448">
        <f t="shared" si="8"/>
        <v>3.1885818402671386E-3</v>
      </c>
      <c r="R30" s="1431" t="s">
        <v>2985</v>
      </c>
      <c r="S30" s="1431" t="s">
        <v>5985</v>
      </c>
      <c r="V30" s="1451">
        <f t="shared" si="10"/>
        <v>0.23476291154702683</v>
      </c>
      <c r="X30" s="1449">
        <v>44111</v>
      </c>
      <c r="Y30" s="1450">
        <v>87.07</v>
      </c>
      <c r="Z30" s="1450">
        <v>257.67</v>
      </c>
      <c r="AA30" s="1450">
        <v>1139.99</v>
      </c>
      <c r="AB30" s="1450">
        <v>235.7</v>
      </c>
      <c r="AC30" s="1450">
        <v>60.42</v>
      </c>
      <c r="AD30" s="1450">
        <v>58.88</v>
      </c>
      <c r="AE30" s="1450">
        <v>95.59</v>
      </c>
      <c r="AF30" s="1450">
        <v>477.7</v>
      </c>
      <c r="AG30" s="1450">
        <v>181.48</v>
      </c>
      <c r="AH30" s="1450">
        <v>363.02</v>
      </c>
      <c r="AI30" s="1450">
        <v>62.84</v>
      </c>
      <c r="AJ30" s="1450">
        <v>164.44</v>
      </c>
      <c r="AK30" s="1450">
        <v>124.07</v>
      </c>
      <c r="AL30" s="1450">
        <v>175.4</v>
      </c>
      <c r="AM30" s="1450">
        <v>192.51</v>
      </c>
      <c r="AN30" s="1450">
        <v>97.09</v>
      </c>
      <c r="AO30" s="1450">
        <v>148.13</v>
      </c>
      <c r="AP30" s="1450">
        <v>39.380000000000003</v>
      </c>
      <c r="AQ30" s="1450">
        <v>352.23</v>
      </c>
      <c r="AR30" s="1450">
        <v>29.66</v>
      </c>
      <c r="AS30" s="1450">
        <v>79.05</v>
      </c>
      <c r="AT30" s="1450">
        <v>36.29</v>
      </c>
      <c r="AU30" s="1450">
        <v>96.41</v>
      </c>
      <c r="AV30" s="1450">
        <v>58.1</v>
      </c>
      <c r="AW30" s="1450">
        <v>42.494999999999997</v>
      </c>
      <c r="AX30" s="1450">
        <v>59.46</v>
      </c>
      <c r="AY30" s="1450">
        <v>203.82</v>
      </c>
      <c r="AZ30" s="1450">
        <v>46.963299999999997</v>
      </c>
      <c r="BA30" s="1450">
        <v>23.29</v>
      </c>
      <c r="BB30" s="1450">
        <v>43.39</v>
      </c>
      <c r="BC30"/>
      <c r="BD30" s="1448">
        <f t="shared" si="7"/>
        <v>1.3738502736057662E-2</v>
      </c>
      <c r="BE30" s="1448">
        <f t="shared" si="7"/>
        <v>1.9707942538288094E-2</v>
      </c>
      <c r="BF30" s="1448">
        <f t="shared" si="7"/>
        <v>1.282355317822136E-3</v>
      </c>
      <c r="BG30" s="1448">
        <f t="shared" si="7"/>
        <v>1.0617965597791463E-3</v>
      </c>
      <c r="BH30" s="1448">
        <f t="shared" si="7"/>
        <v>4.6414963630065809E-2</v>
      </c>
      <c r="BI30" s="1448">
        <f t="shared" si="7"/>
        <v>2.0097020097020163E-2</v>
      </c>
      <c r="BJ30" s="1448">
        <f t="shared" si="7"/>
        <v>-4.1827878280865883E-4</v>
      </c>
      <c r="BK30" s="1448">
        <f t="shared" ref="BK30:BZ53" si="12">IFERROR(IF(AF29="NA", "NA", (AF30-AF29)/AF29), "NA")</f>
        <v>-2.0472967326815787E-3</v>
      </c>
      <c r="BL30" s="1448">
        <f t="shared" si="12"/>
        <v>4.9839406357291907E-3</v>
      </c>
      <c r="BM30" s="1448">
        <f t="shared" si="12"/>
        <v>1.3031952002232339E-2</v>
      </c>
      <c r="BN30" s="1448">
        <f t="shared" si="12"/>
        <v>5.1183621241202857E-3</v>
      </c>
      <c r="BO30" s="1448">
        <f t="shared" si="12"/>
        <v>1.4685918795507808E-2</v>
      </c>
      <c r="BP30" s="1448">
        <f t="shared" si="12"/>
        <v>1.7217348528326591E-2</v>
      </c>
      <c r="BQ30" s="1448">
        <f t="shared" si="12"/>
        <v>8.2777650034490547E-3</v>
      </c>
      <c r="BR30" s="1448">
        <f t="shared" si="12"/>
        <v>7.3256239861858464E-3</v>
      </c>
      <c r="BS30" s="1448">
        <f t="shared" si="12"/>
        <v>1.325401795032363E-2</v>
      </c>
      <c r="BT30" s="1448">
        <f t="shared" si="11"/>
        <v>1.2993229843397427E-2</v>
      </c>
      <c r="BU30" s="1448">
        <f t="shared" si="11"/>
        <v>1.4556228262269866E-2</v>
      </c>
      <c r="BV30" s="1448">
        <f t="shared" si="11"/>
        <v>3.7902536335139383E-3</v>
      </c>
      <c r="BW30" s="1448">
        <f t="shared" si="11"/>
        <v>6.5113172091081542E-4</v>
      </c>
      <c r="BX30" s="1448">
        <f t="shared" si="11"/>
        <v>4.7019867549668838E-2</v>
      </c>
      <c r="BY30" s="1448">
        <f t="shared" si="11"/>
        <v>1.9326339039204938E-3</v>
      </c>
      <c r="BZ30" s="1448">
        <f t="shared" si="11"/>
        <v>1.3561816652649201E-2</v>
      </c>
      <c r="CA30" s="1448">
        <f t="shared" si="11"/>
        <v>9.3815149409311877E-3</v>
      </c>
      <c r="CB30" s="1448">
        <f t="shared" si="11"/>
        <v>1.5319349516850749E-3</v>
      </c>
      <c r="CC30" s="1448">
        <f t="shared" si="11"/>
        <v>1.0537049626104647E-2</v>
      </c>
      <c r="CD30" s="1448">
        <f t="shared" si="11"/>
        <v>8.5605423326240281E-3</v>
      </c>
      <c r="CE30" s="1448">
        <f t="shared" si="11"/>
        <v>1.847399667638659E-3</v>
      </c>
      <c r="CF30" s="1448">
        <f t="shared" si="11"/>
        <v>1.2608695652173875E-2</v>
      </c>
      <c r="CG30" s="1448">
        <f t="shared" si="11"/>
        <v>8.3662561003950593E-3</v>
      </c>
    </row>
    <row r="31" spans="1:85" ht="13.15" customHeight="1" x14ac:dyDescent="0.25">
      <c r="A31" s="1444">
        <v>44112</v>
      </c>
      <c r="B31" s="1445">
        <v>96.79</v>
      </c>
      <c r="C31" s="1446">
        <v>89.04</v>
      </c>
      <c r="D31" s="1447">
        <v>29.14</v>
      </c>
      <c r="E31" s="1446">
        <v>22.36</v>
      </c>
      <c r="F31" s="1447">
        <v>46.89</v>
      </c>
      <c r="G31" s="1446">
        <v>73.91</v>
      </c>
      <c r="H31" s="1447">
        <v>67.66</v>
      </c>
      <c r="I31" s="1445"/>
      <c r="J31" s="1448">
        <f t="shared" si="8"/>
        <v>4.253994604689882E-3</v>
      </c>
      <c r="K31" s="1448">
        <f t="shared" si="8"/>
        <v>3.1630170316301748E-2</v>
      </c>
      <c r="L31" s="1448">
        <f t="shared" si="8"/>
        <v>2.4973619416109774E-2</v>
      </c>
      <c r="M31" s="1448">
        <f t="shared" si="8"/>
        <v>1.4058956916099714E-2</v>
      </c>
      <c r="N31" s="1448">
        <f t="shared" si="8"/>
        <v>1.2742980561555151E-2</v>
      </c>
      <c r="O31" s="1448">
        <f t="shared" si="8"/>
        <v>2.4393624393624264E-2</v>
      </c>
      <c r="P31" s="1448">
        <f t="shared" si="8"/>
        <v>2.4065385197517837E-2</v>
      </c>
      <c r="R31" s="1431" t="s">
        <v>2994</v>
      </c>
      <c r="S31" s="1431" t="s">
        <v>5986</v>
      </c>
      <c r="V31" s="1451">
        <f t="shared" si="10"/>
        <v>0.24042713656765438</v>
      </c>
      <c r="X31" s="1449">
        <v>44112</v>
      </c>
      <c r="Y31" s="1450">
        <v>87.34</v>
      </c>
      <c r="Z31" s="1450">
        <v>240.09</v>
      </c>
      <c r="AA31" s="1450">
        <v>1150</v>
      </c>
      <c r="AB31" s="1450">
        <v>236.21</v>
      </c>
      <c r="AC31" s="1450">
        <v>61.62</v>
      </c>
      <c r="AD31" s="1450">
        <v>59.42</v>
      </c>
      <c r="AE31" s="1450">
        <v>98.49</v>
      </c>
      <c r="AF31" s="1450">
        <v>479.46</v>
      </c>
      <c r="AG31" s="1450">
        <v>185.15</v>
      </c>
      <c r="AH31" s="1450">
        <v>365.09</v>
      </c>
      <c r="AI31" s="1450">
        <v>63.32</v>
      </c>
      <c r="AJ31" s="1450">
        <v>164.32</v>
      </c>
      <c r="AK31" s="1450">
        <v>131.49</v>
      </c>
      <c r="AL31" s="1450">
        <v>178.14</v>
      </c>
      <c r="AM31" s="1450">
        <v>194.26</v>
      </c>
      <c r="AN31" s="1450">
        <v>97.165000000000006</v>
      </c>
      <c r="AO31" s="1450">
        <v>153.99</v>
      </c>
      <c r="AP31" s="1450">
        <v>39.585000000000001</v>
      </c>
      <c r="AQ31" s="1450">
        <v>351.21</v>
      </c>
      <c r="AR31" s="1450">
        <v>30.224</v>
      </c>
      <c r="AS31" s="1450">
        <v>78.33</v>
      </c>
      <c r="AT31" s="1450">
        <v>36.54</v>
      </c>
      <c r="AU31" s="1450">
        <v>97.97</v>
      </c>
      <c r="AV31" s="1450">
        <v>59.96</v>
      </c>
      <c r="AW31" s="1450">
        <v>42.68</v>
      </c>
      <c r="AX31" s="1450">
        <v>61.09</v>
      </c>
      <c r="AY31" s="1450">
        <v>205.47</v>
      </c>
      <c r="AZ31" s="1450">
        <v>47.12</v>
      </c>
      <c r="BA31" s="1450">
        <v>23.785</v>
      </c>
      <c r="BB31" s="1450">
        <v>44.06</v>
      </c>
      <c r="BC31"/>
      <c r="BD31" s="1448">
        <f t="shared" ref="BD31:BP61" si="13">IFERROR(IF(Y30="NA", "NA", (Y31-Y30)/Y30), "NA")</f>
        <v>3.1009532560010364E-3</v>
      </c>
      <c r="BE31" s="1448">
        <f t="shared" si="13"/>
        <v>-6.8226801723134292E-2</v>
      </c>
      <c r="BF31" s="1448">
        <f t="shared" si="13"/>
        <v>8.7807787787612095E-3</v>
      </c>
      <c r="BG31" s="1448">
        <f t="shared" si="13"/>
        <v>2.1637675010607524E-3</v>
      </c>
      <c r="BH31" s="1448">
        <f t="shared" si="13"/>
        <v>1.9860973187686124E-2</v>
      </c>
      <c r="BI31" s="1448">
        <f t="shared" si="13"/>
        <v>9.1711956521738983E-3</v>
      </c>
      <c r="BJ31" s="1448">
        <f t="shared" si="13"/>
        <v>3.033790145412691E-2</v>
      </c>
      <c r="BK31" s="1448">
        <f t="shared" si="12"/>
        <v>3.6843207033702969E-3</v>
      </c>
      <c r="BL31" s="1448">
        <f t="shared" si="12"/>
        <v>2.0222614062155697E-2</v>
      </c>
      <c r="BM31" s="1448">
        <f t="shared" si="12"/>
        <v>5.7021651699630692E-3</v>
      </c>
      <c r="BN31" s="1448">
        <f t="shared" si="12"/>
        <v>7.6384468491406243E-3</v>
      </c>
      <c r="BO31" s="1448">
        <f t="shared" si="12"/>
        <v>-7.2974945268793816E-4</v>
      </c>
      <c r="BP31" s="1448">
        <f t="shared" si="12"/>
        <v>5.9804948819215088E-2</v>
      </c>
      <c r="BQ31" s="1448">
        <f t="shared" si="12"/>
        <v>1.5621436716077427E-2</v>
      </c>
      <c r="BR31" s="1448">
        <f t="shared" si="12"/>
        <v>9.0904368604228358E-3</v>
      </c>
      <c r="BS31" s="1448">
        <f t="shared" si="12"/>
        <v>7.7247914306316653E-4</v>
      </c>
      <c r="BT31" s="1448">
        <f t="shared" si="11"/>
        <v>3.9559846081145031E-2</v>
      </c>
      <c r="BU31" s="1448">
        <f t="shared" si="11"/>
        <v>5.2056881665819774E-3</v>
      </c>
      <c r="BV31" s="1448">
        <f t="shared" si="11"/>
        <v>-2.8958351077422099E-3</v>
      </c>
      <c r="BW31" s="1448">
        <f t="shared" si="11"/>
        <v>1.9015509103169254E-2</v>
      </c>
      <c r="BX31" s="1448">
        <f t="shared" si="11"/>
        <v>-9.1081593927893594E-3</v>
      </c>
      <c r="BY31" s="1448">
        <f t="shared" si="11"/>
        <v>6.8889501240011024E-3</v>
      </c>
      <c r="BZ31" s="1448">
        <f t="shared" si="11"/>
        <v>1.6180894098122626E-2</v>
      </c>
      <c r="CA31" s="1448">
        <f t="shared" si="11"/>
        <v>3.2013769363166945E-2</v>
      </c>
      <c r="CB31" s="1448">
        <f t="shared" si="11"/>
        <v>4.3534533474526953E-3</v>
      </c>
      <c r="CC31" s="1448">
        <f t="shared" si="11"/>
        <v>2.7413387151025943E-2</v>
      </c>
      <c r="CD31" s="1448">
        <f t="shared" si="11"/>
        <v>8.0953782749485122E-3</v>
      </c>
      <c r="CE31" s="1448">
        <f t="shared" si="11"/>
        <v>3.3366479783149979E-3</v>
      </c>
      <c r="CF31" s="1448">
        <f t="shared" si="11"/>
        <v>2.1253756977243497E-2</v>
      </c>
      <c r="CG31" s="1448">
        <f t="shared" si="11"/>
        <v>1.5441345932242492E-2</v>
      </c>
    </row>
    <row r="32" spans="1:85" ht="15" x14ac:dyDescent="0.25">
      <c r="A32" s="1444">
        <v>44113</v>
      </c>
      <c r="B32" s="1445">
        <v>96.51</v>
      </c>
      <c r="C32" s="1446">
        <v>88.82</v>
      </c>
      <c r="D32" s="1447">
        <v>28.84</v>
      </c>
      <c r="E32" s="1446">
        <v>22.49</v>
      </c>
      <c r="F32" s="1447">
        <v>46.91</v>
      </c>
      <c r="G32" s="1446">
        <v>73.72</v>
      </c>
      <c r="H32" s="1447">
        <v>67.06</v>
      </c>
      <c r="I32" s="1445"/>
      <c r="J32" s="1448">
        <f t="shared" si="8"/>
        <v>-2.8928608327306654E-3</v>
      </c>
      <c r="K32" s="1448">
        <f t="shared" si="8"/>
        <v>-2.4707996406111081E-3</v>
      </c>
      <c r="L32" s="1448">
        <f t="shared" si="8"/>
        <v>-1.0295126973232694E-2</v>
      </c>
      <c r="M32" s="1448">
        <f t="shared" si="8"/>
        <v>5.8139534883720487E-3</v>
      </c>
      <c r="N32" s="1448">
        <f t="shared" si="8"/>
        <v>4.265301770099386E-4</v>
      </c>
      <c r="O32" s="1448">
        <f t="shared" si="8"/>
        <v>-2.5706940874035684E-3</v>
      </c>
      <c r="P32" s="1448">
        <f t="shared" si="8"/>
        <v>-8.8678687555423345E-3</v>
      </c>
      <c r="R32" s="1431" t="s">
        <v>2997</v>
      </c>
      <c r="S32" s="1431" t="s">
        <v>5987</v>
      </c>
      <c r="V32" s="1451">
        <f t="shared" si="10"/>
        <v>0.23493865294942309</v>
      </c>
      <c r="X32" s="1449">
        <v>44113</v>
      </c>
      <c r="Y32" s="1450">
        <v>87.7</v>
      </c>
      <c r="Z32" s="1450">
        <v>236.7</v>
      </c>
      <c r="AA32" s="1450">
        <v>1137.74</v>
      </c>
      <c r="AB32" s="1450">
        <v>237.31</v>
      </c>
      <c r="AC32" s="1450">
        <v>61.82</v>
      </c>
      <c r="AD32" s="1450">
        <v>59.75</v>
      </c>
      <c r="AE32" s="1450">
        <v>96.86</v>
      </c>
      <c r="AF32" s="1450">
        <v>478.97</v>
      </c>
      <c r="AG32" s="1450">
        <v>186.65</v>
      </c>
      <c r="AH32" s="1450">
        <v>369.46</v>
      </c>
      <c r="AI32" s="1450">
        <v>63.84</v>
      </c>
      <c r="AJ32" s="1450">
        <v>164.49</v>
      </c>
      <c r="AK32" s="1450">
        <v>127.79</v>
      </c>
      <c r="AL32" s="1450">
        <v>175.45</v>
      </c>
      <c r="AM32" s="1450">
        <v>195.76</v>
      </c>
      <c r="AN32" s="1450">
        <v>98.055000000000007</v>
      </c>
      <c r="AO32" s="1450">
        <v>151.29</v>
      </c>
      <c r="AP32" s="1450">
        <v>40.475000000000001</v>
      </c>
      <c r="AQ32" s="1450">
        <v>353.17</v>
      </c>
      <c r="AR32" s="1450">
        <v>29.9587</v>
      </c>
      <c r="AS32" s="1450">
        <v>78.88</v>
      </c>
      <c r="AT32" s="1450">
        <v>37.159999999999997</v>
      </c>
      <c r="AU32" s="1450">
        <v>99.88</v>
      </c>
      <c r="AV32" s="1450">
        <v>59.6</v>
      </c>
      <c r="AW32" s="1450">
        <v>42.86</v>
      </c>
      <c r="AX32" s="1450">
        <v>60.46</v>
      </c>
      <c r="AY32" s="1450">
        <v>209.56</v>
      </c>
      <c r="AZ32" s="1450">
        <v>47.593299999999999</v>
      </c>
      <c r="BA32" s="1450">
        <v>24.31</v>
      </c>
      <c r="BB32" s="1450">
        <v>43.59</v>
      </c>
      <c r="BC32"/>
      <c r="BD32" s="1448">
        <f t="shared" si="13"/>
        <v>4.1218227616212433E-3</v>
      </c>
      <c r="BE32" s="1448">
        <f t="shared" si="13"/>
        <v>-1.4119705110583592E-2</v>
      </c>
      <c r="BF32" s="1448">
        <f t="shared" si="13"/>
        <v>-1.0660869565217383E-2</v>
      </c>
      <c r="BG32" s="1448">
        <f t="shared" si="13"/>
        <v>4.6568731213750235E-3</v>
      </c>
      <c r="BH32" s="1448">
        <f t="shared" si="13"/>
        <v>3.24569944823114E-3</v>
      </c>
      <c r="BI32" s="1448">
        <f t="shared" si="13"/>
        <v>5.553685627734741E-3</v>
      </c>
      <c r="BJ32" s="1448">
        <f t="shared" si="13"/>
        <v>-1.6549903543506911E-2</v>
      </c>
      <c r="BK32" s="1448">
        <f t="shared" si="12"/>
        <v>-1.0219830642805496E-3</v>
      </c>
      <c r="BL32" s="1448">
        <f t="shared" si="12"/>
        <v>8.1015392924655687E-3</v>
      </c>
      <c r="BM32" s="1448">
        <f t="shared" si="12"/>
        <v>1.1969651318852899E-2</v>
      </c>
      <c r="BN32" s="1448">
        <f t="shared" si="12"/>
        <v>8.2122552116235484E-3</v>
      </c>
      <c r="BO32" s="1448">
        <f t="shared" si="12"/>
        <v>1.034566699123758E-3</v>
      </c>
      <c r="BP32" s="1448">
        <f t="shared" si="12"/>
        <v>-2.8139021978857728E-2</v>
      </c>
      <c r="BQ32" s="1448">
        <f t="shared" si="12"/>
        <v>-1.5100482766363523E-2</v>
      </c>
      <c r="BR32" s="1448">
        <f t="shared" si="12"/>
        <v>7.7216102131164423E-3</v>
      </c>
      <c r="BS32" s="1448">
        <f t="shared" si="12"/>
        <v>9.1596768383677297E-3</v>
      </c>
      <c r="BT32" s="1448">
        <f t="shared" si="11"/>
        <v>-1.7533606078316884E-2</v>
      </c>
      <c r="BU32" s="1448">
        <f t="shared" si="11"/>
        <v>2.248326386257422E-2</v>
      </c>
      <c r="BV32" s="1448">
        <f t="shared" si="11"/>
        <v>5.5807066996954426E-3</v>
      </c>
      <c r="BW32" s="1448">
        <f t="shared" si="11"/>
        <v>-8.7777924827951246E-3</v>
      </c>
      <c r="BX32" s="1448">
        <f t="shared" si="11"/>
        <v>7.02157538618661E-3</v>
      </c>
      <c r="BY32" s="1448">
        <f t="shared" si="11"/>
        <v>1.6967706622878966E-2</v>
      </c>
      <c r="BZ32" s="1448">
        <f t="shared" si="11"/>
        <v>1.9495764009390595E-2</v>
      </c>
      <c r="CA32" s="1448">
        <f t="shared" si="11"/>
        <v>-6.0040026684456205E-3</v>
      </c>
      <c r="CB32" s="1448">
        <f t="shared" si="11"/>
        <v>4.2174320524835923E-3</v>
      </c>
      <c r="CC32" s="1448">
        <f t="shared" si="11"/>
        <v>-1.0312653462105132E-2</v>
      </c>
      <c r="CD32" s="1448">
        <f t="shared" si="11"/>
        <v>1.9905582323453561E-2</v>
      </c>
      <c r="CE32" s="1448">
        <f t="shared" si="11"/>
        <v>1.0044567062818376E-2</v>
      </c>
      <c r="CF32" s="1448">
        <f t="shared" si="11"/>
        <v>2.2072734916964414E-2</v>
      </c>
      <c r="CG32" s="1448">
        <f t="shared" si="11"/>
        <v>-1.0667271901951858E-2</v>
      </c>
    </row>
    <row r="33" spans="1:85" ht="15" x14ac:dyDescent="0.25">
      <c r="A33" s="1444">
        <v>44116</v>
      </c>
      <c r="B33" s="1445">
        <v>96.61</v>
      </c>
      <c r="C33" s="1446">
        <v>89.39</v>
      </c>
      <c r="D33" s="1447">
        <v>28.86</v>
      </c>
      <c r="E33" s="1446">
        <v>23.08</v>
      </c>
      <c r="F33" s="1447">
        <v>46.98</v>
      </c>
      <c r="G33" s="1446">
        <v>73.8</v>
      </c>
      <c r="H33" s="1447">
        <v>67.89</v>
      </c>
      <c r="I33" s="1445"/>
      <c r="J33" s="1448">
        <f t="shared" si="8"/>
        <v>1.0361620557454597E-3</v>
      </c>
      <c r="K33" s="1448">
        <f t="shared" si="8"/>
        <v>6.4174735419951301E-3</v>
      </c>
      <c r="L33" s="1448">
        <f t="shared" si="8"/>
        <v>6.9348127600553312E-4</v>
      </c>
      <c r="M33" s="1448">
        <f t="shared" si="8"/>
        <v>2.6233881725211201E-2</v>
      </c>
      <c r="N33" s="1448">
        <f t="shared" si="8"/>
        <v>1.4922191430398698E-3</v>
      </c>
      <c r="O33" s="1448">
        <f t="shared" si="8"/>
        <v>1.0851871947910783E-3</v>
      </c>
      <c r="P33" s="1448">
        <f t="shared" si="8"/>
        <v>1.2376975842529052E-2</v>
      </c>
      <c r="R33" s="1431" t="s">
        <v>2996</v>
      </c>
      <c r="S33" s="1431" t="s">
        <v>5988</v>
      </c>
      <c r="V33" s="1451">
        <f t="shared" si="10"/>
        <v>0.24446874763251858</v>
      </c>
      <c r="X33" s="1449">
        <v>44116</v>
      </c>
      <c r="Y33" s="1450">
        <v>88.32</v>
      </c>
      <c r="Z33" s="1450">
        <v>239.51</v>
      </c>
      <c r="AA33" s="1450">
        <v>1144.06</v>
      </c>
      <c r="AB33" s="1450">
        <v>238.36</v>
      </c>
      <c r="AC33" s="1450">
        <v>61.83</v>
      </c>
      <c r="AD33" s="1450">
        <v>61.2</v>
      </c>
      <c r="AE33" s="1450">
        <v>96.86</v>
      </c>
      <c r="AF33" s="1450">
        <v>484.46</v>
      </c>
      <c r="AG33" s="1450">
        <v>187.01</v>
      </c>
      <c r="AH33" s="1450">
        <v>376.48</v>
      </c>
      <c r="AI33" s="1450">
        <v>64.55</v>
      </c>
      <c r="AJ33" s="1450">
        <v>164.71</v>
      </c>
      <c r="AK33" s="1450">
        <v>127.21</v>
      </c>
      <c r="AL33" s="1450">
        <v>175.04</v>
      </c>
      <c r="AM33" s="1450">
        <v>193.65</v>
      </c>
      <c r="AN33" s="1450">
        <v>100.45</v>
      </c>
      <c r="AO33" s="1450">
        <v>150.68</v>
      </c>
      <c r="AP33" s="1450">
        <v>41.39</v>
      </c>
      <c r="AQ33" s="1450">
        <v>356.1</v>
      </c>
      <c r="AR33" s="1450">
        <v>30.564699999999998</v>
      </c>
      <c r="AS33" s="1450">
        <v>79.319999999999993</v>
      </c>
      <c r="AT33" s="1450">
        <v>37.549999999999997</v>
      </c>
      <c r="AU33" s="1450">
        <v>101.38</v>
      </c>
      <c r="AV33" s="1450">
        <v>59.45</v>
      </c>
      <c r="AW33" s="1450">
        <v>44.045000000000002</v>
      </c>
      <c r="AX33" s="1450">
        <v>59.89</v>
      </c>
      <c r="AY33" s="1450">
        <v>214.15</v>
      </c>
      <c r="AZ33" s="1450">
        <v>48.083300000000001</v>
      </c>
      <c r="BA33" s="1450">
        <v>23.81</v>
      </c>
      <c r="BB33" s="1450">
        <v>43.4</v>
      </c>
      <c r="BC33"/>
      <c r="BD33" s="1448">
        <f t="shared" si="13"/>
        <v>7.0695553021663665E-3</v>
      </c>
      <c r="BE33" s="1448">
        <f t="shared" si="13"/>
        <v>1.1871567384875379E-2</v>
      </c>
      <c r="BF33" s="1448">
        <f t="shared" si="13"/>
        <v>5.5548719391072974E-3</v>
      </c>
      <c r="BG33" s="1448">
        <f t="shared" si="13"/>
        <v>4.424592305423334E-3</v>
      </c>
      <c r="BH33" s="1448">
        <f t="shared" si="13"/>
        <v>1.6175994823678437E-4</v>
      </c>
      <c r="BI33" s="1448">
        <f t="shared" si="13"/>
        <v>2.4267782426778291E-2</v>
      </c>
      <c r="BJ33" s="1448">
        <f t="shared" si="13"/>
        <v>0</v>
      </c>
      <c r="BK33" s="1448">
        <f t="shared" si="12"/>
        <v>1.1462095747123936E-2</v>
      </c>
      <c r="BL33" s="1448">
        <f t="shared" si="12"/>
        <v>1.9287436378247265E-3</v>
      </c>
      <c r="BM33" s="1448">
        <f t="shared" si="12"/>
        <v>1.9000703729767875E-2</v>
      </c>
      <c r="BN33" s="1448">
        <f t="shared" si="12"/>
        <v>1.1121553884711682E-2</v>
      </c>
      <c r="BO33" s="1448">
        <f t="shared" si="12"/>
        <v>1.3374673232415275E-3</v>
      </c>
      <c r="BP33" s="1448">
        <f t="shared" si="12"/>
        <v>-4.538696298615013E-3</v>
      </c>
      <c r="BQ33" s="1448">
        <f t="shared" si="12"/>
        <v>-2.3368481048731638E-3</v>
      </c>
      <c r="BR33" s="1448">
        <f t="shared" si="12"/>
        <v>-1.0778504290968457E-2</v>
      </c>
      <c r="BS33" s="1448">
        <f t="shared" si="12"/>
        <v>2.4425067564122133E-2</v>
      </c>
      <c r="BT33" s="1448">
        <f t="shared" si="11"/>
        <v>-4.0319915394274918E-3</v>
      </c>
      <c r="BU33" s="1448">
        <f t="shared" si="11"/>
        <v>2.2606547251389726E-2</v>
      </c>
      <c r="BV33" s="1448">
        <f t="shared" si="11"/>
        <v>8.2962879066738587E-3</v>
      </c>
      <c r="BW33" s="1448">
        <f t="shared" si="11"/>
        <v>2.0227847002706995E-2</v>
      </c>
      <c r="BX33" s="1448">
        <f t="shared" si="11"/>
        <v>5.5780933062880038E-3</v>
      </c>
      <c r="BY33" s="1448">
        <f t="shared" si="11"/>
        <v>1.0495156081808413E-2</v>
      </c>
      <c r="BZ33" s="1448">
        <f t="shared" si="11"/>
        <v>1.5018021625951143E-2</v>
      </c>
      <c r="CA33" s="1448">
        <f t="shared" si="11"/>
        <v>-2.5167785234899089E-3</v>
      </c>
      <c r="CB33" s="1448">
        <f t="shared" si="11"/>
        <v>2.7648156789547417E-2</v>
      </c>
      <c r="CC33" s="1448">
        <f t="shared" si="11"/>
        <v>-9.4277208071452245E-3</v>
      </c>
      <c r="CD33" s="1448">
        <f t="shared" si="11"/>
        <v>2.1903034930330231E-2</v>
      </c>
      <c r="CE33" s="1448">
        <f t="shared" si="11"/>
        <v>1.0295566812975818E-2</v>
      </c>
      <c r="CF33" s="1448">
        <f t="shared" si="11"/>
        <v>-2.0567667626491155E-2</v>
      </c>
      <c r="CG33" s="1448">
        <f t="shared" si="11"/>
        <v>-4.3587978894242905E-3</v>
      </c>
    </row>
    <row r="34" spans="1:85" ht="15" x14ac:dyDescent="0.25">
      <c r="A34" s="1444">
        <v>44117</v>
      </c>
      <c r="B34" s="1445">
        <v>95.41</v>
      </c>
      <c r="C34" s="1446">
        <v>89.61</v>
      </c>
      <c r="D34" s="1447">
        <v>28.73</v>
      </c>
      <c r="E34" s="1446">
        <v>23.11</v>
      </c>
      <c r="F34" s="1447">
        <v>47.05</v>
      </c>
      <c r="G34" s="1446">
        <v>73.7</v>
      </c>
      <c r="H34" s="1447">
        <v>67.3</v>
      </c>
      <c r="I34" s="1445"/>
      <c r="J34" s="1448">
        <f t="shared" si="8"/>
        <v>-1.2421074422937614E-2</v>
      </c>
      <c r="K34" s="1448">
        <f t="shared" si="8"/>
        <v>2.4611254055263323E-3</v>
      </c>
      <c r="L34" s="1448">
        <f t="shared" si="8"/>
        <v>-4.5045045045044698E-3</v>
      </c>
      <c r="M34" s="1448">
        <f t="shared" si="8"/>
        <v>1.299826689774746E-3</v>
      </c>
      <c r="N34" s="1448">
        <f t="shared" si="8"/>
        <v>1.4899957428693123E-3</v>
      </c>
      <c r="O34" s="1448">
        <f t="shared" si="8"/>
        <v>-1.3550135501354244E-3</v>
      </c>
      <c r="P34" s="1448">
        <f t="shared" si="8"/>
        <v>-8.6905287965827575E-3</v>
      </c>
      <c r="R34" s="1431" t="s">
        <v>3002</v>
      </c>
      <c r="S34" s="1431" t="s">
        <v>5989</v>
      </c>
      <c r="V34" s="1451">
        <f t="shared" si="10"/>
        <v>0.22869325033560328</v>
      </c>
      <c r="X34" s="1449">
        <v>44117</v>
      </c>
      <c r="Y34" s="1450">
        <v>87.83</v>
      </c>
      <c r="Z34" s="1450">
        <v>239.34</v>
      </c>
      <c r="AA34" s="1450">
        <v>1164.5899999999999</v>
      </c>
      <c r="AB34" s="1450">
        <v>236.71</v>
      </c>
      <c r="AC34" s="1450">
        <v>61.13</v>
      </c>
      <c r="AD34" s="1450">
        <v>60.36</v>
      </c>
      <c r="AE34" s="1450">
        <v>97.27</v>
      </c>
      <c r="AF34" s="1450">
        <v>493.25</v>
      </c>
      <c r="AG34" s="1450">
        <v>187.53</v>
      </c>
      <c r="AH34" s="1450">
        <v>380.68</v>
      </c>
      <c r="AI34" s="1450">
        <v>64.489999999999995</v>
      </c>
      <c r="AJ34" s="1450">
        <v>161.91</v>
      </c>
      <c r="AK34" s="1450">
        <v>125.1</v>
      </c>
      <c r="AL34" s="1450">
        <v>174.41</v>
      </c>
      <c r="AM34" s="1450">
        <v>194.25</v>
      </c>
      <c r="AN34" s="1450">
        <v>100.11499999999999</v>
      </c>
      <c r="AO34" s="1450">
        <v>151.63999999999999</v>
      </c>
      <c r="AP34" s="1450">
        <v>41.744999999999997</v>
      </c>
      <c r="AQ34" s="1450">
        <v>357.16</v>
      </c>
      <c r="AR34" s="1450">
        <v>31.296700000000001</v>
      </c>
      <c r="AS34" s="1450">
        <v>79.209999999999994</v>
      </c>
      <c r="AT34" s="1450">
        <v>36.49</v>
      </c>
      <c r="AU34" s="1450">
        <v>100.27</v>
      </c>
      <c r="AV34" s="1450">
        <v>59.05</v>
      </c>
      <c r="AW34" s="1450">
        <v>42.58</v>
      </c>
      <c r="AX34" s="1450">
        <v>59.66</v>
      </c>
      <c r="AY34" s="1450">
        <v>216</v>
      </c>
      <c r="AZ34" s="1450">
        <v>48.743299999999998</v>
      </c>
      <c r="BA34" s="1450">
        <v>24.08</v>
      </c>
      <c r="BB34" s="1450">
        <v>43.27</v>
      </c>
      <c r="BC34"/>
      <c r="BD34" s="1448">
        <f t="shared" si="13"/>
        <v>-5.5480072463767538E-3</v>
      </c>
      <c r="BE34" s="1448">
        <f t="shared" si="13"/>
        <v>-7.0978247254806692E-4</v>
      </c>
      <c r="BF34" s="1448">
        <f t="shared" si="13"/>
        <v>1.7944863031659156E-2</v>
      </c>
      <c r="BG34" s="1448">
        <f t="shared" si="13"/>
        <v>-6.9223023997315222E-3</v>
      </c>
      <c r="BH34" s="1448">
        <f t="shared" si="13"/>
        <v>-1.1321365033155357E-2</v>
      </c>
      <c r="BI34" s="1448">
        <f t="shared" si="13"/>
        <v>-1.3725490196078487E-2</v>
      </c>
      <c r="BJ34" s="1448">
        <f t="shared" si="13"/>
        <v>4.232913483378036E-3</v>
      </c>
      <c r="BK34" s="1448">
        <f t="shared" si="12"/>
        <v>1.8143912810139166E-2</v>
      </c>
      <c r="BL34" s="1448">
        <f t="shared" si="12"/>
        <v>2.7805999679162089E-3</v>
      </c>
      <c r="BM34" s="1448">
        <f t="shared" si="12"/>
        <v>1.1155971100722452E-2</v>
      </c>
      <c r="BN34" s="1448">
        <f t="shared" si="12"/>
        <v>-9.2951200619678198E-4</v>
      </c>
      <c r="BO34" s="1448">
        <f t="shared" si="12"/>
        <v>-1.6999575010624803E-2</v>
      </c>
      <c r="BP34" s="1448">
        <f t="shared" si="12"/>
        <v>-1.658674632497445E-2</v>
      </c>
      <c r="BQ34" s="1448">
        <f t="shared" si="12"/>
        <v>-3.5991773308957694E-3</v>
      </c>
      <c r="BR34" s="1448">
        <f t="shared" si="12"/>
        <v>3.0983733539891264E-3</v>
      </c>
      <c r="BS34" s="1448">
        <f t="shared" si="12"/>
        <v>-3.3349925335988844E-3</v>
      </c>
      <c r="BT34" s="1448">
        <f t="shared" si="11"/>
        <v>6.3711176002122349E-3</v>
      </c>
      <c r="BU34" s="1448">
        <f t="shared" si="11"/>
        <v>8.5769509543367206E-3</v>
      </c>
      <c r="BV34" s="1448">
        <f t="shared" si="11"/>
        <v>2.9766919404661672E-3</v>
      </c>
      <c r="BW34" s="1448">
        <f t="shared" si="11"/>
        <v>2.3949196295072514E-2</v>
      </c>
      <c r="BX34" s="1448">
        <f t="shared" si="11"/>
        <v>-1.3867876954109864E-3</v>
      </c>
      <c r="BY34" s="1448">
        <f t="shared" si="11"/>
        <v>-2.8229027962716251E-2</v>
      </c>
      <c r="BZ34" s="1448">
        <f t="shared" si="11"/>
        <v>-1.0948905109489046E-2</v>
      </c>
      <c r="CA34" s="1448">
        <f t="shared" si="11"/>
        <v>-6.7283431455005156E-3</v>
      </c>
      <c r="CB34" s="1448">
        <f t="shared" si="11"/>
        <v>-3.3261437166534305E-2</v>
      </c>
      <c r="CC34" s="1448">
        <f t="shared" si="11"/>
        <v>-3.8403740190349638E-3</v>
      </c>
      <c r="CD34" s="1448">
        <f t="shared" si="11"/>
        <v>8.6388045762315867E-3</v>
      </c>
      <c r="CE34" s="1448">
        <f t="shared" si="11"/>
        <v>1.3726179359569676E-2</v>
      </c>
      <c r="CF34" s="1448">
        <f t="shared" si="11"/>
        <v>1.1339773204535893E-2</v>
      </c>
      <c r="CG34" s="1448">
        <f t="shared" si="11"/>
        <v>-2.9953917050690197E-3</v>
      </c>
    </row>
    <row r="35" spans="1:85" ht="15" x14ac:dyDescent="0.25">
      <c r="A35" s="1444">
        <v>44118</v>
      </c>
      <c r="B35" s="1445">
        <v>95.04</v>
      </c>
      <c r="C35" s="1446">
        <v>89.25</v>
      </c>
      <c r="D35" s="1447">
        <v>28.59</v>
      </c>
      <c r="E35" s="1446">
        <v>23.3</v>
      </c>
      <c r="F35" s="1447">
        <v>46.46</v>
      </c>
      <c r="G35" s="1446">
        <v>73.38</v>
      </c>
      <c r="H35" s="1447">
        <v>66.33</v>
      </c>
      <c r="I35" s="1445"/>
      <c r="J35" s="1448">
        <f t="shared" si="8"/>
        <v>-3.8780002096215319E-3</v>
      </c>
      <c r="K35" s="1448">
        <f t="shared" si="8"/>
        <v>-4.0174087713424778E-3</v>
      </c>
      <c r="L35" s="1448">
        <f t="shared" si="8"/>
        <v>-4.8729550991994629E-3</v>
      </c>
      <c r="M35" s="1448">
        <f t="shared" si="8"/>
        <v>8.2215491129381778E-3</v>
      </c>
      <c r="N35" s="1448">
        <f t="shared" si="8"/>
        <v>-1.2539851222104067E-2</v>
      </c>
      <c r="O35" s="1448">
        <f t="shared" si="8"/>
        <v>-4.3419267299865316E-3</v>
      </c>
      <c r="P35" s="1448">
        <f t="shared" si="8"/>
        <v>-1.4413075780089137E-2</v>
      </c>
      <c r="R35" s="1431" t="s">
        <v>2999</v>
      </c>
      <c r="S35" s="1431" t="s">
        <v>5990</v>
      </c>
      <c r="V35" s="1451">
        <f t="shared" si="10"/>
        <v>0.23428073790637546</v>
      </c>
      <c r="X35" s="1449">
        <v>44118</v>
      </c>
      <c r="Y35" s="1450">
        <v>86.07</v>
      </c>
      <c r="Z35" s="1450">
        <v>237.65</v>
      </c>
      <c r="AA35" s="1450">
        <v>1169.03</v>
      </c>
      <c r="AB35" s="1450">
        <v>233.69</v>
      </c>
      <c r="AC35" s="1450">
        <v>61</v>
      </c>
      <c r="AD35" s="1450">
        <v>59.94</v>
      </c>
      <c r="AE35" s="1450">
        <v>98.44</v>
      </c>
      <c r="AF35" s="1450">
        <v>494.47</v>
      </c>
      <c r="AG35" s="1450">
        <v>183.11</v>
      </c>
      <c r="AH35" s="1450">
        <v>378.34</v>
      </c>
      <c r="AI35" s="1450">
        <v>64.05</v>
      </c>
      <c r="AJ35" s="1450">
        <v>160.93</v>
      </c>
      <c r="AK35" s="1450">
        <v>125.94</v>
      </c>
      <c r="AL35" s="1450">
        <v>176.35</v>
      </c>
      <c r="AM35" s="1450">
        <v>192.87</v>
      </c>
      <c r="AN35" s="1450">
        <v>99.004999999999995</v>
      </c>
      <c r="AO35" s="1450">
        <v>154.01</v>
      </c>
      <c r="AP35" s="1450">
        <v>41.4</v>
      </c>
      <c r="AQ35" s="1450">
        <v>361.01</v>
      </c>
      <c r="AR35" s="1450">
        <v>30.975300000000001</v>
      </c>
      <c r="AS35" s="1450">
        <v>78.91</v>
      </c>
      <c r="AT35" s="1450">
        <v>35.75</v>
      </c>
      <c r="AU35" s="1450">
        <v>99.65</v>
      </c>
      <c r="AV35" s="1450">
        <v>59.46</v>
      </c>
      <c r="AW35" s="1450">
        <v>41.81</v>
      </c>
      <c r="AX35" s="1450">
        <v>60.87</v>
      </c>
      <c r="AY35" s="1450">
        <v>212.14</v>
      </c>
      <c r="AZ35" s="1450">
        <v>47.98</v>
      </c>
      <c r="BA35" s="1450">
        <v>24.11</v>
      </c>
      <c r="BB35" s="1450">
        <v>43.19</v>
      </c>
      <c r="BC35"/>
      <c r="BD35" s="1448">
        <f t="shared" si="13"/>
        <v>-2.0038711146533134E-2</v>
      </c>
      <c r="BE35" s="1448">
        <f t="shared" si="13"/>
        <v>-7.0610846494526518E-3</v>
      </c>
      <c r="BF35" s="1448">
        <f t="shared" si="13"/>
        <v>3.8125005366696045E-3</v>
      </c>
      <c r="BG35" s="1448">
        <f t="shared" si="13"/>
        <v>-1.2758227366820203E-2</v>
      </c>
      <c r="BH35" s="1448">
        <f t="shared" si="13"/>
        <v>-2.1266154097824728E-3</v>
      </c>
      <c r="BI35" s="1448">
        <f t="shared" si="13"/>
        <v>-6.9582504970179208E-3</v>
      </c>
      <c r="BJ35" s="1448">
        <f t="shared" si="13"/>
        <v>1.2028374627326017E-2</v>
      </c>
      <c r="BK35" s="1448">
        <f t="shared" si="12"/>
        <v>2.4733907754688846E-3</v>
      </c>
      <c r="BL35" s="1448">
        <f t="shared" si="12"/>
        <v>-2.3569562203380724E-2</v>
      </c>
      <c r="BM35" s="1448">
        <f t="shared" si="12"/>
        <v>-6.1468950299464952E-3</v>
      </c>
      <c r="BN35" s="1448">
        <f t="shared" si="12"/>
        <v>-6.8227632191037021E-3</v>
      </c>
      <c r="BO35" s="1448">
        <f t="shared" si="12"/>
        <v>-6.0527453523561842E-3</v>
      </c>
      <c r="BP35" s="1448">
        <f t="shared" si="12"/>
        <v>6.7146282973621378E-3</v>
      </c>
      <c r="BQ35" s="1448">
        <f t="shared" si="12"/>
        <v>1.112321541196031E-2</v>
      </c>
      <c r="BR35" s="1448">
        <f t="shared" si="12"/>
        <v>-7.1042471042470808E-3</v>
      </c>
      <c r="BS35" s="1448">
        <f t="shared" si="12"/>
        <v>-1.1087249662887674E-2</v>
      </c>
      <c r="BT35" s="1448">
        <f t="shared" si="11"/>
        <v>1.56291216037985E-2</v>
      </c>
      <c r="BU35" s="1448">
        <f t="shared" si="11"/>
        <v>-8.2644628099173278E-3</v>
      </c>
      <c r="BV35" s="1448">
        <f t="shared" si="11"/>
        <v>1.0779482584835832E-2</v>
      </c>
      <c r="BW35" s="1448">
        <f t="shared" si="11"/>
        <v>-1.0269453328945242E-2</v>
      </c>
      <c r="BX35" s="1448">
        <f t="shared" si="11"/>
        <v>-3.7874005807347201E-3</v>
      </c>
      <c r="BY35" s="1448">
        <f t="shared" si="11"/>
        <v>-2.0279528637983064E-2</v>
      </c>
      <c r="BZ35" s="1448">
        <f t="shared" si="11"/>
        <v>-6.1833050762939105E-3</v>
      </c>
      <c r="CA35" s="1448">
        <f t="shared" si="11"/>
        <v>6.943268416596168E-3</v>
      </c>
      <c r="CB35" s="1448">
        <f t="shared" si="11"/>
        <v>-1.8083607327383656E-2</v>
      </c>
      <c r="CC35" s="1448">
        <f t="shared" si="11"/>
        <v>2.0281595709017781E-2</v>
      </c>
      <c r="CD35" s="1448">
        <f t="shared" si="11"/>
        <v>-1.7870370370370432E-2</v>
      </c>
      <c r="CE35" s="1448">
        <f t="shared" si="11"/>
        <v>-1.5659588086978128E-2</v>
      </c>
      <c r="CF35" s="1448">
        <f t="shared" si="11"/>
        <v>1.2458471760797814E-3</v>
      </c>
      <c r="CG35" s="1448">
        <f t="shared" si="11"/>
        <v>-1.848856020337541E-3</v>
      </c>
    </row>
    <row r="36" spans="1:85" ht="15" x14ac:dyDescent="0.25">
      <c r="A36" s="1444">
        <v>44119</v>
      </c>
      <c r="B36" s="1445">
        <v>94.5</v>
      </c>
      <c r="C36" s="1446">
        <v>88.34</v>
      </c>
      <c r="D36" s="1447">
        <v>28.61</v>
      </c>
      <c r="E36" s="1446">
        <v>23.39</v>
      </c>
      <c r="F36" s="1447">
        <v>46.49</v>
      </c>
      <c r="G36" s="1446">
        <v>73.39</v>
      </c>
      <c r="H36" s="1447">
        <v>66.33</v>
      </c>
      <c r="I36" s="1445"/>
      <c r="J36" s="1448">
        <f t="shared" si="8"/>
        <v>-5.681818181818247E-3</v>
      </c>
      <c r="K36" s="1448">
        <f t="shared" si="8"/>
        <v>-1.0196078431372511E-2</v>
      </c>
      <c r="L36" s="1448">
        <f t="shared" si="8"/>
        <v>6.9954529555787243E-4</v>
      </c>
      <c r="M36" s="1448">
        <f t="shared" si="8"/>
        <v>3.8626609442060024E-3</v>
      </c>
      <c r="N36" s="1448">
        <f t="shared" si="8"/>
        <v>6.4571674558762675E-4</v>
      </c>
      <c r="O36" s="1448">
        <f t="shared" si="8"/>
        <v>1.3627691469072112E-4</v>
      </c>
      <c r="P36" s="1448">
        <f t="shared" si="8"/>
        <v>0</v>
      </c>
      <c r="R36" s="1431" t="s">
        <v>3001</v>
      </c>
      <c r="S36" s="1431" t="s">
        <v>5991</v>
      </c>
      <c r="V36" s="1451">
        <f t="shared" si="10"/>
        <v>0.2399364651355203</v>
      </c>
      <c r="X36" s="1449">
        <v>44119</v>
      </c>
      <c r="Y36" s="1450">
        <v>85.23</v>
      </c>
      <c r="Z36" s="1450">
        <v>235.01</v>
      </c>
      <c r="AA36" s="1450">
        <v>1193.26</v>
      </c>
      <c r="AB36" s="1450">
        <v>235.01</v>
      </c>
      <c r="AC36" s="1450">
        <v>60.42</v>
      </c>
      <c r="AD36" s="1450">
        <v>61.22</v>
      </c>
      <c r="AE36" s="1450">
        <v>99.35</v>
      </c>
      <c r="AF36" s="1450">
        <v>495.6</v>
      </c>
      <c r="AG36" s="1450">
        <v>181.55</v>
      </c>
      <c r="AH36" s="1450">
        <v>376.58</v>
      </c>
      <c r="AI36" s="1450">
        <v>62.96</v>
      </c>
      <c r="AJ36" s="1450">
        <v>162.31</v>
      </c>
      <c r="AK36" s="1450">
        <v>124.89</v>
      </c>
      <c r="AL36" s="1450">
        <v>173.47</v>
      </c>
      <c r="AM36" s="1450">
        <v>192.74</v>
      </c>
      <c r="AN36" s="1450">
        <v>99.575000000000003</v>
      </c>
      <c r="AO36" s="1450">
        <v>156.55000000000001</v>
      </c>
      <c r="AP36" s="1450">
        <v>40.695</v>
      </c>
      <c r="AQ36" s="1450">
        <v>360.94</v>
      </c>
      <c r="AR36" s="1450">
        <v>31.3</v>
      </c>
      <c r="AS36" s="1450">
        <v>79.14</v>
      </c>
      <c r="AT36" s="1450">
        <v>36.15</v>
      </c>
      <c r="AU36" s="1450">
        <v>97.51</v>
      </c>
      <c r="AV36" s="1450">
        <v>58.69</v>
      </c>
      <c r="AW36" s="1450">
        <v>42.164999999999999</v>
      </c>
      <c r="AX36" s="1450">
        <v>61.36</v>
      </c>
      <c r="AY36" s="1450">
        <v>208.6</v>
      </c>
      <c r="AZ36" s="1450">
        <v>48.176699999999997</v>
      </c>
      <c r="BA36" s="1450">
        <v>24.71</v>
      </c>
      <c r="BB36" s="1450">
        <v>44.65</v>
      </c>
      <c r="BC36"/>
      <c r="BD36" s="1448">
        <f t="shared" si="13"/>
        <v>-9.7594980829556095E-3</v>
      </c>
      <c r="BE36" s="1448">
        <f t="shared" si="13"/>
        <v>-1.1108773406269786E-2</v>
      </c>
      <c r="BF36" s="1448">
        <f t="shared" si="13"/>
        <v>2.0726585288658134E-2</v>
      </c>
      <c r="BG36" s="1448">
        <f t="shared" si="13"/>
        <v>5.6485087081175629E-3</v>
      </c>
      <c r="BH36" s="1448">
        <f t="shared" si="13"/>
        <v>-9.5081967213114481E-3</v>
      </c>
      <c r="BI36" s="1448">
        <f t="shared" si="13"/>
        <v>2.1354688021354706E-2</v>
      </c>
      <c r="BJ36" s="1448">
        <f t="shared" si="13"/>
        <v>9.2442096708654671E-3</v>
      </c>
      <c r="BK36" s="1448">
        <f t="shared" si="12"/>
        <v>2.2852751430824832E-3</v>
      </c>
      <c r="BL36" s="1448">
        <f t="shared" si="12"/>
        <v>-8.519469171536247E-3</v>
      </c>
      <c r="BM36" s="1448">
        <f t="shared" si="12"/>
        <v>-4.6519004070412623E-3</v>
      </c>
      <c r="BN36" s="1448">
        <f t="shared" si="12"/>
        <v>-1.7017954722872698E-2</v>
      </c>
      <c r="BO36" s="1448">
        <f t="shared" si="12"/>
        <v>8.5751569005157232E-3</v>
      </c>
      <c r="BP36" s="1448">
        <f t="shared" si="12"/>
        <v>-8.3373034778465704E-3</v>
      </c>
      <c r="BQ36" s="1448">
        <f t="shared" si="12"/>
        <v>-1.6331159625744232E-2</v>
      </c>
      <c r="BR36" s="1448">
        <f t="shared" si="12"/>
        <v>-6.7402913879813058E-4</v>
      </c>
      <c r="BS36" s="1448">
        <f t="shared" si="12"/>
        <v>5.7572849856068623E-3</v>
      </c>
      <c r="BT36" s="1448">
        <f t="shared" si="11"/>
        <v>1.6492435556132851E-2</v>
      </c>
      <c r="BU36" s="1448">
        <f t="shared" si="11"/>
        <v>-1.7028985507246335E-2</v>
      </c>
      <c r="BV36" s="1448">
        <f t="shared" si="11"/>
        <v>-1.9390044597100684E-4</v>
      </c>
      <c r="BW36" s="1448">
        <f t="shared" si="11"/>
        <v>1.0482545770339592E-2</v>
      </c>
      <c r="BX36" s="1448">
        <f t="shared" si="11"/>
        <v>2.9147129641364086E-3</v>
      </c>
      <c r="BY36" s="1448">
        <f t="shared" si="11"/>
        <v>1.1188811188811149E-2</v>
      </c>
      <c r="BZ36" s="1448">
        <f t="shared" si="11"/>
        <v>-2.1475163070747622E-2</v>
      </c>
      <c r="CA36" s="1448">
        <f t="shared" si="11"/>
        <v>-1.2949882273797564E-2</v>
      </c>
      <c r="CB36" s="1448">
        <f t="shared" si="11"/>
        <v>8.4907916766323102E-3</v>
      </c>
      <c r="CC36" s="1448">
        <f t="shared" si="11"/>
        <v>8.049942500410745E-3</v>
      </c>
      <c r="CD36" s="1448">
        <f t="shared" si="11"/>
        <v>-1.6687093428867691E-2</v>
      </c>
      <c r="CE36" s="1448">
        <f t="shared" si="11"/>
        <v>4.0996248436848664E-3</v>
      </c>
      <c r="CF36" s="1448">
        <f t="shared" si="11"/>
        <v>2.4885939444214078E-2</v>
      </c>
      <c r="CG36" s="1448">
        <f t="shared" si="11"/>
        <v>3.3804121324380668E-2</v>
      </c>
    </row>
    <row r="37" spans="1:85" ht="15" x14ac:dyDescent="0.25">
      <c r="A37" s="1444">
        <v>44120</v>
      </c>
      <c r="B37" s="1445">
        <v>94.49</v>
      </c>
      <c r="C37" s="1446">
        <v>88.27</v>
      </c>
      <c r="D37" s="1447">
        <v>28.94</v>
      </c>
      <c r="E37" s="1446">
        <v>23.5</v>
      </c>
      <c r="F37" s="1447">
        <v>46.31</v>
      </c>
      <c r="G37" s="1446">
        <v>73.11</v>
      </c>
      <c r="H37" s="1447">
        <v>66.84</v>
      </c>
      <c r="I37" s="1445"/>
      <c r="J37" s="1448">
        <f t="shared" si="8"/>
        <v>-1.0582010582015995E-4</v>
      </c>
      <c r="K37" s="1448">
        <f t="shared" si="8"/>
        <v>-7.9239302694144654E-4</v>
      </c>
      <c r="L37" s="1448">
        <f t="shared" si="8"/>
        <v>1.1534428521496045E-2</v>
      </c>
      <c r="M37" s="1448">
        <f t="shared" si="8"/>
        <v>4.7028644719965557E-3</v>
      </c>
      <c r="N37" s="1448">
        <f t="shared" si="8"/>
        <v>-3.8718003871800323E-3</v>
      </c>
      <c r="O37" s="1448">
        <f t="shared" si="8"/>
        <v>-3.8152336830631029E-3</v>
      </c>
      <c r="P37" s="1448">
        <f t="shared" si="8"/>
        <v>7.6888285843510502E-3</v>
      </c>
      <c r="R37" s="1431" t="s">
        <v>3005</v>
      </c>
      <c r="S37" s="1431" t="s">
        <v>5992</v>
      </c>
      <c r="V37" s="1451">
        <f t="shared" si="10"/>
        <v>0.2485751673715941</v>
      </c>
      <c r="X37" s="1449">
        <v>44120</v>
      </c>
      <c r="Y37" s="1450">
        <v>86.27</v>
      </c>
      <c r="Z37" s="1450">
        <v>235.72</v>
      </c>
      <c r="AA37" s="1450">
        <v>1193.3800000000001</v>
      </c>
      <c r="AB37" s="1450">
        <v>236.99</v>
      </c>
      <c r="AC37" s="1450">
        <v>61.24</v>
      </c>
      <c r="AD37" s="1450">
        <v>60.91</v>
      </c>
      <c r="AE37" s="1450">
        <v>99.52</v>
      </c>
      <c r="AF37" s="1450">
        <v>497.81</v>
      </c>
      <c r="AG37" s="1450">
        <v>181.48</v>
      </c>
      <c r="AH37" s="1450">
        <v>381.54</v>
      </c>
      <c r="AI37" s="1450">
        <v>62</v>
      </c>
      <c r="AJ37" s="1450">
        <v>162.26</v>
      </c>
      <c r="AK37" s="1450">
        <v>125.93</v>
      </c>
      <c r="AL37" s="1450">
        <v>174.37</v>
      </c>
      <c r="AM37" s="1450">
        <v>199.09</v>
      </c>
      <c r="AN37" s="1450">
        <v>99.694999999999993</v>
      </c>
      <c r="AO37" s="1450">
        <v>156.66999999999999</v>
      </c>
      <c r="AP37" s="1450">
        <v>40.380000000000003</v>
      </c>
      <c r="AQ37" s="1450">
        <v>367.72</v>
      </c>
      <c r="AR37" s="1450">
        <v>31.134</v>
      </c>
      <c r="AS37" s="1450">
        <v>79.27</v>
      </c>
      <c r="AT37" s="1450">
        <v>36.29</v>
      </c>
      <c r="AU37" s="1450">
        <v>96.52</v>
      </c>
      <c r="AV37" s="1450">
        <v>57.48</v>
      </c>
      <c r="AW37" s="1450">
        <v>42.26</v>
      </c>
      <c r="AX37" s="1450">
        <v>62.34</v>
      </c>
      <c r="AY37" s="1450">
        <v>207.34</v>
      </c>
      <c r="AZ37" s="1450">
        <v>48.236699999999999</v>
      </c>
      <c r="BA37" s="1450">
        <v>24.19</v>
      </c>
      <c r="BB37" s="1450">
        <v>42.97</v>
      </c>
      <c r="BC37"/>
      <c r="BD37" s="1448">
        <f t="shared" si="13"/>
        <v>1.220227619382837E-2</v>
      </c>
      <c r="BE37" s="1448">
        <f t="shared" si="13"/>
        <v>3.0211480362538103E-3</v>
      </c>
      <c r="BF37" s="1448">
        <f t="shared" si="13"/>
        <v>1.0056483918016043E-4</v>
      </c>
      <c r="BG37" s="1448">
        <f t="shared" si="13"/>
        <v>8.4251733968768068E-3</v>
      </c>
      <c r="BH37" s="1448">
        <f t="shared" si="13"/>
        <v>1.3571665011585571E-2</v>
      </c>
      <c r="BI37" s="1448">
        <f t="shared" si="13"/>
        <v>-5.0637046716759601E-3</v>
      </c>
      <c r="BJ37" s="1448">
        <f t="shared" si="13"/>
        <v>1.7111222949169776E-3</v>
      </c>
      <c r="BK37" s="1448">
        <f t="shared" si="12"/>
        <v>4.4592413236480615E-3</v>
      </c>
      <c r="BL37" s="1448">
        <f t="shared" si="12"/>
        <v>-3.8556871385305201E-4</v>
      </c>
      <c r="BM37" s="1448">
        <f t="shared" si="12"/>
        <v>1.3171172128100367E-2</v>
      </c>
      <c r="BN37" s="1448">
        <f t="shared" si="12"/>
        <v>-1.5247776365946646E-2</v>
      </c>
      <c r="BO37" s="1448">
        <f t="shared" si="12"/>
        <v>-3.080524921447315E-4</v>
      </c>
      <c r="BP37" s="1448">
        <f t="shared" si="12"/>
        <v>8.3273280486828912E-3</v>
      </c>
      <c r="BQ37" s="1448">
        <f t="shared" si="12"/>
        <v>5.1882169827636229E-3</v>
      </c>
      <c r="BR37" s="1448">
        <f t="shared" si="12"/>
        <v>3.2945937532427076E-2</v>
      </c>
      <c r="BS37" s="1448">
        <f t="shared" si="12"/>
        <v>1.2051217675118286E-3</v>
      </c>
      <c r="BT37" s="1448">
        <f t="shared" si="11"/>
        <v>7.6652826572964623E-4</v>
      </c>
      <c r="BU37" s="1448">
        <f t="shared" si="11"/>
        <v>-7.7405086619977328E-3</v>
      </c>
      <c r="BV37" s="1448">
        <f t="shared" si="11"/>
        <v>1.8784285476810634E-2</v>
      </c>
      <c r="BW37" s="1448">
        <f t="shared" si="11"/>
        <v>-5.3035143769968171E-3</v>
      </c>
      <c r="BX37" s="1448">
        <f t="shared" si="11"/>
        <v>1.6426585797320629E-3</v>
      </c>
      <c r="BY37" s="1448">
        <f t="shared" si="11"/>
        <v>3.8727524204702785E-3</v>
      </c>
      <c r="BZ37" s="1448">
        <f t="shared" si="11"/>
        <v>-1.0152804840529269E-2</v>
      </c>
      <c r="CA37" s="1448">
        <f t="shared" si="11"/>
        <v>-2.0616800136309437E-2</v>
      </c>
      <c r="CB37" s="1448">
        <f t="shared" si="11"/>
        <v>2.2530534803746915E-3</v>
      </c>
      <c r="CC37" s="1448">
        <f t="shared" si="11"/>
        <v>1.5971316818774509E-2</v>
      </c>
      <c r="CD37" s="1448">
        <f t="shared" si="11"/>
        <v>-6.0402684563757953E-3</v>
      </c>
      <c r="CE37" s="1448">
        <f t="shared" si="11"/>
        <v>1.2454153148721743E-3</v>
      </c>
      <c r="CF37" s="1448">
        <f t="shared" si="11"/>
        <v>-2.1044111695669752E-2</v>
      </c>
      <c r="CG37" s="1448">
        <f t="shared" si="11"/>
        <v>-3.7625979843225077E-2</v>
      </c>
    </row>
    <row r="38" spans="1:85" ht="15" x14ac:dyDescent="0.25">
      <c r="A38" s="1444">
        <v>44123</v>
      </c>
      <c r="B38" s="1445">
        <v>94.24</v>
      </c>
      <c r="C38" s="1446">
        <v>87.64</v>
      </c>
      <c r="D38" s="1447">
        <v>28.36</v>
      </c>
      <c r="E38" s="1446">
        <v>23.47</v>
      </c>
      <c r="F38" s="1447">
        <v>45.35</v>
      </c>
      <c r="G38" s="1446">
        <v>72.42</v>
      </c>
      <c r="H38" s="1447">
        <v>65.92</v>
      </c>
      <c r="I38" s="1445"/>
      <c r="J38" s="1448">
        <f t="shared" si="8"/>
        <v>-2.6457826224997355E-3</v>
      </c>
      <c r="K38" s="1448">
        <f t="shared" si="8"/>
        <v>-7.1371927042029621E-3</v>
      </c>
      <c r="L38" s="1448">
        <f t="shared" si="8"/>
        <v>-2.0041465100207389E-2</v>
      </c>
      <c r="M38" s="1448">
        <f t="shared" si="8"/>
        <v>-1.2765957446808994E-3</v>
      </c>
      <c r="N38" s="1448">
        <f t="shared" si="8"/>
        <v>-2.072986396026778E-2</v>
      </c>
      <c r="O38" s="1448">
        <f t="shared" si="8"/>
        <v>-9.437833401723399E-3</v>
      </c>
      <c r="P38" s="1448">
        <f t="shared" si="8"/>
        <v>-1.3764213046080217E-2</v>
      </c>
      <c r="R38" s="1431" t="s">
        <v>3006</v>
      </c>
      <c r="S38" s="1431" t="s">
        <v>5993</v>
      </c>
      <c r="V38" s="1451">
        <f t="shared" si="10"/>
        <v>0.22304884813917542</v>
      </c>
      <c r="X38" s="1449">
        <v>44123</v>
      </c>
      <c r="Y38" s="1450">
        <v>84.31</v>
      </c>
      <c r="Z38" s="1450">
        <v>230.71</v>
      </c>
      <c r="AA38" s="1450">
        <v>1176.42</v>
      </c>
      <c r="AB38" s="1450">
        <v>237.38</v>
      </c>
      <c r="AC38" s="1450">
        <v>60.77</v>
      </c>
      <c r="AD38" s="1450">
        <v>60.34</v>
      </c>
      <c r="AE38" s="1450">
        <v>97.8</v>
      </c>
      <c r="AF38" s="1450">
        <v>486.73</v>
      </c>
      <c r="AG38" s="1450">
        <v>180.64</v>
      </c>
      <c r="AH38" s="1450">
        <v>375.56</v>
      </c>
      <c r="AI38" s="1450">
        <v>60.57</v>
      </c>
      <c r="AJ38" s="1450">
        <v>158.07</v>
      </c>
      <c r="AK38" s="1450">
        <v>125.52</v>
      </c>
      <c r="AL38" s="1450">
        <v>171.43</v>
      </c>
      <c r="AM38" s="1450">
        <v>199.91</v>
      </c>
      <c r="AN38" s="1450">
        <v>98.765000000000001</v>
      </c>
      <c r="AO38" s="1450">
        <v>152.41999999999999</v>
      </c>
      <c r="AP38" s="1450">
        <v>40.005000000000003</v>
      </c>
      <c r="AQ38" s="1450">
        <v>359.4</v>
      </c>
      <c r="AR38" s="1450">
        <v>30.916699999999999</v>
      </c>
      <c r="AS38" s="1450">
        <v>77.84</v>
      </c>
      <c r="AT38" s="1450">
        <v>34.85</v>
      </c>
      <c r="AU38" s="1450">
        <v>95.78</v>
      </c>
      <c r="AV38" s="1450">
        <v>56.24</v>
      </c>
      <c r="AW38" s="1450">
        <v>41.34</v>
      </c>
      <c r="AX38" s="1450">
        <v>61.87</v>
      </c>
      <c r="AY38" s="1450">
        <v>203.17</v>
      </c>
      <c r="AZ38" s="1450">
        <v>47.65</v>
      </c>
      <c r="BA38" s="1450">
        <v>24.02</v>
      </c>
      <c r="BB38" s="1450">
        <v>41.22</v>
      </c>
      <c r="BC38"/>
      <c r="BD38" s="1448">
        <f t="shared" si="13"/>
        <v>-2.271936942158333E-2</v>
      </c>
      <c r="BE38" s="1448">
        <f t="shared" si="13"/>
        <v>-2.1254030205328317E-2</v>
      </c>
      <c r="BF38" s="1448">
        <f t="shared" si="13"/>
        <v>-1.4211734736630441E-2</v>
      </c>
      <c r="BG38" s="1448">
        <f t="shared" si="13"/>
        <v>1.6456390565002166E-3</v>
      </c>
      <c r="BH38" s="1448">
        <f t="shared" si="13"/>
        <v>-7.6747224036577211E-3</v>
      </c>
      <c r="BI38" s="1448">
        <f t="shared" si="13"/>
        <v>-9.3580692825479105E-3</v>
      </c>
      <c r="BJ38" s="1448">
        <f t="shared" si="13"/>
        <v>-1.7282958199356904E-2</v>
      </c>
      <c r="BK38" s="1448">
        <f t="shared" si="12"/>
        <v>-2.2257487796548851E-2</v>
      </c>
      <c r="BL38" s="1448">
        <f t="shared" si="12"/>
        <v>-4.6286092131364526E-3</v>
      </c>
      <c r="BM38" s="1448">
        <f t="shared" si="12"/>
        <v>-1.5673323897887555E-2</v>
      </c>
      <c r="BN38" s="1448">
        <f t="shared" si="12"/>
        <v>-2.3064516129032254E-2</v>
      </c>
      <c r="BO38" s="1448">
        <f t="shared" si="12"/>
        <v>-2.5822753605324773E-2</v>
      </c>
      <c r="BP38" s="1448">
        <f t="shared" si="12"/>
        <v>-3.2557770189788832E-3</v>
      </c>
      <c r="BQ38" s="1448">
        <f t="shared" si="12"/>
        <v>-1.6860698514652737E-2</v>
      </c>
      <c r="BR38" s="1448">
        <f t="shared" si="12"/>
        <v>4.1187402682203687E-3</v>
      </c>
      <c r="BS38" s="1448">
        <f t="shared" si="12"/>
        <v>-9.3284517779225907E-3</v>
      </c>
      <c r="BT38" s="1448">
        <f t="shared" si="11"/>
        <v>-2.7127082402502077E-2</v>
      </c>
      <c r="BU38" s="1448">
        <f t="shared" si="11"/>
        <v>-9.2867756315007429E-3</v>
      </c>
      <c r="BV38" s="1448">
        <f t="shared" si="11"/>
        <v>-2.2625911019253913E-2</v>
      </c>
      <c r="BW38" s="1448">
        <f t="shared" si="11"/>
        <v>-6.9795079334490136E-3</v>
      </c>
      <c r="BX38" s="1448">
        <f t="shared" si="11"/>
        <v>-1.8039611454522427E-2</v>
      </c>
      <c r="BY38" s="1448">
        <f t="shared" si="11"/>
        <v>-3.9680352714246289E-2</v>
      </c>
      <c r="BZ38" s="1448">
        <f t="shared" si="11"/>
        <v>-7.6668048072937728E-3</v>
      </c>
      <c r="CA38" s="1448">
        <f t="shared" si="11"/>
        <v>-2.1572720946416057E-2</v>
      </c>
      <c r="CB38" s="1448">
        <f t="shared" si="11"/>
        <v>-2.1769995267392206E-2</v>
      </c>
      <c r="CC38" s="1448">
        <f t="shared" si="11"/>
        <v>-7.5393006095605701E-3</v>
      </c>
      <c r="CD38" s="1448">
        <f t="shared" si="11"/>
        <v>-2.0111893508247401E-2</v>
      </c>
      <c r="CE38" s="1448">
        <f t="shared" si="11"/>
        <v>-1.2162938177777511E-2</v>
      </c>
      <c r="CF38" s="1448">
        <f t="shared" si="11"/>
        <v>-7.0276973956180941E-3</v>
      </c>
      <c r="CG38" s="1448">
        <f t="shared" si="11"/>
        <v>-4.0726087968350012E-2</v>
      </c>
    </row>
    <row r="39" spans="1:85" ht="15" x14ac:dyDescent="0.25">
      <c r="A39" s="1444">
        <v>44124</v>
      </c>
      <c r="B39" s="1445">
        <v>94.28</v>
      </c>
      <c r="C39" s="1446">
        <v>88.16</v>
      </c>
      <c r="D39" s="1447">
        <v>28.37</v>
      </c>
      <c r="E39" s="1446">
        <v>23.6</v>
      </c>
      <c r="F39" s="1447">
        <v>45.91</v>
      </c>
      <c r="G39" s="1446">
        <v>72.3</v>
      </c>
      <c r="H39" s="1447">
        <v>66.849999999999994</v>
      </c>
      <c r="I39" s="1445"/>
      <c r="J39" s="1448">
        <f t="shared" si="8"/>
        <v>4.2444821731755361E-4</v>
      </c>
      <c r="K39" s="1448">
        <f t="shared" si="8"/>
        <v>5.9333637608397537E-3</v>
      </c>
      <c r="L39" s="1448">
        <f t="shared" si="8"/>
        <v>3.5260930888580971E-4</v>
      </c>
      <c r="M39" s="1448">
        <f t="shared" si="8"/>
        <v>5.5389859394973399E-3</v>
      </c>
      <c r="N39" s="1448">
        <f t="shared" si="8"/>
        <v>1.2348401323042891E-2</v>
      </c>
      <c r="O39" s="1448">
        <f t="shared" si="8"/>
        <v>-1.657000828500477E-3</v>
      </c>
      <c r="P39" s="1448">
        <f t="shared" si="8"/>
        <v>1.4108009708737752E-2</v>
      </c>
      <c r="R39" s="1431" t="s">
        <v>3007</v>
      </c>
      <c r="S39" s="1431" t="s">
        <v>5994</v>
      </c>
      <c r="V39" s="1451">
        <f t="shared" si="10"/>
        <v>0.21769287521540792</v>
      </c>
      <c r="X39" s="1449">
        <v>44124</v>
      </c>
      <c r="Y39" s="1450">
        <v>84.25</v>
      </c>
      <c r="Z39" s="1450">
        <v>231.1</v>
      </c>
      <c r="AA39" s="1450">
        <v>1178.6199999999999</v>
      </c>
      <c r="AB39" s="1450">
        <v>236.26</v>
      </c>
      <c r="AC39" s="1450">
        <v>60.64</v>
      </c>
      <c r="AD39" s="1450">
        <v>60.1</v>
      </c>
      <c r="AE39" s="1450">
        <v>97.99</v>
      </c>
      <c r="AF39" s="1450">
        <v>486.69</v>
      </c>
      <c r="AG39" s="1450">
        <v>180.33</v>
      </c>
      <c r="AH39" s="1450">
        <v>378.31</v>
      </c>
      <c r="AI39" s="1450">
        <v>60.55</v>
      </c>
      <c r="AJ39" s="1450">
        <v>159.25</v>
      </c>
      <c r="AK39" s="1450">
        <v>117.37</v>
      </c>
      <c r="AL39" s="1450">
        <v>171.21</v>
      </c>
      <c r="AM39" s="1450">
        <v>205.21</v>
      </c>
      <c r="AN39" s="1450">
        <v>97.97</v>
      </c>
      <c r="AO39" s="1450">
        <v>153.04</v>
      </c>
      <c r="AP39" s="1450">
        <v>40.1</v>
      </c>
      <c r="AQ39" s="1450">
        <v>357.76</v>
      </c>
      <c r="AR39" s="1450">
        <v>31.294699999999999</v>
      </c>
      <c r="AS39" s="1450">
        <v>73.33</v>
      </c>
      <c r="AT39" s="1450">
        <v>34.89</v>
      </c>
      <c r="AU39" s="1450">
        <v>94.59</v>
      </c>
      <c r="AV39" s="1450">
        <v>56.69</v>
      </c>
      <c r="AW39" s="1450">
        <v>41.795000000000002</v>
      </c>
      <c r="AX39" s="1450">
        <v>62.51</v>
      </c>
      <c r="AY39" s="1450">
        <v>203.96</v>
      </c>
      <c r="AZ39" s="1450">
        <v>47.966700000000003</v>
      </c>
      <c r="BA39" s="1450">
        <v>23.975000000000001</v>
      </c>
      <c r="BB39" s="1450">
        <v>41.51</v>
      </c>
      <c r="BC39"/>
      <c r="BD39" s="1448">
        <f t="shared" si="13"/>
        <v>-7.1165935239001627E-4</v>
      </c>
      <c r="BE39" s="1448">
        <f t="shared" si="13"/>
        <v>1.6904338780286349E-3</v>
      </c>
      <c r="BF39" s="1448">
        <f t="shared" si="13"/>
        <v>1.8700804134576239E-3</v>
      </c>
      <c r="BG39" s="1448">
        <f t="shared" si="13"/>
        <v>-4.718173392872207E-3</v>
      </c>
      <c r="BH39" s="1448">
        <f t="shared" si="13"/>
        <v>-2.1392134276781724E-3</v>
      </c>
      <c r="BI39" s="1448">
        <f t="shared" si="13"/>
        <v>-3.9774610540272122E-3</v>
      </c>
      <c r="BJ39" s="1448">
        <f t="shared" si="13"/>
        <v>1.9427402862985453E-3</v>
      </c>
      <c r="BK39" s="1448">
        <f t="shared" si="12"/>
        <v>-8.2181086023093832E-5</v>
      </c>
      <c r="BL39" s="1448">
        <f t="shared" si="12"/>
        <v>-1.7161204605844434E-3</v>
      </c>
      <c r="BM39" s="1448">
        <f t="shared" si="12"/>
        <v>7.3223985514964318E-3</v>
      </c>
      <c r="BN39" s="1448">
        <f t="shared" si="12"/>
        <v>-3.3019646689785582E-4</v>
      </c>
      <c r="BO39" s="1448">
        <f t="shared" si="12"/>
        <v>7.4650471310179472E-3</v>
      </c>
      <c r="BP39" s="1448">
        <f t="shared" si="12"/>
        <v>-6.4929891650732888E-2</v>
      </c>
      <c r="BQ39" s="1448">
        <f t="shared" si="12"/>
        <v>-1.2833226389780017E-3</v>
      </c>
      <c r="BR39" s="1448">
        <f t="shared" si="12"/>
        <v>2.6511930368665958E-2</v>
      </c>
      <c r="BS39" s="1448">
        <f t="shared" si="12"/>
        <v>-8.0494102161697122E-3</v>
      </c>
      <c r="BT39" s="1448">
        <f t="shared" si="11"/>
        <v>4.0677076499147395E-3</v>
      </c>
      <c r="BU39" s="1448">
        <f t="shared" si="11"/>
        <v>2.3747031621047083E-3</v>
      </c>
      <c r="BV39" s="1448">
        <f t="shared" si="11"/>
        <v>-4.5631608235948426E-3</v>
      </c>
      <c r="BW39" s="1448">
        <f t="shared" si="11"/>
        <v>1.2226401912235139E-2</v>
      </c>
      <c r="BX39" s="1448">
        <f t="shared" si="11"/>
        <v>-5.7939362795477969E-2</v>
      </c>
      <c r="BY39" s="1448">
        <f t="shared" si="11"/>
        <v>1.1477761836441649E-3</v>
      </c>
      <c r="BZ39" s="1448">
        <f t="shared" si="11"/>
        <v>-1.2424305700563769E-2</v>
      </c>
      <c r="CA39" s="1448">
        <f t="shared" si="11"/>
        <v>8.0014224751066097E-3</v>
      </c>
      <c r="CB39" s="1448">
        <f t="shared" si="11"/>
        <v>1.1006289308176058E-2</v>
      </c>
      <c r="CC39" s="1448">
        <f t="shared" si="11"/>
        <v>1.0344270244060136E-2</v>
      </c>
      <c r="CD39" s="1448">
        <f t="shared" si="11"/>
        <v>3.8883693458680933E-3</v>
      </c>
      <c r="CE39" s="1448">
        <f t="shared" si="11"/>
        <v>6.6463798530955812E-3</v>
      </c>
      <c r="CF39" s="1448">
        <f t="shared" si="11"/>
        <v>-1.8734388009990905E-3</v>
      </c>
      <c r="CG39" s="1448">
        <f t="shared" si="11"/>
        <v>7.0354196991751373E-3</v>
      </c>
    </row>
    <row r="40" spans="1:85" ht="15" x14ac:dyDescent="0.25">
      <c r="A40" s="1444">
        <v>44125</v>
      </c>
      <c r="B40" s="1445">
        <v>95.54</v>
      </c>
      <c r="C40" s="1446">
        <v>90.67</v>
      </c>
      <c r="D40" s="1447">
        <v>28.89</v>
      </c>
      <c r="E40" s="1446">
        <v>23.58</v>
      </c>
      <c r="F40" s="1447">
        <v>47.52</v>
      </c>
      <c r="G40" s="1446">
        <v>72.95</v>
      </c>
      <c r="H40" s="1447">
        <v>67.349999999999994</v>
      </c>
      <c r="I40" s="1445"/>
      <c r="J40" s="1448">
        <f t="shared" si="8"/>
        <v>1.3364446330080665E-2</v>
      </c>
      <c r="K40" s="1448">
        <f t="shared" si="8"/>
        <v>2.8470961887477372E-2</v>
      </c>
      <c r="L40" s="1448">
        <f t="shared" si="8"/>
        <v>1.832922100810714E-2</v>
      </c>
      <c r="M40" s="1448">
        <f t="shared" si="8"/>
        <v>-8.4745762711877653E-4</v>
      </c>
      <c r="N40" s="1448">
        <f t="shared" si="8"/>
        <v>3.5068612502722862E-2</v>
      </c>
      <c r="O40" s="1448">
        <f t="shared" si="8"/>
        <v>8.9903181189489034E-3</v>
      </c>
      <c r="P40" s="1448">
        <f t="shared" si="8"/>
        <v>7.4794315632011974E-3</v>
      </c>
      <c r="R40" s="1431" t="s">
        <v>5995</v>
      </c>
      <c r="S40" s="1431" t="s">
        <v>5996</v>
      </c>
      <c r="V40" s="1451">
        <f t="shared" si="10"/>
        <v>0.25637337034034563</v>
      </c>
      <c r="X40" s="1449">
        <v>44125</v>
      </c>
      <c r="Y40" s="1450">
        <v>82.89</v>
      </c>
      <c r="Z40" s="1450">
        <v>228.97</v>
      </c>
      <c r="AA40" s="1450">
        <v>1178.1199999999999</v>
      </c>
      <c r="AB40" s="1450">
        <v>236.4</v>
      </c>
      <c r="AC40" s="1450">
        <v>60.03</v>
      </c>
      <c r="AD40" s="1450">
        <v>57</v>
      </c>
      <c r="AE40" s="1450">
        <v>97.73</v>
      </c>
      <c r="AF40" s="1450">
        <v>483.37</v>
      </c>
      <c r="AG40" s="1450">
        <v>179.64</v>
      </c>
      <c r="AH40" s="1450">
        <v>377.82</v>
      </c>
      <c r="AI40" s="1450">
        <v>60.21</v>
      </c>
      <c r="AJ40" s="1450">
        <v>158.99</v>
      </c>
      <c r="AK40" s="1450">
        <v>115.06</v>
      </c>
      <c r="AL40" s="1450">
        <v>169.81</v>
      </c>
      <c r="AM40" s="1450">
        <v>203.16</v>
      </c>
      <c r="AN40" s="1450">
        <v>97.67</v>
      </c>
      <c r="AO40" s="1450">
        <v>152.62</v>
      </c>
      <c r="AP40" s="1450">
        <v>40.045000000000002</v>
      </c>
      <c r="AQ40" s="1450">
        <v>355.22</v>
      </c>
      <c r="AR40" s="1450">
        <v>31.066700000000001</v>
      </c>
      <c r="AS40" s="1450">
        <v>73.819999999999993</v>
      </c>
      <c r="AT40" s="1450">
        <v>34.159999999999997</v>
      </c>
      <c r="AU40" s="1450">
        <v>93.6</v>
      </c>
      <c r="AV40" s="1450">
        <v>56.45</v>
      </c>
      <c r="AW40" s="1450">
        <v>43.795000000000002</v>
      </c>
      <c r="AX40" s="1450">
        <v>63.62</v>
      </c>
      <c r="AY40" s="1450">
        <v>205.56</v>
      </c>
      <c r="AZ40" s="1450">
        <v>48.133299999999998</v>
      </c>
      <c r="BA40" s="1450">
        <v>23.93</v>
      </c>
      <c r="BB40" s="1450">
        <v>41.37</v>
      </c>
      <c r="BC40"/>
      <c r="BD40" s="1448">
        <f t="shared" si="13"/>
        <v>-1.6142433234421358E-2</v>
      </c>
      <c r="BE40" s="1448">
        <f t="shared" si="13"/>
        <v>-9.2167892687148225E-3</v>
      </c>
      <c r="BF40" s="1448">
        <f t="shared" si="13"/>
        <v>-4.2422494103273325E-4</v>
      </c>
      <c r="BG40" s="1448">
        <f t="shared" si="13"/>
        <v>5.92567510369994E-4</v>
      </c>
      <c r="BH40" s="1448">
        <f t="shared" si="13"/>
        <v>-1.0059366754617405E-2</v>
      </c>
      <c r="BI40" s="1448">
        <f t="shared" si="13"/>
        <v>-5.1580698835274566E-2</v>
      </c>
      <c r="BJ40" s="1448">
        <f t="shared" si="13"/>
        <v>-2.6533319726501779E-3</v>
      </c>
      <c r="BK40" s="1448">
        <f t="shared" si="12"/>
        <v>-6.8215907456491672E-3</v>
      </c>
      <c r="BL40" s="1448">
        <f t="shared" si="12"/>
        <v>-3.826318416237044E-3</v>
      </c>
      <c r="BM40" s="1448">
        <f t="shared" si="12"/>
        <v>-1.2952340672993288E-3</v>
      </c>
      <c r="BN40" s="1448">
        <f t="shared" si="12"/>
        <v>-5.6151940545003517E-3</v>
      </c>
      <c r="BO40" s="1448">
        <f t="shared" si="12"/>
        <v>-1.6326530612244326E-3</v>
      </c>
      <c r="BP40" s="1448">
        <f t="shared" si="12"/>
        <v>-1.9681349578256815E-2</v>
      </c>
      <c r="BQ40" s="1448">
        <f t="shared" si="12"/>
        <v>-8.177092459552629E-3</v>
      </c>
      <c r="BR40" s="1448">
        <f t="shared" si="12"/>
        <v>-9.9897665805760497E-3</v>
      </c>
      <c r="BS40" s="1448">
        <f t="shared" si="12"/>
        <v>-3.0621618862916931E-3</v>
      </c>
      <c r="BT40" s="1448">
        <f t="shared" si="11"/>
        <v>-2.744380554103421E-3</v>
      </c>
      <c r="BU40" s="1448">
        <f t="shared" si="11"/>
        <v>-1.3715710723191949E-3</v>
      </c>
      <c r="BV40" s="1448">
        <f t="shared" si="11"/>
        <v>-7.0997316636850502E-3</v>
      </c>
      <c r="BW40" s="1448">
        <f t="shared" ref="BT40:CG69" si="14">IFERROR(IF(AR39="NA", "NA", (AR40-AR39)/AR39), "NA")</f>
        <v>-7.285578708215704E-3</v>
      </c>
      <c r="BX40" s="1448">
        <f t="shared" si="14"/>
        <v>6.6821219146324133E-3</v>
      </c>
      <c r="BY40" s="1448">
        <f t="shared" si="14"/>
        <v>-2.0922900544568759E-2</v>
      </c>
      <c r="BZ40" s="1448">
        <f t="shared" si="14"/>
        <v>-1.04662226451E-2</v>
      </c>
      <c r="CA40" s="1448">
        <f t="shared" si="14"/>
        <v>-4.2335508908095763E-3</v>
      </c>
      <c r="CB40" s="1448">
        <f t="shared" si="14"/>
        <v>4.7852613949036962E-2</v>
      </c>
      <c r="CC40" s="1448">
        <f t="shared" si="14"/>
        <v>1.7757158854583257E-2</v>
      </c>
      <c r="CD40" s="1448">
        <f t="shared" si="14"/>
        <v>7.8446754265541988E-3</v>
      </c>
      <c r="CE40" s="1448">
        <f t="shared" si="14"/>
        <v>3.4732428955920546E-3</v>
      </c>
      <c r="CF40" s="1448">
        <f t="shared" si="14"/>
        <v>-1.8769551616267654E-3</v>
      </c>
      <c r="CG40" s="1448">
        <f t="shared" si="14"/>
        <v>-3.3726812816189007E-3</v>
      </c>
    </row>
    <row r="41" spans="1:85" ht="15" x14ac:dyDescent="0.25">
      <c r="A41" s="1444">
        <v>44126</v>
      </c>
      <c r="B41" s="1445">
        <v>96.64</v>
      </c>
      <c r="C41" s="1446">
        <v>92.82</v>
      </c>
      <c r="D41" s="1447">
        <v>29.4</v>
      </c>
      <c r="E41" s="1446">
        <v>24.04</v>
      </c>
      <c r="F41" s="1447">
        <v>47.18</v>
      </c>
      <c r="G41" s="1446">
        <v>73.95</v>
      </c>
      <c r="H41" s="1447">
        <v>68.53</v>
      </c>
      <c r="I41" s="1445"/>
      <c r="J41" s="1448">
        <f t="shared" si="8"/>
        <v>1.1513502198032178E-2</v>
      </c>
      <c r="K41" s="1448">
        <f t="shared" si="8"/>
        <v>2.3712363516047108E-2</v>
      </c>
      <c r="L41" s="1448">
        <f t="shared" si="8"/>
        <v>1.7653167185877398E-2</v>
      </c>
      <c r="M41" s="1448">
        <f t="shared" si="8"/>
        <v>1.9508057675996646E-2</v>
      </c>
      <c r="N41" s="1448">
        <f t="shared" si="8"/>
        <v>-7.1548821548822264E-3</v>
      </c>
      <c r="O41" s="1448">
        <f t="shared" si="8"/>
        <v>1.3708019191226868E-2</v>
      </c>
      <c r="P41" s="1448">
        <f t="shared" si="8"/>
        <v>1.7520415738678647E-2</v>
      </c>
      <c r="R41" s="1431" t="s">
        <v>3013</v>
      </c>
      <c r="S41" s="1431" t="s">
        <v>5997</v>
      </c>
      <c r="V41" s="1451">
        <f t="shared" si="10"/>
        <v>0.24808861609646121</v>
      </c>
      <c r="X41" s="1449">
        <v>44126</v>
      </c>
      <c r="Y41" s="1450">
        <v>84.31</v>
      </c>
      <c r="Z41" s="1450">
        <v>227.98</v>
      </c>
      <c r="AA41" s="1450">
        <v>1175.55</v>
      </c>
      <c r="AB41" s="1450">
        <v>241.09</v>
      </c>
      <c r="AC41" s="1450">
        <v>60.76</v>
      </c>
      <c r="AD41" s="1450">
        <v>57.02</v>
      </c>
      <c r="AE41" s="1450">
        <v>98.72</v>
      </c>
      <c r="AF41" s="1450">
        <v>488.23</v>
      </c>
      <c r="AG41" s="1450">
        <v>178.4</v>
      </c>
      <c r="AH41" s="1450">
        <v>375.75</v>
      </c>
      <c r="AI41" s="1450">
        <v>60.67</v>
      </c>
      <c r="AJ41" s="1450">
        <v>157.81</v>
      </c>
      <c r="AK41" s="1450">
        <v>115.76</v>
      </c>
      <c r="AL41" s="1450">
        <v>169.6</v>
      </c>
      <c r="AM41" s="1450">
        <v>205.26</v>
      </c>
      <c r="AN41" s="1450">
        <v>97.314999999999998</v>
      </c>
      <c r="AO41" s="1450">
        <v>154.22999999999999</v>
      </c>
      <c r="AP41" s="1450">
        <v>40.28</v>
      </c>
      <c r="AQ41" s="1450">
        <v>359.13</v>
      </c>
      <c r="AR41" s="1450">
        <v>30.475300000000001</v>
      </c>
      <c r="AS41" s="1450">
        <v>74.86</v>
      </c>
      <c r="AT41" s="1450">
        <v>34.5</v>
      </c>
      <c r="AU41" s="1450">
        <v>94.39</v>
      </c>
      <c r="AV41" s="1450">
        <v>57.08</v>
      </c>
      <c r="AW41" s="1450">
        <v>46.39</v>
      </c>
      <c r="AX41" s="1450">
        <v>66.63</v>
      </c>
      <c r="AY41" s="1450">
        <v>207.86</v>
      </c>
      <c r="AZ41" s="1450">
        <v>47.85</v>
      </c>
      <c r="BA41" s="1450">
        <v>24.135000000000002</v>
      </c>
      <c r="BB41" s="1450">
        <v>41.73</v>
      </c>
      <c r="BC41"/>
      <c r="BD41" s="1448">
        <f t="shared" si="13"/>
        <v>1.7131137652310311E-2</v>
      </c>
      <c r="BE41" s="1448">
        <f t="shared" si="13"/>
        <v>-4.3237105297637647E-3</v>
      </c>
      <c r="BF41" s="1448">
        <f t="shared" si="13"/>
        <v>-2.1814416188503179E-3</v>
      </c>
      <c r="BG41" s="1448">
        <f t="shared" si="13"/>
        <v>1.9839255499153965E-2</v>
      </c>
      <c r="BH41" s="1448">
        <f t="shared" si="13"/>
        <v>1.2160586373479875E-2</v>
      </c>
      <c r="BI41" s="1448">
        <f t="shared" si="13"/>
        <v>3.5087719298251097E-4</v>
      </c>
      <c r="BJ41" s="1448">
        <f t="shared" si="13"/>
        <v>1.0129949861864267E-2</v>
      </c>
      <c r="BK41" s="1448">
        <f t="shared" si="12"/>
        <v>1.0054409665473682E-2</v>
      </c>
      <c r="BL41" s="1448">
        <f t="shared" si="12"/>
        <v>-6.9026942774436696E-3</v>
      </c>
      <c r="BM41" s="1448">
        <f t="shared" si="12"/>
        <v>-5.4787994282991725E-3</v>
      </c>
      <c r="BN41" s="1448">
        <f t="shared" si="12"/>
        <v>7.6399269224381476E-3</v>
      </c>
      <c r="BO41" s="1448">
        <f t="shared" si="12"/>
        <v>-7.4218504308447494E-3</v>
      </c>
      <c r="BP41" s="1448">
        <f t="shared" si="12"/>
        <v>6.0837823744133738E-3</v>
      </c>
      <c r="BQ41" s="1448">
        <f t="shared" si="12"/>
        <v>-1.2366762852600434E-3</v>
      </c>
      <c r="BR41" s="1448">
        <f t="shared" si="12"/>
        <v>1.0336680448907237E-2</v>
      </c>
      <c r="BS41" s="1448">
        <f t="shared" si="12"/>
        <v>-3.6346882358964266E-3</v>
      </c>
      <c r="BT41" s="1448">
        <f t="shared" si="14"/>
        <v>1.0549076136810281E-2</v>
      </c>
      <c r="BU41" s="1448">
        <f t="shared" si="14"/>
        <v>5.8683980521912708E-3</v>
      </c>
      <c r="BV41" s="1448">
        <f t="shared" si="14"/>
        <v>1.1007263104554833E-2</v>
      </c>
      <c r="BW41" s="1448">
        <f t="shared" si="14"/>
        <v>-1.9036460261308737E-2</v>
      </c>
      <c r="BX41" s="1448">
        <f t="shared" si="14"/>
        <v>1.4088322947710733E-2</v>
      </c>
      <c r="BY41" s="1448">
        <f t="shared" si="14"/>
        <v>9.9531615925059561E-3</v>
      </c>
      <c r="BZ41" s="1448">
        <f t="shared" si="14"/>
        <v>8.4401709401710073E-3</v>
      </c>
      <c r="CA41" s="1448">
        <f t="shared" si="14"/>
        <v>1.116031886625324E-2</v>
      </c>
      <c r="CB41" s="1448">
        <f t="shared" si="14"/>
        <v>5.9253339422308454E-2</v>
      </c>
      <c r="CC41" s="1448">
        <f t="shared" si="14"/>
        <v>4.7312165985539112E-2</v>
      </c>
      <c r="CD41" s="1448">
        <f t="shared" si="14"/>
        <v>1.1188947266005115E-2</v>
      </c>
      <c r="CE41" s="1448">
        <f t="shared" si="14"/>
        <v>-5.8857381480180455E-3</v>
      </c>
      <c r="CF41" s="1448">
        <f t="shared" si="14"/>
        <v>8.5666527371500989E-3</v>
      </c>
      <c r="CG41" s="1448">
        <f t="shared" si="14"/>
        <v>8.7019579405366067E-3</v>
      </c>
    </row>
    <row r="42" spans="1:85" ht="15" x14ac:dyDescent="0.25">
      <c r="A42" s="1444">
        <v>44127</v>
      </c>
      <c r="B42" s="1445">
        <v>97.69</v>
      </c>
      <c r="C42" s="1446">
        <v>93.89</v>
      </c>
      <c r="D42" s="1447">
        <v>29.55</v>
      </c>
      <c r="E42" s="1446">
        <v>24.31</v>
      </c>
      <c r="F42" s="1447">
        <v>47.02</v>
      </c>
      <c r="G42" s="1446">
        <v>73.930000000000007</v>
      </c>
      <c r="H42" s="1447">
        <v>69.2</v>
      </c>
      <c r="I42" s="1445"/>
      <c r="J42" s="1448">
        <f t="shared" si="8"/>
        <v>1.0865066225165533E-2</v>
      </c>
      <c r="K42" s="1448">
        <f t="shared" si="8"/>
        <v>1.1527687998276314E-2</v>
      </c>
      <c r="L42" s="1448">
        <f t="shared" si="8"/>
        <v>5.1020408163266031E-3</v>
      </c>
      <c r="M42" s="1448">
        <f t="shared" si="8"/>
        <v>1.1231281198003311E-2</v>
      </c>
      <c r="N42" s="1448">
        <f t="shared" si="8"/>
        <v>-3.3912674862229034E-3</v>
      </c>
      <c r="O42" s="1448">
        <f t="shared" si="8"/>
        <v>-2.7045300878966895E-4</v>
      </c>
      <c r="P42" s="1448">
        <f t="shared" si="8"/>
        <v>9.7767401138187902E-3</v>
      </c>
      <c r="R42" s="1431" t="s">
        <v>3016</v>
      </c>
      <c r="S42" s="1431" t="s">
        <v>5998</v>
      </c>
      <c r="V42" s="1451">
        <f t="shared" si="10"/>
        <v>0.23003490495377096</v>
      </c>
      <c r="X42" s="1449">
        <v>44127</v>
      </c>
      <c r="Y42" s="1450">
        <v>84.34</v>
      </c>
      <c r="Z42" s="1450">
        <v>227.16</v>
      </c>
      <c r="AA42" s="1450">
        <v>1183.1600000000001</v>
      </c>
      <c r="AB42" s="1450">
        <v>240.28</v>
      </c>
      <c r="AC42" s="1450">
        <v>60.13</v>
      </c>
      <c r="AD42" s="1450">
        <v>58.22</v>
      </c>
      <c r="AE42" s="1450">
        <v>99.38</v>
      </c>
      <c r="AF42" s="1450">
        <v>488.64</v>
      </c>
      <c r="AG42" s="1450">
        <v>179.46</v>
      </c>
      <c r="AH42" s="1450">
        <v>374.6</v>
      </c>
      <c r="AI42" s="1450">
        <v>60.79</v>
      </c>
      <c r="AJ42" s="1450">
        <v>158.31</v>
      </c>
      <c r="AK42" s="1450">
        <v>116</v>
      </c>
      <c r="AL42" s="1450">
        <v>171.8</v>
      </c>
      <c r="AM42" s="1450">
        <v>207.49</v>
      </c>
      <c r="AN42" s="1450">
        <v>98.23</v>
      </c>
      <c r="AO42" s="1450">
        <v>156.41</v>
      </c>
      <c r="AP42" s="1450">
        <v>40.195</v>
      </c>
      <c r="AQ42" s="1450">
        <v>360.49</v>
      </c>
      <c r="AR42" s="1450">
        <v>31.095300000000002</v>
      </c>
      <c r="AS42" s="1450">
        <v>74.45</v>
      </c>
      <c r="AT42" s="1450">
        <v>34.17</v>
      </c>
      <c r="AU42" s="1450">
        <v>94.62</v>
      </c>
      <c r="AV42" s="1450">
        <v>56.78</v>
      </c>
      <c r="AW42" s="1450">
        <v>46.744999999999997</v>
      </c>
      <c r="AX42" s="1450">
        <v>67.790000000000006</v>
      </c>
      <c r="AY42" s="1450">
        <v>200.8</v>
      </c>
      <c r="AZ42" s="1450">
        <v>47.95</v>
      </c>
      <c r="BA42" s="1450">
        <v>23.68</v>
      </c>
      <c r="BB42" s="1450">
        <v>41.12</v>
      </c>
      <c r="BC42"/>
      <c r="BD42" s="1448">
        <f t="shared" si="13"/>
        <v>3.5582967619500813E-4</v>
      </c>
      <c r="BE42" s="1448">
        <f t="shared" si="13"/>
        <v>-3.5968067374330783E-3</v>
      </c>
      <c r="BF42" s="1448">
        <f t="shared" si="13"/>
        <v>6.473565565054764E-3</v>
      </c>
      <c r="BG42" s="1448">
        <f t="shared" si="13"/>
        <v>-3.3597411754946378E-3</v>
      </c>
      <c r="BH42" s="1448">
        <f t="shared" si="13"/>
        <v>-1.0368663594469972E-2</v>
      </c>
      <c r="BI42" s="1448">
        <f t="shared" si="13"/>
        <v>2.1045247281655483E-2</v>
      </c>
      <c r="BJ42" s="1448">
        <f t="shared" si="13"/>
        <v>6.6855753646677127E-3</v>
      </c>
      <c r="BK42" s="1448">
        <f t="shared" si="12"/>
        <v>8.3976814206412583E-4</v>
      </c>
      <c r="BL42" s="1448">
        <f t="shared" si="12"/>
        <v>5.9417040358744518E-3</v>
      </c>
      <c r="BM42" s="1448">
        <f t="shared" si="12"/>
        <v>-3.0605455755155749E-3</v>
      </c>
      <c r="BN42" s="1448">
        <f t="shared" si="12"/>
        <v>1.97791330146691E-3</v>
      </c>
      <c r="BO42" s="1448">
        <f t="shared" si="12"/>
        <v>3.1683670236360181E-3</v>
      </c>
      <c r="BP42" s="1448">
        <f t="shared" si="12"/>
        <v>2.0732550103662309E-3</v>
      </c>
      <c r="BQ42" s="1448">
        <f t="shared" si="12"/>
        <v>1.2971698113207648E-2</v>
      </c>
      <c r="BR42" s="1448">
        <f t="shared" si="12"/>
        <v>1.0864269706713526E-2</v>
      </c>
      <c r="BS42" s="1448">
        <f t="shared" si="12"/>
        <v>9.4024559420439434E-3</v>
      </c>
      <c r="BT42" s="1448">
        <f t="shared" si="14"/>
        <v>1.4134733839071562E-2</v>
      </c>
      <c r="BU42" s="1448">
        <f t="shared" si="14"/>
        <v>-2.1102284011916793E-3</v>
      </c>
      <c r="BV42" s="1448">
        <f t="shared" si="14"/>
        <v>3.7869295241277912E-3</v>
      </c>
      <c r="BW42" s="1448">
        <f t="shared" si="14"/>
        <v>2.034434443631403E-2</v>
      </c>
      <c r="BX42" s="1448">
        <f t="shared" si="14"/>
        <v>-5.4768901950306781E-3</v>
      </c>
      <c r="BY42" s="1448">
        <f t="shared" si="14"/>
        <v>-9.5652173913042988E-3</v>
      </c>
      <c r="BZ42" s="1448">
        <f t="shared" si="14"/>
        <v>2.436698802839326E-3</v>
      </c>
      <c r="CA42" s="1448">
        <f t="shared" si="14"/>
        <v>-5.2557813594953954E-3</v>
      </c>
      <c r="CB42" s="1448">
        <f t="shared" si="14"/>
        <v>7.6525113170941338E-3</v>
      </c>
      <c r="CC42" s="1448">
        <f t="shared" si="14"/>
        <v>1.7409575266396683E-2</v>
      </c>
      <c r="CD42" s="1448">
        <f t="shared" si="14"/>
        <v>-3.3965168863658239E-2</v>
      </c>
      <c r="CE42" s="1448">
        <f t="shared" si="14"/>
        <v>2.0898641588297058E-3</v>
      </c>
      <c r="CF42" s="1448">
        <f t="shared" si="14"/>
        <v>-1.8852289206546583E-2</v>
      </c>
      <c r="CG42" s="1448">
        <f t="shared" si="14"/>
        <v>-1.4617780972921147E-2</v>
      </c>
    </row>
    <row r="43" spans="1:85" ht="15" x14ac:dyDescent="0.25">
      <c r="A43" s="1444">
        <v>44130</v>
      </c>
      <c r="B43" s="1445">
        <v>97.48</v>
      </c>
      <c r="C43" s="1446">
        <v>93.74</v>
      </c>
      <c r="D43" s="1447">
        <v>30.6</v>
      </c>
      <c r="E43" s="1446">
        <v>24.25</v>
      </c>
      <c r="F43" s="1447">
        <v>47.83</v>
      </c>
      <c r="G43" s="1446">
        <v>73.790000000000006</v>
      </c>
      <c r="H43" s="1447">
        <v>68.930000000000007</v>
      </c>
      <c r="I43" s="1445"/>
      <c r="J43" s="1448">
        <f t="shared" si="8"/>
        <v>-2.1496570785136016E-3</v>
      </c>
      <c r="K43" s="1448">
        <f t="shared" si="8"/>
        <v>-1.5976142294174638E-3</v>
      </c>
      <c r="L43" s="1448">
        <f t="shared" si="8"/>
        <v>3.5532994923857891E-2</v>
      </c>
      <c r="M43" s="1448">
        <f t="shared" si="8"/>
        <v>-2.4681201151788863E-3</v>
      </c>
      <c r="N43" s="1448">
        <f t="shared" si="8"/>
        <v>1.7226712037430775E-2</v>
      </c>
      <c r="O43" s="1448">
        <f t="shared" si="8"/>
        <v>-1.8936832138509475E-3</v>
      </c>
      <c r="P43" s="1448">
        <f t="shared" si="8"/>
        <v>-3.9017341040461853E-3</v>
      </c>
      <c r="R43" s="1431" t="s">
        <v>3018</v>
      </c>
      <c r="S43" s="1431" t="s">
        <v>3168</v>
      </c>
      <c r="V43" s="1451">
        <f t="shared" si="10"/>
        <v>0.23983870160767981</v>
      </c>
      <c r="X43" s="1449">
        <v>44130</v>
      </c>
      <c r="Y43" s="1450">
        <v>83.92</v>
      </c>
      <c r="Z43" s="1450">
        <v>224.89</v>
      </c>
      <c r="AA43" s="1450">
        <v>1152</v>
      </c>
      <c r="AB43" s="1450">
        <v>242</v>
      </c>
      <c r="AC43" s="1450">
        <v>59.67</v>
      </c>
      <c r="AD43" s="1450">
        <v>57.87</v>
      </c>
      <c r="AE43" s="1450">
        <v>98.37</v>
      </c>
      <c r="AF43" s="1450">
        <v>492.41</v>
      </c>
      <c r="AG43" s="1450">
        <v>174.97</v>
      </c>
      <c r="AH43" s="1450">
        <v>370.71</v>
      </c>
      <c r="AI43" s="1450">
        <v>59.96</v>
      </c>
      <c r="AJ43" s="1450">
        <v>154.12</v>
      </c>
      <c r="AK43" s="1450">
        <v>112.22</v>
      </c>
      <c r="AL43" s="1450">
        <v>169.83</v>
      </c>
      <c r="AM43" s="1450">
        <v>201.96</v>
      </c>
      <c r="AN43" s="1450">
        <v>97.03</v>
      </c>
      <c r="AO43" s="1450">
        <v>152.27000000000001</v>
      </c>
      <c r="AP43" s="1450">
        <v>39.424999999999997</v>
      </c>
      <c r="AQ43" s="1450">
        <v>352.1</v>
      </c>
      <c r="AR43" s="1450">
        <v>30.397300000000001</v>
      </c>
      <c r="AS43" s="1450">
        <v>73.650000000000006</v>
      </c>
      <c r="AT43" s="1450">
        <v>34.33</v>
      </c>
      <c r="AU43" s="1450">
        <v>93.84</v>
      </c>
      <c r="AV43" s="1450">
        <v>55.41</v>
      </c>
      <c r="AW43" s="1450">
        <v>45.295000000000002</v>
      </c>
      <c r="AX43" s="1450">
        <v>66.87</v>
      </c>
      <c r="AY43" s="1450">
        <v>198.58</v>
      </c>
      <c r="AZ43" s="1450">
        <v>47.386699999999998</v>
      </c>
      <c r="BA43" s="1450">
        <v>23.3</v>
      </c>
      <c r="BB43" s="1450">
        <v>40.340000000000003</v>
      </c>
      <c r="BC43"/>
      <c r="BD43" s="1448">
        <f t="shared" si="13"/>
        <v>-4.9798434906331715E-3</v>
      </c>
      <c r="BE43" s="1448">
        <f t="shared" si="13"/>
        <v>-9.9929565064272325E-3</v>
      </c>
      <c r="BF43" s="1448">
        <f t="shared" si="13"/>
        <v>-2.6336252070725919E-2</v>
      </c>
      <c r="BG43" s="1448">
        <f t="shared" si="13"/>
        <v>7.1583152988180408E-3</v>
      </c>
      <c r="BH43" s="1448">
        <f t="shared" si="13"/>
        <v>-7.650091468484963E-3</v>
      </c>
      <c r="BI43" s="1448">
        <f t="shared" si="13"/>
        <v>-6.011679835108235E-3</v>
      </c>
      <c r="BJ43" s="1448">
        <f t="shared" si="13"/>
        <v>-1.0163010666129915E-2</v>
      </c>
      <c r="BK43" s="1448">
        <f t="shared" si="12"/>
        <v>7.7152914210871781E-3</v>
      </c>
      <c r="BL43" s="1448">
        <f t="shared" si="12"/>
        <v>-2.5019502953304407E-2</v>
      </c>
      <c r="BM43" s="1448">
        <f t="shared" si="12"/>
        <v>-1.0384410037373313E-2</v>
      </c>
      <c r="BN43" s="1448">
        <f t="shared" si="12"/>
        <v>-1.3653561441026456E-2</v>
      </c>
      <c r="BO43" s="1448">
        <f t="shared" si="12"/>
        <v>-2.6467058303328898E-2</v>
      </c>
      <c r="BP43" s="1448">
        <f t="shared" si="12"/>
        <v>-3.2586206896551735E-2</v>
      </c>
      <c r="BQ43" s="1448">
        <f t="shared" si="12"/>
        <v>-1.1466821885913846E-2</v>
      </c>
      <c r="BR43" s="1448">
        <f t="shared" si="12"/>
        <v>-2.6651886837919903E-2</v>
      </c>
      <c r="BS43" s="1448">
        <f t="shared" si="12"/>
        <v>-1.2216227221826354E-2</v>
      </c>
      <c r="BT43" s="1448">
        <f t="shared" si="14"/>
        <v>-2.6468895850648849E-2</v>
      </c>
      <c r="BU43" s="1448">
        <f t="shared" si="14"/>
        <v>-1.9156611518845706E-2</v>
      </c>
      <c r="BV43" s="1448">
        <f t="shared" si="14"/>
        <v>-2.3273877222669107E-2</v>
      </c>
      <c r="BW43" s="1448">
        <f t="shared" si="14"/>
        <v>-2.2447122233906745E-2</v>
      </c>
      <c r="BX43" s="1448">
        <f t="shared" si="14"/>
        <v>-1.0745466756212184E-2</v>
      </c>
      <c r="BY43" s="1448">
        <f t="shared" si="14"/>
        <v>4.682470002926444E-3</v>
      </c>
      <c r="BZ43" s="1448">
        <f t="shared" si="14"/>
        <v>-8.243500317057716E-3</v>
      </c>
      <c r="CA43" s="1448">
        <f t="shared" si="14"/>
        <v>-2.4128214159915541E-2</v>
      </c>
      <c r="CB43" s="1448">
        <f t="shared" si="14"/>
        <v>-3.1019360359396637E-2</v>
      </c>
      <c r="CC43" s="1448">
        <f t="shared" si="14"/>
        <v>-1.3571323204012414E-2</v>
      </c>
      <c r="CD43" s="1448">
        <f t="shared" si="14"/>
        <v>-1.1055776892430272E-2</v>
      </c>
      <c r="CE43" s="1448">
        <f t="shared" si="14"/>
        <v>-1.1747653806048076E-2</v>
      </c>
      <c r="CF43" s="1448">
        <f t="shared" si="14"/>
        <v>-1.6047297297297255E-2</v>
      </c>
      <c r="CG43" s="1448">
        <f t="shared" si="14"/>
        <v>-1.8968871595330596E-2</v>
      </c>
    </row>
    <row r="44" spans="1:85" ht="15" x14ac:dyDescent="0.25">
      <c r="A44" s="1444">
        <v>44131</v>
      </c>
      <c r="B44" s="1445">
        <v>97.07</v>
      </c>
      <c r="C44" s="1446">
        <v>95.99</v>
      </c>
      <c r="D44" s="1447">
        <v>30.51</v>
      </c>
      <c r="E44" s="1446">
        <v>24.26</v>
      </c>
      <c r="F44" s="1447">
        <v>47.15</v>
      </c>
      <c r="G44" s="1446">
        <v>72.48</v>
      </c>
      <c r="H44" s="1447">
        <v>68.17</v>
      </c>
      <c r="I44" s="1445"/>
      <c r="J44" s="1448">
        <f t="shared" si="8"/>
        <v>-4.2059909725072914E-3</v>
      </c>
      <c r="K44" s="1448">
        <f t="shared" si="8"/>
        <v>2.4002560273095799E-2</v>
      </c>
      <c r="L44" s="1448">
        <f t="shared" si="8"/>
        <v>-2.9411764705882305E-3</v>
      </c>
      <c r="M44" s="1448">
        <f t="shared" si="8"/>
        <v>4.1237113402068303E-4</v>
      </c>
      <c r="N44" s="1448">
        <f t="shared" si="8"/>
        <v>-1.4217018607568466E-2</v>
      </c>
      <c r="O44" s="1448">
        <f t="shared" si="8"/>
        <v>-1.7753083073587236E-2</v>
      </c>
      <c r="P44" s="1448">
        <f t="shared" si="8"/>
        <v>-1.102567822428558E-2</v>
      </c>
      <c r="R44" s="1431" t="s">
        <v>3019</v>
      </c>
      <c r="S44" s="1431" t="s">
        <v>6009</v>
      </c>
      <c r="V44" s="1451">
        <f t="shared" si="10"/>
        <v>0.26367117619022157</v>
      </c>
      <c r="X44" s="1449">
        <v>44131</v>
      </c>
      <c r="Y44" s="1450">
        <v>82.71</v>
      </c>
      <c r="Z44" s="1450">
        <v>223.46</v>
      </c>
      <c r="AA44" s="1450">
        <v>1133.5899999999999</v>
      </c>
      <c r="AB44" s="1450">
        <v>244.24</v>
      </c>
      <c r="AC44" s="1450">
        <v>58.74</v>
      </c>
      <c r="AD44" s="1450">
        <v>57.34</v>
      </c>
      <c r="AE44" s="1450">
        <v>97.65</v>
      </c>
      <c r="AF44" s="1450">
        <v>484.26</v>
      </c>
      <c r="AG44" s="1450">
        <v>172.16</v>
      </c>
      <c r="AH44" s="1450">
        <v>372.72</v>
      </c>
      <c r="AI44" s="1450">
        <v>60.01</v>
      </c>
      <c r="AJ44" s="1450">
        <v>151.22</v>
      </c>
      <c r="AK44" s="1450">
        <v>110.56</v>
      </c>
      <c r="AL44" s="1450">
        <v>166.26</v>
      </c>
      <c r="AM44" s="1450">
        <v>206.49</v>
      </c>
      <c r="AN44" s="1450">
        <v>96.105000000000004</v>
      </c>
      <c r="AO44" s="1450">
        <v>149.21</v>
      </c>
      <c r="AP44" s="1450">
        <v>40.195</v>
      </c>
      <c r="AQ44" s="1450">
        <v>343.49</v>
      </c>
      <c r="AR44" s="1450">
        <v>30.014700000000001</v>
      </c>
      <c r="AS44" s="1450">
        <v>71.33</v>
      </c>
      <c r="AT44" s="1450">
        <v>33.21</v>
      </c>
      <c r="AU44" s="1450">
        <v>93.8</v>
      </c>
      <c r="AV44" s="1450">
        <v>53.41</v>
      </c>
      <c r="AW44" s="1450">
        <v>44.854999999999997</v>
      </c>
      <c r="AX44" s="1450">
        <v>65.61</v>
      </c>
      <c r="AY44" s="1450">
        <v>199.06</v>
      </c>
      <c r="AZ44" s="1450">
        <v>47.6233</v>
      </c>
      <c r="BA44" s="1450">
        <v>23.53</v>
      </c>
      <c r="BB44" s="1450">
        <v>39.79</v>
      </c>
      <c r="BC44"/>
      <c r="BD44" s="1448">
        <f t="shared" si="13"/>
        <v>-1.4418493803622591E-2</v>
      </c>
      <c r="BE44" s="1448">
        <f t="shared" si="13"/>
        <v>-6.3586642358485412E-3</v>
      </c>
      <c r="BF44" s="1448">
        <f t="shared" si="13"/>
        <v>-1.5980902777777847E-2</v>
      </c>
      <c r="BG44" s="1448">
        <f t="shared" si="13"/>
        <v>9.2561983471074749E-3</v>
      </c>
      <c r="BH44" s="1448">
        <f t="shared" si="13"/>
        <v>-1.5585721468074404E-2</v>
      </c>
      <c r="BI44" s="1448">
        <f t="shared" si="13"/>
        <v>-9.1584586141350271E-3</v>
      </c>
      <c r="BJ44" s="1448">
        <f t="shared" si="13"/>
        <v>-7.3193046660567128E-3</v>
      </c>
      <c r="BK44" s="1448">
        <f t="shared" si="12"/>
        <v>-1.6551247943786752E-2</v>
      </c>
      <c r="BL44" s="1448">
        <f t="shared" si="12"/>
        <v>-1.6059895982168386E-2</v>
      </c>
      <c r="BM44" s="1448">
        <f t="shared" si="12"/>
        <v>5.4220280003238319E-3</v>
      </c>
      <c r="BN44" s="1448">
        <f t="shared" si="12"/>
        <v>8.3388925950629014E-4</v>
      </c>
      <c r="BO44" s="1448">
        <f t="shared" si="12"/>
        <v>-1.8816506618219604E-2</v>
      </c>
      <c r="BP44" s="1448">
        <f t="shared" si="12"/>
        <v>-1.4792372126180686E-2</v>
      </c>
      <c r="BQ44" s="1448">
        <f t="shared" si="12"/>
        <v>-2.1021021021021147E-2</v>
      </c>
      <c r="BR44" s="1448">
        <f t="shared" si="12"/>
        <v>2.2430184194890082E-2</v>
      </c>
      <c r="BS44" s="1448">
        <f t="shared" si="12"/>
        <v>-9.533134082242576E-3</v>
      </c>
      <c r="BT44" s="1448">
        <f t="shared" si="14"/>
        <v>-2.0095882314310122E-2</v>
      </c>
      <c r="BU44" s="1448">
        <f t="shared" si="14"/>
        <v>1.9530754597336795E-2</v>
      </c>
      <c r="BV44" s="1448">
        <f t="shared" si="14"/>
        <v>-2.4453280318091488E-2</v>
      </c>
      <c r="BW44" s="1448">
        <f t="shared" si="14"/>
        <v>-1.2586644208531681E-2</v>
      </c>
      <c r="BX44" s="1448">
        <f t="shared" si="14"/>
        <v>-3.1500339443313062E-2</v>
      </c>
      <c r="BY44" s="1448">
        <f t="shared" si="14"/>
        <v>-3.2624526653073041E-2</v>
      </c>
      <c r="BZ44" s="1448">
        <f t="shared" si="14"/>
        <v>-4.2625745950560797E-4</v>
      </c>
      <c r="CA44" s="1448">
        <f t="shared" si="14"/>
        <v>-3.6094567767550989E-2</v>
      </c>
      <c r="CB44" s="1448">
        <f t="shared" si="14"/>
        <v>-9.7140964786401329E-3</v>
      </c>
      <c r="CC44" s="1448">
        <f t="shared" si="14"/>
        <v>-1.8842530282638031E-2</v>
      </c>
      <c r="CD44" s="1448">
        <f t="shared" si="14"/>
        <v>2.4171618491287631E-3</v>
      </c>
      <c r="CE44" s="1448">
        <f t="shared" si="14"/>
        <v>4.9929621602686578E-3</v>
      </c>
      <c r="CF44" s="1448">
        <f t="shared" si="14"/>
        <v>9.8712446351931511E-3</v>
      </c>
      <c r="CG44" s="1448">
        <f t="shared" si="14"/>
        <v>-1.3634110064452261E-2</v>
      </c>
    </row>
    <row r="45" spans="1:85" ht="15" x14ac:dyDescent="0.25">
      <c r="A45" s="1444">
        <v>44132</v>
      </c>
      <c r="B45" s="1445">
        <v>92.69</v>
      </c>
      <c r="C45" s="1446">
        <v>95.81</v>
      </c>
      <c r="D45" s="1447">
        <v>28.96</v>
      </c>
      <c r="E45" s="1446">
        <v>23.18</v>
      </c>
      <c r="F45" s="1447">
        <v>44.39</v>
      </c>
      <c r="G45" s="1446">
        <v>69.38</v>
      </c>
      <c r="H45" s="1447">
        <v>64.849999999999994</v>
      </c>
      <c r="I45" s="1445"/>
      <c r="J45" s="1448">
        <f t="shared" si="8"/>
        <v>-4.5122076851756419E-2</v>
      </c>
      <c r="K45" s="1448">
        <f t="shared" si="8"/>
        <v>-1.8751953328470948E-3</v>
      </c>
      <c r="L45" s="1448">
        <f t="shared" si="8"/>
        <v>-5.0803015404785337E-2</v>
      </c>
      <c r="M45" s="1448">
        <f t="shared" si="8"/>
        <v>-4.4517724649629095E-2</v>
      </c>
      <c r="N45" s="1448">
        <f t="shared" si="8"/>
        <v>-5.853658536585362E-2</v>
      </c>
      <c r="O45" s="1448">
        <f t="shared" si="8"/>
        <v>-4.2770419426048679E-2</v>
      </c>
      <c r="P45" s="1448">
        <f t="shared" si="8"/>
        <v>-4.8701774974328989E-2</v>
      </c>
      <c r="R45" s="1431" t="s">
        <v>3022</v>
      </c>
      <c r="S45" s="1431" t="s">
        <v>6000</v>
      </c>
      <c r="V45" s="1451">
        <f t="shared" si="10"/>
        <v>0.24517379804087322</v>
      </c>
      <c r="X45" s="1449">
        <v>44132</v>
      </c>
      <c r="Y45" s="1450">
        <v>80.489999999999995</v>
      </c>
      <c r="Z45" s="1450">
        <v>216.38</v>
      </c>
      <c r="AA45" s="1450">
        <v>1128.8499999999999</v>
      </c>
      <c r="AB45" s="1450">
        <v>235.89</v>
      </c>
      <c r="AC45" s="1450">
        <v>57.76</v>
      </c>
      <c r="AD45" s="1450">
        <v>55.68</v>
      </c>
      <c r="AE45" s="1450">
        <v>95.7</v>
      </c>
      <c r="AF45" s="1450">
        <v>472.66</v>
      </c>
      <c r="AG45" s="1450">
        <v>165.01</v>
      </c>
      <c r="AH45" s="1450">
        <v>364.96</v>
      </c>
      <c r="AI45" s="1450">
        <v>58.72</v>
      </c>
      <c r="AJ45" s="1450">
        <v>149.57</v>
      </c>
      <c r="AK45" s="1450">
        <v>106.65</v>
      </c>
      <c r="AL45" s="1450">
        <v>161.32</v>
      </c>
      <c r="AM45" s="1450">
        <v>204</v>
      </c>
      <c r="AN45" s="1450">
        <v>92.834999999999994</v>
      </c>
      <c r="AO45" s="1450">
        <v>144.1</v>
      </c>
      <c r="AP45" s="1450">
        <v>38.685000000000002</v>
      </c>
      <c r="AQ45" s="1450">
        <v>332.45</v>
      </c>
      <c r="AR45" s="1450">
        <v>29.492699999999999</v>
      </c>
      <c r="AS45" s="1450">
        <v>70.040000000000006</v>
      </c>
      <c r="AT45" s="1450">
        <v>32.69</v>
      </c>
      <c r="AU45" s="1450">
        <v>91.57</v>
      </c>
      <c r="AV45" s="1450">
        <v>52.7</v>
      </c>
      <c r="AW45" s="1450">
        <v>43.674999999999997</v>
      </c>
      <c r="AX45" s="1450">
        <v>61.98</v>
      </c>
      <c r="AY45" s="1450">
        <v>189.83</v>
      </c>
      <c r="AZ45" s="1450">
        <v>46.68</v>
      </c>
      <c r="BA45" s="1450">
        <v>22.28</v>
      </c>
      <c r="BB45" s="1450">
        <v>39.86</v>
      </c>
      <c r="BC45"/>
      <c r="BD45" s="1448">
        <f t="shared" si="13"/>
        <v>-2.6840768951759148E-2</v>
      </c>
      <c r="BE45" s="1448">
        <f t="shared" si="13"/>
        <v>-3.1683522778125896E-2</v>
      </c>
      <c r="BF45" s="1448">
        <f t="shared" si="13"/>
        <v>-4.1814059757055103E-3</v>
      </c>
      <c r="BG45" s="1448">
        <f t="shared" si="13"/>
        <v>-3.4187684245005005E-2</v>
      </c>
      <c r="BH45" s="1448">
        <f t="shared" si="13"/>
        <v>-1.6683690840994279E-2</v>
      </c>
      <c r="BI45" s="1448">
        <f t="shared" si="13"/>
        <v>-2.8950122078828106E-2</v>
      </c>
      <c r="BJ45" s="1448">
        <f t="shared" si="13"/>
        <v>-1.996927803379419E-2</v>
      </c>
      <c r="BK45" s="1448">
        <f t="shared" si="12"/>
        <v>-2.3954074257630128E-2</v>
      </c>
      <c r="BL45" s="1448">
        <f t="shared" si="12"/>
        <v>-4.1531133828996314E-2</v>
      </c>
      <c r="BM45" s="1448">
        <f t="shared" si="12"/>
        <v>-2.0819918437433051E-2</v>
      </c>
      <c r="BN45" s="1448">
        <f t="shared" si="12"/>
        <v>-2.1496417263789355E-2</v>
      </c>
      <c r="BO45" s="1448">
        <f t="shared" si="12"/>
        <v>-1.0911255124983506E-2</v>
      </c>
      <c r="BP45" s="1448">
        <f t="shared" si="12"/>
        <v>-3.5365412445730791E-2</v>
      </c>
      <c r="BQ45" s="1448">
        <f t="shared" si="12"/>
        <v>-2.9712498496331036E-2</v>
      </c>
      <c r="BR45" s="1448">
        <f t="shared" si="12"/>
        <v>-1.2058695336335943E-2</v>
      </c>
      <c r="BS45" s="1448">
        <f t="shared" si="12"/>
        <v>-3.4025284844701215E-2</v>
      </c>
      <c r="BT45" s="1448">
        <f t="shared" si="14"/>
        <v>-3.4247034381073745E-2</v>
      </c>
      <c r="BU45" s="1448">
        <f t="shared" si="14"/>
        <v>-3.7566861549943972E-2</v>
      </c>
      <c r="BV45" s="1448">
        <f t="shared" si="14"/>
        <v>-3.214067367317832E-2</v>
      </c>
      <c r="BW45" s="1448">
        <f t="shared" si="14"/>
        <v>-1.7391478175693975E-2</v>
      </c>
      <c r="BX45" s="1448">
        <f t="shared" si="14"/>
        <v>-1.8084957240992457E-2</v>
      </c>
      <c r="BY45" s="1448">
        <f t="shared" si="14"/>
        <v>-1.5657934357121442E-2</v>
      </c>
      <c r="BZ45" s="1448">
        <f t="shared" si="14"/>
        <v>-2.3773987206823072E-2</v>
      </c>
      <c r="CA45" s="1448">
        <f t="shared" si="14"/>
        <v>-1.3293390750795615E-2</v>
      </c>
      <c r="CB45" s="1448">
        <f t="shared" si="14"/>
        <v>-2.6306989187381558E-2</v>
      </c>
      <c r="CC45" s="1448">
        <f t="shared" si="14"/>
        <v>-5.5326931870141788E-2</v>
      </c>
      <c r="CD45" s="1448">
        <f t="shared" si="14"/>
        <v>-4.6367929267557471E-2</v>
      </c>
      <c r="CE45" s="1448">
        <f t="shared" si="14"/>
        <v>-1.9807531187464974E-2</v>
      </c>
      <c r="CF45" s="1448">
        <f t="shared" si="14"/>
        <v>-5.3123671908202295E-2</v>
      </c>
      <c r="CG45" s="1448">
        <f t="shared" si="14"/>
        <v>1.7592359889419525E-3</v>
      </c>
    </row>
    <row r="46" spans="1:85" ht="15" x14ac:dyDescent="0.25">
      <c r="A46" s="1444">
        <v>44133</v>
      </c>
      <c r="B46" s="1445">
        <v>92.08</v>
      </c>
      <c r="C46" s="1446">
        <v>96.68</v>
      </c>
      <c r="D46" s="1447">
        <v>28.96</v>
      </c>
      <c r="E46" s="1446">
        <v>22.96</v>
      </c>
      <c r="F46" s="1447">
        <v>44.72</v>
      </c>
      <c r="G46" s="1446">
        <v>68.819999999999993</v>
      </c>
      <c r="H46" s="1447">
        <v>64.84</v>
      </c>
      <c r="I46" s="1445"/>
      <c r="J46" s="1448">
        <f t="shared" si="8"/>
        <v>-6.5810767073039107E-3</v>
      </c>
      <c r="K46" s="1448">
        <f t="shared" si="8"/>
        <v>9.0804717670389789E-3</v>
      </c>
      <c r="L46" s="1448">
        <f t="shared" si="8"/>
        <v>0</v>
      </c>
      <c r="M46" s="1448">
        <f t="shared" si="8"/>
        <v>-9.4909404659188467E-3</v>
      </c>
      <c r="N46" s="1448">
        <f t="shared" si="8"/>
        <v>7.4341067808064492E-3</v>
      </c>
      <c r="O46" s="1448">
        <f t="shared" si="8"/>
        <v>-8.0714903430383726E-3</v>
      </c>
      <c r="P46" s="1448">
        <f t="shared" si="8"/>
        <v>-1.5420200462591991E-4</v>
      </c>
      <c r="R46" s="1431" t="s">
        <v>3009</v>
      </c>
      <c r="S46" s="1431" t="s">
        <v>3169</v>
      </c>
      <c r="V46" s="1451">
        <f t="shared" si="10"/>
        <v>0.20628872978379226</v>
      </c>
      <c r="X46" s="1449">
        <v>44133</v>
      </c>
      <c r="Y46" s="1450">
        <v>80.67</v>
      </c>
      <c r="Z46" s="1450">
        <v>217.82</v>
      </c>
      <c r="AA46" s="1450">
        <v>1129.76</v>
      </c>
      <c r="AB46" s="1450">
        <v>232.47</v>
      </c>
      <c r="AC46" s="1450">
        <v>57.92</v>
      </c>
      <c r="AD46" s="1450">
        <v>55.19</v>
      </c>
      <c r="AE46" s="1450">
        <v>94.59</v>
      </c>
      <c r="AF46" s="1450">
        <v>473.53</v>
      </c>
      <c r="AG46" s="1450">
        <v>165.85</v>
      </c>
      <c r="AH46" s="1450">
        <v>364.86</v>
      </c>
      <c r="AI46" s="1450">
        <v>58.53</v>
      </c>
      <c r="AJ46" s="1450">
        <v>149.33000000000001</v>
      </c>
      <c r="AK46" s="1450">
        <v>108.91</v>
      </c>
      <c r="AL46" s="1450">
        <v>162.94999999999999</v>
      </c>
      <c r="AM46" s="1450">
        <v>199.52</v>
      </c>
      <c r="AN46" s="1450">
        <v>91.95</v>
      </c>
      <c r="AO46" s="1450">
        <v>143.79</v>
      </c>
      <c r="AP46" s="1450">
        <v>38.770000000000003</v>
      </c>
      <c r="AQ46" s="1450">
        <v>352.29</v>
      </c>
      <c r="AR46" s="1450">
        <v>29.088699999999999</v>
      </c>
      <c r="AS46" s="1450">
        <v>70.64</v>
      </c>
      <c r="AT46" s="1450">
        <v>33.25</v>
      </c>
      <c r="AU46" s="1450">
        <v>91.06</v>
      </c>
      <c r="AV46" s="1450">
        <v>53.02</v>
      </c>
      <c r="AW46" s="1450">
        <v>44.22</v>
      </c>
      <c r="AX46" s="1450">
        <v>62.9</v>
      </c>
      <c r="AY46" s="1450">
        <v>191.59</v>
      </c>
      <c r="AZ46" s="1450">
        <v>46.64</v>
      </c>
      <c r="BA46" s="1450">
        <v>22.3</v>
      </c>
      <c r="BB46" s="1450">
        <v>38.479999999999997</v>
      </c>
      <c r="BC46"/>
      <c r="BD46" s="1448">
        <f t="shared" si="13"/>
        <v>2.2363026462915497E-3</v>
      </c>
      <c r="BE46" s="1448">
        <f t="shared" si="13"/>
        <v>6.6549588686569822E-3</v>
      </c>
      <c r="BF46" s="1448">
        <f t="shared" si="13"/>
        <v>8.0613013243573724E-4</v>
      </c>
      <c r="BG46" s="1448">
        <f t="shared" si="13"/>
        <v>-1.4498283098054126E-2</v>
      </c>
      <c r="BH46" s="1448">
        <f t="shared" si="13"/>
        <v>2.770083102493139E-3</v>
      </c>
      <c r="BI46" s="1448">
        <f t="shared" si="13"/>
        <v>-8.8002873563218752E-3</v>
      </c>
      <c r="BJ46" s="1448">
        <f t="shared" si="13"/>
        <v>-1.1598746081504695E-2</v>
      </c>
      <c r="BK46" s="1448">
        <f t="shared" si="12"/>
        <v>1.8406465535478942E-3</v>
      </c>
      <c r="BL46" s="1448">
        <f t="shared" si="12"/>
        <v>5.0906005696624654E-3</v>
      </c>
      <c r="BM46" s="1448">
        <f t="shared" si="12"/>
        <v>-2.7400263042515866E-4</v>
      </c>
      <c r="BN46" s="1448">
        <f t="shared" si="12"/>
        <v>-3.2356948228882449E-3</v>
      </c>
      <c r="BO46" s="1448">
        <f t="shared" si="12"/>
        <v>-1.604599852911551E-3</v>
      </c>
      <c r="BP46" s="1448">
        <f t="shared" si="12"/>
        <v>2.1190811064228699E-2</v>
      </c>
      <c r="BQ46" s="1448">
        <f t="shared" si="12"/>
        <v>1.0104140838085765E-2</v>
      </c>
      <c r="BR46" s="1448">
        <f t="shared" si="12"/>
        <v>-2.1960784313725439E-2</v>
      </c>
      <c r="BS46" s="1448">
        <f t="shared" si="12"/>
        <v>-9.5330424947486503E-3</v>
      </c>
      <c r="BT46" s="1448">
        <f t="shared" si="14"/>
        <v>-2.1512838306731595E-3</v>
      </c>
      <c r="BU46" s="1448">
        <f t="shared" si="14"/>
        <v>2.1972340700530139E-3</v>
      </c>
      <c r="BV46" s="1448">
        <f t="shared" si="14"/>
        <v>5.9678147089788039E-2</v>
      </c>
      <c r="BW46" s="1448">
        <f t="shared" si="14"/>
        <v>-1.3698305004289195E-2</v>
      </c>
      <c r="BX46" s="1448">
        <f t="shared" si="14"/>
        <v>8.5665334094802148E-3</v>
      </c>
      <c r="BY46" s="1448">
        <f t="shared" si="14"/>
        <v>1.7130620985010777E-2</v>
      </c>
      <c r="BZ46" s="1448">
        <f t="shared" si="14"/>
        <v>-5.5695096647372603E-3</v>
      </c>
      <c r="CA46" s="1448">
        <f t="shared" si="14"/>
        <v>6.0721062618595877E-3</v>
      </c>
      <c r="CB46" s="1448">
        <f t="shared" si="14"/>
        <v>1.2478534630795689E-2</v>
      </c>
      <c r="CC46" s="1448">
        <f t="shared" si="14"/>
        <v>1.4843497902549237E-2</v>
      </c>
      <c r="CD46" s="1448">
        <f t="shared" si="14"/>
        <v>9.271453405678717E-3</v>
      </c>
      <c r="CE46" s="1448">
        <f t="shared" si="14"/>
        <v>-8.5689802913451471E-4</v>
      </c>
      <c r="CF46" s="1448">
        <f t="shared" si="14"/>
        <v>8.9766606822260203E-4</v>
      </c>
      <c r="CG46" s="1448">
        <f t="shared" si="14"/>
        <v>-3.4621174109382903E-2</v>
      </c>
    </row>
    <row r="47" spans="1:85" ht="15" x14ac:dyDescent="0.25">
      <c r="A47" s="1444">
        <v>44134</v>
      </c>
      <c r="B47" s="1445">
        <v>91.67</v>
      </c>
      <c r="C47" s="1446">
        <v>97.21</v>
      </c>
      <c r="D47" s="1447">
        <v>29.18</v>
      </c>
      <c r="E47" s="1446">
        <v>22.97</v>
      </c>
      <c r="F47" s="1447">
        <v>44.44</v>
      </c>
      <c r="G47" s="1446">
        <v>69.040000000000006</v>
      </c>
      <c r="H47" s="1447">
        <v>65.72</v>
      </c>
      <c r="I47" s="1445"/>
      <c r="J47" s="1448">
        <f t="shared" si="8"/>
        <v>-4.4526498696785032E-3</v>
      </c>
      <c r="K47" s="1448">
        <f t="shared" si="8"/>
        <v>5.4820024824160825E-3</v>
      </c>
      <c r="L47" s="1448">
        <f t="shared" si="8"/>
        <v>7.5966850828728888E-3</v>
      </c>
      <c r="M47" s="1448">
        <f t="shared" si="8"/>
        <v>4.3554006968632447E-4</v>
      </c>
      <c r="N47" s="1448">
        <f t="shared" si="8"/>
        <v>-6.2611806797853563E-3</v>
      </c>
      <c r="O47" s="1448">
        <f t="shared" si="8"/>
        <v>3.1967451322291933E-3</v>
      </c>
      <c r="P47" s="1448">
        <f t="shared" si="8"/>
        <v>1.3571869216532934E-2</v>
      </c>
      <c r="R47" s="1431" t="s">
        <v>3025</v>
      </c>
      <c r="S47" s="1431" t="s">
        <v>3170</v>
      </c>
      <c r="T47" s="1261"/>
      <c r="V47" s="1451">
        <f t="shared" si="10"/>
        <v>0.30145087106859431</v>
      </c>
      <c r="X47" s="1449">
        <v>44134</v>
      </c>
      <c r="Y47" s="1450">
        <v>85.1</v>
      </c>
      <c r="Z47" s="1450">
        <v>216.94</v>
      </c>
      <c r="AA47" s="1450">
        <v>1128.98</v>
      </c>
      <c r="AB47" s="1450">
        <v>231.13</v>
      </c>
      <c r="AC47" s="1450">
        <v>58.45</v>
      </c>
      <c r="AD47" s="1450">
        <v>53.99</v>
      </c>
      <c r="AE47" s="1450">
        <v>96.07</v>
      </c>
      <c r="AF47" s="1450">
        <v>478.32</v>
      </c>
      <c r="AG47" s="1450">
        <v>165.23</v>
      </c>
      <c r="AH47" s="1450">
        <v>357.62</v>
      </c>
      <c r="AI47" s="1450">
        <v>58.15</v>
      </c>
      <c r="AJ47" s="1450">
        <v>148.25</v>
      </c>
      <c r="AK47" s="1450">
        <v>111.66</v>
      </c>
      <c r="AL47" s="1450">
        <v>161.11000000000001</v>
      </c>
      <c r="AM47" s="1450">
        <v>199.77</v>
      </c>
      <c r="AN47" s="1450">
        <v>90.254999999999995</v>
      </c>
      <c r="AO47" s="1450">
        <v>147.49</v>
      </c>
      <c r="AP47" s="1450">
        <v>38.284999999999997</v>
      </c>
      <c r="AQ47" s="1450">
        <v>357.69</v>
      </c>
      <c r="AR47" s="1450">
        <v>29.1067</v>
      </c>
      <c r="AS47" s="1450">
        <v>71.02</v>
      </c>
      <c r="AT47" s="1450">
        <v>33.03</v>
      </c>
      <c r="AU47" s="1450">
        <v>91.9</v>
      </c>
      <c r="AV47" s="1450">
        <v>52</v>
      </c>
      <c r="AW47" s="1450">
        <v>43.35</v>
      </c>
      <c r="AX47" s="1450">
        <v>63.58</v>
      </c>
      <c r="AY47" s="1450">
        <v>190.7</v>
      </c>
      <c r="AZ47" s="1450">
        <v>46.25</v>
      </c>
      <c r="BA47" s="1450">
        <v>21.85</v>
      </c>
      <c r="BB47" s="1450">
        <v>38.020000000000003</v>
      </c>
      <c r="BC47"/>
      <c r="BD47" s="1448">
        <f t="shared" si="13"/>
        <v>5.4915086153464639E-2</v>
      </c>
      <c r="BE47" s="1448">
        <f t="shared" si="13"/>
        <v>-4.040033054815882E-3</v>
      </c>
      <c r="BF47" s="1448">
        <f t="shared" si="13"/>
        <v>-6.9041212292873951E-4</v>
      </c>
      <c r="BG47" s="1448">
        <f t="shared" si="13"/>
        <v>-5.7641846259732588E-3</v>
      </c>
      <c r="BH47" s="1448">
        <f t="shared" si="13"/>
        <v>9.1505524861878653E-3</v>
      </c>
      <c r="BI47" s="1448">
        <f t="shared" si="13"/>
        <v>-2.1743069396629747E-2</v>
      </c>
      <c r="BJ47" s="1448">
        <f t="shared" si="13"/>
        <v>1.564647425732096E-2</v>
      </c>
      <c r="BK47" s="1448">
        <f t="shared" si="12"/>
        <v>1.0115515384452982E-2</v>
      </c>
      <c r="BL47" s="1448">
        <f t="shared" si="12"/>
        <v>-3.7383177570093733E-3</v>
      </c>
      <c r="BM47" s="1448">
        <f t="shared" si="12"/>
        <v>-1.9843227539330179E-2</v>
      </c>
      <c r="BN47" s="1448">
        <f t="shared" si="12"/>
        <v>-6.4923970613361102E-3</v>
      </c>
      <c r="BO47" s="1448">
        <f t="shared" si="12"/>
        <v>-7.232304292506612E-3</v>
      </c>
      <c r="BP47" s="1448">
        <f t="shared" si="12"/>
        <v>2.5250206592599394E-2</v>
      </c>
      <c r="BQ47" s="1448">
        <f t="shared" si="12"/>
        <v>-1.1291807302853483E-2</v>
      </c>
      <c r="BR47" s="1448">
        <f t="shared" si="12"/>
        <v>1.2530072173215718E-3</v>
      </c>
      <c r="BS47" s="1448">
        <f t="shared" si="12"/>
        <v>-1.8433931484502526E-2</v>
      </c>
      <c r="BT47" s="1448">
        <f t="shared" si="12"/>
        <v>2.5731970234369687E-2</v>
      </c>
      <c r="BU47" s="1448">
        <f t="shared" si="12"/>
        <v>-1.2509672427134549E-2</v>
      </c>
      <c r="BV47" s="1448">
        <f t="shared" si="12"/>
        <v>1.5328280677850569E-2</v>
      </c>
      <c r="BW47" s="1448">
        <f t="shared" si="12"/>
        <v>6.1879698989644369E-4</v>
      </c>
      <c r="BX47" s="1448">
        <f t="shared" si="12"/>
        <v>5.3793884484710569E-3</v>
      </c>
      <c r="BY47" s="1448">
        <f t="shared" si="12"/>
        <v>-6.6165413533834242E-3</v>
      </c>
      <c r="BZ47" s="1448">
        <f t="shared" si="12"/>
        <v>9.224687019547588E-3</v>
      </c>
      <c r="CA47" s="1448">
        <f t="shared" si="14"/>
        <v>-1.9238023387401038E-2</v>
      </c>
      <c r="CB47" s="1448">
        <f t="shared" si="14"/>
        <v>-1.9674355495250959E-2</v>
      </c>
      <c r="CC47" s="1448">
        <f t="shared" si="14"/>
        <v>1.0810810810810806E-2</v>
      </c>
      <c r="CD47" s="1448">
        <f t="shared" si="14"/>
        <v>-4.6453363954278137E-3</v>
      </c>
      <c r="CE47" s="1448">
        <f t="shared" si="14"/>
        <v>-8.3619210977701666E-3</v>
      </c>
      <c r="CF47" s="1448">
        <f t="shared" si="14"/>
        <v>-2.0179372197309385E-2</v>
      </c>
      <c r="CG47" s="1448">
        <f t="shared" si="14"/>
        <v>-1.1954261954261794E-2</v>
      </c>
    </row>
    <row r="48" spans="1:85" ht="15" x14ac:dyDescent="0.25">
      <c r="A48" s="1444">
        <v>44137</v>
      </c>
      <c r="B48" s="1445">
        <v>95.51</v>
      </c>
      <c r="C48" s="1446">
        <v>99.24</v>
      </c>
      <c r="D48" s="1447">
        <v>30.89</v>
      </c>
      <c r="E48" s="1446">
        <v>23.45</v>
      </c>
      <c r="F48" s="1447">
        <v>45.35</v>
      </c>
      <c r="G48" s="1446">
        <v>71.489999999999995</v>
      </c>
      <c r="H48" s="1447">
        <v>67.67</v>
      </c>
      <c r="I48" s="1445"/>
      <c r="J48" s="1448">
        <f t="shared" si="8"/>
        <v>4.188938584051493E-2</v>
      </c>
      <c r="K48" s="1448">
        <f t="shared" si="8"/>
        <v>2.088262524431644E-2</v>
      </c>
      <c r="L48" s="1448">
        <f t="shared" si="8"/>
        <v>5.8601782042494888E-2</v>
      </c>
      <c r="M48" s="1448">
        <f t="shared" si="8"/>
        <v>2.0896821941663059E-2</v>
      </c>
      <c r="N48" s="1448">
        <f t="shared" si="8"/>
        <v>2.047704770477056E-2</v>
      </c>
      <c r="O48" s="1448">
        <f t="shared" si="8"/>
        <v>3.5486674391656842E-2</v>
      </c>
      <c r="P48" s="1448">
        <f t="shared" si="8"/>
        <v>2.9671332927571559E-2</v>
      </c>
      <c r="R48" s="1431" t="s">
        <v>6001</v>
      </c>
      <c r="S48" s="1431" t="s">
        <v>6002</v>
      </c>
      <c r="V48" s="1451">
        <f t="shared" si="10"/>
        <v>0.27834012863057134</v>
      </c>
      <c r="X48" s="1449">
        <v>44137</v>
      </c>
      <c r="Y48" s="1450">
        <v>88.25</v>
      </c>
      <c r="Z48" s="1450">
        <v>220.21</v>
      </c>
      <c r="AA48" s="1450">
        <v>1141.1500000000001</v>
      </c>
      <c r="AB48" s="1450">
        <v>234.79</v>
      </c>
      <c r="AC48" s="1450">
        <v>59.49</v>
      </c>
      <c r="AD48" s="1450">
        <v>54.63</v>
      </c>
      <c r="AE48" s="1450">
        <v>98.94</v>
      </c>
      <c r="AF48" s="1450">
        <v>481.46</v>
      </c>
      <c r="AG48" s="1450">
        <v>176.39</v>
      </c>
      <c r="AH48" s="1450">
        <v>364.39</v>
      </c>
      <c r="AI48" s="1450">
        <v>58.53</v>
      </c>
      <c r="AJ48" s="1450">
        <v>151.77000000000001</v>
      </c>
      <c r="AK48" s="1450">
        <v>112.91</v>
      </c>
      <c r="AL48" s="1450">
        <v>170.4</v>
      </c>
      <c r="AM48" s="1450">
        <v>207.23</v>
      </c>
      <c r="AN48" s="1450">
        <v>92.584999999999994</v>
      </c>
      <c r="AO48" s="1450">
        <v>152.03</v>
      </c>
      <c r="AP48" s="1450">
        <v>38.96</v>
      </c>
      <c r="AQ48" s="1450">
        <v>362.55</v>
      </c>
      <c r="AR48" s="1450">
        <v>29.430700000000002</v>
      </c>
      <c r="AS48" s="1450">
        <v>71.63</v>
      </c>
      <c r="AT48" s="1450">
        <v>33.6</v>
      </c>
      <c r="AU48" s="1450">
        <v>94.4</v>
      </c>
      <c r="AV48" s="1450">
        <v>51.76</v>
      </c>
      <c r="AW48" s="1450">
        <v>44.64</v>
      </c>
      <c r="AX48" s="1450">
        <v>62.22</v>
      </c>
      <c r="AY48" s="1450">
        <v>189.2</v>
      </c>
      <c r="AZ48" s="1450">
        <v>46.8</v>
      </c>
      <c r="BA48" s="1450">
        <v>22.14</v>
      </c>
      <c r="BB48" s="1450">
        <v>38.28</v>
      </c>
      <c r="BC48"/>
      <c r="BD48" s="1448">
        <f t="shared" si="13"/>
        <v>3.7015276145710999E-2</v>
      </c>
      <c r="BE48" s="1448">
        <f t="shared" si="13"/>
        <v>1.5073292154512816E-2</v>
      </c>
      <c r="BF48" s="1448">
        <f t="shared" si="13"/>
        <v>1.0779641800563405E-2</v>
      </c>
      <c r="BG48" s="1448">
        <f t="shared" si="13"/>
        <v>1.5835244234846176E-2</v>
      </c>
      <c r="BH48" s="1448">
        <f t="shared" si="13"/>
        <v>1.7792985457656101E-2</v>
      </c>
      <c r="BI48" s="1448">
        <f t="shared" si="13"/>
        <v>1.1854047045749223E-2</v>
      </c>
      <c r="BJ48" s="1448">
        <f t="shared" si="13"/>
        <v>2.9874050171749815E-2</v>
      </c>
      <c r="BK48" s="1448">
        <f t="shared" si="12"/>
        <v>6.5646429168757037E-3</v>
      </c>
      <c r="BL48" s="1448">
        <f t="shared" si="12"/>
        <v>6.7542213883677288E-2</v>
      </c>
      <c r="BM48" s="1448">
        <f t="shared" si="12"/>
        <v>1.8930708573345958E-2</v>
      </c>
      <c r="BN48" s="1448">
        <f t="shared" si="12"/>
        <v>6.5348237317283328E-3</v>
      </c>
      <c r="BO48" s="1448">
        <f t="shared" si="12"/>
        <v>2.3743676222597033E-2</v>
      </c>
      <c r="BP48" s="1448">
        <f t="shared" si="12"/>
        <v>1.1194698190936773E-2</v>
      </c>
      <c r="BQ48" s="1448">
        <f t="shared" si="12"/>
        <v>5.7662466637700895E-2</v>
      </c>
      <c r="BR48" s="1448">
        <f t="shared" si="12"/>
        <v>3.7342944386043846E-2</v>
      </c>
      <c r="BS48" s="1448">
        <f t="shared" si="12"/>
        <v>2.5815744280095268E-2</v>
      </c>
      <c r="BT48" s="1448">
        <f t="shared" si="12"/>
        <v>3.0781747915112834E-2</v>
      </c>
      <c r="BU48" s="1448">
        <f t="shared" si="12"/>
        <v>1.7630925950111124E-2</v>
      </c>
      <c r="BV48" s="1448">
        <f t="shared" si="12"/>
        <v>1.3587184433447997E-2</v>
      </c>
      <c r="BW48" s="1448">
        <f t="shared" si="12"/>
        <v>1.1131457705614228E-2</v>
      </c>
      <c r="BX48" s="1448">
        <f t="shared" si="12"/>
        <v>8.5891298225851797E-3</v>
      </c>
      <c r="BY48" s="1448">
        <f t="shared" si="12"/>
        <v>1.7257039055404187E-2</v>
      </c>
      <c r="BZ48" s="1448">
        <f t="shared" si="12"/>
        <v>2.720348204570185E-2</v>
      </c>
      <c r="CA48" s="1448">
        <f t="shared" si="14"/>
        <v>-4.615384615384654E-3</v>
      </c>
      <c r="CB48" s="1448">
        <f t="shared" si="14"/>
        <v>2.9757785467128008E-2</v>
      </c>
      <c r="CC48" s="1448">
        <f t="shared" si="14"/>
        <v>-2.1390374331550794E-2</v>
      </c>
      <c r="CD48" s="1448">
        <f t="shared" si="14"/>
        <v>-7.8657577346617734E-3</v>
      </c>
      <c r="CE48" s="1448">
        <f t="shared" si="14"/>
        <v>1.1891891891891831E-2</v>
      </c>
      <c r="CF48" s="1448">
        <f t="shared" si="14"/>
        <v>1.3272311212814605E-2</v>
      </c>
      <c r="CG48" s="1448">
        <f t="shared" si="14"/>
        <v>6.838506049447606E-3</v>
      </c>
    </row>
    <row r="49" spans="1:85" ht="15" x14ac:dyDescent="0.25">
      <c r="A49" s="1444">
        <v>44138</v>
      </c>
      <c r="B49" s="1445">
        <v>97.63</v>
      </c>
      <c r="C49" s="1446">
        <v>100.1</v>
      </c>
      <c r="D49" s="1447">
        <v>31.82</v>
      </c>
      <c r="E49" s="1446">
        <v>24.03</v>
      </c>
      <c r="F49" s="1447">
        <v>45.75</v>
      </c>
      <c r="G49" s="1446">
        <v>73.67</v>
      </c>
      <c r="H49" s="1447">
        <v>69.06</v>
      </c>
      <c r="I49" s="1445"/>
      <c r="J49" s="1448">
        <f t="shared" si="8"/>
        <v>2.2196628625274738E-2</v>
      </c>
      <c r="K49" s="1448">
        <f t="shared" si="8"/>
        <v>8.6658605401047917E-3</v>
      </c>
      <c r="L49" s="1448">
        <f t="shared" si="8"/>
        <v>3.0106830689543531E-2</v>
      </c>
      <c r="M49" s="1448">
        <f t="shared" si="8"/>
        <v>2.4733475479744214E-2</v>
      </c>
      <c r="N49" s="1448">
        <f t="shared" si="8"/>
        <v>8.8202866593163967E-3</v>
      </c>
      <c r="O49" s="1448">
        <f t="shared" si="8"/>
        <v>3.0493775353196348E-2</v>
      </c>
      <c r="P49" s="1448">
        <f t="shared" si="8"/>
        <v>2.0540860056154877E-2</v>
      </c>
      <c r="V49" s="1459"/>
      <c r="X49" s="1449">
        <v>44138</v>
      </c>
      <c r="Y49" s="1450">
        <v>87.96</v>
      </c>
      <c r="Z49" s="1450">
        <v>220.06</v>
      </c>
      <c r="AA49" s="1450">
        <v>1164.6500000000001</v>
      </c>
      <c r="AB49" s="1450">
        <v>237.72</v>
      </c>
      <c r="AC49" s="1450">
        <v>61.24</v>
      </c>
      <c r="AD49" s="1450">
        <v>55.84</v>
      </c>
      <c r="AE49" s="1450">
        <v>102.15</v>
      </c>
      <c r="AF49" s="1450">
        <v>489.33</v>
      </c>
      <c r="AG49" s="1450">
        <v>184.84</v>
      </c>
      <c r="AH49" s="1450">
        <v>371.96</v>
      </c>
      <c r="AI49" s="1450">
        <v>58.83</v>
      </c>
      <c r="AJ49" s="1450">
        <v>156.15</v>
      </c>
      <c r="AK49" s="1450">
        <v>114.16</v>
      </c>
      <c r="AL49" s="1450">
        <v>178.81</v>
      </c>
      <c r="AM49" s="1450">
        <v>210.49</v>
      </c>
      <c r="AN49" s="1450">
        <v>93.84</v>
      </c>
      <c r="AO49" s="1450">
        <v>160.01</v>
      </c>
      <c r="AP49" s="1450">
        <v>39.76</v>
      </c>
      <c r="AQ49" s="1450">
        <v>362.25</v>
      </c>
      <c r="AR49" s="1450">
        <v>29.936699999999998</v>
      </c>
      <c r="AS49" s="1450">
        <v>71.819999999999993</v>
      </c>
      <c r="AT49" s="1450">
        <v>34.31</v>
      </c>
      <c r="AU49" s="1450">
        <v>94.47</v>
      </c>
      <c r="AV49" s="1450">
        <v>54</v>
      </c>
      <c r="AW49" s="1450">
        <v>46.284999999999997</v>
      </c>
      <c r="AX49" s="1450">
        <v>60.41</v>
      </c>
      <c r="AY49" s="1450">
        <v>191.51</v>
      </c>
      <c r="AZ49" s="1450">
        <v>47.593299999999999</v>
      </c>
      <c r="BA49" s="1450">
        <v>23.14</v>
      </c>
      <c r="BB49" s="1450">
        <v>39.22</v>
      </c>
      <c r="BC49"/>
      <c r="BD49" s="1448">
        <f t="shared" si="13"/>
        <v>-3.2861189801700426E-3</v>
      </c>
      <c r="BE49" s="1448">
        <f t="shared" si="13"/>
        <v>-6.8116797602291298E-4</v>
      </c>
      <c r="BF49" s="1448">
        <f t="shared" si="13"/>
        <v>2.059326118389344E-2</v>
      </c>
      <c r="BG49" s="1448">
        <f t="shared" si="13"/>
        <v>1.2479236764768547E-2</v>
      </c>
      <c r="BH49" s="1448">
        <f t="shared" si="13"/>
        <v>2.9416708690536225E-2</v>
      </c>
      <c r="BI49" s="1448">
        <f t="shared" si="13"/>
        <v>2.21490023796449E-2</v>
      </c>
      <c r="BJ49" s="1448">
        <f t="shared" si="13"/>
        <v>3.244390539721051E-2</v>
      </c>
      <c r="BK49" s="1448">
        <f t="shared" si="12"/>
        <v>1.6346113903543399E-2</v>
      </c>
      <c r="BL49" s="1448">
        <f t="shared" si="12"/>
        <v>4.7905210045921069E-2</v>
      </c>
      <c r="BM49" s="1448">
        <f t="shared" si="12"/>
        <v>2.077444496281455E-2</v>
      </c>
      <c r="BN49" s="1448">
        <f t="shared" si="12"/>
        <v>5.1255766273705303E-3</v>
      </c>
      <c r="BO49" s="1448">
        <f t="shared" si="12"/>
        <v>2.8859458390986328E-2</v>
      </c>
      <c r="BP49" s="1448">
        <f t="shared" si="12"/>
        <v>1.1070764325569037E-2</v>
      </c>
      <c r="BQ49" s="1448">
        <f t="shared" si="12"/>
        <v>4.9354460093896692E-2</v>
      </c>
      <c r="BR49" s="1448">
        <f t="shared" si="12"/>
        <v>1.5731313033827243E-2</v>
      </c>
      <c r="BS49" s="1448">
        <f t="shared" si="12"/>
        <v>1.3555111519144675E-2</v>
      </c>
      <c r="BT49" s="1448">
        <f t="shared" si="12"/>
        <v>5.2489640202591524E-2</v>
      </c>
      <c r="BU49" s="1448">
        <f t="shared" si="12"/>
        <v>2.0533880903490686E-2</v>
      </c>
      <c r="BV49" s="1448">
        <f t="shared" si="12"/>
        <v>-8.2747207281757369E-4</v>
      </c>
      <c r="BW49" s="1448">
        <f t="shared" si="12"/>
        <v>1.7192931190899183E-2</v>
      </c>
      <c r="BX49" s="1448">
        <f t="shared" si="12"/>
        <v>2.6525198938991729E-3</v>
      </c>
      <c r="BY49" s="1448">
        <f t="shared" si="12"/>
        <v>2.1130952380952406E-2</v>
      </c>
      <c r="BZ49" s="1448">
        <f t="shared" si="12"/>
        <v>7.4152542372874126E-4</v>
      </c>
      <c r="CA49" s="1448">
        <f t="shared" si="14"/>
        <v>4.3276661514683193E-2</v>
      </c>
      <c r="CB49" s="1448">
        <f t="shared" si="14"/>
        <v>3.6850358422938975E-2</v>
      </c>
      <c r="CC49" s="1448">
        <f t="shared" si="14"/>
        <v>-2.9090324654451983E-2</v>
      </c>
      <c r="CD49" s="1448">
        <f t="shared" si="14"/>
        <v>1.2209302325581407E-2</v>
      </c>
      <c r="CE49" s="1448">
        <f t="shared" si="14"/>
        <v>1.6950854700854747E-2</v>
      </c>
      <c r="CF49" s="1448">
        <f t="shared" si="14"/>
        <v>4.5167118337850046E-2</v>
      </c>
      <c r="CG49" s="1448">
        <f t="shared" si="14"/>
        <v>2.4555903866248632E-2</v>
      </c>
    </row>
    <row r="50" spans="1:85" ht="15" x14ac:dyDescent="0.25">
      <c r="A50" s="1444">
        <v>44139</v>
      </c>
      <c r="B50" s="1445">
        <v>95.59</v>
      </c>
      <c r="C50" s="1446">
        <v>99.63</v>
      </c>
      <c r="D50" s="1447">
        <v>30.34</v>
      </c>
      <c r="E50" s="1446">
        <v>23.65</v>
      </c>
      <c r="F50" s="1447">
        <v>44.18</v>
      </c>
      <c r="G50" s="1446">
        <v>72.52</v>
      </c>
      <c r="H50" s="1447">
        <v>67.260000000000005</v>
      </c>
      <c r="I50" s="1445"/>
      <c r="J50" s="1448">
        <f t="shared" si="8"/>
        <v>-2.08952166342312E-2</v>
      </c>
      <c r="K50" s="1448">
        <f t="shared" si="8"/>
        <v>-4.6953046953046845E-3</v>
      </c>
      <c r="L50" s="1448">
        <f t="shared" si="8"/>
        <v>-4.6511627906976757E-2</v>
      </c>
      <c r="M50" s="1448">
        <f t="shared" si="8"/>
        <v>-1.5813566375364234E-2</v>
      </c>
      <c r="N50" s="1448">
        <f t="shared" si="8"/>
        <v>-3.4316939890710392E-2</v>
      </c>
      <c r="O50" s="1448">
        <f t="shared" si="8"/>
        <v>-1.5610153386724659E-2</v>
      </c>
      <c r="P50" s="1448">
        <f t="shared" si="8"/>
        <v>-2.6064291920069461E-2</v>
      </c>
      <c r="R50" s="1439"/>
      <c r="S50" s="1261" t="s">
        <v>6017</v>
      </c>
      <c r="U50" s="1261"/>
      <c r="V50" s="1460">
        <f>AVERAGE(V19:V48)</f>
        <v>0.23928682568312695</v>
      </c>
      <c r="X50" s="1449">
        <v>44139</v>
      </c>
      <c r="Y50" s="1450">
        <v>94.5</v>
      </c>
      <c r="Z50" s="1450">
        <v>230.33</v>
      </c>
      <c r="AA50" s="1450">
        <v>1154.02</v>
      </c>
      <c r="AB50" s="1450">
        <v>236.79</v>
      </c>
      <c r="AC50" s="1450">
        <v>65.430000000000007</v>
      </c>
      <c r="AD50" s="1450">
        <v>57.26</v>
      </c>
      <c r="AE50" s="1450">
        <v>104.99</v>
      </c>
      <c r="AF50" s="1450">
        <v>508.59</v>
      </c>
      <c r="AG50" s="1450">
        <v>180.85</v>
      </c>
      <c r="AH50" s="1450">
        <v>376.17</v>
      </c>
      <c r="AI50" s="1450">
        <v>59.87</v>
      </c>
      <c r="AJ50" s="1450">
        <v>162.41999999999999</v>
      </c>
      <c r="AK50" s="1450">
        <v>111.9</v>
      </c>
      <c r="AL50" s="1450">
        <v>183.3</v>
      </c>
      <c r="AM50" s="1450">
        <v>211.71</v>
      </c>
      <c r="AN50" s="1450">
        <v>94.49</v>
      </c>
      <c r="AO50" s="1450">
        <v>166.04</v>
      </c>
      <c r="AP50" s="1450">
        <v>41.36</v>
      </c>
      <c r="AQ50" s="1450">
        <v>356.07</v>
      </c>
      <c r="AR50" s="1450">
        <v>30.0307</v>
      </c>
      <c r="AS50" s="1450">
        <v>71.540000000000006</v>
      </c>
      <c r="AT50" s="1450">
        <v>34.26</v>
      </c>
      <c r="AU50" s="1450">
        <v>95.86</v>
      </c>
      <c r="AV50" s="1450">
        <v>53.91</v>
      </c>
      <c r="AW50" s="1450">
        <v>45.86</v>
      </c>
      <c r="AX50" s="1450">
        <v>59.94</v>
      </c>
      <c r="AY50" s="1450">
        <v>203.39</v>
      </c>
      <c r="AZ50" s="1450">
        <v>47.32</v>
      </c>
      <c r="BA50" s="1450">
        <v>21.79</v>
      </c>
      <c r="BB50" s="1450">
        <v>38.29</v>
      </c>
      <c r="BC50"/>
      <c r="BD50" s="1448">
        <f t="shared" si="13"/>
        <v>7.4351978171896399E-2</v>
      </c>
      <c r="BE50" s="1448">
        <f t="shared" si="13"/>
        <v>4.6669090248114199E-2</v>
      </c>
      <c r="BF50" s="1448">
        <f t="shared" si="13"/>
        <v>-9.1272055982484935E-3</v>
      </c>
      <c r="BG50" s="1448">
        <f t="shared" si="13"/>
        <v>-3.9121655729429869E-3</v>
      </c>
      <c r="BH50" s="1448">
        <f t="shared" si="13"/>
        <v>6.8419333768778651E-2</v>
      </c>
      <c r="BI50" s="1448">
        <f t="shared" si="13"/>
        <v>2.5429799426933998E-2</v>
      </c>
      <c r="BJ50" s="1448">
        <f t="shared" si="13"/>
        <v>2.7802251590797741E-2</v>
      </c>
      <c r="BK50" s="1448">
        <f t="shared" si="12"/>
        <v>3.9359941144013227E-2</v>
      </c>
      <c r="BL50" s="1448">
        <f t="shared" si="12"/>
        <v>-2.1586236745293277E-2</v>
      </c>
      <c r="BM50" s="1448">
        <f t="shared" si="12"/>
        <v>1.1318421335627585E-2</v>
      </c>
      <c r="BN50" s="1448">
        <f t="shared" si="12"/>
        <v>1.7678055413904457E-2</v>
      </c>
      <c r="BO50" s="1448">
        <f t="shared" si="12"/>
        <v>4.0153698366954732E-2</v>
      </c>
      <c r="BP50" s="1448">
        <f t="shared" si="12"/>
        <v>-1.979677645409943E-2</v>
      </c>
      <c r="BQ50" s="1448">
        <f t="shared" si="12"/>
        <v>2.511045243554616E-2</v>
      </c>
      <c r="BR50" s="1448">
        <f t="shared" si="12"/>
        <v>5.7959998099672136E-3</v>
      </c>
      <c r="BS50" s="1448">
        <f t="shared" si="12"/>
        <v>6.9266837169649556E-3</v>
      </c>
      <c r="BT50" s="1448">
        <f t="shared" si="12"/>
        <v>3.7685144678457606E-2</v>
      </c>
      <c r="BU50" s="1448">
        <f t="shared" si="12"/>
        <v>4.0241448692152952E-2</v>
      </c>
      <c r="BV50" s="1448">
        <f t="shared" si="12"/>
        <v>-1.7060041407867512E-2</v>
      </c>
      <c r="BW50" s="1448">
        <f t="shared" si="12"/>
        <v>3.139958646076595E-3</v>
      </c>
      <c r="BX50" s="1448">
        <f t="shared" si="12"/>
        <v>-3.8986354775826645E-3</v>
      </c>
      <c r="BY50" s="1448">
        <f t="shared" si="12"/>
        <v>-1.4573010784029222E-3</v>
      </c>
      <c r="BZ50" s="1448">
        <f t="shared" si="12"/>
        <v>1.4713665713983281E-2</v>
      </c>
      <c r="CA50" s="1448">
        <f t="shared" si="14"/>
        <v>-1.6666666666667299E-3</v>
      </c>
      <c r="CB50" s="1448">
        <f t="shared" si="14"/>
        <v>-9.1822404666738085E-3</v>
      </c>
      <c r="CC50" s="1448">
        <f t="shared" si="14"/>
        <v>-7.780168846217495E-3</v>
      </c>
      <c r="CD50" s="1448">
        <f t="shared" si="14"/>
        <v>6.2033314187248688E-2</v>
      </c>
      <c r="CE50" s="1448">
        <f t="shared" si="14"/>
        <v>-5.7424049183393252E-3</v>
      </c>
      <c r="CF50" s="1448">
        <f t="shared" si="14"/>
        <v>-5.8340535868625816E-2</v>
      </c>
      <c r="CG50" s="1448">
        <f t="shared" si="14"/>
        <v>-2.3712391636919933E-2</v>
      </c>
    </row>
    <row r="51" spans="1:85" ht="15" x14ac:dyDescent="0.25">
      <c r="A51" s="1444">
        <v>44140</v>
      </c>
      <c r="B51" s="1445">
        <v>95.02</v>
      </c>
      <c r="C51" s="1446">
        <v>100.83</v>
      </c>
      <c r="D51" s="1447">
        <v>31.43</v>
      </c>
      <c r="E51" s="1446">
        <v>23.65</v>
      </c>
      <c r="F51" s="1447">
        <v>44.99</v>
      </c>
      <c r="G51" s="1446">
        <v>71.739999999999995</v>
      </c>
      <c r="H51" s="1447">
        <v>68.12</v>
      </c>
      <c r="I51" s="1445"/>
      <c r="J51" s="1448">
        <f t="shared" si="8"/>
        <v>-5.962966837535384E-3</v>
      </c>
      <c r="K51" s="1448">
        <f t="shared" si="8"/>
        <v>1.2044564890093375E-2</v>
      </c>
      <c r="L51" s="1448">
        <f t="shared" si="8"/>
        <v>3.5926170072511532E-2</v>
      </c>
      <c r="M51" s="1448">
        <f t="shared" si="8"/>
        <v>0</v>
      </c>
      <c r="N51" s="1448">
        <f t="shared" si="8"/>
        <v>1.8334087822544188E-2</v>
      </c>
      <c r="O51" s="1448">
        <f t="shared" si="8"/>
        <v>-1.0755653612796486E-2</v>
      </c>
      <c r="P51" s="1448">
        <f t="shared" si="8"/>
        <v>1.2786202795123392E-2</v>
      </c>
      <c r="S51" s="1261" t="s">
        <v>159</v>
      </c>
      <c r="V51" s="1461">
        <f>MEDIAN(V19:V48)</f>
        <v>0.23554558717735863</v>
      </c>
      <c r="X51" s="1449">
        <v>44140</v>
      </c>
      <c r="Y51" s="1450">
        <v>93.69</v>
      </c>
      <c r="Z51" s="1450">
        <v>231.97</v>
      </c>
      <c r="AA51" s="1450">
        <v>1149.51</v>
      </c>
      <c r="AB51" s="1450">
        <v>234.65</v>
      </c>
      <c r="AC51" s="1450">
        <v>63.75</v>
      </c>
      <c r="AD51" s="1450">
        <v>58.39</v>
      </c>
      <c r="AE51" s="1450">
        <v>105.42</v>
      </c>
      <c r="AF51" s="1450">
        <v>504.63</v>
      </c>
      <c r="AG51" s="1450">
        <v>183.48</v>
      </c>
      <c r="AH51" s="1450">
        <v>385.23</v>
      </c>
      <c r="AI51" s="1450">
        <v>59.63</v>
      </c>
      <c r="AJ51" s="1450">
        <v>153.66</v>
      </c>
      <c r="AK51" s="1450">
        <v>114.77</v>
      </c>
      <c r="AL51" s="1450">
        <v>181.04</v>
      </c>
      <c r="AM51" s="1450">
        <v>214.42</v>
      </c>
      <c r="AN51" s="1450">
        <v>94.27</v>
      </c>
      <c r="AO51" s="1450">
        <v>170.95</v>
      </c>
      <c r="AP51" s="1450">
        <v>41.84</v>
      </c>
      <c r="AQ51" s="1450">
        <v>365.51</v>
      </c>
      <c r="AR51" s="1450">
        <v>30.007300000000001</v>
      </c>
      <c r="AS51" s="1450">
        <v>70.900000000000006</v>
      </c>
      <c r="AT51" s="1450">
        <v>33.68</v>
      </c>
      <c r="AU51" s="1450">
        <v>97.29</v>
      </c>
      <c r="AV51" s="1450">
        <v>54.05</v>
      </c>
      <c r="AW51" s="1450">
        <v>46.94</v>
      </c>
      <c r="AX51" s="1450">
        <v>61.57</v>
      </c>
      <c r="AY51" s="1450">
        <v>208.32</v>
      </c>
      <c r="AZ51" s="1450">
        <v>47.823300000000003</v>
      </c>
      <c r="BA51" s="1450">
        <v>22.18</v>
      </c>
      <c r="BB51" s="1450">
        <v>38.72</v>
      </c>
      <c r="BC51"/>
      <c r="BD51" s="1448">
        <f t="shared" si="13"/>
        <v>-8.5714285714285961E-3</v>
      </c>
      <c r="BE51" s="1448">
        <f t="shared" si="13"/>
        <v>7.120218816480642E-3</v>
      </c>
      <c r="BF51" s="1448">
        <f t="shared" si="13"/>
        <v>-3.9080778496039855E-3</v>
      </c>
      <c r="BG51" s="1448">
        <f t="shared" si="13"/>
        <v>-9.0375438151948408E-3</v>
      </c>
      <c r="BH51" s="1448">
        <f t="shared" si="13"/>
        <v>-2.5676295277395792E-2</v>
      </c>
      <c r="BI51" s="1448">
        <f t="shared" si="13"/>
        <v>1.9734544184421981E-2</v>
      </c>
      <c r="BJ51" s="1448">
        <f t="shared" si="13"/>
        <v>4.0956281550624521E-3</v>
      </c>
      <c r="BK51" s="1448">
        <f t="shared" si="12"/>
        <v>-7.7862325252167361E-3</v>
      </c>
      <c r="BL51" s="1448">
        <f t="shared" si="12"/>
        <v>1.454243848493224E-2</v>
      </c>
      <c r="BM51" s="1448">
        <f t="shared" si="12"/>
        <v>2.4084855251614967E-2</v>
      </c>
      <c r="BN51" s="1448">
        <f t="shared" si="12"/>
        <v>-4.0086854852178872E-3</v>
      </c>
      <c r="BO51" s="1448">
        <f t="shared" si="12"/>
        <v>-5.39342445511636E-2</v>
      </c>
      <c r="BP51" s="1448">
        <f t="shared" si="12"/>
        <v>2.5647899910634406E-2</v>
      </c>
      <c r="BQ51" s="1448">
        <f t="shared" si="12"/>
        <v>-1.2329514457174137E-2</v>
      </c>
      <c r="BR51" s="1448">
        <f t="shared" si="12"/>
        <v>1.2800529025553727E-2</v>
      </c>
      <c r="BS51" s="1448">
        <f t="shared" si="12"/>
        <v>-2.3282887077997554E-3</v>
      </c>
      <c r="BT51" s="1448">
        <f t="shared" si="12"/>
        <v>2.9571187665622722E-2</v>
      </c>
      <c r="BU51" s="1448">
        <f t="shared" si="12"/>
        <v>1.1605415860735106E-2</v>
      </c>
      <c r="BV51" s="1448">
        <f t="shared" si="12"/>
        <v>2.651164096947229E-2</v>
      </c>
      <c r="BW51" s="1448">
        <f t="shared" si="12"/>
        <v>-7.7920261598959581E-4</v>
      </c>
      <c r="BX51" s="1448">
        <f t="shared" si="12"/>
        <v>-8.9460441710931017E-3</v>
      </c>
      <c r="BY51" s="1448">
        <f t="shared" si="12"/>
        <v>-1.6929363689433694E-2</v>
      </c>
      <c r="BZ51" s="1448">
        <f t="shared" si="12"/>
        <v>1.491758814938459E-2</v>
      </c>
      <c r="CA51" s="1448">
        <f t="shared" si="14"/>
        <v>2.5969207939157963E-3</v>
      </c>
      <c r="CB51" s="1448">
        <f t="shared" si="14"/>
        <v>2.3549934583515009E-2</v>
      </c>
      <c r="CC51" s="1448">
        <f t="shared" si="14"/>
        <v>2.7193860527193903E-2</v>
      </c>
      <c r="CD51" s="1448">
        <f t="shared" si="14"/>
        <v>2.423914646737798E-2</v>
      </c>
      <c r="CE51" s="1448">
        <f t="shared" si="14"/>
        <v>1.0636094674556276E-2</v>
      </c>
      <c r="CF51" s="1448">
        <f t="shared" si="14"/>
        <v>1.7898118402937153E-2</v>
      </c>
      <c r="CG51" s="1448">
        <f t="shared" si="14"/>
        <v>1.1230086184382338E-2</v>
      </c>
    </row>
    <row r="52" spans="1:85" ht="15" x14ac:dyDescent="0.25">
      <c r="A52" s="1444">
        <v>44141</v>
      </c>
      <c r="B52" s="1445">
        <v>93.64</v>
      </c>
      <c r="C52" s="1446">
        <v>98.81</v>
      </c>
      <c r="D52" s="1447">
        <v>30.59</v>
      </c>
      <c r="E52" s="1446">
        <v>23.22</v>
      </c>
      <c r="F52" s="1447">
        <v>43.75</v>
      </c>
      <c r="G52" s="1446">
        <v>71.010000000000005</v>
      </c>
      <c r="H52" s="1447">
        <v>67.33</v>
      </c>
      <c r="I52" s="1445"/>
      <c r="J52" s="1448">
        <f t="shared" si="8"/>
        <v>-1.4523258261418601E-2</v>
      </c>
      <c r="K52" s="1448">
        <f t="shared" si="8"/>
        <v>-2.0033720122979232E-2</v>
      </c>
      <c r="L52" s="1448">
        <f t="shared" si="8"/>
        <v>-2.6726057906458794E-2</v>
      </c>
      <c r="M52" s="1448">
        <f t="shared" si="8"/>
        <v>-1.8181818181818171E-2</v>
      </c>
      <c r="N52" s="1448">
        <f t="shared" si="8"/>
        <v>-2.7561680373416358E-2</v>
      </c>
      <c r="O52" s="1448">
        <f t="shared" si="8"/>
        <v>-1.0175634234736407E-2</v>
      </c>
      <c r="P52" s="1448">
        <f t="shared" si="8"/>
        <v>-1.1597181444509779E-2</v>
      </c>
      <c r="R52" s="1439"/>
      <c r="X52" s="1449">
        <v>44141</v>
      </c>
      <c r="Y52" s="1450">
        <v>92.85</v>
      </c>
      <c r="Z52" s="1450">
        <v>231.67</v>
      </c>
      <c r="AA52" s="1450">
        <v>1158.53</v>
      </c>
      <c r="AB52" s="1450">
        <v>236.62</v>
      </c>
      <c r="AC52" s="1450">
        <v>63.8</v>
      </c>
      <c r="AD52" s="1450">
        <v>57.83</v>
      </c>
      <c r="AE52" s="1450">
        <v>103.95</v>
      </c>
      <c r="AF52" s="1450">
        <v>494.78</v>
      </c>
      <c r="AG52" s="1450">
        <v>185.78</v>
      </c>
      <c r="AH52" s="1450">
        <v>385.66</v>
      </c>
      <c r="AI52" s="1450">
        <v>59.07</v>
      </c>
      <c r="AJ52" s="1450">
        <v>157.16</v>
      </c>
      <c r="AK52" s="1450">
        <v>114.04</v>
      </c>
      <c r="AL52" s="1450">
        <v>178.94</v>
      </c>
      <c r="AM52" s="1450">
        <v>213.93</v>
      </c>
      <c r="AN52" s="1450">
        <v>94.33</v>
      </c>
      <c r="AO52" s="1450">
        <v>170.92</v>
      </c>
      <c r="AP52" s="1450">
        <v>41.63</v>
      </c>
      <c r="AQ52" s="1450">
        <v>361.23</v>
      </c>
      <c r="AR52" s="1450">
        <v>29.900700000000001</v>
      </c>
      <c r="AS52" s="1450">
        <v>70.45</v>
      </c>
      <c r="AT52" s="1450">
        <v>33.049999999999997</v>
      </c>
      <c r="AU52" s="1450">
        <v>97.91</v>
      </c>
      <c r="AV52" s="1450">
        <v>53.82</v>
      </c>
      <c r="AW52" s="1450">
        <v>47.015000000000001</v>
      </c>
      <c r="AX52" s="1450">
        <v>61.67</v>
      </c>
      <c r="AY52" s="1450">
        <v>206.67</v>
      </c>
      <c r="AZ52" s="1450">
        <v>48.59</v>
      </c>
      <c r="BA52" s="1450">
        <v>22.24</v>
      </c>
      <c r="BB52" s="1450">
        <v>38.65</v>
      </c>
      <c r="BC52"/>
      <c r="BD52" s="1448">
        <f t="shared" si="13"/>
        <v>-8.9657380723663516E-3</v>
      </c>
      <c r="BE52" s="1448">
        <f t="shared" si="13"/>
        <v>-1.2932706815536983E-3</v>
      </c>
      <c r="BF52" s="1448">
        <f t="shared" si="13"/>
        <v>7.8468216892414872E-3</v>
      </c>
      <c r="BG52" s="1448">
        <f t="shared" si="13"/>
        <v>8.3954826337097749E-3</v>
      </c>
      <c r="BH52" s="1448">
        <f t="shared" si="13"/>
        <v>7.8431372549015149E-4</v>
      </c>
      <c r="BI52" s="1448">
        <f t="shared" si="13"/>
        <v>-9.5906833361877417E-3</v>
      </c>
      <c r="BJ52" s="1448">
        <f t="shared" si="13"/>
        <v>-1.394422310756971E-2</v>
      </c>
      <c r="BK52" s="1448">
        <f t="shared" si="12"/>
        <v>-1.9519251728989603E-2</v>
      </c>
      <c r="BL52" s="1448">
        <f t="shared" si="12"/>
        <v>1.2535426204491015E-2</v>
      </c>
      <c r="BM52" s="1448">
        <f t="shared" si="12"/>
        <v>1.1162162863743914E-3</v>
      </c>
      <c r="BN52" s="1448">
        <f t="shared" si="12"/>
        <v>-9.3912460171055208E-3</v>
      </c>
      <c r="BO52" s="1448">
        <f t="shared" si="12"/>
        <v>2.2777560848626838E-2</v>
      </c>
      <c r="BP52" s="1448">
        <f t="shared" si="12"/>
        <v>-6.3605471813190711E-3</v>
      </c>
      <c r="BQ52" s="1448">
        <f t="shared" si="12"/>
        <v>-1.1599646486964175E-2</v>
      </c>
      <c r="BR52" s="1448">
        <f t="shared" si="12"/>
        <v>-2.2852345863258123E-3</v>
      </c>
      <c r="BS52" s="1448">
        <f t="shared" si="12"/>
        <v>6.3646971464943541E-4</v>
      </c>
      <c r="BT52" s="1448">
        <f t="shared" si="12"/>
        <v>-1.7548990933022017E-4</v>
      </c>
      <c r="BU52" s="1448">
        <f t="shared" si="12"/>
        <v>-5.019120458891033E-3</v>
      </c>
      <c r="BV52" s="1448">
        <f t="shared" si="12"/>
        <v>-1.1709665946212068E-2</v>
      </c>
      <c r="BW52" s="1448">
        <f t="shared" si="12"/>
        <v>-3.552468899234528E-3</v>
      </c>
      <c r="BX52" s="1448">
        <f t="shared" si="12"/>
        <v>-6.3469675599436221E-3</v>
      </c>
      <c r="BY52" s="1448">
        <f t="shared" si="12"/>
        <v>-1.8705463182897938E-2</v>
      </c>
      <c r="BZ52" s="1448">
        <f t="shared" si="12"/>
        <v>6.3727001747352274E-3</v>
      </c>
      <c r="CA52" s="1448">
        <f t="shared" si="14"/>
        <v>-4.2553191489361122E-3</v>
      </c>
      <c r="CB52" s="1448">
        <f t="shared" si="14"/>
        <v>1.5977844056242617E-3</v>
      </c>
      <c r="CC52" s="1448">
        <f t="shared" si="14"/>
        <v>1.6241676140977979E-3</v>
      </c>
      <c r="CD52" s="1448">
        <f t="shared" si="14"/>
        <v>-7.9205069124424245E-3</v>
      </c>
      <c r="CE52" s="1448">
        <f t="shared" si="14"/>
        <v>1.6031934224530722E-2</v>
      </c>
      <c r="CF52" s="1448">
        <f t="shared" si="14"/>
        <v>2.7051397655544962E-3</v>
      </c>
      <c r="CG52" s="1448">
        <f t="shared" si="14"/>
        <v>-1.8078512396694289E-3</v>
      </c>
    </row>
    <row r="53" spans="1:85" ht="27" customHeight="1" x14ac:dyDescent="0.25">
      <c r="A53" s="1444">
        <v>44144</v>
      </c>
      <c r="B53" s="1445">
        <v>97.79</v>
      </c>
      <c r="C53" s="1446">
        <v>102.74</v>
      </c>
      <c r="D53" s="1447">
        <v>33.340000000000003</v>
      </c>
      <c r="E53" s="1446">
        <v>24.11</v>
      </c>
      <c r="F53" s="1447">
        <v>46.97</v>
      </c>
      <c r="G53" s="1446">
        <v>73.5</v>
      </c>
      <c r="H53" s="1447">
        <v>71</v>
      </c>
      <c r="I53" s="1445"/>
      <c r="J53" s="1448">
        <f t="shared" si="8"/>
        <v>4.4318667236223894E-2</v>
      </c>
      <c r="K53" s="1448">
        <f t="shared" si="8"/>
        <v>3.9773302297338248E-2</v>
      </c>
      <c r="L53" s="1448">
        <f t="shared" si="8"/>
        <v>8.9898659692710159E-2</v>
      </c>
      <c r="M53" s="1448">
        <f t="shared" si="8"/>
        <v>3.8329026701119748E-2</v>
      </c>
      <c r="N53" s="1448">
        <f t="shared" si="8"/>
        <v>7.3599999999999971E-2</v>
      </c>
      <c r="O53" s="1448">
        <f t="shared" si="8"/>
        <v>3.5065483734685182E-2</v>
      </c>
      <c r="P53" s="1448">
        <f t="shared" si="8"/>
        <v>5.4507648893509605E-2</v>
      </c>
      <c r="R53" s="1462" t="s">
        <v>19</v>
      </c>
      <c r="S53" s="2309" t="s">
        <v>6018</v>
      </c>
      <c r="T53" s="2309"/>
      <c r="U53" s="2309"/>
      <c r="V53" s="2309"/>
      <c r="X53" s="1449">
        <v>44144</v>
      </c>
      <c r="Y53" s="1450">
        <v>95.12</v>
      </c>
      <c r="Z53" s="1450">
        <v>235</v>
      </c>
      <c r="AA53" s="1450">
        <v>1151.3900000000001</v>
      </c>
      <c r="AB53" s="1450">
        <v>240.31</v>
      </c>
      <c r="AC53" s="1450">
        <v>64.08</v>
      </c>
      <c r="AD53" s="1450">
        <v>58.75</v>
      </c>
      <c r="AE53" s="1450">
        <v>106.26</v>
      </c>
      <c r="AF53" s="1450">
        <v>478.2</v>
      </c>
      <c r="AG53" s="1450">
        <v>200.75</v>
      </c>
      <c r="AH53" s="1450">
        <v>365</v>
      </c>
      <c r="AI53" s="1450">
        <v>59.05</v>
      </c>
      <c r="AJ53" s="1450">
        <v>158.83000000000001</v>
      </c>
      <c r="AK53" s="1450">
        <v>115.53</v>
      </c>
      <c r="AL53" s="1450">
        <v>185.85</v>
      </c>
      <c r="AM53" s="1450">
        <v>198.55</v>
      </c>
      <c r="AN53" s="1450">
        <v>89.16</v>
      </c>
      <c r="AO53" s="1450">
        <v>178.51</v>
      </c>
      <c r="AP53" s="1450">
        <v>40.674999999999997</v>
      </c>
      <c r="AQ53" s="1450">
        <v>380.05</v>
      </c>
      <c r="AR53" s="1450">
        <v>30.335999999999999</v>
      </c>
      <c r="AS53" s="1450">
        <v>71.63</v>
      </c>
      <c r="AT53" s="1450">
        <v>34.1</v>
      </c>
      <c r="AU53" s="1450">
        <v>90.39</v>
      </c>
      <c r="AV53" s="1450">
        <v>58.08</v>
      </c>
      <c r="AW53" s="1450">
        <v>49.25</v>
      </c>
      <c r="AX53" s="1450">
        <v>68</v>
      </c>
      <c r="AY53" s="1450">
        <v>203.46</v>
      </c>
      <c r="AZ53" s="1450">
        <v>47.846699999999998</v>
      </c>
      <c r="BA53" s="1450">
        <v>22.43</v>
      </c>
      <c r="BB53" s="1450">
        <v>39.08</v>
      </c>
      <c r="BC53"/>
      <c r="BD53" s="1448">
        <f t="shared" si="13"/>
        <v>2.4448034464189666E-2</v>
      </c>
      <c r="BE53" s="1448">
        <f t="shared" si="13"/>
        <v>1.4373893900807237E-2</v>
      </c>
      <c r="BF53" s="1448">
        <f t="shared" si="13"/>
        <v>-6.1629824001103754E-3</v>
      </c>
      <c r="BG53" s="1448">
        <f t="shared" si="13"/>
        <v>1.5594624292113928E-2</v>
      </c>
      <c r="BH53" s="1448">
        <f t="shared" si="13"/>
        <v>4.3887147335423381E-3</v>
      </c>
      <c r="BI53" s="1448">
        <f t="shared" si="13"/>
        <v>1.5908697907660415E-2</v>
      </c>
      <c r="BJ53" s="1448">
        <f t="shared" si="13"/>
        <v>2.2222222222222244E-2</v>
      </c>
      <c r="BK53" s="1448">
        <f t="shared" si="12"/>
        <v>-3.3509842758397641E-2</v>
      </c>
      <c r="BL53" s="1448">
        <f t="shared" si="12"/>
        <v>8.057917967488426E-2</v>
      </c>
      <c r="BM53" s="1448">
        <f t="shared" si="12"/>
        <v>-5.3570502515168865E-2</v>
      </c>
      <c r="BN53" s="1448">
        <f t="shared" si="12"/>
        <v>-3.3858134416798926E-4</v>
      </c>
      <c r="BO53" s="1448">
        <f t="shared" si="12"/>
        <v>1.0626113514889386E-2</v>
      </c>
      <c r="BP53" s="1448">
        <f t="shared" si="12"/>
        <v>1.3065591020694448E-2</v>
      </c>
      <c r="BQ53" s="1448">
        <f t="shared" ref="BQ53:CD76" si="15">IFERROR(IF(AL52="NA", "NA", (AL53-AL52)/AL52), "NA")</f>
        <v>3.8616295965127959E-2</v>
      </c>
      <c r="BR53" s="1448">
        <f t="shared" si="15"/>
        <v>-7.1892675174122359E-2</v>
      </c>
      <c r="BS53" s="1448">
        <f t="shared" si="15"/>
        <v>-5.4807590374218187E-2</v>
      </c>
      <c r="BT53" s="1448">
        <f t="shared" si="15"/>
        <v>4.4406739995319473E-2</v>
      </c>
      <c r="BU53" s="1448">
        <f t="shared" si="15"/>
        <v>-2.2940187364881223E-2</v>
      </c>
      <c r="BV53" s="1448">
        <f t="shared" si="15"/>
        <v>5.209977022949365E-2</v>
      </c>
      <c r="BW53" s="1448">
        <f t="shared" si="15"/>
        <v>1.4558187600959109E-2</v>
      </c>
      <c r="BX53" s="1448">
        <f t="shared" si="15"/>
        <v>1.6749467707593932E-2</v>
      </c>
      <c r="BY53" s="1448">
        <f t="shared" si="15"/>
        <v>3.1770045385779253E-2</v>
      </c>
      <c r="BZ53" s="1448">
        <f t="shared" si="15"/>
        <v>-7.6805229292207094E-2</v>
      </c>
      <c r="CA53" s="1448">
        <f t="shared" si="14"/>
        <v>7.9152731326644327E-2</v>
      </c>
      <c r="CB53" s="1448">
        <f t="shared" si="14"/>
        <v>4.7538019780920968E-2</v>
      </c>
      <c r="CC53" s="1448">
        <f t="shared" si="14"/>
        <v>0.10264310037295278</v>
      </c>
      <c r="CD53" s="1448">
        <f t="shared" si="14"/>
        <v>-1.5532007548265253E-2</v>
      </c>
      <c r="CE53" s="1448">
        <f t="shared" si="14"/>
        <v>-1.5297386293476125E-2</v>
      </c>
      <c r="CF53" s="1448">
        <f t="shared" si="14"/>
        <v>8.5431654676259572E-3</v>
      </c>
      <c r="CG53" s="1448">
        <f t="shared" si="14"/>
        <v>1.1125485122897794E-2</v>
      </c>
    </row>
    <row r="54" spans="1:85" ht="15" x14ac:dyDescent="0.25">
      <c r="A54" s="1444">
        <v>44145</v>
      </c>
      <c r="B54" s="1445">
        <v>102.45</v>
      </c>
      <c r="C54" s="1446">
        <v>109.98</v>
      </c>
      <c r="D54" s="1447">
        <v>36.270000000000003</v>
      </c>
      <c r="E54" s="1446">
        <v>25.07</v>
      </c>
      <c r="F54" s="1447">
        <v>51.45</v>
      </c>
      <c r="G54" s="1446">
        <v>77.569999999999993</v>
      </c>
      <c r="H54" s="1447">
        <v>74.739999999999995</v>
      </c>
      <c r="I54" s="1445"/>
      <c r="J54" s="1448">
        <f t="shared" si="8"/>
        <v>4.7653134267307461E-2</v>
      </c>
      <c r="K54" s="1448">
        <f t="shared" si="8"/>
        <v>7.0469145415612319E-2</v>
      </c>
      <c r="L54" s="1448">
        <f t="shared" si="8"/>
        <v>8.7882423515296917E-2</v>
      </c>
      <c r="M54" s="1448">
        <f t="shared" si="8"/>
        <v>3.9817503110742468E-2</v>
      </c>
      <c r="N54" s="1448">
        <f t="shared" si="8"/>
        <v>9.5380029806259398E-2</v>
      </c>
      <c r="O54" s="1448">
        <f t="shared" si="8"/>
        <v>5.5374149659863856E-2</v>
      </c>
      <c r="P54" s="1448">
        <f t="shared" si="8"/>
        <v>5.2676056338028097E-2</v>
      </c>
      <c r="S54" s="1463"/>
      <c r="T54" s="1463"/>
      <c r="U54" s="1463"/>
      <c r="V54" s="1463"/>
      <c r="X54" s="1449">
        <v>44145</v>
      </c>
      <c r="Y54" s="1450">
        <v>98.87</v>
      </c>
      <c r="Z54" s="1450">
        <v>241.6</v>
      </c>
      <c r="AA54" s="1450">
        <v>1170.4100000000001</v>
      </c>
      <c r="AB54" s="1450">
        <v>240.3</v>
      </c>
      <c r="AC54" s="1450">
        <v>64.52</v>
      </c>
      <c r="AD54" s="1450">
        <v>59.7</v>
      </c>
      <c r="AE54" s="1450">
        <v>110.08</v>
      </c>
      <c r="AF54" s="1450">
        <v>477.33</v>
      </c>
      <c r="AG54" s="1450">
        <v>200.56</v>
      </c>
      <c r="AH54" s="1450">
        <v>366.62</v>
      </c>
      <c r="AI54" s="1450">
        <v>60.62</v>
      </c>
      <c r="AJ54" s="1450">
        <v>160.52000000000001</v>
      </c>
      <c r="AK54" s="1450">
        <v>117.91</v>
      </c>
      <c r="AL54" s="1450">
        <v>189.53</v>
      </c>
      <c r="AM54" s="1450">
        <v>201.16</v>
      </c>
      <c r="AN54" s="1450">
        <v>90.97</v>
      </c>
      <c r="AO54" s="1450">
        <v>183.44</v>
      </c>
      <c r="AP54" s="1450">
        <v>40.79</v>
      </c>
      <c r="AQ54" s="1450">
        <v>386.28</v>
      </c>
      <c r="AR54" s="1450">
        <v>30.438700000000001</v>
      </c>
      <c r="AS54" s="1450">
        <v>74.75</v>
      </c>
      <c r="AT54" s="1450">
        <v>35.28</v>
      </c>
      <c r="AU54" s="1450">
        <v>92.65</v>
      </c>
      <c r="AV54" s="1450">
        <v>58.43</v>
      </c>
      <c r="AW54" s="1450">
        <v>50.64</v>
      </c>
      <c r="AX54" s="1450">
        <v>68.08</v>
      </c>
      <c r="AY54" s="1450">
        <v>199.98</v>
      </c>
      <c r="AZ54" s="1450">
        <v>48.52</v>
      </c>
      <c r="BA54" s="1450">
        <v>22.74</v>
      </c>
      <c r="BB54" s="1450">
        <v>40.909999999999997</v>
      </c>
      <c r="BC54"/>
      <c r="BD54" s="1448">
        <f t="shared" si="13"/>
        <v>3.9423885618166524E-2</v>
      </c>
      <c r="BE54" s="1448">
        <f t="shared" si="13"/>
        <v>2.8085106382978699E-2</v>
      </c>
      <c r="BF54" s="1448">
        <f t="shared" si="13"/>
        <v>1.6519163793328046E-2</v>
      </c>
      <c r="BG54" s="1448">
        <f t="shared" si="13"/>
        <v>-4.1612916649290104E-5</v>
      </c>
      <c r="BH54" s="1448">
        <f t="shared" si="13"/>
        <v>6.8664169787764941E-3</v>
      </c>
      <c r="BI54" s="1448">
        <f t="shared" si="13"/>
        <v>1.6170212765957495E-2</v>
      </c>
      <c r="BJ54" s="1448">
        <f t="shared" si="13"/>
        <v>3.5949557688688058E-2</v>
      </c>
      <c r="BK54" s="1448">
        <f t="shared" si="13"/>
        <v>-1.8193224592220924E-3</v>
      </c>
      <c r="BL54" s="1448">
        <f t="shared" si="13"/>
        <v>-9.4645080946449678E-4</v>
      </c>
      <c r="BM54" s="1448">
        <f t="shared" si="13"/>
        <v>4.4383561643835745E-3</v>
      </c>
      <c r="BN54" s="1448">
        <f t="shared" si="13"/>
        <v>2.658763759525826E-2</v>
      </c>
      <c r="BO54" s="1448">
        <f t="shared" si="13"/>
        <v>1.0640307246741785E-2</v>
      </c>
      <c r="BP54" s="1448">
        <f t="shared" si="13"/>
        <v>2.0600709772353461E-2</v>
      </c>
      <c r="BQ54" s="1448">
        <f t="shared" si="15"/>
        <v>1.9800914716168991E-2</v>
      </c>
      <c r="BR54" s="1448">
        <f t="shared" si="15"/>
        <v>1.3145303450012516E-2</v>
      </c>
      <c r="BS54" s="1448">
        <f t="shared" si="15"/>
        <v>2.030058322117544E-2</v>
      </c>
      <c r="BT54" s="1448">
        <f t="shared" si="15"/>
        <v>2.7617500420144568E-2</v>
      </c>
      <c r="BU54" s="1448">
        <f t="shared" si="15"/>
        <v>2.8272894898586846E-3</v>
      </c>
      <c r="BV54" s="1448">
        <f t="shared" si="15"/>
        <v>1.639257992369415E-2</v>
      </c>
      <c r="BW54" s="1448">
        <f t="shared" si="15"/>
        <v>3.3854166666667405E-3</v>
      </c>
      <c r="BX54" s="1448">
        <f t="shared" si="15"/>
        <v>4.3557168784029106E-2</v>
      </c>
      <c r="BY54" s="1448">
        <f t="shared" si="15"/>
        <v>3.4604105571847496E-2</v>
      </c>
      <c r="BZ54" s="1448">
        <f t="shared" si="15"/>
        <v>2.5002765792676237E-2</v>
      </c>
      <c r="CA54" s="1448">
        <f t="shared" si="14"/>
        <v>6.0261707988980961E-3</v>
      </c>
      <c r="CB54" s="1448">
        <f t="shared" si="14"/>
        <v>2.8223350253807119E-2</v>
      </c>
      <c r="CC54" s="1448">
        <f t="shared" si="14"/>
        <v>1.1764705882352691E-3</v>
      </c>
      <c r="CD54" s="1448">
        <f t="shared" si="14"/>
        <v>-1.7104099085815481E-2</v>
      </c>
      <c r="CE54" s="1448">
        <f t="shared" si="14"/>
        <v>1.4072025865942786E-2</v>
      </c>
      <c r="CF54" s="1448">
        <f t="shared" si="14"/>
        <v>1.3820775746767665E-2</v>
      </c>
      <c r="CG54" s="1448">
        <f t="shared" si="14"/>
        <v>4.6827021494370479E-2</v>
      </c>
    </row>
    <row r="55" spans="1:85" ht="15" x14ac:dyDescent="0.25">
      <c r="A55" s="1444">
        <v>44146</v>
      </c>
      <c r="B55" s="1445">
        <v>100.74</v>
      </c>
      <c r="C55" s="1446">
        <v>108.97</v>
      </c>
      <c r="D55" s="1447">
        <v>36.04</v>
      </c>
      <c r="E55" s="1446">
        <v>24.64</v>
      </c>
      <c r="F55" s="1447">
        <v>50.32</v>
      </c>
      <c r="G55" s="1446">
        <v>77.52</v>
      </c>
      <c r="H55" s="1447">
        <v>72.75</v>
      </c>
      <c r="I55" s="1445"/>
      <c r="J55" s="1448">
        <f t="shared" si="8"/>
        <v>-1.6691068814055715E-2</v>
      </c>
      <c r="K55" s="1448">
        <f t="shared" si="8"/>
        <v>-9.1834879068922078E-3</v>
      </c>
      <c r="L55" s="1448">
        <f t="shared" si="8"/>
        <v>-6.3413289219741925E-3</v>
      </c>
      <c r="M55" s="1448">
        <f t="shared" si="8"/>
        <v>-1.7151974471479845E-2</v>
      </c>
      <c r="N55" s="1448">
        <f t="shared" si="8"/>
        <v>-2.1963070942662827E-2</v>
      </c>
      <c r="O55" s="1448">
        <f t="shared" si="8"/>
        <v>-6.4457908985428856E-4</v>
      </c>
      <c r="P55" s="1448">
        <f t="shared" si="8"/>
        <v>-2.6625635536526557E-2</v>
      </c>
      <c r="S55" s="1439" t="s">
        <v>6019</v>
      </c>
      <c r="X55" s="1449">
        <v>44146</v>
      </c>
      <c r="Y55" s="1450">
        <v>98.15</v>
      </c>
      <c r="Z55" s="1450">
        <v>240.69</v>
      </c>
      <c r="AA55" s="1450">
        <v>1181.83</v>
      </c>
      <c r="AB55" s="1450">
        <v>243.16</v>
      </c>
      <c r="AC55" s="1450">
        <v>63.42</v>
      </c>
      <c r="AD55" s="1450">
        <v>59.97</v>
      </c>
      <c r="AE55" s="1450">
        <v>107.33</v>
      </c>
      <c r="AF55" s="1450">
        <v>487.31</v>
      </c>
      <c r="AG55" s="1450">
        <v>194.53</v>
      </c>
      <c r="AH55" s="1450">
        <v>372.92</v>
      </c>
      <c r="AI55" s="1450">
        <v>60.1</v>
      </c>
      <c r="AJ55" s="1450">
        <v>161.08000000000001</v>
      </c>
      <c r="AK55" s="1450">
        <v>117.2</v>
      </c>
      <c r="AL55" s="1450">
        <v>187.71</v>
      </c>
      <c r="AM55" s="1450">
        <v>203.5</v>
      </c>
      <c r="AN55" s="1450">
        <v>93.444999999999993</v>
      </c>
      <c r="AO55" s="1450">
        <v>177.81</v>
      </c>
      <c r="AP55" s="1450">
        <v>42.25</v>
      </c>
      <c r="AQ55" s="1450">
        <v>378.42</v>
      </c>
      <c r="AR55" s="1450">
        <v>30.891999999999999</v>
      </c>
      <c r="AS55" s="1450">
        <v>75.11</v>
      </c>
      <c r="AT55" s="1450">
        <v>35.229999999999997</v>
      </c>
      <c r="AU55" s="1450">
        <v>92.72</v>
      </c>
      <c r="AV55" s="1450">
        <v>57.41</v>
      </c>
      <c r="AW55" s="1450">
        <v>49.92</v>
      </c>
      <c r="AX55" s="1450">
        <v>63.58</v>
      </c>
      <c r="AY55" s="1450">
        <v>201.9</v>
      </c>
      <c r="AZ55" s="1450">
        <v>49.326700000000002</v>
      </c>
      <c r="BA55" s="1450">
        <v>23.21</v>
      </c>
      <c r="BB55" s="1450">
        <v>40.81</v>
      </c>
      <c r="BC55"/>
      <c r="BD55" s="1448">
        <f t="shared" si="13"/>
        <v>-7.282289875594203E-3</v>
      </c>
      <c r="BE55" s="1448">
        <f t="shared" si="13"/>
        <v>-3.7665562913907144E-3</v>
      </c>
      <c r="BF55" s="1448">
        <f t="shared" si="13"/>
        <v>9.7572645483205416E-3</v>
      </c>
      <c r="BG55" s="1448">
        <f t="shared" si="13"/>
        <v>1.1901789429879255E-2</v>
      </c>
      <c r="BH55" s="1448">
        <f t="shared" si="13"/>
        <v>-1.704897706137623E-2</v>
      </c>
      <c r="BI55" s="1448">
        <f t="shared" si="13"/>
        <v>4.5226130653265662E-3</v>
      </c>
      <c r="BJ55" s="1448">
        <f t="shared" si="13"/>
        <v>-2.4981831395348836E-2</v>
      </c>
      <c r="BK55" s="1448">
        <f t="shared" si="13"/>
        <v>2.09079672344081E-2</v>
      </c>
      <c r="BL55" s="1448">
        <f t="shared" si="13"/>
        <v>-3.0065815715995217E-2</v>
      </c>
      <c r="BM55" s="1448">
        <f t="shared" si="13"/>
        <v>1.71840052370302E-2</v>
      </c>
      <c r="BN55" s="1448">
        <f t="shared" si="13"/>
        <v>-8.578027053777566E-3</v>
      </c>
      <c r="BO55" s="1448">
        <f t="shared" si="13"/>
        <v>3.488661848990794E-3</v>
      </c>
      <c r="BP55" s="1448">
        <f t="shared" si="13"/>
        <v>-6.0215418539563545E-3</v>
      </c>
      <c r="BQ55" s="1448">
        <f t="shared" si="15"/>
        <v>-9.6027014193003392E-3</v>
      </c>
      <c r="BR55" s="1448">
        <f t="shared" si="15"/>
        <v>1.1632531318353567E-2</v>
      </c>
      <c r="BS55" s="1448">
        <f t="shared" si="15"/>
        <v>2.7206771463119648E-2</v>
      </c>
      <c r="BT55" s="1448">
        <f t="shared" si="15"/>
        <v>-3.069123419101611E-2</v>
      </c>
      <c r="BU55" s="1448">
        <f t="shared" si="15"/>
        <v>3.579308654081885E-2</v>
      </c>
      <c r="BV55" s="1448">
        <f t="shared" si="15"/>
        <v>-2.0347934141037478E-2</v>
      </c>
      <c r="BW55" s="1448">
        <f t="shared" si="15"/>
        <v>1.4892226014908609E-2</v>
      </c>
      <c r="BX55" s="1448">
        <f t="shared" si="15"/>
        <v>4.8160535117056777E-3</v>
      </c>
      <c r="BY55" s="1448">
        <f t="shared" si="15"/>
        <v>-1.4172335600908237E-3</v>
      </c>
      <c r="BZ55" s="1448">
        <f t="shared" si="15"/>
        <v>7.5553157042626204E-4</v>
      </c>
      <c r="CA55" s="1448">
        <f t="shared" si="14"/>
        <v>-1.7456785897655369E-2</v>
      </c>
      <c r="CB55" s="1448">
        <f t="shared" si="14"/>
        <v>-1.4218009478672963E-2</v>
      </c>
      <c r="CC55" s="1448">
        <f t="shared" si="14"/>
        <v>-6.6098707403055235E-2</v>
      </c>
      <c r="CD55" s="1448">
        <f t="shared" si="14"/>
        <v>9.6009600960096815E-3</v>
      </c>
      <c r="CE55" s="1448">
        <f t="shared" si="14"/>
        <v>1.6626133553173935E-2</v>
      </c>
      <c r="CF55" s="1448">
        <f t="shared" si="14"/>
        <v>2.0668425681618401E-2</v>
      </c>
      <c r="CG55" s="1448">
        <f t="shared" si="14"/>
        <v>-2.4443901246637575E-3</v>
      </c>
    </row>
    <row r="56" spans="1:85" ht="15" x14ac:dyDescent="0.25">
      <c r="A56" s="1444">
        <v>44147</v>
      </c>
      <c r="B56" s="1445">
        <v>98.72</v>
      </c>
      <c r="C56" s="1446">
        <v>105.72</v>
      </c>
      <c r="D56" s="1447">
        <v>35.01</v>
      </c>
      <c r="E56" s="1446">
        <v>23.87</v>
      </c>
      <c r="F56" s="1447">
        <v>47.82</v>
      </c>
      <c r="G56" s="1446">
        <v>74.77</v>
      </c>
      <c r="H56" s="1447">
        <v>69.66</v>
      </c>
      <c r="I56" s="1445"/>
      <c r="J56" s="1448">
        <f t="shared" si="8"/>
        <v>-2.0051618026603098E-2</v>
      </c>
      <c r="K56" s="1448">
        <f t="shared" si="8"/>
        <v>-2.9824722400660732E-2</v>
      </c>
      <c r="L56" s="1448">
        <f t="shared" si="8"/>
        <v>-2.8579356270810242E-2</v>
      </c>
      <c r="M56" s="1448">
        <f t="shared" ref="M56:P119" si="16">IFERROR(IF(E55="NA", "NA", (E56-E55)/E55), "NA")</f>
        <v>-3.1249999999999983E-2</v>
      </c>
      <c r="N56" s="1448">
        <f t="shared" si="16"/>
        <v>-4.9682034976152624E-2</v>
      </c>
      <c r="O56" s="1448">
        <f t="shared" si="16"/>
        <v>-3.5474716202270384E-2</v>
      </c>
      <c r="P56" s="1448">
        <f t="shared" si="16"/>
        <v>-4.2474226804123758E-2</v>
      </c>
      <c r="V56" s="1451"/>
      <c r="X56" s="1449">
        <v>44147</v>
      </c>
      <c r="Y56" s="1450">
        <v>97.6</v>
      </c>
      <c r="Z56" s="1450">
        <v>237.14</v>
      </c>
      <c r="AA56" s="1450">
        <v>1159.73</v>
      </c>
      <c r="AB56" s="1450">
        <v>240.21</v>
      </c>
      <c r="AC56" s="1450">
        <v>62.75</v>
      </c>
      <c r="AD56" s="1450">
        <v>59.22</v>
      </c>
      <c r="AE56" s="1450">
        <v>106.1</v>
      </c>
      <c r="AF56" s="1450">
        <v>485.76</v>
      </c>
      <c r="AG56" s="1450">
        <v>194.9</v>
      </c>
      <c r="AH56" s="1450">
        <v>375.71</v>
      </c>
      <c r="AI56" s="1450">
        <v>59.98</v>
      </c>
      <c r="AJ56" s="1450">
        <v>159.85</v>
      </c>
      <c r="AK56" s="1450">
        <v>114.5</v>
      </c>
      <c r="AL56" s="1450">
        <v>189.3</v>
      </c>
      <c r="AM56" s="1450">
        <v>201.54</v>
      </c>
      <c r="AN56" s="1450">
        <v>92.49</v>
      </c>
      <c r="AO56" s="1450">
        <v>177.94</v>
      </c>
      <c r="AP56" s="1450">
        <v>41.48</v>
      </c>
      <c r="AQ56" s="1450">
        <v>366.93</v>
      </c>
      <c r="AR56" s="1450">
        <v>30.455300000000001</v>
      </c>
      <c r="AS56" s="1450">
        <v>74.5</v>
      </c>
      <c r="AT56" s="1450">
        <v>35.24</v>
      </c>
      <c r="AU56" s="1450">
        <v>94.68</v>
      </c>
      <c r="AV56" s="1450">
        <v>56.8</v>
      </c>
      <c r="AW56" s="1450">
        <v>48.895000000000003</v>
      </c>
      <c r="AX56" s="1450">
        <v>63.36</v>
      </c>
      <c r="AY56" s="1450">
        <v>198.97</v>
      </c>
      <c r="AZ56" s="1450">
        <v>49.41</v>
      </c>
      <c r="BA56" s="1450">
        <v>23.03</v>
      </c>
      <c r="BB56" s="1450">
        <v>40.33</v>
      </c>
      <c r="BC56"/>
      <c r="BD56" s="1448">
        <f t="shared" si="13"/>
        <v>-5.6036678553235998E-3</v>
      </c>
      <c r="BE56" s="1448">
        <f t="shared" si="13"/>
        <v>-1.4749262536873203E-2</v>
      </c>
      <c r="BF56" s="1448">
        <f t="shared" si="13"/>
        <v>-1.8699813001869906E-2</v>
      </c>
      <c r="BG56" s="1448">
        <f t="shared" si="13"/>
        <v>-1.2131929593683125E-2</v>
      </c>
      <c r="BH56" s="1448">
        <f t="shared" si="13"/>
        <v>-1.0564490696941055E-2</v>
      </c>
      <c r="BI56" s="1448">
        <f t="shared" si="13"/>
        <v>-1.2506253126563283E-2</v>
      </c>
      <c r="BJ56" s="1448">
        <f t="shared" si="13"/>
        <v>-1.1459983229292873E-2</v>
      </c>
      <c r="BK56" s="1448">
        <f t="shared" si="13"/>
        <v>-3.1807268473866973E-3</v>
      </c>
      <c r="BL56" s="1448">
        <f t="shared" si="13"/>
        <v>1.9020202539454301E-3</v>
      </c>
      <c r="BM56" s="1448">
        <f t="shared" si="13"/>
        <v>7.4814973720904307E-3</v>
      </c>
      <c r="BN56" s="1448">
        <f t="shared" si="13"/>
        <v>-1.9966722129784449E-3</v>
      </c>
      <c r="BO56" s="1448">
        <f t="shared" si="13"/>
        <v>-7.6359572883040608E-3</v>
      </c>
      <c r="BP56" s="1448">
        <f t="shared" si="13"/>
        <v>-2.3037542662116064E-2</v>
      </c>
      <c r="BQ56" s="1448">
        <f t="shared" si="15"/>
        <v>8.4705130254115572E-3</v>
      </c>
      <c r="BR56" s="1448">
        <f t="shared" si="15"/>
        <v>-9.6314496314496706E-3</v>
      </c>
      <c r="BS56" s="1448">
        <f t="shared" si="15"/>
        <v>-1.0219915458290955E-2</v>
      </c>
      <c r="BT56" s="1448">
        <f t="shared" si="15"/>
        <v>7.3111748495582613E-4</v>
      </c>
      <c r="BU56" s="1448">
        <f t="shared" si="15"/>
        <v>-1.8224852071005992E-2</v>
      </c>
      <c r="BV56" s="1448">
        <f t="shared" si="15"/>
        <v>-3.0363088631679108E-2</v>
      </c>
      <c r="BW56" s="1448">
        <f t="shared" si="15"/>
        <v>-1.4136345979541574E-2</v>
      </c>
      <c r="BX56" s="1448">
        <f t="shared" si="15"/>
        <v>-8.1214219145253549E-3</v>
      </c>
      <c r="BY56" s="1448">
        <f t="shared" si="15"/>
        <v>2.8384899233622243E-4</v>
      </c>
      <c r="BZ56" s="1448">
        <f t="shared" si="15"/>
        <v>2.1138912855910352E-2</v>
      </c>
      <c r="CA56" s="1448">
        <f t="shared" si="14"/>
        <v>-1.0625326598153623E-2</v>
      </c>
      <c r="CB56" s="1448">
        <f t="shared" si="14"/>
        <v>-2.0532852564102536E-2</v>
      </c>
      <c r="CC56" s="1448">
        <f t="shared" si="14"/>
        <v>-3.4602076124567297E-3</v>
      </c>
      <c r="CD56" s="1448">
        <f t="shared" si="14"/>
        <v>-1.4512134720158528E-2</v>
      </c>
      <c r="CE56" s="1448">
        <f t="shared" si="14"/>
        <v>1.6887405806590376E-3</v>
      </c>
      <c r="CF56" s="1448">
        <f t="shared" si="14"/>
        <v>-7.75527789745798E-3</v>
      </c>
      <c r="CG56" s="1448">
        <f t="shared" si="14"/>
        <v>-1.1761823082577897E-2</v>
      </c>
    </row>
    <row r="57" spans="1:85" ht="15" x14ac:dyDescent="0.25">
      <c r="A57" s="1444">
        <v>44148</v>
      </c>
      <c r="B57" s="1445">
        <v>102.16</v>
      </c>
      <c r="C57" s="1446">
        <v>109.55</v>
      </c>
      <c r="D57" s="1447">
        <v>36.44</v>
      </c>
      <c r="E57" s="1446">
        <v>24.47</v>
      </c>
      <c r="F57" s="1447">
        <v>49.15</v>
      </c>
      <c r="G57" s="1446">
        <v>76.44</v>
      </c>
      <c r="H57" s="1447">
        <v>70.37</v>
      </c>
      <c r="I57" s="1445"/>
      <c r="J57" s="1448">
        <f t="shared" ref="J57:O120" si="17">IFERROR(IF(B56="NA", "NA", (B57-B56)/B56), "NA")</f>
        <v>3.4846029173419751E-2</v>
      </c>
      <c r="K57" s="1448">
        <f t="shared" si="17"/>
        <v>3.6227771471812317E-2</v>
      </c>
      <c r="L57" s="1448">
        <f t="shared" si="17"/>
        <v>4.0845472722079397E-2</v>
      </c>
      <c r="M57" s="1448">
        <f t="shared" si="16"/>
        <v>2.5136154168412143E-2</v>
      </c>
      <c r="N57" s="1448">
        <f t="shared" si="16"/>
        <v>2.7812630698452495E-2</v>
      </c>
      <c r="O57" s="1448">
        <f t="shared" si="16"/>
        <v>2.233516116089343E-2</v>
      </c>
      <c r="P57" s="1448">
        <f t="shared" si="16"/>
        <v>1.0192362905541315E-2</v>
      </c>
      <c r="V57" s="1451"/>
      <c r="X57" s="1449">
        <v>44148</v>
      </c>
      <c r="Y57" s="1450">
        <v>99.04</v>
      </c>
      <c r="Z57" s="1450">
        <v>237.36</v>
      </c>
      <c r="AA57" s="1450">
        <v>1155.8</v>
      </c>
      <c r="AB57" s="1450">
        <v>242.81</v>
      </c>
      <c r="AC57" s="1450">
        <v>63.62</v>
      </c>
      <c r="AD57" s="1450">
        <v>59.83</v>
      </c>
      <c r="AE57" s="1450">
        <v>108.12</v>
      </c>
      <c r="AF57" s="1450">
        <v>484.54</v>
      </c>
      <c r="AG57" s="1450">
        <v>202.01</v>
      </c>
      <c r="AH57" s="1450">
        <v>378.84</v>
      </c>
      <c r="AI57" s="1450">
        <v>60.585000000000001</v>
      </c>
      <c r="AJ57" s="1450">
        <v>161.47999999999999</v>
      </c>
      <c r="AK57" s="1450">
        <v>116.85</v>
      </c>
      <c r="AL57" s="1450">
        <v>194.3</v>
      </c>
      <c r="AM57" s="1450">
        <v>199.59</v>
      </c>
      <c r="AN57" s="1450">
        <v>92.31</v>
      </c>
      <c r="AO57" s="1450">
        <v>182.99</v>
      </c>
      <c r="AP57" s="1450">
        <v>42.01</v>
      </c>
      <c r="AQ57" s="1450">
        <v>375.22</v>
      </c>
      <c r="AR57" s="1450">
        <v>30.776700000000002</v>
      </c>
      <c r="AS57" s="1450">
        <v>75.89</v>
      </c>
      <c r="AT57" s="1450">
        <v>36.01</v>
      </c>
      <c r="AU57" s="1450">
        <v>95.66</v>
      </c>
      <c r="AV57" s="1450">
        <v>58.11</v>
      </c>
      <c r="AW57" s="1450">
        <v>50.02</v>
      </c>
      <c r="AX57" s="1450">
        <v>65.650000000000006</v>
      </c>
      <c r="AY57" s="1450">
        <v>198.51</v>
      </c>
      <c r="AZ57" s="1450">
        <v>50.18</v>
      </c>
      <c r="BA57" s="1450">
        <v>22.68</v>
      </c>
      <c r="BB57" s="1450">
        <v>41</v>
      </c>
      <c r="BC57"/>
      <c r="BD57" s="1448">
        <f t="shared" si="13"/>
        <v>1.4754098360655861E-2</v>
      </c>
      <c r="BE57" s="1448">
        <f t="shared" si="13"/>
        <v>9.2772202074735302E-4</v>
      </c>
      <c r="BF57" s="1448">
        <f t="shared" si="13"/>
        <v>-3.3887197882266247E-3</v>
      </c>
      <c r="BG57" s="1448">
        <f t="shared" si="13"/>
        <v>1.0823862453686333E-2</v>
      </c>
      <c r="BH57" s="1448">
        <f t="shared" si="13"/>
        <v>1.3864541832669282E-2</v>
      </c>
      <c r="BI57" s="1448">
        <f t="shared" si="13"/>
        <v>1.0300574130361355E-2</v>
      </c>
      <c r="BJ57" s="1448">
        <f t="shared" si="13"/>
        <v>1.9038642789821023E-2</v>
      </c>
      <c r="BK57" s="1448">
        <f t="shared" si="13"/>
        <v>-2.5115283267456573E-3</v>
      </c>
      <c r="BL57" s="1448">
        <f t="shared" si="13"/>
        <v>3.648024628014359E-2</v>
      </c>
      <c r="BM57" s="1448">
        <f t="shared" si="13"/>
        <v>8.3308935082909569E-3</v>
      </c>
      <c r="BN57" s="1448">
        <f t="shared" si="13"/>
        <v>1.0086695565188463E-2</v>
      </c>
      <c r="BO57" s="1448">
        <f t="shared" si="13"/>
        <v>1.0197059743509512E-2</v>
      </c>
      <c r="BP57" s="1448">
        <f t="shared" si="13"/>
        <v>2.052401746724886E-2</v>
      </c>
      <c r="BQ57" s="1448">
        <f t="shared" si="15"/>
        <v>2.6413100898045428E-2</v>
      </c>
      <c r="BR57" s="1448">
        <f t="shared" si="15"/>
        <v>-9.6754986603155135E-3</v>
      </c>
      <c r="BS57" s="1448">
        <f t="shared" si="15"/>
        <v>-1.9461563412259987E-3</v>
      </c>
      <c r="BT57" s="1448">
        <f t="shared" si="15"/>
        <v>2.8380352927953306E-2</v>
      </c>
      <c r="BU57" s="1448">
        <f t="shared" si="15"/>
        <v>1.2777242044358756E-2</v>
      </c>
      <c r="BV57" s="1448">
        <f t="shared" si="15"/>
        <v>2.2592865124138176E-2</v>
      </c>
      <c r="BW57" s="1448">
        <f t="shared" si="15"/>
        <v>1.055317136918699E-2</v>
      </c>
      <c r="BX57" s="1448">
        <f t="shared" si="15"/>
        <v>1.8657718120805376E-2</v>
      </c>
      <c r="BY57" s="1448">
        <f t="shared" si="15"/>
        <v>2.1850170261066854E-2</v>
      </c>
      <c r="BZ57" s="1448">
        <f t="shared" si="15"/>
        <v>1.0350654837346743E-2</v>
      </c>
      <c r="CA57" s="1448">
        <f t="shared" si="14"/>
        <v>2.3063380281690183E-2</v>
      </c>
      <c r="CB57" s="1448">
        <f t="shared" si="14"/>
        <v>2.3008487575416708E-2</v>
      </c>
      <c r="CC57" s="1448">
        <f t="shared" si="14"/>
        <v>3.6142676767676865E-2</v>
      </c>
      <c r="CD57" s="1448">
        <f t="shared" si="14"/>
        <v>-2.3119063175353468E-3</v>
      </c>
      <c r="CE57" s="1448">
        <f t="shared" si="14"/>
        <v>1.5583889900829855E-2</v>
      </c>
      <c r="CF57" s="1448">
        <f t="shared" si="14"/>
        <v>-1.5197568389057812E-2</v>
      </c>
      <c r="CG57" s="1448">
        <f t="shared" si="14"/>
        <v>1.6612943218447848E-2</v>
      </c>
    </row>
    <row r="58" spans="1:85" ht="15" x14ac:dyDescent="0.25">
      <c r="A58" s="1444">
        <v>44151</v>
      </c>
      <c r="B58" s="1445">
        <v>101.28</v>
      </c>
      <c r="C58" s="1446">
        <v>109.05</v>
      </c>
      <c r="D58" s="1447">
        <v>37.42</v>
      </c>
      <c r="E58" s="1446">
        <v>24.62</v>
      </c>
      <c r="F58" s="1447">
        <v>49.69</v>
      </c>
      <c r="G58" s="1446">
        <v>77.680000000000007</v>
      </c>
      <c r="H58" s="1447">
        <v>70.44</v>
      </c>
      <c r="I58" s="1445"/>
      <c r="J58" s="1448">
        <f t="shared" si="17"/>
        <v>-8.6139389193421647E-3</v>
      </c>
      <c r="K58" s="1448">
        <f t="shared" si="17"/>
        <v>-4.5641259698767688E-3</v>
      </c>
      <c r="L58" s="1448">
        <f t="shared" si="17"/>
        <v>2.689352360043919E-2</v>
      </c>
      <c r="M58" s="1448">
        <f t="shared" si="16"/>
        <v>6.1299550469964097E-3</v>
      </c>
      <c r="N58" s="1448">
        <f t="shared" si="16"/>
        <v>1.0986775178026433E-2</v>
      </c>
      <c r="O58" s="1448">
        <f t="shared" si="16"/>
        <v>1.6221873364730625E-2</v>
      </c>
      <c r="P58" s="1448">
        <f t="shared" si="16"/>
        <v>9.9474207758978514E-4</v>
      </c>
      <c r="V58" s="1451"/>
      <c r="X58" s="1449">
        <v>44151</v>
      </c>
      <c r="Y58" s="1450">
        <v>98.36</v>
      </c>
      <c r="Z58" s="1450">
        <v>236.66</v>
      </c>
      <c r="AA58" s="1450">
        <v>1146.02</v>
      </c>
      <c r="AB58" s="1450">
        <v>242.57</v>
      </c>
      <c r="AC58" s="1450">
        <v>64.5</v>
      </c>
      <c r="AD58" s="1450">
        <v>61.05</v>
      </c>
      <c r="AE58" s="1450">
        <v>109.01</v>
      </c>
      <c r="AF58" s="1450">
        <v>483.73</v>
      </c>
      <c r="AG58" s="1450">
        <v>206.1</v>
      </c>
      <c r="AH58" s="1450">
        <v>379.79</v>
      </c>
      <c r="AI58" s="1450">
        <v>61.09</v>
      </c>
      <c r="AJ58" s="1450">
        <v>159.03</v>
      </c>
      <c r="AK58" s="1450">
        <v>118.36</v>
      </c>
      <c r="AL58" s="1450">
        <v>200</v>
      </c>
      <c r="AM58" s="1450">
        <v>204.5</v>
      </c>
      <c r="AN58" s="1450">
        <v>92.09</v>
      </c>
      <c r="AO58" s="1450">
        <v>183.66</v>
      </c>
      <c r="AP58" s="1450">
        <v>41.79</v>
      </c>
      <c r="AQ58" s="1450">
        <v>384.84</v>
      </c>
      <c r="AR58" s="1450">
        <v>30.748699999999999</v>
      </c>
      <c r="AS58" s="1450">
        <v>78.63</v>
      </c>
      <c r="AT58" s="1450">
        <v>36.4</v>
      </c>
      <c r="AU58" s="1450">
        <v>95.9</v>
      </c>
      <c r="AV58" s="1450">
        <v>59.92</v>
      </c>
      <c r="AW58" s="1450">
        <v>52.51</v>
      </c>
      <c r="AX58" s="1450">
        <v>64.45</v>
      </c>
      <c r="AY58" s="1450">
        <v>194.88</v>
      </c>
      <c r="AZ58" s="1450">
        <v>50.813299999999998</v>
      </c>
      <c r="BA58" s="1450">
        <v>23.17</v>
      </c>
      <c r="BB58" s="1450">
        <v>41.97</v>
      </c>
      <c r="BC58"/>
      <c r="BD58" s="1448">
        <f t="shared" si="13"/>
        <v>-6.8659127625202623E-3</v>
      </c>
      <c r="BE58" s="1448">
        <f t="shared" si="13"/>
        <v>-2.9491068419279448E-3</v>
      </c>
      <c r="BF58" s="1448">
        <f t="shared" si="13"/>
        <v>-8.461671569475665E-3</v>
      </c>
      <c r="BG58" s="1448">
        <f t="shared" si="13"/>
        <v>-9.8842716527329641E-4</v>
      </c>
      <c r="BH58" s="1448">
        <f t="shared" si="13"/>
        <v>1.3832128261553011E-2</v>
      </c>
      <c r="BI58" s="1448">
        <f t="shared" si="13"/>
        <v>2.0391108139729216E-2</v>
      </c>
      <c r="BJ58" s="1448">
        <f t="shared" si="13"/>
        <v>8.2315945246022992E-3</v>
      </c>
      <c r="BK58" s="1448">
        <f t="shared" si="13"/>
        <v>-1.6716886118793128E-3</v>
      </c>
      <c r="BL58" s="1448">
        <f t="shared" si="13"/>
        <v>2.024652244938371E-2</v>
      </c>
      <c r="BM58" s="1448">
        <f t="shared" si="13"/>
        <v>2.5076549466794573E-3</v>
      </c>
      <c r="BN58" s="1448">
        <f t="shared" si="13"/>
        <v>8.3353965503012717E-3</v>
      </c>
      <c r="BO58" s="1448">
        <f t="shared" si="13"/>
        <v>-1.5172157542729681E-2</v>
      </c>
      <c r="BP58" s="1448">
        <f t="shared" si="13"/>
        <v>1.2922550278134404E-2</v>
      </c>
      <c r="BQ58" s="1448">
        <f t="shared" si="15"/>
        <v>2.9336078229541884E-2</v>
      </c>
      <c r="BR58" s="1448">
        <f t="shared" si="15"/>
        <v>2.4600430883310771E-2</v>
      </c>
      <c r="BS58" s="1448">
        <f t="shared" si="15"/>
        <v>-2.3832737514895338E-3</v>
      </c>
      <c r="BT58" s="1448">
        <f t="shared" si="15"/>
        <v>3.661402262418643E-3</v>
      </c>
      <c r="BU58" s="1448">
        <f t="shared" si="15"/>
        <v>-5.2368483694358219E-3</v>
      </c>
      <c r="BV58" s="1448">
        <f t="shared" si="15"/>
        <v>2.5638292201908074E-2</v>
      </c>
      <c r="BW58" s="1448">
        <f t="shared" si="15"/>
        <v>-9.0977915111114074E-4</v>
      </c>
      <c r="BX58" s="1448">
        <f t="shared" si="15"/>
        <v>3.6104888654631635E-2</v>
      </c>
      <c r="BY58" s="1448">
        <f t="shared" si="15"/>
        <v>1.0830324909747309E-2</v>
      </c>
      <c r="BZ58" s="1448">
        <f t="shared" si="15"/>
        <v>2.5088856366298254E-3</v>
      </c>
      <c r="CA58" s="1448">
        <f t="shared" si="14"/>
        <v>3.114782309413186E-2</v>
      </c>
      <c r="CB58" s="1448">
        <f t="shared" si="14"/>
        <v>4.9780087964813972E-2</v>
      </c>
      <c r="CC58" s="1448">
        <f t="shared" si="14"/>
        <v>-1.8278750952018322E-2</v>
      </c>
      <c r="CD58" s="1448">
        <f t="shared" si="14"/>
        <v>-1.8286232431615514E-2</v>
      </c>
      <c r="CE58" s="1448">
        <f t="shared" si="14"/>
        <v>1.2620565962534844E-2</v>
      </c>
      <c r="CF58" s="1448">
        <f t="shared" si="14"/>
        <v>2.1604938271605027E-2</v>
      </c>
      <c r="CG58" s="1448">
        <f t="shared" si="14"/>
        <v>2.3658536585365826E-2</v>
      </c>
    </row>
    <row r="59" spans="1:85" ht="15" x14ac:dyDescent="0.25">
      <c r="A59" s="1444">
        <v>44152</v>
      </c>
      <c r="B59" s="1445">
        <v>100.05</v>
      </c>
      <c r="C59" s="1446">
        <v>108.86</v>
      </c>
      <c r="D59" s="1447">
        <v>37.020000000000003</v>
      </c>
      <c r="E59" s="1446">
        <v>24.75</v>
      </c>
      <c r="F59" s="1447">
        <v>49.51</v>
      </c>
      <c r="G59" s="1446">
        <v>78.09</v>
      </c>
      <c r="H59" s="1447">
        <v>69.819999999999993</v>
      </c>
      <c r="I59" s="1445"/>
      <c r="J59" s="1448">
        <f t="shared" si="17"/>
        <v>-1.2144549763033214E-2</v>
      </c>
      <c r="K59" s="1448">
        <f t="shared" si="17"/>
        <v>-1.742320036680401E-3</v>
      </c>
      <c r="L59" s="1448">
        <f t="shared" si="17"/>
        <v>-1.0689470871191837E-2</v>
      </c>
      <c r="M59" s="1448">
        <f t="shared" si="16"/>
        <v>5.2802599512590982E-3</v>
      </c>
      <c r="N59" s="1448">
        <f t="shared" si="16"/>
        <v>-3.6224592473334621E-3</v>
      </c>
      <c r="O59" s="1448">
        <f t="shared" si="16"/>
        <v>5.2780638516992349E-3</v>
      </c>
      <c r="P59" s="1448">
        <f t="shared" si="16"/>
        <v>-8.801817149347026E-3</v>
      </c>
      <c r="V59" s="1451"/>
      <c r="X59" s="1449">
        <v>44152</v>
      </c>
      <c r="Y59" s="1450">
        <v>99.21</v>
      </c>
      <c r="Z59" s="1450">
        <v>232.44</v>
      </c>
      <c r="AA59" s="1450">
        <v>1124.21</v>
      </c>
      <c r="AB59" s="1450">
        <v>242.41</v>
      </c>
      <c r="AC59" s="1450">
        <v>64.319999999999993</v>
      </c>
      <c r="AD59" s="1450">
        <v>60.99</v>
      </c>
      <c r="AE59" s="1450">
        <v>104.89</v>
      </c>
      <c r="AF59" s="1450">
        <v>482</v>
      </c>
      <c r="AG59" s="1450">
        <v>205.05</v>
      </c>
      <c r="AH59" s="1450">
        <v>381.92</v>
      </c>
      <c r="AI59" s="1450">
        <v>60.97</v>
      </c>
      <c r="AJ59" s="1450">
        <v>158.85</v>
      </c>
      <c r="AK59" s="1450">
        <v>117.7</v>
      </c>
      <c r="AL59" s="1450">
        <v>198.43</v>
      </c>
      <c r="AM59" s="1450">
        <v>204.77</v>
      </c>
      <c r="AN59" s="1450">
        <v>91.33</v>
      </c>
      <c r="AO59" s="1450">
        <v>173.64</v>
      </c>
      <c r="AP59" s="1450">
        <v>42.77</v>
      </c>
      <c r="AQ59" s="1450">
        <v>373.1</v>
      </c>
      <c r="AR59" s="1450">
        <v>30.021999999999998</v>
      </c>
      <c r="AS59" s="1450">
        <v>78.38</v>
      </c>
      <c r="AT59" s="1450">
        <v>36.47</v>
      </c>
      <c r="AU59" s="1450">
        <v>94.93</v>
      </c>
      <c r="AV59" s="1450">
        <v>59.47</v>
      </c>
      <c r="AW59" s="1450">
        <v>52.2</v>
      </c>
      <c r="AX59" s="1450">
        <v>64.61</v>
      </c>
      <c r="AY59" s="1450">
        <v>194.51</v>
      </c>
      <c r="AZ59" s="1450">
        <v>49.79</v>
      </c>
      <c r="BA59" s="1450">
        <v>22.78</v>
      </c>
      <c r="BB59" s="1450">
        <v>42.19</v>
      </c>
      <c r="BC59"/>
      <c r="BD59" s="1448">
        <f t="shared" si="13"/>
        <v>8.6417242781617973E-3</v>
      </c>
      <c r="BE59" s="1448">
        <f t="shared" si="13"/>
        <v>-1.7831488210935515E-2</v>
      </c>
      <c r="BF59" s="1448">
        <f t="shared" si="13"/>
        <v>-1.9031081481998523E-2</v>
      </c>
      <c r="BG59" s="1448">
        <f t="shared" si="13"/>
        <v>-6.596034134476505E-4</v>
      </c>
      <c r="BH59" s="1448">
        <f t="shared" si="13"/>
        <v>-2.7906976744187105E-3</v>
      </c>
      <c r="BI59" s="1448">
        <f t="shared" si="13"/>
        <v>-9.8280098280090363E-4</v>
      </c>
      <c r="BJ59" s="1448">
        <f t="shared" si="13"/>
        <v>-3.7794697734152873E-2</v>
      </c>
      <c r="BK59" s="1448">
        <f t="shared" si="13"/>
        <v>-3.5763752506563955E-3</v>
      </c>
      <c r="BL59" s="1448">
        <f t="shared" si="13"/>
        <v>-5.0946142649198594E-3</v>
      </c>
      <c r="BM59" s="1448">
        <f t="shared" si="13"/>
        <v>5.608362516127321E-3</v>
      </c>
      <c r="BN59" s="1448">
        <f t="shared" si="13"/>
        <v>-1.9643149451629488E-3</v>
      </c>
      <c r="BO59" s="1448">
        <f t="shared" si="13"/>
        <v>-1.1318619128466757E-3</v>
      </c>
      <c r="BP59" s="1448">
        <f t="shared" si="13"/>
        <v>-5.5762081784386328E-3</v>
      </c>
      <c r="BQ59" s="1448">
        <f t="shared" si="15"/>
        <v>-7.8499999999999664E-3</v>
      </c>
      <c r="BR59" s="1448">
        <f t="shared" si="15"/>
        <v>1.3202933985330574E-3</v>
      </c>
      <c r="BS59" s="1448">
        <f t="shared" si="15"/>
        <v>-8.2527961776523526E-3</v>
      </c>
      <c r="BT59" s="1448">
        <f t="shared" si="15"/>
        <v>-5.4557334204508388E-2</v>
      </c>
      <c r="BU59" s="1448">
        <f t="shared" si="15"/>
        <v>2.3450586264656712E-2</v>
      </c>
      <c r="BV59" s="1448">
        <f t="shared" si="15"/>
        <v>-3.0506184388317099E-2</v>
      </c>
      <c r="BW59" s="1448">
        <f t="shared" si="15"/>
        <v>-2.3633519465863631E-2</v>
      </c>
      <c r="BX59" s="1448">
        <f t="shared" si="15"/>
        <v>-3.1794480478188987E-3</v>
      </c>
      <c r="BY59" s="1448">
        <f t="shared" si="15"/>
        <v>1.923076923076931E-3</v>
      </c>
      <c r="BZ59" s="1448">
        <f t="shared" si="15"/>
        <v>-1.011470281543273E-2</v>
      </c>
      <c r="CA59" s="1448">
        <f t="shared" si="14"/>
        <v>-7.510013351134894E-3</v>
      </c>
      <c r="CB59" s="1448">
        <f t="shared" si="14"/>
        <v>-5.9036374023994512E-3</v>
      </c>
      <c r="CC59" s="1448">
        <f t="shared" si="14"/>
        <v>2.4825446082233759E-3</v>
      </c>
      <c r="CD59" s="1448">
        <f t="shared" si="14"/>
        <v>-1.898604269293948E-3</v>
      </c>
      <c r="CE59" s="1448">
        <f t="shared" si="14"/>
        <v>-2.0138428324867681E-2</v>
      </c>
      <c r="CF59" s="1448">
        <f t="shared" si="14"/>
        <v>-1.6832110487699635E-2</v>
      </c>
      <c r="CG59" s="1448">
        <f t="shared" si="14"/>
        <v>5.2418394091017124E-3</v>
      </c>
    </row>
    <row r="60" spans="1:85" ht="15" x14ac:dyDescent="0.25">
      <c r="A60" s="1444">
        <v>44153</v>
      </c>
      <c r="B60" s="1445">
        <v>96.17</v>
      </c>
      <c r="C60" s="1446">
        <v>104.85</v>
      </c>
      <c r="D60" s="1447">
        <v>35.619999999999997</v>
      </c>
      <c r="E60" s="1446">
        <v>23.96</v>
      </c>
      <c r="F60" s="1447">
        <v>48.32</v>
      </c>
      <c r="G60" s="1446">
        <v>75.78</v>
      </c>
      <c r="H60" s="1447">
        <v>67.599999999999994</v>
      </c>
      <c r="I60" s="1445"/>
      <c r="J60" s="1448">
        <f t="shared" si="17"/>
        <v>-3.8780609695152381E-2</v>
      </c>
      <c r="K60" s="1448">
        <f t="shared" si="17"/>
        <v>-3.6836303509094295E-2</v>
      </c>
      <c r="L60" s="1448">
        <f t="shared" si="17"/>
        <v>-3.7817396002161142E-2</v>
      </c>
      <c r="M60" s="1448">
        <f t="shared" si="16"/>
        <v>-3.1919191919191882E-2</v>
      </c>
      <c r="N60" s="1448">
        <f t="shared" si="16"/>
        <v>-2.4035548374065799E-2</v>
      </c>
      <c r="O60" s="1448">
        <f t="shared" si="16"/>
        <v>-2.958125240107571E-2</v>
      </c>
      <c r="P60" s="1448">
        <f t="shared" si="16"/>
        <v>-3.1796046977943269E-2</v>
      </c>
      <c r="V60" s="1451"/>
      <c r="X60" s="1449">
        <v>44153</v>
      </c>
      <c r="Y60" s="1450">
        <v>98.72</v>
      </c>
      <c r="Z60" s="1450">
        <v>227.76</v>
      </c>
      <c r="AA60" s="1450">
        <v>1131.6500000000001</v>
      </c>
      <c r="AB60" s="1450">
        <v>233.47</v>
      </c>
      <c r="AC60" s="1450">
        <v>62.01</v>
      </c>
      <c r="AD60" s="1450">
        <v>59.62</v>
      </c>
      <c r="AE60" s="1450">
        <v>103.44</v>
      </c>
      <c r="AF60" s="1450">
        <v>475.12</v>
      </c>
      <c r="AG60" s="1450">
        <v>203.75</v>
      </c>
      <c r="AH60" s="1450">
        <v>382.23</v>
      </c>
      <c r="AI60" s="1450">
        <v>60.9</v>
      </c>
      <c r="AJ60" s="1450">
        <v>158.71</v>
      </c>
      <c r="AK60" s="1450">
        <v>116.77</v>
      </c>
      <c r="AL60" s="1450">
        <v>196.35</v>
      </c>
      <c r="AM60" s="1450">
        <v>199.03</v>
      </c>
      <c r="AN60" s="1450">
        <v>91.094999999999999</v>
      </c>
      <c r="AO60" s="1450">
        <v>176.53</v>
      </c>
      <c r="AP60" s="1450">
        <v>42.11</v>
      </c>
      <c r="AQ60" s="1450">
        <v>365.01</v>
      </c>
      <c r="AR60" s="1450">
        <v>30.302</v>
      </c>
      <c r="AS60" s="1450">
        <v>77.47</v>
      </c>
      <c r="AT60" s="1450">
        <v>35.979999999999997</v>
      </c>
      <c r="AU60" s="1450">
        <v>94.45</v>
      </c>
      <c r="AV60" s="1450">
        <v>59</v>
      </c>
      <c r="AW60" s="1450">
        <v>51.015000000000001</v>
      </c>
      <c r="AX60" s="1450">
        <v>64.239999999999995</v>
      </c>
      <c r="AY60" s="1450">
        <v>194.26</v>
      </c>
      <c r="AZ60" s="1450">
        <v>49.6967</v>
      </c>
      <c r="BA60" s="1450">
        <v>22.2</v>
      </c>
      <c r="BB60" s="1450">
        <v>41.82</v>
      </c>
      <c r="BC60"/>
      <c r="BD60" s="1448">
        <f t="shared" si="13"/>
        <v>-4.9390182441285645E-3</v>
      </c>
      <c r="BE60" s="1448">
        <f t="shared" si="13"/>
        <v>-2.0134228187919493E-2</v>
      </c>
      <c r="BF60" s="1448">
        <f t="shared" si="13"/>
        <v>6.6179806263954727E-3</v>
      </c>
      <c r="BG60" s="1448">
        <f t="shared" si="13"/>
        <v>-3.6879666680417464E-2</v>
      </c>
      <c r="BH60" s="1448">
        <f t="shared" si="13"/>
        <v>-3.5914179104477542E-2</v>
      </c>
      <c r="BI60" s="1448">
        <f t="shared" si="13"/>
        <v>-2.2462698803082548E-2</v>
      </c>
      <c r="BJ60" s="1448">
        <f t="shared" si="13"/>
        <v>-1.3824006101630306E-2</v>
      </c>
      <c r="BK60" s="1448">
        <f t="shared" si="13"/>
        <v>-1.4273858921161816E-2</v>
      </c>
      <c r="BL60" s="1448">
        <f t="shared" si="13"/>
        <v>-6.339917093391911E-3</v>
      </c>
      <c r="BM60" s="1448">
        <f t="shared" si="13"/>
        <v>8.116883116883176E-4</v>
      </c>
      <c r="BN60" s="1448">
        <f t="shared" si="13"/>
        <v>-1.1481056257175706E-3</v>
      </c>
      <c r="BO60" s="1448">
        <f t="shared" si="13"/>
        <v>-8.8133459238266517E-4</v>
      </c>
      <c r="BP60" s="1448">
        <f t="shared" si="13"/>
        <v>-7.9014443500425389E-3</v>
      </c>
      <c r="BQ60" s="1448">
        <f t="shared" si="15"/>
        <v>-1.0482285944665689E-2</v>
      </c>
      <c r="BR60" s="1448">
        <f t="shared" si="15"/>
        <v>-2.8031449919421834E-2</v>
      </c>
      <c r="BS60" s="1448">
        <f t="shared" si="15"/>
        <v>-2.5730866090003224E-3</v>
      </c>
      <c r="BT60" s="1448">
        <f t="shared" si="15"/>
        <v>1.6643630499884907E-2</v>
      </c>
      <c r="BU60" s="1448">
        <f t="shared" si="15"/>
        <v>-1.5431377133504879E-2</v>
      </c>
      <c r="BV60" s="1448">
        <f t="shared" si="15"/>
        <v>-2.1683194853926644E-2</v>
      </c>
      <c r="BW60" s="1448">
        <f t="shared" si="15"/>
        <v>9.3264939044700942E-3</v>
      </c>
      <c r="BX60" s="1448">
        <f t="shared" si="15"/>
        <v>-1.1610104618525092E-2</v>
      </c>
      <c r="BY60" s="1448">
        <f t="shared" si="15"/>
        <v>-1.3435700575815794E-2</v>
      </c>
      <c r="BZ60" s="1448">
        <f t="shared" si="15"/>
        <v>-5.056357315917033E-3</v>
      </c>
      <c r="CA60" s="1448">
        <f t="shared" si="14"/>
        <v>-7.9031444425760704E-3</v>
      </c>
      <c r="CB60" s="1448">
        <f t="shared" si="14"/>
        <v>-2.2701149425287399E-2</v>
      </c>
      <c r="CC60" s="1448">
        <f t="shared" si="14"/>
        <v>-5.7266676984987549E-3</v>
      </c>
      <c r="CD60" s="1448">
        <f t="shared" si="14"/>
        <v>-1.2852809624183848E-3</v>
      </c>
      <c r="CE60" s="1448">
        <f t="shared" si="14"/>
        <v>-1.873870255071285E-3</v>
      </c>
      <c r="CF60" s="1448">
        <f t="shared" si="14"/>
        <v>-2.5460930640913162E-2</v>
      </c>
      <c r="CG60" s="1448">
        <f t="shared" si="14"/>
        <v>-8.7698506755154657E-3</v>
      </c>
    </row>
    <row r="61" spans="1:85" ht="15" x14ac:dyDescent="0.25">
      <c r="A61" s="1444">
        <v>44154</v>
      </c>
      <c r="B61" s="1445">
        <v>95.1</v>
      </c>
      <c r="C61" s="1446">
        <v>104.61</v>
      </c>
      <c r="D61" s="1447">
        <v>35.81</v>
      </c>
      <c r="E61" s="1446">
        <v>23.6</v>
      </c>
      <c r="F61" s="1447">
        <v>47.85</v>
      </c>
      <c r="G61" s="1446">
        <v>76.290000000000006</v>
      </c>
      <c r="H61" s="1447">
        <v>67.42</v>
      </c>
      <c r="I61" s="1445"/>
      <c r="J61" s="1448">
        <f t="shared" si="17"/>
        <v>-1.1126130810023992E-2</v>
      </c>
      <c r="K61" s="1448">
        <f t="shared" si="17"/>
        <v>-2.2889842632331414E-3</v>
      </c>
      <c r="L61" s="1448">
        <f t="shared" si="17"/>
        <v>5.3340819764178789E-3</v>
      </c>
      <c r="M61" s="1448">
        <f t="shared" si="16"/>
        <v>-1.5025041736227021E-2</v>
      </c>
      <c r="N61" s="1448">
        <f t="shared" si="16"/>
        <v>-9.7268211920529569E-3</v>
      </c>
      <c r="O61" s="1448">
        <f t="shared" si="16"/>
        <v>6.7300079176564409E-3</v>
      </c>
      <c r="P61" s="1448">
        <f t="shared" si="16"/>
        <v>-2.662721893491015E-3</v>
      </c>
      <c r="V61" s="1451"/>
      <c r="X61" s="1449">
        <v>44154</v>
      </c>
      <c r="Y61" s="1450">
        <v>99.67</v>
      </c>
      <c r="Z61" s="1450">
        <v>224.67</v>
      </c>
      <c r="AA61" s="1450">
        <v>1133.76</v>
      </c>
      <c r="AB61" s="1450">
        <v>232.9</v>
      </c>
      <c r="AC61" s="1450">
        <v>62.09</v>
      </c>
      <c r="AD61" s="1450">
        <v>59.96</v>
      </c>
      <c r="AE61" s="1450">
        <v>101.9</v>
      </c>
      <c r="AF61" s="1450">
        <v>480</v>
      </c>
      <c r="AG61" s="1450">
        <v>204.21</v>
      </c>
      <c r="AH61" s="1450">
        <v>383.54</v>
      </c>
      <c r="AI61" s="1450">
        <v>60.63</v>
      </c>
      <c r="AJ61" s="1450">
        <v>161.52000000000001</v>
      </c>
      <c r="AK61" s="1450">
        <v>117.18</v>
      </c>
      <c r="AL61" s="1450">
        <v>195.76</v>
      </c>
      <c r="AM61" s="1450">
        <v>198.77</v>
      </c>
      <c r="AN61" s="1450">
        <v>91.62</v>
      </c>
      <c r="AO61" s="1450">
        <v>171.94</v>
      </c>
      <c r="AP61" s="1450">
        <v>41.865000000000002</v>
      </c>
      <c r="AQ61" s="1450">
        <v>365.54</v>
      </c>
      <c r="AR61" s="1450">
        <v>30.092700000000001</v>
      </c>
      <c r="AS61" s="1450">
        <v>77.510000000000005</v>
      </c>
      <c r="AT61" s="1450">
        <v>36.21</v>
      </c>
      <c r="AU61" s="1450">
        <v>94.27</v>
      </c>
      <c r="AV61" s="1450">
        <v>59.51</v>
      </c>
      <c r="AW61" s="1450">
        <v>51.215000000000003</v>
      </c>
      <c r="AX61" s="1450">
        <v>63.5</v>
      </c>
      <c r="AY61" s="1450">
        <v>197.44</v>
      </c>
      <c r="AZ61" s="1450">
        <v>50.706699999999998</v>
      </c>
      <c r="BA61" s="1450">
        <v>22.58</v>
      </c>
      <c r="BB61" s="1450">
        <v>41.46</v>
      </c>
      <c r="BC61"/>
      <c r="BD61" s="1448">
        <f t="shared" si="13"/>
        <v>9.6231766612642107E-3</v>
      </c>
      <c r="BE61" s="1448">
        <f t="shared" si="13"/>
        <v>-1.3566912539515294E-2</v>
      </c>
      <c r="BF61" s="1448">
        <f t="shared" si="13"/>
        <v>1.8645340873944239E-3</v>
      </c>
      <c r="BG61" s="1448">
        <f t="shared" ref="BG61:BU83" si="18">IFERROR(IF(AB60="NA", "NA", (AB61-AB60)/AB60), "NA")</f>
        <v>-2.4414271640895756E-3</v>
      </c>
      <c r="BH61" s="1448">
        <f t="shared" si="18"/>
        <v>1.2901144976617547E-3</v>
      </c>
      <c r="BI61" s="1448">
        <f t="shared" si="18"/>
        <v>5.7027843005703358E-3</v>
      </c>
      <c r="BJ61" s="1448">
        <f t="shared" si="18"/>
        <v>-1.4887857695282213E-2</v>
      </c>
      <c r="BK61" s="1448">
        <f t="shared" si="18"/>
        <v>1.0271089408991404E-2</v>
      </c>
      <c r="BL61" s="1448">
        <f t="shared" si="18"/>
        <v>2.2576687116564807E-3</v>
      </c>
      <c r="BM61" s="1448">
        <f t="shared" si="18"/>
        <v>3.4272558407241771E-3</v>
      </c>
      <c r="BN61" s="1448">
        <f t="shared" si="18"/>
        <v>-4.4334975369457472E-3</v>
      </c>
      <c r="BO61" s="1448">
        <f t="shared" si="18"/>
        <v>1.7705248566567966E-2</v>
      </c>
      <c r="BP61" s="1448">
        <f t="shared" si="18"/>
        <v>3.5111758157061815E-3</v>
      </c>
      <c r="BQ61" s="1448">
        <f t="shared" si="15"/>
        <v>-3.0048382989559634E-3</v>
      </c>
      <c r="BR61" s="1448">
        <f t="shared" si="15"/>
        <v>-1.3063357282821228E-3</v>
      </c>
      <c r="BS61" s="1448">
        <f t="shared" si="15"/>
        <v>5.76321422690604E-3</v>
      </c>
      <c r="BT61" s="1448">
        <f t="shared" si="15"/>
        <v>-2.6001246247096831E-2</v>
      </c>
      <c r="BU61" s="1448">
        <f t="shared" si="15"/>
        <v>-5.8180954642602098E-3</v>
      </c>
      <c r="BV61" s="1448">
        <f t="shared" si="15"/>
        <v>1.4520150132873882E-3</v>
      </c>
      <c r="BW61" s="1448">
        <f t="shared" si="15"/>
        <v>-6.9071348425846129E-3</v>
      </c>
      <c r="BX61" s="1448">
        <f t="shared" si="15"/>
        <v>5.1632890151034276E-4</v>
      </c>
      <c r="BY61" s="1448">
        <f t="shared" si="15"/>
        <v>6.3924402445804333E-3</v>
      </c>
      <c r="BZ61" s="1448">
        <f t="shared" si="15"/>
        <v>-1.9057702488089658E-3</v>
      </c>
      <c r="CA61" s="1448">
        <f t="shared" si="14"/>
        <v>8.6440677966101356E-3</v>
      </c>
      <c r="CB61" s="1448">
        <f t="shared" si="14"/>
        <v>3.920415564049845E-3</v>
      </c>
      <c r="CC61" s="1448">
        <f t="shared" si="14"/>
        <v>-1.1519302615192947E-2</v>
      </c>
      <c r="CD61" s="1448">
        <f t="shared" si="14"/>
        <v>1.6369813651806894E-2</v>
      </c>
      <c r="CE61" s="1448">
        <f t="shared" si="14"/>
        <v>2.0323281022683558E-2</v>
      </c>
      <c r="CF61" s="1448">
        <f t="shared" si="14"/>
        <v>1.7117117117117074E-2</v>
      </c>
      <c r="CG61" s="1448">
        <f t="shared" si="14"/>
        <v>-8.6083213773314061E-3</v>
      </c>
    </row>
    <row r="62" spans="1:85" ht="15" x14ac:dyDescent="0.25">
      <c r="A62" s="1444">
        <v>44155</v>
      </c>
      <c r="B62" s="1445">
        <v>95.67</v>
      </c>
      <c r="C62" s="1446">
        <v>105.06</v>
      </c>
      <c r="D62" s="1447">
        <v>35.76</v>
      </c>
      <c r="E62" s="1446">
        <v>23.9</v>
      </c>
      <c r="F62" s="1447">
        <v>48.12</v>
      </c>
      <c r="G62" s="1446">
        <v>76.739999999999995</v>
      </c>
      <c r="H62" s="1447">
        <v>67.27</v>
      </c>
      <c r="I62" s="1445"/>
      <c r="J62" s="1448">
        <f t="shared" si="17"/>
        <v>5.9936908517350942E-3</v>
      </c>
      <c r="K62" s="1448">
        <f t="shared" si="17"/>
        <v>4.3016919988529091E-3</v>
      </c>
      <c r="L62" s="1448">
        <f t="shared" si="17"/>
        <v>-1.3962580284837827E-3</v>
      </c>
      <c r="M62" s="1448">
        <f t="shared" si="16"/>
        <v>1.271186440677954E-2</v>
      </c>
      <c r="N62" s="1448">
        <f t="shared" si="16"/>
        <v>5.6426332288400417E-3</v>
      </c>
      <c r="O62" s="1448">
        <f t="shared" si="16"/>
        <v>5.8985450255602126E-3</v>
      </c>
      <c r="P62" s="1448">
        <f t="shared" si="16"/>
        <v>-2.2248590922575744E-3</v>
      </c>
      <c r="V62" s="1451"/>
      <c r="X62" s="1449">
        <v>44155</v>
      </c>
      <c r="Y62" s="1450">
        <v>100.84</v>
      </c>
      <c r="Z62" s="1450">
        <v>223.17</v>
      </c>
      <c r="AA62" s="1450">
        <v>1114.2</v>
      </c>
      <c r="AB62" s="1450">
        <v>231.87</v>
      </c>
      <c r="AC62" s="1450">
        <v>61.61</v>
      </c>
      <c r="AD62" s="1450">
        <v>60.52</v>
      </c>
      <c r="AE62" s="1450">
        <v>100.46</v>
      </c>
      <c r="AF62" s="1450">
        <v>492.61</v>
      </c>
      <c r="AG62" s="1450">
        <v>200.57</v>
      </c>
      <c r="AH62" s="1450">
        <v>381.12</v>
      </c>
      <c r="AI62" s="1450">
        <v>60.11</v>
      </c>
      <c r="AJ62" s="1450">
        <v>160.16999999999999</v>
      </c>
      <c r="AK62" s="1450">
        <v>116.94</v>
      </c>
      <c r="AL62" s="1450">
        <v>191.5</v>
      </c>
      <c r="AM62" s="1450">
        <v>202.73</v>
      </c>
      <c r="AN62" s="1450">
        <v>91.834999999999994</v>
      </c>
      <c r="AO62" s="1450">
        <v>169.87</v>
      </c>
      <c r="AP62" s="1450">
        <v>41.76</v>
      </c>
      <c r="AQ62" s="1450">
        <v>367.06</v>
      </c>
      <c r="AR62" s="1450">
        <v>29.785299999999999</v>
      </c>
      <c r="AS62" s="1450">
        <v>76.73</v>
      </c>
      <c r="AT62" s="1450">
        <v>36.130000000000003</v>
      </c>
      <c r="AU62" s="1450">
        <v>93.14</v>
      </c>
      <c r="AV62" s="1450">
        <v>58.98</v>
      </c>
      <c r="AW62" s="1450">
        <v>50.99</v>
      </c>
      <c r="AX62" s="1450">
        <v>63.58</v>
      </c>
      <c r="AY62" s="1450">
        <v>196.44</v>
      </c>
      <c r="AZ62" s="1450">
        <v>50.08</v>
      </c>
      <c r="BA62" s="1450">
        <v>22.51</v>
      </c>
      <c r="BB62" s="1450">
        <v>41</v>
      </c>
      <c r="BC62"/>
      <c r="BD62" s="1448">
        <f t="shared" ref="BD62:BS95" si="19">IFERROR(IF(Y61="NA", "NA", (Y62-Y61)/Y61), "NA")</f>
        <v>1.1738737834855038E-2</v>
      </c>
      <c r="BE62" s="1448">
        <f t="shared" si="19"/>
        <v>-6.6764588062491661E-3</v>
      </c>
      <c r="BF62" s="1448">
        <f t="shared" si="19"/>
        <v>-1.7252328535139663E-2</v>
      </c>
      <c r="BG62" s="1448">
        <f t="shared" si="18"/>
        <v>-4.4224989265779354E-3</v>
      </c>
      <c r="BH62" s="1448">
        <f t="shared" si="18"/>
        <v>-7.7307134804316955E-3</v>
      </c>
      <c r="BI62" s="1448">
        <f t="shared" si="18"/>
        <v>9.3395597064710179E-3</v>
      </c>
      <c r="BJ62" s="1448">
        <f t="shared" si="18"/>
        <v>-1.4131501472031519E-2</v>
      </c>
      <c r="BK62" s="1448">
        <f t="shared" si="18"/>
        <v>2.6270833333333361E-2</v>
      </c>
      <c r="BL62" s="1448">
        <f t="shared" si="18"/>
        <v>-1.7824788208217104E-2</v>
      </c>
      <c r="BM62" s="1448">
        <f t="shared" si="18"/>
        <v>-6.3096417583564058E-3</v>
      </c>
      <c r="BN62" s="1448">
        <f t="shared" si="18"/>
        <v>-8.5766122381659756E-3</v>
      </c>
      <c r="BO62" s="1448">
        <f t="shared" si="18"/>
        <v>-8.358098068350809E-3</v>
      </c>
      <c r="BP62" s="1448">
        <f t="shared" si="18"/>
        <v>-2.0481310803892225E-3</v>
      </c>
      <c r="BQ62" s="1448">
        <f t="shared" si="15"/>
        <v>-2.1761340416836899E-2</v>
      </c>
      <c r="BR62" s="1448">
        <f t="shared" si="15"/>
        <v>1.9922523519645716E-2</v>
      </c>
      <c r="BS62" s="1448">
        <f t="shared" si="15"/>
        <v>2.3466492032306178E-3</v>
      </c>
      <c r="BT62" s="1448">
        <f t="shared" si="15"/>
        <v>-1.2039083401186422E-2</v>
      </c>
      <c r="BU62" s="1448">
        <f t="shared" si="15"/>
        <v>-2.5080616266572073E-3</v>
      </c>
      <c r="BV62" s="1448">
        <f t="shared" si="15"/>
        <v>4.1582316572741198E-3</v>
      </c>
      <c r="BW62" s="1448">
        <f t="shared" si="15"/>
        <v>-1.0215102001482127E-2</v>
      </c>
      <c r="BX62" s="1448">
        <f t="shared" si="15"/>
        <v>-1.0063217649335583E-2</v>
      </c>
      <c r="BY62" s="1448">
        <f t="shared" si="15"/>
        <v>-2.2093344380005051E-3</v>
      </c>
      <c r="BZ62" s="1448">
        <f t="shared" si="15"/>
        <v>-1.1986846292563864E-2</v>
      </c>
      <c r="CA62" s="1448">
        <f t="shared" si="14"/>
        <v>-8.9060662073601263E-3</v>
      </c>
      <c r="CB62" s="1448">
        <f t="shared" si="14"/>
        <v>-4.3932441667480504E-3</v>
      </c>
      <c r="CC62" s="1448">
        <f t="shared" si="14"/>
        <v>1.2598425196850124E-3</v>
      </c>
      <c r="CD62" s="1448">
        <f t="shared" si="14"/>
        <v>-5.0648298217179904E-3</v>
      </c>
      <c r="CE62" s="1448">
        <f t="shared" si="14"/>
        <v>-1.2359313463506787E-2</v>
      </c>
      <c r="CF62" s="1448">
        <f t="shared" si="14"/>
        <v>-3.1000885739591116E-3</v>
      </c>
      <c r="CG62" s="1448">
        <f t="shared" si="14"/>
        <v>-1.1095031355523416E-2</v>
      </c>
    </row>
    <row r="63" spans="1:85" ht="15" x14ac:dyDescent="0.25">
      <c r="A63" s="1444">
        <v>44158</v>
      </c>
      <c r="B63" s="1445">
        <v>96.86</v>
      </c>
      <c r="C63" s="1446">
        <v>104.38</v>
      </c>
      <c r="D63" s="1447">
        <v>36.28</v>
      </c>
      <c r="E63" s="1446">
        <v>24.31</v>
      </c>
      <c r="F63" s="1447">
        <v>49.11</v>
      </c>
      <c r="G63" s="1446">
        <v>78.12</v>
      </c>
      <c r="H63" s="1447">
        <v>67.39</v>
      </c>
      <c r="I63" s="1445"/>
      <c r="J63" s="1448">
        <f t="shared" si="17"/>
        <v>1.2438590989860956E-2</v>
      </c>
      <c r="K63" s="1448">
        <f t="shared" si="17"/>
        <v>-6.4724919093851778E-3</v>
      </c>
      <c r="L63" s="1448">
        <f t="shared" si="17"/>
        <v>1.4541387024608589E-2</v>
      </c>
      <c r="M63" s="1448">
        <f t="shared" si="16"/>
        <v>1.715481171548118E-2</v>
      </c>
      <c r="N63" s="1448">
        <f t="shared" si="16"/>
        <v>2.0573566084788074E-2</v>
      </c>
      <c r="O63" s="1448">
        <f t="shared" si="16"/>
        <v>1.7982799061767134E-2</v>
      </c>
      <c r="P63" s="1448">
        <f t="shared" si="16"/>
        <v>1.7838561022744841E-3</v>
      </c>
      <c r="V63" s="1451"/>
      <c r="X63" s="1449">
        <v>44158</v>
      </c>
      <c r="Y63" s="1450">
        <v>102.18</v>
      </c>
      <c r="Z63" s="1450">
        <v>222.22</v>
      </c>
      <c r="AA63" s="1450">
        <v>1113.4100000000001</v>
      </c>
      <c r="AB63" s="1450">
        <v>228.48</v>
      </c>
      <c r="AC63" s="1450">
        <v>61.92</v>
      </c>
      <c r="AD63" s="1450">
        <v>60.85</v>
      </c>
      <c r="AE63" s="1450">
        <v>100.48</v>
      </c>
      <c r="AF63" s="1450">
        <v>477.14</v>
      </c>
      <c r="AG63" s="1450">
        <v>201.58</v>
      </c>
      <c r="AH63" s="1450">
        <v>381.71</v>
      </c>
      <c r="AI63" s="1450">
        <v>59.89</v>
      </c>
      <c r="AJ63" s="1450">
        <v>159.99</v>
      </c>
      <c r="AK63" s="1450">
        <v>120.09</v>
      </c>
      <c r="AL63" s="1450">
        <v>194.1</v>
      </c>
      <c r="AM63" s="1450">
        <v>198.37</v>
      </c>
      <c r="AN63" s="1450">
        <v>91.5</v>
      </c>
      <c r="AO63" s="1450">
        <v>173.48</v>
      </c>
      <c r="AP63" s="1450">
        <v>42.034999999999997</v>
      </c>
      <c r="AQ63" s="1450">
        <v>372.51</v>
      </c>
      <c r="AR63" s="1450">
        <v>29.4727</v>
      </c>
      <c r="AS63" s="1450">
        <v>76.63</v>
      </c>
      <c r="AT63" s="1450">
        <v>35.86</v>
      </c>
      <c r="AU63" s="1450">
        <v>92.93</v>
      </c>
      <c r="AV63" s="1450">
        <v>59.15</v>
      </c>
      <c r="AW63" s="1450">
        <v>51.094999999999999</v>
      </c>
      <c r="AX63" s="1450">
        <v>63.71</v>
      </c>
      <c r="AY63" s="1450">
        <v>196.57</v>
      </c>
      <c r="AZ63" s="1450">
        <v>50.31</v>
      </c>
      <c r="BA63" s="1450">
        <v>21.97</v>
      </c>
      <c r="BB63" s="1450">
        <v>40.32</v>
      </c>
      <c r="BC63"/>
      <c r="BD63" s="1448">
        <f t="shared" si="19"/>
        <v>1.328837762792546E-2</v>
      </c>
      <c r="BE63" s="1448">
        <f t="shared" si="19"/>
        <v>-4.2568445579602484E-3</v>
      </c>
      <c r="BF63" s="1448">
        <f t="shared" si="19"/>
        <v>-7.090288996589154E-4</v>
      </c>
      <c r="BG63" s="1448">
        <f t="shared" si="18"/>
        <v>-1.4620261353344609E-2</v>
      </c>
      <c r="BH63" s="1448">
        <f t="shared" si="18"/>
        <v>5.0316507060542493E-3</v>
      </c>
      <c r="BI63" s="1448">
        <f t="shared" si="18"/>
        <v>5.4527428949107445E-3</v>
      </c>
      <c r="BJ63" s="1448">
        <f t="shared" si="18"/>
        <v>1.9908421262204094E-4</v>
      </c>
      <c r="BK63" s="1448">
        <f t="shared" si="18"/>
        <v>-3.1404153387060811E-2</v>
      </c>
      <c r="BL63" s="1448">
        <f t="shared" si="18"/>
        <v>5.0356484020542425E-3</v>
      </c>
      <c r="BM63" s="1448">
        <f t="shared" si="18"/>
        <v>1.5480688497060636E-3</v>
      </c>
      <c r="BN63" s="1448">
        <f t="shared" si="18"/>
        <v>-3.6599567459657104E-3</v>
      </c>
      <c r="BO63" s="1448">
        <f t="shared" si="18"/>
        <v>-1.1238059561714329E-3</v>
      </c>
      <c r="BP63" s="1448">
        <f t="shared" si="18"/>
        <v>2.69368907131863E-2</v>
      </c>
      <c r="BQ63" s="1448">
        <f t="shared" si="15"/>
        <v>1.3577023498694487E-2</v>
      </c>
      <c r="BR63" s="1448">
        <f t="shared" si="15"/>
        <v>-2.1506437133132668E-2</v>
      </c>
      <c r="BS63" s="1448">
        <f t="shared" si="15"/>
        <v>-3.6478466815483613E-3</v>
      </c>
      <c r="BT63" s="1448">
        <f t="shared" si="15"/>
        <v>2.1251545299346471E-2</v>
      </c>
      <c r="BU63" s="1448">
        <f t="shared" si="15"/>
        <v>6.5852490421455601E-3</v>
      </c>
      <c r="BV63" s="1448">
        <f t="shared" si="15"/>
        <v>1.4847708821446055E-2</v>
      </c>
      <c r="BW63" s="1448">
        <f t="shared" si="15"/>
        <v>-1.0495110003928105E-2</v>
      </c>
      <c r="BX63" s="1448">
        <f t="shared" si="15"/>
        <v>-1.3032712107390659E-3</v>
      </c>
      <c r="BY63" s="1448">
        <f t="shared" si="15"/>
        <v>-7.4730141156934158E-3</v>
      </c>
      <c r="BZ63" s="1448">
        <f t="shared" si="15"/>
        <v>-2.2546703886621618E-3</v>
      </c>
      <c r="CA63" s="1448">
        <f t="shared" si="14"/>
        <v>2.8823329942353629E-3</v>
      </c>
      <c r="CB63" s="1448">
        <f t="shared" si="14"/>
        <v>2.0592272994704231E-3</v>
      </c>
      <c r="CC63" s="1448">
        <f t="shared" si="14"/>
        <v>2.0446681346335729E-3</v>
      </c>
      <c r="CD63" s="1448">
        <f t="shared" si="14"/>
        <v>6.6177967827324099E-4</v>
      </c>
      <c r="CE63" s="1448">
        <f t="shared" si="14"/>
        <v>4.592651757188578E-3</v>
      </c>
      <c r="CF63" s="1448">
        <f t="shared" si="14"/>
        <v>-2.3989338071968132E-2</v>
      </c>
      <c r="CG63" s="1448">
        <f t="shared" si="14"/>
        <v>-1.658536585365853E-2</v>
      </c>
    </row>
    <row r="64" spans="1:85" ht="15" x14ac:dyDescent="0.25">
      <c r="A64" s="1444">
        <v>44159</v>
      </c>
      <c r="B64" s="1445">
        <v>100.28</v>
      </c>
      <c r="C64" s="1446">
        <v>107.63</v>
      </c>
      <c r="D64" s="1447">
        <v>38.130000000000003</v>
      </c>
      <c r="E64" s="1446">
        <v>24.94</v>
      </c>
      <c r="F64" s="1447">
        <v>50.8</v>
      </c>
      <c r="G64" s="1446">
        <v>81.87</v>
      </c>
      <c r="H64" s="1447">
        <v>69.03</v>
      </c>
      <c r="I64" s="1445"/>
      <c r="J64" s="1448">
        <f t="shared" si="17"/>
        <v>3.5308692958909788E-2</v>
      </c>
      <c r="K64" s="1448">
        <f t="shared" si="17"/>
        <v>3.1136232994826596E-2</v>
      </c>
      <c r="L64" s="1448">
        <f t="shared" si="17"/>
        <v>5.0992282249173133E-2</v>
      </c>
      <c r="M64" s="1448">
        <f t="shared" si="16"/>
        <v>2.5915261209378964E-2</v>
      </c>
      <c r="N64" s="1448">
        <f t="shared" si="16"/>
        <v>3.4412543270209685E-2</v>
      </c>
      <c r="O64" s="1448">
        <f t="shared" si="16"/>
        <v>4.8003072196620582E-2</v>
      </c>
      <c r="P64" s="1448">
        <f t="shared" si="16"/>
        <v>2.4335954889449483E-2</v>
      </c>
      <c r="V64" s="1451"/>
      <c r="X64" s="1449">
        <v>44159</v>
      </c>
      <c r="Y64" s="1450">
        <v>103.96</v>
      </c>
      <c r="Z64" s="1450">
        <v>220.46</v>
      </c>
      <c r="AA64" s="1450">
        <v>1135.79</v>
      </c>
      <c r="AB64" s="1450">
        <v>229.29</v>
      </c>
      <c r="AC64" s="1450">
        <v>63.22</v>
      </c>
      <c r="AD64" s="1450">
        <v>60.42</v>
      </c>
      <c r="AE64" s="1450">
        <v>103.1</v>
      </c>
      <c r="AF64" s="1450">
        <v>463.46</v>
      </c>
      <c r="AG64" s="1450">
        <v>207.8</v>
      </c>
      <c r="AH64" s="1450">
        <v>384.22</v>
      </c>
      <c r="AI64" s="1450">
        <v>60.25</v>
      </c>
      <c r="AJ64" s="1450">
        <v>157.13</v>
      </c>
      <c r="AK64" s="1450">
        <v>124.42</v>
      </c>
      <c r="AL64" s="1450">
        <v>195.83</v>
      </c>
      <c r="AM64" s="1450">
        <v>198.76</v>
      </c>
      <c r="AN64" s="1450">
        <v>93.27</v>
      </c>
      <c r="AO64" s="1450">
        <v>179.75</v>
      </c>
      <c r="AP64" s="1450">
        <v>42.094999999999999</v>
      </c>
      <c r="AQ64" s="1450">
        <v>378.85</v>
      </c>
      <c r="AR64" s="1450">
        <v>29.936</v>
      </c>
      <c r="AS64" s="1450">
        <v>78.02</v>
      </c>
      <c r="AT64" s="1450">
        <v>36.840000000000003</v>
      </c>
      <c r="AU64" s="1450">
        <v>88.63</v>
      </c>
      <c r="AV64" s="1450">
        <v>60.09</v>
      </c>
      <c r="AW64" s="1450">
        <v>51.44</v>
      </c>
      <c r="AX64" s="1450">
        <v>64.569999999999993</v>
      </c>
      <c r="AY64" s="1450">
        <v>197.46</v>
      </c>
      <c r="AZ64" s="1450">
        <v>50.453299999999999</v>
      </c>
      <c r="BA64" s="1450">
        <v>22.34</v>
      </c>
      <c r="BB64" s="1450">
        <v>41</v>
      </c>
      <c r="BC64"/>
      <c r="BD64" s="1448">
        <f t="shared" si="19"/>
        <v>1.7420238794284466E-2</v>
      </c>
      <c r="BE64" s="1448">
        <f t="shared" si="19"/>
        <v>-7.9200792007919664E-3</v>
      </c>
      <c r="BF64" s="1448">
        <f t="shared" si="19"/>
        <v>2.0100412247060724E-2</v>
      </c>
      <c r="BG64" s="1448">
        <f t="shared" si="18"/>
        <v>3.5451680672269007E-3</v>
      </c>
      <c r="BH64" s="1448">
        <f t="shared" si="18"/>
        <v>2.0994832041343624E-2</v>
      </c>
      <c r="BI64" s="1448">
        <f t="shared" si="18"/>
        <v>-7.0665571076417369E-3</v>
      </c>
      <c r="BJ64" s="1448">
        <f t="shared" si="18"/>
        <v>2.6074840764331114E-2</v>
      </c>
      <c r="BK64" s="1448">
        <f t="shared" si="18"/>
        <v>-2.8670830364253694E-2</v>
      </c>
      <c r="BL64" s="1448">
        <f t="shared" si="18"/>
        <v>3.0856235737672381E-2</v>
      </c>
      <c r="BM64" s="1448">
        <f t="shared" si="18"/>
        <v>6.5756726310551147E-3</v>
      </c>
      <c r="BN64" s="1448">
        <f t="shared" si="18"/>
        <v>6.0110202037067864E-3</v>
      </c>
      <c r="BO64" s="1448">
        <f t="shared" si="18"/>
        <v>-1.7876117257328666E-2</v>
      </c>
      <c r="BP64" s="1448">
        <f t="shared" si="18"/>
        <v>3.6056291114997072E-2</v>
      </c>
      <c r="BQ64" s="1448">
        <f t="shared" si="15"/>
        <v>8.9129314786193618E-3</v>
      </c>
      <c r="BR64" s="1448">
        <f t="shared" si="15"/>
        <v>1.966023088168505E-3</v>
      </c>
      <c r="BS64" s="1448">
        <f t="shared" si="15"/>
        <v>1.9344262295081925E-2</v>
      </c>
      <c r="BT64" s="1448">
        <f t="shared" si="15"/>
        <v>3.6142494812082149E-2</v>
      </c>
      <c r="BU64" s="1448">
        <f t="shared" si="15"/>
        <v>1.4273819436184674E-3</v>
      </c>
      <c r="BV64" s="1448">
        <f t="shared" si="15"/>
        <v>1.7019677324098769E-2</v>
      </c>
      <c r="BW64" s="1448">
        <f t="shared" si="15"/>
        <v>1.5719632066285079E-2</v>
      </c>
      <c r="BX64" s="1448">
        <f t="shared" si="15"/>
        <v>1.8139110009134811E-2</v>
      </c>
      <c r="BY64" s="1448">
        <f t="shared" si="15"/>
        <v>2.7328499721137871E-2</v>
      </c>
      <c r="BZ64" s="1448">
        <f t="shared" si="15"/>
        <v>-4.6271387065533319E-2</v>
      </c>
      <c r="CA64" s="1448">
        <f t="shared" si="14"/>
        <v>1.5891800507185205E-2</v>
      </c>
      <c r="CB64" s="1448">
        <f t="shared" si="14"/>
        <v>6.7521283882962888E-3</v>
      </c>
      <c r="CC64" s="1448">
        <f t="shared" si="14"/>
        <v>1.3498665829539984E-2</v>
      </c>
      <c r="CD64" s="1448">
        <f t="shared" si="14"/>
        <v>4.5276491834970482E-3</v>
      </c>
      <c r="CE64" s="1448">
        <f t="shared" si="14"/>
        <v>2.8483402902006842E-3</v>
      </c>
      <c r="CF64" s="1448">
        <f t="shared" si="14"/>
        <v>1.6841147018661858E-2</v>
      </c>
      <c r="CG64" s="1448">
        <f t="shared" si="14"/>
        <v>1.6865079365079357E-2</v>
      </c>
    </row>
    <row r="65" spans="1:85" ht="15" x14ac:dyDescent="0.25">
      <c r="A65" s="1444">
        <v>44160</v>
      </c>
      <c r="B65" s="1445">
        <v>99.41</v>
      </c>
      <c r="C65" s="1446">
        <v>107.3</v>
      </c>
      <c r="D65" s="1447">
        <v>37.47</v>
      </c>
      <c r="E65" s="1446">
        <v>24.9</v>
      </c>
      <c r="F65" s="1447">
        <v>50.75</v>
      </c>
      <c r="G65" s="1446">
        <v>82.13</v>
      </c>
      <c r="H65" s="1447">
        <v>68.040000000000006</v>
      </c>
      <c r="I65" s="1445"/>
      <c r="J65" s="1448">
        <f t="shared" si="17"/>
        <v>-8.6757080175509024E-3</v>
      </c>
      <c r="K65" s="1448">
        <f t="shared" si="17"/>
        <v>-3.0660596487967883E-3</v>
      </c>
      <c r="L65" s="1448">
        <f t="shared" si="17"/>
        <v>-1.7309205350118113E-2</v>
      </c>
      <c r="M65" s="1448">
        <f t="shared" si="16"/>
        <v>-1.60384923817172E-3</v>
      </c>
      <c r="N65" s="1448">
        <f t="shared" si="16"/>
        <v>-9.8425196850388105E-4</v>
      </c>
      <c r="O65" s="1448">
        <f t="shared" si="16"/>
        <v>3.1757664590202871E-3</v>
      </c>
      <c r="P65" s="1448">
        <f t="shared" si="16"/>
        <v>-1.434159061277698E-2</v>
      </c>
      <c r="V65" s="1451"/>
      <c r="X65" s="1449">
        <v>44160</v>
      </c>
      <c r="Y65" s="1450">
        <v>104.2</v>
      </c>
      <c r="Z65" s="1450">
        <v>220.31</v>
      </c>
      <c r="AA65" s="1450">
        <v>1129.5999999999999</v>
      </c>
      <c r="AB65" s="1450">
        <v>227.47</v>
      </c>
      <c r="AC65" s="1450">
        <v>62.84</v>
      </c>
      <c r="AD65" s="1450">
        <v>60.04</v>
      </c>
      <c r="AE65" s="1450">
        <v>103.11</v>
      </c>
      <c r="AF65" s="1450">
        <v>471.95</v>
      </c>
      <c r="AG65" s="1450">
        <v>204.7</v>
      </c>
      <c r="AH65" s="1450">
        <v>387.75</v>
      </c>
      <c r="AI65" s="1450">
        <v>59.5</v>
      </c>
      <c r="AJ65" s="1450">
        <v>157.87</v>
      </c>
      <c r="AK65" s="1450">
        <v>124.2</v>
      </c>
      <c r="AL65" s="1450">
        <v>194.98</v>
      </c>
      <c r="AM65" s="1450">
        <v>196.46</v>
      </c>
      <c r="AN65" s="1450">
        <v>92.795000000000002</v>
      </c>
      <c r="AO65" s="1450">
        <v>179.5</v>
      </c>
      <c r="AP65" s="1450">
        <v>42.04</v>
      </c>
      <c r="AQ65" s="1450">
        <v>375.52</v>
      </c>
      <c r="AR65" s="1450">
        <v>29.609300000000001</v>
      </c>
      <c r="AS65" s="1450">
        <v>76.89</v>
      </c>
      <c r="AT65" s="1450">
        <v>36.369999999999997</v>
      </c>
      <c r="AU65" s="1450">
        <v>89.4</v>
      </c>
      <c r="AV65" s="1450">
        <v>59.28</v>
      </c>
      <c r="AW65" s="1450">
        <v>50.695</v>
      </c>
      <c r="AX65" s="1450">
        <v>64.13</v>
      </c>
      <c r="AY65" s="1450">
        <v>198.72</v>
      </c>
      <c r="AZ65" s="1450">
        <v>50.61</v>
      </c>
      <c r="BA65" s="1450">
        <v>22.17</v>
      </c>
      <c r="BB65" s="1450">
        <v>40.21</v>
      </c>
      <c r="BC65"/>
      <c r="BD65" s="1448">
        <f t="shared" si="19"/>
        <v>2.3085802231628426E-3</v>
      </c>
      <c r="BE65" s="1448">
        <f t="shared" si="19"/>
        <v>-6.8039553660530563E-4</v>
      </c>
      <c r="BF65" s="1448">
        <f t="shared" si="19"/>
        <v>-5.4499511353331646E-3</v>
      </c>
      <c r="BG65" s="1448">
        <f t="shared" si="18"/>
        <v>-7.9375463386976899E-3</v>
      </c>
      <c r="BH65" s="1448">
        <f t="shared" si="18"/>
        <v>-6.0107560898449135E-3</v>
      </c>
      <c r="BI65" s="1448">
        <f t="shared" si="18"/>
        <v>-6.2893081761006709E-3</v>
      </c>
      <c r="BJ65" s="1448">
        <f t="shared" si="18"/>
        <v>9.6993210475316359E-5</v>
      </c>
      <c r="BK65" s="1448">
        <f t="shared" si="18"/>
        <v>1.8318733008242372E-2</v>
      </c>
      <c r="BL65" s="1448">
        <f t="shared" si="18"/>
        <v>-1.4918190567853814E-2</v>
      </c>
      <c r="BM65" s="1448">
        <f t="shared" si="18"/>
        <v>9.1874446931444805E-3</v>
      </c>
      <c r="BN65" s="1448">
        <f t="shared" si="18"/>
        <v>-1.2448132780082987E-2</v>
      </c>
      <c r="BO65" s="1448">
        <f t="shared" si="18"/>
        <v>4.7094762298734109E-3</v>
      </c>
      <c r="BP65" s="1448">
        <f t="shared" si="18"/>
        <v>-1.7682044687349209E-3</v>
      </c>
      <c r="BQ65" s="1448">
        <f t="shared" si="15"/>
        <v>-4.3404994127560778E-3</v>
      </c>
      <c r="BR65" s="1448">
        <f t="shared" si="15"/>
        <v>-1.1571744817870714E-2</v>
      </c>
      <c r="BS65" s="1448">
        <f t="shared" si="15"/>
        <v>-5.0927415031628001E-3</v>
      </c>
      <c r="BT65" s="1448">
        <f t="shared" si="15"/>
        <v>-1.3908205841446453E-3</v>
      </c>
      <c r="BU65" s="1448">
        <f t="shared" si="15"/>
        <v>-1.3065684760660344E-3</v>
      </c>
      <c r="BV65" s="1448">
        <f t="shared" si="15"/>
        <v>-8.7897584796094511E-3</v>
      </c>
      <c r="BW65" s="1448">
        <f t="shared" si="15"/>
        <v>-1.0913281667557418E-2</v>
      </c>
      <c r="BX65" s="1448">
        <f t="shared" si="15"/>
        <v>-1.4483465778005583E-2</v>
      </c>
      <c r="BY65" s="1448">
        <f t="shared" si="15"/>
        <v>-1.2757871878393211E-2</v>
      </c>
      <c r="BZ65" s="1448">
        <f t="shared" si="15"/>
        <v>8.6878032268984575E-3</v>
      </c>
      <c r="CA65" s="1448">
        <f t="shared" si="14"/>
        <v>-1.3479780329505779E-2</v>
      </c>
      <c r="CB65" s="1448">
        <f t="shared" si="14"/>
        <v>-1.448289269051317E-2</v>
      </c>
      <c r="CC65" s="1448">
        <f t="shared" si="14"/>
        <v>-6.8143100511072908E-3</v>
      </c>
      <c r="CD65" s="1448">
        <f t="shared" si="14"/>
        <v>6.3810391978121692E-3</v>
      </c>
      <c r="CE65" s="1448">
        <f t="shared" si="14"/>
        <v>3.1058424325069072E-3</v>
      </c>
      <c r="CF65" s="1448">
        <f t="shared" si="14"/>
        <v>-7.6096687555952617E-3</v>
      </c>
      <c r="CG65" s="1448">
        <f t="shared" si="14"/>
        <v>-1.9268292682926808E-2</v>
      </c>
    </row>
    <row r="66" spans="1:85" ht="15" x14ac:dyDescent="0.25">
      <c r="A66" s="1444">
        <v>44162</v>
      </c>
      <c r="B66" s="1445">
        <v>96.82</v>
      </c>
      <c r="C66" s="1446">
        <v>105.92</v>
      </c>
      <c r="D66" s="1447">
        <v>36.51</v>
      </c>
      <c r="E66" s="1446">
        <v>24.51</v>
      </c>
      <c r="F66" s="1447">
        <v>49.54</v>
      </c>
      <c r="G66" s="1446">
        <v>79.790000000000006</v>
      </c>
      <c r="H66" s="1447">
        <v>66.59</v>
      </c>
      <c r="I66" s="1445"/>
      <c r="J66" s="1448">
        <f t="shared" si="17"/>
        <v>-2.6053716929886363E-2</v>
      </c>
      <c r="K66" s="1448">
        <f t="shared" si="17"/>
        <v>-1.2861136999067992E-2</v>
      </c>
      <c r="L66" s="1448">
        <f t="shared" si="17"/>
        <v>-2.5620496397117717E-2</v>
      </c>
      <c r="M66" s="1448">
        <f t="shared" si="16"/>
        <v>-1.5662650602409518E-2</v>
      </c>
      <c r="N66" s="1448">
        <f t="shared" si="16"/>
        <v>-2.3842364532019721E-2</v>
      </c>
      <c r="O66" s="1448">
        <f t="shared" si="16"/>
        <v>-2.849141604772908E-2</v>
      </c>
      <c r="P66" s="1448">
        <f t="shared" si="16"/>
        <v>-2.1310993533215795E-2</v>
      </c>
      <c r="V66" s="1451"/>
      <c r="X66" s="1449">
        <v>44162</v>
      </c>
      <c r="Y66" s="1450">
        <v>104.89</v>
      </c>
      <c r="Z66" s="1450">
        <v>224.81</v>
      </c>
      <c r="AA66" s="1450">
        <v>1119.24</v>
      </c>
      <c r="AB66" s="1450">
        <v>228.96</v>
      </c>
      <c r="AC66" s="1450">
        <v>63.05</v>
      </c>
      <c r="AD66" s="1450">
        <v>59.7</v>
      </c>
      <c r="AE66" s="1450">
        <v>103.2</v>
      </c>
      <c r="AF66" s="1450">
        <v>473.45</v>
      </c>
      <c r="AG66" s="1450">
        <v>204.81</v>
      </c>
      <c r="AH66" s="1450">
        <v>388.39</v>
      </c>
      <c r="AI66" s="1450">
        <v>60.03</v>
      </c>
      <c r="AJ66" s="1450">
        <v>157.80000000000001</v>
      </c>
      <c r="AK66" s="1450">
        <v>124.35</v>
      </c>
      <c r="AL66" s="1450">
        <v>194.47</v>
      </c>
      <c r="AM66" s="1450">
        <v>200</v>
      </c>
      <c r="AN66" s="1450">
        <v>93.24</v>
      </c>
      <c r="AO66" s="1450">
        <v>180</v>
      </c>
      <c r="AP66" s="1450">
        <v>42.075000000000003</v>
      </c>
      <c r="AQ66" s="1450">
        <v>370.73</v>
      </c>
      <c r="AR66" s="1450">
        <v>29.543299999999999</v>
      </c>
      <c r="AS66" s="1450">
        <v>75.900000000000006</v>
      </c>
      <c r="AT66" s="1450">
        <v>36.67</v>
      </c>
      <c r="AU66" s="1450">
        <v>88.43</v>
      </c>
      <c r="AV66" s="1450">
        <v>58.47</v>
      </c>
      <c r="AW66" s="1450">
        <v>49.305</v>
      </c>
      <c r="AX66" s="1450">
        <v>63.68</v>
      </c>
      <c r="AY66" s="1450">
        <v>200.52</v>
      </c>
      <c r="AZ66" s="1450">
        <v>50.533299999999997</v>
      </c>
      <c r="BA66" s="1450">
        <v>22.15</v>
      </c>
      <c r="BB66" s="1450">
        <v>40.229999999999997</v>
      </c>
      <c r="BC66"/>
      <c r="BD66" s="1448">
        <f t="shared" si="19"/>
        <v>6.6218809980805923E-3</v>
      </c>
      <c r="BE66" s="1448">
        <f t="shared" si="19"/>
        <v>2.0425763696609322E-2</v>
      </c>
      <c r="BF66" s="1448">
        <f t="shared" si="19"/>
        <v>-9.1713881019829142E-3</v>
      </c>
      <c r="BG66" s="1448">
        <f t="shared" si="18"/>
        <v>6.5503143271640613E-3</v>
      </c>
      <c r="BH66" s="1448">
        <f t="shared" si="18"/>
        <v>3.3418204964989454E-3</v>
      </c>
      <c r="BI66" s="1448">
        <f t="shared" si="18"/>
        <v>-5.6628914057294524E-3</v>
      </c>
      <c r="BJ66" s="1448">
        <f t="shared" si="18"/>
        <v>8.7285423334306476E-4</v>
      </c>
      <c r="BK66" s="1448">
        <f t="shared" si="18"/>
        <v>3.1783027863121092E-3</v>
      </c>
      <c r="BL66" s="1448">
        <f t="shared" si="18"/>
        <v>5.3737176355649074E-4</v>
      </c>
      <c r="BM66" s="1448">
        <f t="shared" si="18"/>
        <v>1.6505480335267217E-3</v>
      </c>
      <c r="BN66" s="1448">
        <f t="shared" si="18"/>
        <v>8.9075630252101034E-3</v>
      </c>
      <c r="BO66" s="1448">
        <f t="shared" si="18"/>
        <v>-4.4340279977192107E-4</v>
      </c>
      <c r="BP66" s="1448">
        <f t="shared" si="18"/>
        <v>1.2077294685989652E-3</v>
      </c>
      <c r="BQ66" s="1448">
        <f t="shared" si="15"/>
        <v>-2.6156528874755921E-3</v>
      </c>
      <c r="BR66" s="1448">
        <f t="shared" si="15"/>
        <v>1.8018935152193789E-2</v>
      </c>
      <c r="BS66" s="1448">
        <f t="shared" si="15"/>
        <v>4.7955169998382795E-3</v>
      </c>
      <c r="BT66" s="1448">
        <f t="shared" si="15"/>
        <v>2.7855153203342618E-3</v>
      </c>
      <c r="BU66" s="1448">
        <f t="shared" si="15"/>
        <v>8.3254043767848947E-4</v>
      </c>
      <c r="BV66" s="1448">
        <f t="shared" si="15"/>
        <v>-1.2755645504899776E-2</v>
      </c>
      <c r="BW66" s="1448">
        <f t="shared" si="15"/>
        <v>-2.2290293927922137E-3</v>
      </c>
      <c r="BX66" s="1448">
        <f t="shared" si="15"/>
        <v>-1.2875536480686629E-2</v>
      </c>
      <c r="BY66" s="1448">
        <f t="shared" si="15"/>
        <v>8.2485565026121609E-3</v>
      </c>
      <c r="BZ66" s="1448">
        <f t="shared" si="15"/>
        <v>-1.0850111856823252E-2</v>
      </c>
      <c r="CA66" s="1448">
        <f t="shared" si="14"/>
        <v>-1.3663967611336071E-2</v>
      </c>
      <c r="CB66" s="1448">
        <f t="shared" si="14"/>
        <v>-2.7418877601341367E-2</v>
      </c>
      <c r="CC66" s="1448">
        <f t="shared" si="14"/>
        <v>-7.0169967254014622E-3</v>
      </c>
      <c r="CD66" s="1448">
        <f t="shared" si="14"/>
        <v>9.0579710144928112E-3</v>
      </c>
      <c r="CE66" s="1448">
        <f t="shared" si="14"/>
        <v>-1.5155107686228499E-3</v>
      </c>
      <c r="CF66" s="1448">
        <f t="shared" si="14"/>
        <v>-9.021199819577413E-4</v>
      </c>
      <c r="CG66" s="1448">
        <f t="shared" si="14"/>
        <v>4.9738870927620046E-4</v>
      </c>
    </row>
    <row r="67" spans="1:85" ht="12.75" customHeight="1" x14ac:dyDescent="0.25">
      <c r="A67" s="1444">
        <v>44165</v>
      </c>
      <c r="B67" s="1445">
        <v>95.89</v>
      </c>
      <c r="C67" s="1446">
        <v>104.01</v>
      </c>
      <c r="D67" s="1447">
        <v>33.03</v>
      </c>
      <c r="E67" s="1446">
        <v>24.2</v>
      </c>
      <c r="F67" s="1447">
        <v>47.92</v>
      </c>
      <c r="G67" s="1446">
        <v>79.180000000000007</v>
      </c>
      <c r="H67" s="1447">
        <v>64.25</v>
      </c>
      <c r="I67" s="1445"/>
      <c r="J67" s="1448">
        <f t="shared" si="17"/>
        <v>-9.605453418715066E-3</v>
      </c>
      <c r="K67" s="1448">
        <f t="shared" si="17"/>
        <v>-1.8032477341389696E-2</v>
      </c>
      <c r="L67" s="1448">
        <f t="shared" si="17"/>
        <v>-9.5316351684469933E-2</v>
      </c>
      <c r="M67" s="1448">
        <f t="shared" si="16"/>
        <v>-1.2647898816809557E-2</v>
      </c>
      <c r="N67" s="1448">
        <f t="shared" si="16"/>
        <v>-3.2700847799757723E-2</v>
      </c>
      <c r="O67" s="1448">
        <f t="shared" si="16"/>
        <v>-7.6450683042987768E-3</v>
      </c>
      <c r="P67" s="1448">
        <f t="shared" si="16"/>
        <v>-3.5140411473194223E-2</v>
      </c>
      <c r="V67" s="1451"/>
      <c r="X67" s="1449">
        <v>44165</v>
      </c>
      <c r="Y67" s="1450">
        <v>104.58</v>
      </c>
      <c r="Z67" s="1450">
        <v>222.04</v>
      </c>
      <c r="AA67" s="1450">
        <v>1137.6500000000001</v>
      </c>
      <c r="AB67" s="1450">
        <v>234.84</v>
      </c>
      <c r="AC67" s="1450">
        <v>62.4</v>
      </c>
      <c r="AD67" s="1450">
        <v>60.18</v>
      </c>
      <c r="AE67" s="1450">
        <v>103.11</v>
      </c>
      <c r="AF67" s="1450">
        <v>478.25</v>
      </c>
      <c r="AG67" s="1450">
        <v>205.84</v>
      </c>
      <c r="AH67" s="1450">
        <v>391.77</v>
      </c>
      <c r="AI67" s="1450">
        <v>60.67</v>
      </c>
      <c r="AJ67" s="1450">
        <v>160.86000000000001</v>
      </c>
      <c r="AK67" s="1450">
        <v>123.52</v>
      </c>
      <c r="AL67" s="1450">
        <v>191.99</v>
      </c>
      <c r="AM67" s="1450">
        <v>199.84</v>
      </c>
      <c r="AN67" s="1450">
        <v>93.49</v>
      </c>
      <c r="AO67" s="1450">
        <v>179.91</v>
      </c>
      <c r="AP67" s="1450">
        <v>42.39</v>
      </c>
      <c r="AQ67" s="1450">
        <v>369.76</v>
      </c>
      <c r="AR67" s="1450">
        <v>29.495999999999999</v>
      </c>
      <c r="AS67" s="1450">
        <v>75.75</v>
      </c>
      <c r="AT67" s="1450">
        <v>35.57</v>
      </c>
      <c r="AU67" s="1450">
        <v>87.11</v>
      </c>
      <c r="AV67" s="1450">
        <v>56.96</v>
      </c>
      <c r="AW67" s="1450">
        <v>47.865000000000002</v>
      </c>
      <c r="AX67" s="1450">
        <v>64.31</v>
      </c>
      <c r="AY67" s="1450">
        <v>200.72</v>
      </c>
      <c r="AZ67" s="1450">
        <v>50.93</v>
      </c>
      <c r="BA67" s="1450">
        <v>21.99</v>
      </c>
      <c r="BB67" s="1450">
        <v>39.99</v>
      </c>
      <c r="BC67"/>
      <c r="BD67" s="1448">
        <f t="shared" si="19"/>
        <v>-2.9554771665554606E-3</v>
      </c>
      <c r="BE67" s="1448">
        <f t="shared" si="19"/>
        <v>-1.2321515946799566E-2</v>
      </c>
      <c r="BF67" s="1448">
        <f t="shared" si="19"/>
        <v>1.6448661591794506E-2</v>
      </c>
      <c r="BG67" s="1448">
        <f t="shared" si="18"/>
        <v>2.5681341719077547E-2</v>
      </c>
      <c r="BH67" s="1448">
        <f t="shared" si="18"/>
        <v>-1.0309278350515441E-2</v>
      </c>
      <c r="BI67" s="1448">
        <f t="shared" si="18"/>
        <v>8.0402010050250727E-3</v>
      </c>
      <c r="BJ67" s="1448">
        <f t="shared" si="18"/>
        <v>-8.7209302325584701E-4</v>
      </c>
      <c r="BK67" s="1448">
        <f t="shared" si="18"/>
        <v>1.013834618227904E-2</v>
      </c>
      <c r="BL67" s="1448">
        <f t="shared" si="18"/>
        <v>5.0290513158537239E-3</v>
      </c>
      <c r="BM67" s="1448">
        <f t="shared" si="18"/>
        <v>8.7025927547053107E-3</v>
      </c>
      <c r="BN67" s="1448">
        <f t="shared" si="18"/>
        <v>1.0661335998667342E-2</v>
      </c>
      <c r="BO67" s="1448">
        <f t="shared" si="18"/>
        <v>1.9391634980988608E-2</v>
      </c>
      <c r="BP67" s="1448">
        <f t="shared" si="18"/>
        <v>-6.6747084841173969E-3</v>
      </c>
      <c r="BQ67" s="1448">
        <f t="shared" si="15"/>
        <v>-1.2752609657016453E-2</v>
      </c>
      <c r="BR67" s="1448">
        <f t="shared" si="15"/>
        <v>-7.9999999999998291E-4</v>
      </c>
      <c r="BS67" s="1448">
        <f t="shared" si="15"/>
        <v>2.6812526812526813E-3</v>
      </c>
      <c r="BT67" s="1448">
        <f t="shared" si="15"/>
        <v>-5.0000000000001898E-4</v>
      </c>
      <c r="BU67" s="1448">
        <f t="shared" si="15"/>
        <v>7.4866310160427258E-3</v>
      </c>
      <c r="BV67" s="1448">
        <f t="shared" si="15"/>
        <v>-2.6164594179052874E-3</v>
      </c>
      <c r="BW67" s="1448">
        <f t="shared" si="15"/>
        <v>-1.6010398296737297E-3</v>
      </c>
      <c r="BX67" s="1448">
        <f t="shared" si="15"/>
        <v>-1.976284584980312E-3</v>
      </c>
      <c r="BY67" s="1448">
        <f t="shared" si="15"/>
        <v>-2.9997272975184112E-2</v>
      </c>
      <c r="BZ67" s="1448">
        <f t="shared" si="15"/>
        <v>-1.4927060952165637E-2</v>
      </c>
      <c r="CA67" s="1448">
        <f t="shared" si="14"/>
        <v>-2.5825209509149957E-2</v>
      </c>
      <c r="CB67" s="1448">
        <f t="shared" si="14"/>
        <v>-2.920596288408879E-2</v>
      </c>
      <c r="CC67" s="1448">
        <f t="shared" si="14"/>
        <v>9.8932160804020494E-3</v>
      </c>
      <c r="CD67" s="1448">
        <f t="shared" si="14"/>
        <v>9.9740674246952244E-4</v>
      </c>
      <c r="CE67" s="1448">
        <f t="shared" si="14"/>
        <v>7.8502690305205236E-3</v>
      </c>
      <c r="CF67" s="1448">
        <f t="shared" si="14"/>
        <v>-7.2234762979684038E-3</v>
      </c>
      <c r="CG67" s="1448">
        <f t="shared" si="14"/>
        <v>-5.965697240864899E-3</v>
      </c>
    </row>
    <row r="68" spans="1:85" ht="15" x14ac:dyDescent="0.25">
      <c r="A68" s="1444">
        <v>44166</v>
      </c>
      <c r="B68" s="1445">
        <v>96.64</v>
      </c>
      <c r="C68" s="1446">
        <v>104.53</v>
      </c>
      <c r="D68" s="1447">
        <v>33.229999999999997</v>
      </c>
      <c r="E68" s="1446">
        <v>24.49</v>
      </c>
      <c r="F68" s="1447">
        <v>48.31</v>
      </c>
      <c r="G68" s="1446">
        <v>78.98</v>
      </c>
      <c r="H68" s="1447">
        <v>65.28</v>
      </c>
      <c r="I68" s="1445"/>
      <c r="J68" s="1448">
        <f t="shared" si="17"/>
        <v>7.8214620919803933E-3</v>
      </c>
      <c r="K68" s="1448">
        <f t="shared" si="17"/>
        <v>4.9995192769925582E-3</v>
      </c>
      <c r="L68" s="1448">
        <f t="shared" si="17"/>
        <v>6.0551014229487049E-3</v>
      </c>
      <c r="M68" s="1448">
        <f t="shared" si="16"/>
        <v>1.1983471074380131E-2</v>
      </c>
      <c r="N68" s="1448">
        <f t="shared" si="16"/>
        <v>8.1385642737896603E-3</v>
      </c>
      <c r="O68" s="1448">
        <f t="shared" si="16"/>
        <v>-2.5258903763577018E-3</v>
      </c>
      <c r="P68" s="1448">
        <f t="shared" si="16"/>
        <v>1.6031128404669279E-2</v>
      </c>
      <c r="X68" s="1449">
        <v>44166</v>
      </c>
      <c r="Y68" s="1450">
        <v>104.04</v>
      </c>
      <c r="Z68" s="1450">
        <v>225.08</v>
      </c>
      <c r="AA68" s="1450">
        <v>1164.8399999999999</v>
      </c>
      <c r="AB68" s="1450">
        <v>238.65</v>
      </c>
      <c r="AC68" s="1450">
        <v>62.41</v>
      </c>
      <c r="AD68" s="1450">
        <v>60.47</v>
      </c>
      <c r="AE68" s="1450">
        <v>102.19</v>
      </c>
      <c r="AF68" s="1450">
        <v>480</v>
      </c>
      <c r="AG68" s="1450">
        <v>205.74</v>
      </c>
      <c r="AH68" s="1450">
        <v>387.56</v>
      </c>
      <c r="AI68" s="1450">
        <v>61.12</v>
      </c>
      <c r="AJ68" s="1450">
        <v>161.34</v>
      </c>
      <c r="AK68" s="1450">
        <v>123.16</v>
      </c>
      <c r="AL68" s="1450">
        <v>191.84</v>
      </c>
      <c r="AM68" s="1450">
        <v>201.46</v>
      </c>
      <c r="AN68" s="1450">
        <v>93.64</v>
      </c>
      <c r="AO68" s="1450">
        <v>179</v>
      </c>
      <c r="AP68" s="1450">
        <v>43.34</v>
      </c>
      <c r="AQ68" s="1450">
        <v>377.4</v>
      </c>
      <c r="AR68" s="1450">
        <v>30.237300000000001</v>
      </c>
      <c r="AS68" s="1450">
        <v>77.03</v>
      </c>
      <c r="AT68" s="1450">
        <v>35.97</v>
      </c>
      <c r="AU68" s="1450">
        <v>89.16</v>
      </c>
      <c r="AV68" s="1450">
        <v>57.37</v>
      </c>
      <c r="AW68" s="1450">
        <v>49.545000000000002</v>
      </c>
      <c r="AX68" s="1450">
        <v>64.91</v>
      </c>
      <c r="AY68" s="1450">
        <v>200.75</v>
      </c>
      <c r="AZ68" s="1450">
        <v>50.88</v>
      </c>
      <c r="BA68" s="1450">
        <v>22.13</v>
      </c>
      <c r="BB68" s="1450">
        <v>40.369999999999997</v>
      </c>
      <c r="BC68"/>
      <c r="BD68" s="1448">
        <f t="shared" si="19"/>
        <v>-5.1635111876074972E-3</v>
      </c>
      <c r="BE68" s="1448">
        <f t="shared" si="19"/>
        <v>1.3691226805980996E-2</v>
      </c>
      <c r="BF68" s="1448">
        <f t="shared" si="19"/>
        <v>2.39001450358193E-2</v>
      </c>
      <c r="BG68" s="1448">
        <f t="shared" si="18"/>
        <v>1.6223811957077169E-2</v>
      </c>
      <c r="BH68" s="1448">
        <f t="shared" si="18"/>
        <v>1.6025641025637838E-4</v>
      </c>
      <c r="BI68" s="1448">
        <f t="shared" si="18"/>
        <v>4.8188767032236483E-3</v>
      </c>
      <c r="BJ68" s="1448">
        <f t="shared" si="18"/>
        <v>-8.9225099408398959E-3</v>
      </c>
      <c r="BK68" s="1448">
        <f t="shared" si="18"/>
        <v>3.6591740721380033E-3</v>
      </c>
      <c r="BL68" s="1448">
        <f t="shared" si="18"/>
        <v>-4.8581422464046985E-4</v>
      </c>
      <c r="BM68" s="1448">
        <f t="shared" si="18"/>
        <v>-1.0746101028664726E-2</v>
      </c>
      <c r="BN68" s="1448">
        <f t="shared" si="18"/>
        <v>7.4171748805010006E-3</v>
      </c>
      <c r="BO68" s="1448">
        <f t="shared" si="18"/>
        <v>2.9839612085042254E-3</v>
      </c>
      <c r="BP68" s="1448">
        <f t="shared" si="18"/>
        <v>-2.914507772020721E-3</v>
      </c>
      <c r="BQ68" s="1448">
        <f t="shared" si="15"/>
        <v>-7.8129069222358284E-4</v>
      </c>
      <c r="BR68" s="1448">
        <f t="shared" si="15"/>
        <v>8.1064851881505438E-3</v>
      </c>
      <c r="BS68" s="1448">
        <f t="shared" si="15"/>
        <v>1.6044496737619605E-3</v>
      </c>
      <c r="BT68" s="1448">
        <f t="shared" si="15"/>
        <v>-5.0580845978544639E-3</v>
      </c>
      <c r="BU68" s="1448">
        <f t="shared" si="15"/>
        <v>2.2410945977825024E-2</v>
      </c>
      <c r="BV68" s="1448">
        <f t="shared" si="15"/>
        <v>2.0662051060147086E-2</v>
      </c>
      <c r="BW68" s="1448">
        <f t="shared" si="15"/>
        <v>2.513222131814492E-2</v>
      </c>
      <c r="BX68" s="1448">
        <f t="shared" si="15"/>
        <v>1.6897689768976914E-2</v>
      </c>
      <c r="BY68" s="1448">
        <f t="shared" si="15"/>
        <v>1.1245431543435439E-2</v>
      </c>
      <c r="BZ68" s="1448">
        <f t="shared" si="15"/>
        <v>2.3533463437033605E-2</v>
      </c>
      <c r="CA68" s="1448">
        <f t="shared" si="14"/>
        <v>7.1980337078651089E-3</v>
      </c>
      <c r="CB68" s="1448">
        <f t="shared" si="14"/>
        <v>3.5098715136320895E-2</v>
      </c>
      <c r="CC68" s="1448">
        <f t="shared" si="14"/>
        <v>9.3298087389207633E-3</v>
      </c>
      <c r="CD68" s="1448">
        <f t="shared" si="14"/>
        <v>1.4946193702670952E-4</v>
      </c>
      <c r="CE68" s="1448">
        <f t="shared" si="14"/>
        <v>-9.8173964264671419E-4</v>
      </c>
      <c r="CF68" s="1448">
        <f t="shared" si="14"/>
        <v>6.3665302410186708E-3</v>
      </c>
      <c r="CG68" s="1448">
        <f t="shared" si="14"/>
        <v>9.5023755938983597E-3</v>
      </c>
    </row>
    <row r="69" spans="1:85" ht="15" x14ac:dyDescent="0.25">
      <c r="A69" s="1444">
        <v>44167</v>
      </c>
      <c r="B69" s="1445">
        <v>96.19</v>
      </c>
      <c r="C69" s="1446">
        <v>104.07</v>
      </c>
      <c r="D69" s="1447">
        <v>33.56</v>
      </c>
      <c r="E69" s="1446">
        <v>24.62</v>
      </c>
      <c r="F69" s="1447">
        <v>48.51</v>
      </c>
      <c r="G69" s="1446">
        <v>79.12</v>
      </c>
      <c r="H69" s="1447">
        <v>66.12</v>
      </c>
      <c r="I69" s="1445"/>
      <c r="J69" s="1448">
        <f t="shared" si="17"/>
        <v>-4.6564569536424131E-3</v>
      </c>
      <c r="K69" s="1448">
        <f t="shared" si="17"/>
        <v>-4.4006505309481291E-3</v>
      </c>
      <c r="L69" s="1448">
        <f t="shared" si="17"/>
        <v>9.9307854348481932E-3</v>
      </c>
      <c r="M69" s="1448">
        <f t="shared" si="16"/>
        <v>5.3082890975909578E-3</v>
      </c>
      <c r="N69" s="1448">
        <f t="shared" si="16"/>
        <v>4.139929621196351E-3</v>
      </c>
      <c r="O69" s="1448">
        <f t="shared" si="16"/>
        <v>1.7726006583945373E-3</v>
      </c>
      <c r="P69" s="1448">
        <f t="shared" si="16"/>
        <v>1.2867647058823581E-2</v>
      </c>
      <c r="X69" s="1449">
        <v>44167</v>
      </c>
      <c r="Y69" s="1450">
        <v>104.99</v>
      </c>
      <c r="Z69" s="1450">
        <v>226.56</v>
      </c>
      <c r="AA69" s="1450">
        <v>1152.22</v>
      </c>
      <c r="AB69" s="1450">
        <v>241.87</v>
      </c>
      <c r="AC69" s="1450">
        <v>62.18</v>
      </c>
      <c r="AD69" s="1450">
        <v>58.46</v>
      </c>
      <c r="AE69" s="1450">
        <v>103.12</v>
      </c>
      <c r="AF69" s="1450">
        <v>476.69</v>
      </c>
      <c r="AG69" s="1450">
        <v>204.99</v>
      </c>
      <c r="AH69" s="1450">
        <v>383.5</v>
      </c>
      <c r="AI69" s="1450">
        <v>61.13</v>
      </c>
      <c r="AJ69" s="1450">
        <v>159.97999999999999</v>
      </c>
      <c r="AK69" s="1450">
        <v>124.62</v>
      </c>
      <c r="AL69" s="1450">
        <v>191.54</v>
      </c>
      <c r="AM69" s="1450">
        <v>198.84</v>
      </c>
      <c r="AN69" s="1450">
        <v>91.42</v>
      </c>
      <c r="AO69" s="1450">
        <v>180.85</v>
      </c>
      <c r="AP69" s="1450">
        <v>43.13</v>
      </c>
      <c r="AQ69" s="1450">
        <v>375.32</v>
      </c>
      <c r="AR69" s="1450">
        <v>29.494</v>
      </c>
      <c r="AS69" s="1450">
        <v>78.069999999999993</v>
      </c>
      <c r="AT69" s="1450">
        <v>35.6</v>
      </c>
      <c r="AU69" s="1450">
        <v>89.2</v>
      </c>
      <c r="AV69" s="1450">
        <v>58.19</v>
      </c>
      <c r="AW69" s="1450">
        <v>49.534999999999997</v>
      </c>
      <c r="AX69" s="1450">
        <v>66.489999999999995</v>
      </c>
      <c r="AY69" s="1450">
        <v>200.24</v>
      </c>
      <c r="AZ69" s="1450">
        <v>50.173299999999998</v>
      </c>
      <c r="BA69" s="1450">
        <v>21.72</v>
      </c>
      <c r="BB69" s="1450">
        <v>40</v>
      </c>
      <c r="BC69"/>
      <c r="BD69" s="1448">
        <f t="shared" si="19"/>
        <v>9.1311034217607511E-3</v>
      </c>
      <c r="BE69" s="1448">
        <f t="shared" si="19"/>
        <v>6.5754398436111148E-3</v>
      </c>
      <c r="BF69" s="1448">
        <f t="shared" si="19"/>
        <v>-1.0834105971635496E-2</v>
      </c>
      <c r="BG69" s="1448">
        <f t="shared" si="18"/>
        <v>1.3492562329771626E-2</v>
      </c>
      <c r="BH69" s="1448">
        <f t="shared" si="18"/>
        <v>-3.6853068418522174E-3</v>
      </c>
      <c r="BI69" s="1448">
        <f t="shared" si="18"/>
        <v>-3.3239622953530647E-2</v>
      </c>
      <c r="BJ69" s="1448">
        <f t="shared" si="18"/>
        <v>9.1006947842255295E-3</v>
      </c>
      <c r="BK69" s="1448">
        <f t="shared" si="18"/>
        <v>-6.895833333333338E-3</v>
      </c>
      <c r="BL69" s="1448">
        <f t="shared" si="18"/>
        <v>-3.6453776611256924E-3</v>
      </c>
      <c r="BM69" s="1448">
        <f t="shared" si="18"/>
        <v>-1.0475797295902575E-2</v>
      </c>
      <c r="BN69" s="1448">
        <f t="shared" si="18"/>
        <v>1.6361256544510989E-4</v>
      </c>
      <c r="BO69" s="1448">
        <f t="shared" si="18"/>
        <v>-8.4294037436470418E-3</v>
      </c>
      <c r="BP69" s="1448">
        <f t="shared" si="18"/>
        <v>1.1854498213705813E-2</v>
      </c>
      <c r="BQ69" s="1448">
        <f t="shared" si="15"/>
        <v>-1.5638031693078157E-3</v>
      </c>
      <c r="BR69" s="1448">
        <f t="shared" si="15"/>
        <v>-1.3005063039809413E-2</v>
      </c>
      <c r="BS69" s="1448">
        <f t="shared" si="15"/>
        <v>-2.3707817172148642E-2</v>
      </c>
      <c r="BT69" s="1448">
        <f t="shared" si="15"/>
        <v>1.0335195530726225E-2</v>
      </c>
      <c r="BU69" s="1448">
        <f t="shared" si="15"/>
        <v>-4.8454083987079103E-3</v>
      </c>
      <c r="BV69" s="1448">
        <f t="shared" si="15"/>
        <v>-5.5113937466878225E-3</v>
      </c>
      <c r="BW69" s="1448">
        <f t="shared" si="15"/>
        <v>-2.4582221296213663E-2</v>
      </c>
      <c r="BX69" s="1448">
        <f t="shared" si="15"/>
        <v>1.3501233285732727E-2</v>
      </c>
      <c r="BY69" s="1448">
        <f t="shared" si="15"/>
        <v>-1.0286349735890949E-2</v>
      </c>
      <c r="BZ69" s="1448">
        <f t="shared" si="15"/>
        <v>4.486316733962119E-4</v>
      </c>
      <c r="CA69" s="1448">
        <f t="shared" si="14"/>
        <v>1.4293184591249787E-2</v>
      </c>
      <c r="CB69" s="1448">
        <f t="shared" si="14"/>
        <v>-2.0183671409839773E-4</v>
      </c>
      <c r="CC69" s="1448">
        <f t="shared" si="14"/>
        <v>2.4341395778770581E-2</v>
      </c>
      <c r="CD69" s="1448">
        <f t="shared" si="14"/>
        <v>-2.5404732254046868E-3</v>
      </c>
      <c r="CE69" s="1448">
        <f t="shared" si="14"/>
        <v>-1.388954402515733E-2</v>
      </c>
      <c r="CF69" s="1448">
        <f t="shared" si="14"/>
        <v>-1.8526886579304118E-2</v>
      </c>
      <c r="CG69" s="1448">
        <f t="shared" ref="CE69:CG119" si="20">IFERROR(IF(BB68="NA", "NA", (BB69-BB68)/BB68), "NA")</f>
        <v>-9.1652216992815817E-3</v>
      </c>
    </row>
    <row r="70" spans="1:85" ht="15" x14ac:dyDescent="0.25">
      <c r="A70" s="1444">
        <v>44168</v>
      </c>
      <c r="B70" s="1445">
        <v>96.52</v>
      </c>
      <c r="C70" s="1446">
        <v>102.36</v>
      </c>
      <c r="D70" s="1447">
        <v>33.020000000000003</v>
      </c>
      <c r="E70" s="1446">
        <v>24.36</v>
      </c>
      <c r="F70" s="1447">
        <v>47.79</v>
      </c>
      <c r="G70" s="1446">
        <v>78.099999999999994</v>
      </c>
      <c r="H70" s="1447">
        <v>64.58</v>
      </c>
      <c r="I70" s="1445"/>
      <c r="J70" s="1448">
        <f t="shared" si="17"/>
        <v>3.4307100530200467E-3</v>
      </c>
      <c r="K70" s="1448">
        <f t="shared" si="17"/>
        <v>-1.6431248198327988E-2</v>
      </c>
      <c r="L70" s="1448">
        <f t="shared" si="17"/>
        <v>-1.6090584028605456E-2</v>
      </c>
      <c r="M70" s="1448">
        <f t="shared" si="16"/>
        <v>-1.056051990251834E-2</v>
      </c>
      <c r="N70" s="1448">
        <f t="shared" si="16"/>
        <v>-1.4842300556586249E-2</v>
      </c>
      <c r="O70" s="1448">
        <f t="shared" si="16"/>
        <v>-1.2891809908999118E-2</v>
      </c>
      <c r="P70" s="1448">
        <f t="shared" si="16"/>
        <v>-2.3290986085904509E-2</v>
      </c>
      <c r="X70" s="1449">
        <v>44168</v>
      </c>
      <c r="Y70" s="1450">
        <v>104.74</v>
      </c>
      <c r="Z70" s="1450">
        <v>226.91</v>
      </c>
      <c r="AA70" s="1450">
        <v>1154.01</v>
      </c>
      <c r="AB70" s="1450">
        <v>238.51</v>
      </c>
      <c r="AC70" s="1450">
        <v>61.78</v>
      </c>
      <c r="AD70" s="1450">
        <v>57.93</v>
      </c>
      <c r="AE70" s="1450">
        <v>101.5</v>
      </c>
      <c r="AF70" s="1450">
        <v>468.68</v>
      </c>
      <c r="AG70" s="1450">
        <v>209.78</v>
      </c>
      <c r="AH70" s="1450">
        <v>374.05</v>
      </c>
      <c r="AI70" s="1450">
        <v>60.86</v>
      </c>
      <c r="AJ70" s="1450">
        <v>158.01</v>
      </c>
      <c r="AK70" s="1450">
        <v>123.61</v>
      </c>
      <c r="AL70" s="1450">
        <v>192.7</v>
      </c>
      <c r="AM70" s="1450">
        <v>196.64</v>
      </c>
      <c r="AN70" s="1450">
        <v>92.65</v>
      </c>
      <c r="AO70" s="1450">
        <v>179.16</v>
      </c>
      <c r="AP70" s="1450">
        <v>43.26</v>
      </c>
      <c r="AQ70" s="1450">
        <v>374.36</v>
      </c>
      <c r="AR70" s="1450">
        <v>29.7667</v>
      </c>
      <c r="AS70" s="1450">
        <v>78.5</v>
      </c>
      <c r="AT70" s="1450">
        <v>35.39</v>
      </c>
      <c r="AU70" s="1450">
        <v>88.3</v>
      </c>
      <c r="AV70" s="1450">
        <v>58.82</v>
      </c>
      <c r="AW70" s="1450">
        <v>48.89</v>
      </c>
      <c r="AX70" s="1450">
        <v>66.47</v>
      </c>
      <c r="AY70" s="1450">
        <v>200.81</v>
      </c>
      <c r="AZ70" s="1450">
        <v>49.7667</v>
      </c>
      <c r="BA70" s="1450">
        <v>21.81</v>
      </c>
      <c r="BB70" s="1450">
        <v>39.840000000000003</v>
      </c>
      <c r="BC70"/>
      <c r="BD70" s="1448">
        <f t="shared" si="19"/>
        <v>-2.3811791599199924E-3</v>
      </c>
      <c r="BE70" s="1448">
        <f t="shared" si="19"/>
        <v>1.5448446327683365E-3</v>
      </c>
      <c r="BF70" s="1448">
        <f t="shared" si="19"/>
        <v>1.5535227647497558E-3</v>
      </c>
      <c r="BG70" s="1448">
        <f t="shared" si="18"/>
        <v>-1.3891760036383238E-2</v>
      </c>
      <c r="BH70" s="1448">
        <f t="shared" si="18"/>
        <v>-6.432936635574117E-3</v>
      </c>
      <c r="BI70" s="1448">
        <f t="shared" si="18"/>
        <v>-9.0660280533698453E-3</v>
      </c>
      <c r="BJ70" s="1448">
        <f t="shared" si="18"/>
        <v>-1.5709852598913929E-2</v>
      </c>
      <c r="BK70" s="1448">
        <f t="shared" si="18"/>
        <v>-1.680337326144872E-2</v>
      </c>
      <c r="BL70" s="1448">
        <f t="shared" si="18"/>
        <v>2.3366993511878587E-2</v>
      </c>
      <c r="BM70" s="1448">
        <f t="shared" si="18"/>
        <v>-2.4641460234680543E-2</v>
      </c>
      <c r="BN70" s="1448">
        <f t="shared" si="18"/>
        <v>-4.4168166203174073E-3</v>
      </c>
      <c r="BO70" s="1448">
        <f t="shared" si="18"/>
        <v>-1.2314039254906857E-2</v>
      </c>
      <c r="BP70" s="1448">
        <f t="shared" si="18"/>
        <v>-8.1046380998235044E-3</v>
      </c>
      <c r="BQ70" s="1448">
        <f t="shared" si="15"/>
        <v>6.0561762556123871E-3</v>
      </c>
      <c r="BR70" s="1448">
        <f t="shared" si="15"/>
        <v>-1.1064172198752852E-2</v>
      </c>
      <c r="BS70" s="1448">
        <f t="shared" si="15"/>
        <v>1.3454386348720235E-2</v>
      </c>
      <c r="BT70" s="1448">
        <f t="shared" si="15"/>
        <v>-9.3447608515344078E-3</v>
      </c>
      <c r="BU70" s="1448">
        <f t="shared" si="15"/>
        <v>3.0141432877346499E-3</v>
      </c>
      <c r="BV70" s="1448">
        <f t="shared" si="15"/>
        <v>-2.5578173292123509E-3</v>
      </c>
      <c r="BW70" s="1448">
        <f t="shared" si="15"/>
        <v>9.2459483284736011E-3</v>
      </c>
      <c r="BX70" s="1448">
        <f t="shared" si="15"/>
        <v>5.5078775457923258E-3</v>
      </c>
      <c r="BY70" s="1448">
        <f t="shared" si="15"/>
        <v>-5.8988764044944058E-3</v>
      </c>
      <c r="BZ70" s="1448">
        <f t="shared" si="15"/>
        <v>-1.0089686098654772E-2</v>
      </c>
      <c r="CA70" s="1448">
        <f t="shared" si="15"/>
        <v>1.0826602509022213E-2</v>
      </c>
      <c r="CB70" s="1448">
        <f t="shared" si="15"/>
        <v>-1.3021096194609793E-2</v>
      </c>
      <c r="CC70" s="1448">
        <f t="shared" si="15"/>
        <v>-3.0079711234766166E-4</v>
      </c>
      <c r="CD70" s="1448">
        <f t="shared" si="15"/>
        <v>2.8465840990810685E-3</v>
      </c>
      <c r="CE70" s="1448">
        <f t="shared" si="20"/>
        <v>-8.1039118415571123E-3</v>
      </c>
      <c r="CF70" s="1448">
        <f t="shared" si="20"/>
        <v>4.1436464088397728E-3</v>
      </c>
      <c r="CG70" s="1448">
        <f t="shared" si="20"/>
        <v>-3.9999999999999151E-3</v>
      </c>
    </row>
    <row r="71" spans="1:85" ht="15" x14ac:dyDescent="0.25">
      <c r="A71" s="1444">
        <v>44169</v>
      </c>
      <c r="B71" s="1445">
        <v>97.27</v>
      </c>
      <c r="C71" s="1446">
        <v>104.26</v>
      </c>
      <c r="D71" s="1447">
        <v>33.72</v>
      </c>
      <c r="E71" s="1446">
        <v>24</v>
      </c>
      <c r="F71" s="1447">
        <v>48.65</v>
      </c>
      <c r="G71" s="1446">
        <v>79.66</v>
      </c>
      <c r="H71" s="1447">
        <v>65.13</v>
      </c>
      <c r="I71" s="1445"/>
      <c r="J71" s="1448">
        <f t="shared" si="17"/>
        <v>7.7704102776626613E-3</v>
      </c>
      <c r="K71" s="1448">
        <f t="shared" si="17"/>
        <v>1.8561938257131746E-2</v>
      </c>
      <c r="L71" s="1448">
        <f t="shared" si="17"/>
        <v>2.1199273167776974E-2</v>
      </c>
      <c r="M71" s="1448">
        <f t="shared" si="16"/>
        <v>-1.4778325123152686E-2</v>
      </c>
      <c r="N71" s="1448">
        <f t="shared" si="16"/>
        <v>1.7995396526469962E-2</v>
      </c>
      <c r="O71" s="1448">
        <f t="shared" si="16"/>
        <v>1.9974391805377752E-2</v>
      </c>
      <c r="P71" s="1448">
        <f t="shared" si="16"/>
        <v>8.5165685970888388E-3</v>
      </c>
      <c r="X71" s="1449">
        <v>44169</v>
      </c>
      <c r="Y71" s="1450">
        <v>107.28</v>
      </c>
      <c r="Z71" s="1450">
        <v>229.21</v>
      </c>
      <c r="AA71" s="1450">
        <v>1162.6300000000001</v>
      </c>
      <c r="AB71" s="1450">
        <v>242.76</v>
      </c>
      <c r="AC71" s="1450">
        <v>62.31</v>
      </c>
      <c r="AD71" s="1450">
        <v>58.75</v>
      </c>
      <c r="AE71" s="1450">
        <v>102.98</v>
      </c>
      <c r="AF71" s="1450">
        <v>473.92</v>
      </c>
      <c r="AG71" s="1450">
        <v>213.79</v>
      </c>
      <c r="AH71" s="1450">
        <v>373.43</v>
      </c>
      <c r="AI71" s="1450">
        <v>61.56</v>
      </c>
      <c r="AJ71" s="1450">
        <v>158.47999999999999</v>
      </c>
      <c r="AK71" s="1450">
        <v>127.2</v>
      </c>
      <c r="AL71" s="1450">
        <v>195.04</v>
      </c>
      <c r="AM71" s="1450">
        <v>198.85</v>
      </c>
      <c r="AN71" s="1450">
        <v>93.95</v>
      </c>
      <c r="AO71" s="1450">
        <v>180.76</v>
      </c>
      <c r="AP71" s="1450">
        <v>43.72</v>
      </c>
      <c r="AQ71" s="1450">
        <v>383.77</v>
      </c>
      <c r="AR71" s="1450">
        <v>30</v>
      </c>
      <c r="AS71" s="1450">
        <v>80.75</v>
      </c>
      <c r="AT71" s="1450">
        <v>36.64</v>
      </c>
      <c r="AU71" s="1450">
        <v>89.52</v>
      </c>
      <c r="AV71" s="1450">
        <v>60.5</v>
      </c>
      <c r="AW71" s="1450">
        <v>49.604999999999997</v>
      </c>
      <c r="AX71" s="1450">
        <v>68.42</v>
      </c>
      <c r="AY71" s="1450">
        <v>203.99</v>
      </c>
      <c r="AZ71" s="1450">
        <v>49.636699999999998</v>
      </c>
      <c r="BA71" s="1450">
        <v>22.19</v>
      </c>
      <c r="BB71" s="1450">
        <v>39.61</v>
      </c>
      <c r="BC71"/>
      <c r="BD71" s="1448">
        <f t="shared" si="19"/>
        <v>2.4250525109795744E-2</v>
      </c>
      <c r="BE71" s="1448">
        <f t="shared" si="19"/>
        <v>1.0136177339033147E-2</v>
      </c>
      <c r="BF71" s="1448">
        <f t="shared" si="19"/>
        <v>7.4696059826172374E-3</v>
      </c>
      <c r="BG71" s="1448">
        <f t="shared" si="18"/>
        <v>1.7818959372772631E-2</v>
      </c>
      <c r="BH71" s="1448">
        <f t="shared" si="18"/>
        <v>8.5788280997086616E-3</v>
      </c>
      <c r="BI71" s="1448">
        <f t="shared" si="18"/>
        <v>1.4155014672881069E-2</v>
      </c>
      <c r="BJ71" s="1448">
        <f t="shared" si="18"/>
        <v>1.458128078817738E-2</v>
      </c>
      <c r="BK71" s="1448">
        <f t="shared" si="18"/>
        <v>1.118033626354871E-2</v>
      </c>
      <c r="BL71" s="1448">
        <f t="shared" si="18"/>
        <v>1.9115263609495618E-2</v>
      </c>
      <c r="BM71" s="1448">
        <f t="shared" si="18"/>
        <v>-1.6575324154524918E-3</v>
      </c>
      <c r="BN71" s="1448">
        <f t="shared" si="18"/>
        <v>1.1501807426881413E-2</v>
      </c>
      <c r="BO71" s="1448">
        <f t="shared" si="18"/>
        <v>2.9744952851085303E-3</v>
      </c>
      <c r="BP71" s="1448">
        <f t="shared" si="18"/>
        <v>2.9042957689507348E-2</v>
      </c>
      <c r="BQ71" s="1448">
        <f t="shared" si="15"/>
        <v>1.2143227815256894E-2</v>
      </c>
      <c r="BR71" s="1448">
        <f t="shared" si="15"/>
        <v>1.1238812042310862E-2</v>
      </c>
      <c r="BS71" s="1448">
        <f t="shared" si="15"/>
        <v>1.4031300593631916E-2</v>
      </c>
      <c r="BT71" s="1448">
        <f t="shared" si="15"/>
        <v>8.9305648582272516E-3</v>
      </c>
      <c r="BU71" s="1448">
        <f t="shared" si="15"/>
        <v>1.0633379565418421E-2</v>
      </c>
      <c r="BV71" s="1448">
        <f t="shared" si="15"/>
        <v>2.5136232503472508E-2</v>
      </c>
      <c r="BW71" s="1448">
        <f t="shared" si="15"/>
        <v>7.8376172031162285E-3</v>
      </c>
      <c r="BX71" s="1448">
        <f t="shared" si="15"/>
        <v>2.8662420382165606E-2</v>
      </c>
      <c r="BY71" s="1448">
        <f t="shared" si="15"/>
        <v>3.5320712065555239E-2</v>
      </c>
      <c r="BZ71" s="1448">
        <f t="shared" si="15"/>
        <v>1.381653454133634E-2</v>
      </c>
      <c r="CA71" s="1448">
        <f t="shared" si="15"/>
        <v>2.8561713702822164E-2</v>
      </c>
      <c r="CB71" s="1448">
        <f t="shared" si="15"/>
        <v>1.4624667621190352E-2</v>
      </c>
      <c r="CC71" s="1448">
        <f t="shared" si="15"/>
        <v>2.9336542801263771E-2</v>
      </c>
      <c r="CD71" s="1448">
        <f t="shared" si="15"/>
        <v>1.5835864747771558E-2</v>
      </c>
      <c r="CE71" s="1448">
        <f t="shared" si="20"/>
        <v>-2.6121884714076391E-3</v>
      </c>
      <c r="CF71" s="1448">
        <f t="shared" si="20"/>
        <v>1.7423200366804337E-2</v>
      </c>
      <c r="CG71" s="1448">
        <f t="shared" si="20"/>
        <v>-5.7730923694780112E-3</v>
      </c>
    </row>
    <row r="72" spans="1:85" ht="15" x14ac:dyDescent="0.25">
      <c r="A72" s="1444">
        <v>44172</v>
      </c>
      <c r="B72" s="1445">
        <v>97.25</v>
      </c>
      <c r="C72" s="1446">
        <v>103.17</v>
      </c>
      <c r="D72" s="1447">
        <v>33.33</v>
      </c>
      <c r="E72" s="1446">
        <v>23.92</v>
      </c>
      <c r="F72" s="1447">
        <v>47.86</v>
      </c>
      <c r="G72" s="1446">
        <v>79.38</v>
      </c>
      <c r="H72" s="1447">
        <v>65.25</v>
      </c>
      <c r="I72" s="1445"/>
      <c r="J72" s="1448">
        <f t="shared" si="17"/>
        <v>-2.0561324149271124E-4</v>
      </c>
      <c r="K72" s="1448">
        <f t="shared" si="17"/>
        <v>-1.0454632649146397E-2</v>
      </c>
      <c r="L72" s="1448">
        <f t="shared" si="17"/>
        <v>-1.1565836298932401E-2</v>
      </c>
      <c r="M72" s="1448">
        <f t="shared" si="16"/>
        <v>-3.3333333333332624E-3</v>
      </c>
      <c r="N72" s="1448">
        <f t="shared" si="16"/>
        <v>-1.6238437821171618E-2</v>
      </c>
      <c r="O72" s="1448">
        <f t="shared" si="16"/>
        <v>-3.5149384885764644E-3</v>
      </c>
      <c r="P72" s="1448">
        <f t="shared" si="16"/>
        <v>1.8424689083372417E-3</v>
      </c>
      <c r="X72" s="1449">
        <v>44172</v>
      </c>
      <c r="Y72" s="1450">
        <v>105.84</v>
      </c>
      <c r="Z72" s="1450">
        <v>226.45</v>
      </c>
      <c r="AA72" s="1450">
        <v>1157.18</v>
      </c>
      <c r="AB72" s="1450">
        <v>236.45</v>
      </c>
      <c r="AC72" s="1450">
        <v>61.2</v>
      </c>
      <c r="AD72" s="1450">
        <v>59.5</v>
      </c>
      <c r="AE72" s="1450">
        <v>99.49</v>
      </c>
      <c r="AF72" s="1450">
        <v>473.86</v>
      </c>
      <c r="AG72" s="1450">
        <v>212.04</v>
      </c>
      <c r="AH72" s="1450">
        <v>373.33</v>
      </c>
      <c r="AI72" s="1450">
        <v>60.83</v>
      </c>
      <c r="AJ72" s="1450">
        <v>158.49</v>
      </c>
      <c r="AK72" s="1450">
        <v>124.7</v>
      </c>
      <c r="AL72" s="1450">
        <v>191.63</v>
      </c>
      <c r="AM72" s="1450">
        <v>197.33</v>
      </c>
      <c r="AN72" s="1450">
        <v>92.64</v>
      </c>
      <c r="AO72" s="1450">
        <v>178.26</v>
      </c>
      <c r="AP72" s="1450">
        <v>43.585000000000001</v>
      </c>
      <c r="AQ72" s="1450">
        <v>382</v>
      </c>
      <c r="AR72" s="1450">
        <v>29.908000000000001</v>
      </c>
      <c r="AS72" s="1450">
        <v>81.680000000000007</v>
      </c>
      <c r="AT72" s="1450">
        <v>36.21</v>
      </c>
      <c r="AU72" s="1450">
        <v>90.25</v>
      </c>
      <c r="AV72" s="1450">
        <v>59.98</v>
      </c>
      <c r="AW72" s="1450">
        <v>49.585000000000001</v>
      </c>
      <c r="AX72" s="1450">
        <v>68.73</v>
      </c>
      <c r="AY72" s="1450">
        <v>205.26</v>
      </c>
      <c r="AZ72" s="1450">
        <v>49.37</v>
      </c>
      <c r="BA72" s="1450">
        <v>22.02</v>
      </c>
      <c r="BB72" s="1450">
        <v>39.729999999999997</v>
      </c>
      <c r="BC72"/>
      <c r="BD72" s="1448">
        <f t="shared" si="19"/>
        <v>-1.3422818791946288E-2</v>
      </c>
      <c r="BE72" s="1448">
        <f t="shared" si="19"/>
        <v>-1.2041359452030973E-2</v>
      </c>
      <c r="BF72" s="1448">
        <f t="shared" si="19"/>
        <v>-4.6876478329305497E-3</v>
      </c>
      <c r="BG72" s="1448">
        <f t="shared" si="18"/>
        <v>-2.5992750041192957E-2</v>
      </c>
      <c r="BH72" s="1448">
        <f t="shared" si="18"/>
        <v>-1.7814155031295128E-2</v>
      </c>
      <c r="BI72" s="1448">
        <f t="shared" si="18"/>
        <v>1.276595744680851E-2</v>
      </c>
      <c r="BJ72" s="1448">
        <f t="shared" si="18"/>
        <v>-3.3890075742862777E-2</v>
      </c>
      <c r="BK72" s="1448">
        <f t="shared" si="18"/>
        <v>-1.2660364618501493E-4</v>
      </c>
      <c r="BL72" s="1448">
        <f t="shared" si="18"/>
        <v>-8.1856026942326594E-3</v>
      </c>
      <c r="BM72" s="1448">
        <f t="shared" si="18"/>
        <v>-2.6778780494342378E-4</v>
      </c>
      <c r="BN72" s="1448">
        <f t="shared" si="18"/>
        <v>-1.1858349577647887E-2</v>
      </c>
      <c r="BO72" s="1448">
        <f t="shared" si="18"/>
        <v>6.3099444725008379E-5</v>
      </c>
      <c r="BP72" s="1448">
        <f t="shared" si="18"/>
        <v>-1.9654088050314465E-2</v>
      </c>
      <c r="BQ72" s="1448">
        <f t="shared" si="15"/>
        <v>-1.7483593109105806E-2</v>
      </c>
      <c r="BR72" s="1448">
        <f t="shared" si="15"/>
        <v>-7.6439527281869845E-3</v>
      </c>
      <c r="BS72" s="1448">
        <f t="shared" si="15"/>
        <v>-1.3943587014369369E-2</v>
      </c>
      <c r="BT72" s="1448">
        <f t="shared" si="15"/>
        <v>-1.3830493472007082E-2</v>
      </c>
      <c r="BU72" s="1448">
        <f t="shared" si="15"/>
        <v>-3.0878316559926353E-3</v>
      </c>
      <c r="BV72" s="1448">
        <f t="shared" si="15"/>
        <v>-4.6121374781769855E-3</v>
      </c>
      <c r="BW72" s="1448">
        <f t="shared" si="15"/>
        <v>-3.0666666666666251E-3</v>
      </c>
      <c r="BX72" s="1448">
        <f t="shared" si="15"/>
        <v>1.1517027863777174E-2</v>
      </c>
      <c r="BY72" s="1448">
        <f t="shared" si="15"/>
        <v>-1.1735807860262001E-2</v>
      </c>
      <c r="BZ72" s="1448">
        <f t="shared" si="15"/>
        <v>8.1546023235031725E-3</v>
      </c>
      <c r="CA72" s="1448">
        <f t="shared" si="15"/>
        <v>-8.5950413223141019E-3</v>
      </c>
      <c r="CB72" s="1448">
        <f t="shared" si="15"/>
        <v>-4.0318516278592929E-4</v>
      </c>
      <c r="CC72" s="1448">
        <f t="shared" si="15"/>
        <v>4.5308389359836635E-3</v>
      </c>
      <c r="CD72" s="1448">
        <f t="shared" si="15"/>
        <v>6.2257953821264851E-3</v>
      </c>
      <c r="CE72" s="1448">
        <f t="shared" si="20"/>
        <v>-5.3730405123628318E-3</v>
      </c>
      <c r="CF72" s="1448">
        <f t="shared" si="20"/>
        <v>-7.6611086074809239E-3</v>
      </c>
      <c r="CG72" s="1448">
        <f t="shared" si="20"/>
        <v>3.0295379954556286E-3</v>
      </c>
    </row>
    <row r="73" spans="1:85" ht="15" x14ac:dyDescent="0.25">
      <c r="A73" s="1444">
        <v>44173</v>
      </c>
      <c r="B73" s="1445">
        <v>97.59</v>
      </c>
      <c r="C73" s="1446">
        <v>103.7</v>
      </c>
      <c r="D73" s="1447">
        <v>33.53</v>
      </c>
      <c r="E73" s="1446">
        <v>23.21</v>
      </c>
      <c r="F73" s="1447">
        <v>47.69</v>
      </c>
      <c r="G73" s="1446">
        <v>78.900000000000006</v>
      </c>
      <c r="H73" s="1447">
        <v>64.66</v>
      </c>
      <c r="I73" s="1445"/>
      <c r="J73" s="1448">
        <f t="shared" si="17"/>
        <v>3.4961439588689297E-3</v>
      </c>
      <c r="K73" s="1448">
        <f t="shared" si="17"/>
        <v>5.1371522729475733E-3</v>
      </c>
      <c r="L73" s="1448">
        <f t="shared" si="17"/>
        <v>6.0006000600060861E-3</v>
      </c>
      <c r="M73" s="1448">
        <f t="shared" si="16"/>
        <v>-2.9682274247491671E-2</v>
      </c>
      <c r="N73" s="1448">
        <f t="shared" si="16"/>
        <v>-3.5520267446719957E-3</v>
      </c>
      <c r="O73" s="1448">
        <f t="shared" si="16"/>
        <v>-6.0468631897202044E-3</v>
      </c>
      <c r="P73" s="1448">
        <f t="shared" si="16"/>
        <v>-9.0421455938697846E-3</v>
      </c>
      <c r="X73" s="1449">
        <v>44173</v>
      </c>
      <c r="Y73" s="1450">
        <v>107.69</v>
      </c>
      <c r="Z73" s="1450">
        <v>228.94</v>
      </c>
      <c r="AA73" s="1450">
        <v>1095.99</v>
      </c>
      <c r="AB73" s="1450">
        <v>240.24</v>
      </c>
      <c r="AC73" s="1450">
        <v>61.12</v>
      </c>
      <c r="AD73" s="1450">
        <v>59.4</v>
      </c>
      <c r="AE73" s="1450">
        <v>100.43</v>
      </c>
      <c r="AF73" s="1450">
        <v>486.35</v>
      </c>
      <c r="AG73" s="1450">
        <v>213.01</v>
      </c>
      <c r="AH73" s="1450">
        <v>377.6</v>
      </c>
      <c r="AI73" s="1450">
        <v>61.17</v>
      </c>
      <c r="AJ73" s="1450">
        <v>160</v>
      </c>
      <c r="AK73" s="1450">
        <v>125.71</v>
      </c>
      <c r="AL73" s="1450">
        <v>189.25</v>
      </c>
      <c r="AM73" s="1450">
        <v>202.1</v>
      </c>
      <c r="AN73" s="1450">
        <v>93.44</v>
      </c>
      <c r="AO73" s="1450">
        <v>180.42</v>
      </c>
      <c r="AP73" s="1450">
        <v>44.1</v>
      </c>
      <c r="AQ73" s="1450">
        <v>386.63</v>
      </c>
      <c r="AR73" s="1450">
        <v>29.333300000000001</v>
      </c>
      <c r="AS73" s="1450">
        <v>82.64</v>
      </c>
      <c r="AT73" s="1450">
        <v>37.520000000000003</v>
      </c>
      <c r="AU73" s="1450">
        <v>92.84</v>
      </c>
      <c r="AV73" s="1450">
        <v>60</v>
      </c>
      <c r="AW73" s="1450">
        <v>50.354999999999997</v>
      </c>
      <c r="AX73" s="1450">
        <v>70.45</v>
      </c>
      <c r="AY73" s="1450">
        <v>206.92</v>
      </c>
      <c r="AZ73" s="1450">
        <v>49.816699999999997</v>
      </c>
      <c r="BA73" s="1450">
        <v>21.95</v>
      </c>
      <c r="BB73" s="1450">
        <v>39.869999999999997</v>
      </c>
      <c r="BC73"/>
      <c r="BD73" s="1448">
        <f t="shared" si="19"/>
        <v>1.7479213907785281E-2</v>
      </c>
      <c r="BE73" s="1448">
        <f t="shared" si="19"/>
        <v>1.0995804813424638E-2</v>
      </c>
      <c r="BF73" s="1448">
        <f t="shared" si="19"/>
        <v>-5.2878549577421018E-2</v>
      </c>
      <c r="BG73" s="1448">
        <f t="shared" si="18"/>
        <v>1.6028758722774459E-2</v>
      </c>
      <c r="BH73" s="1448">
        <f t="shared" si="18"/>
        <v>-1.3071895424837483E-3</v>
      </c>
      <c r="BI73" s="1448">
        <f t="shared" si="18"/>
        <v>-1.680672268907587E-3</v>
      </c>
      <c r="BJ73" s="1448">
        <f t="shared" si="18"/>
        <v>9.4481857473114085E-3</v>
      </c>
      <c r="BK73" s="1448">
        <f t="shared" si="18"/>
        <v>2.6357996032583483E-2</v>
      </c>
      <c r="BL73" s="1448">
        <f t="shared" si="18"/>
        <v>4.5746085644218018E-3</v>
      </c>
      <c r="BM73" s="1448">
        <f t="shared" si="18"/>
        <v>1.1437602121447617E-2</v>
      </c>
      <c r="BN73" s="1448">
        <f t="shared" si="18"/>
        <v>5.5893473614993163E-3</v>
      </c>
      <c r="BO73" s="1448">
        <f t="shared" si="18"/>
        <v>9.5274149788629626E-3</v>
      </c>
      <c r="BP73" s="1448">
        <f t="shared" si="18"/>
        <v>8.099438652766567E-3</v>
      </c>
      <c r="BQ73" s="1448">
        <f t="shared" si="15"/>
        <v>-1.2419767259823595E-2</v>
      </c>
      <c r="BR73" s="1448">
        <f t="shared" si="15"/>
        <v>2.4172705620027272E-2</v>
      </c>
      <c r="BS73" s="1448">
        <f t="shared" si="15"/>
        <v>8.6355785837650811E-3</v>
      </c>
      <c r="BT73" s="1448">
        <f t="shared" si="15"/>
        <v>1.2117132278694024E-2</v>
      </c>
      <c r="BU73" s="1448">
        <f t="shared" si="15"/>
        <v>1.1815991740277631E-2</v>
      </c>
      <c r="BV73" s="1448">
        <f t="shared" si="15"/>
        <v>1.2120418848167527E-2</v>
      </c>
      <c r="BW73" s="1448">
        <f t="shared" si="15"/>
        <v>-1.9215594489768624E-2</v>
      </c>
      <c r="BX73" s="1448">
        <f t="shared" si="15"/>
        <v>1.1753183153770736E-2</v>
      </c>
      <c r="BY73" s="1448">
        <f t="shared" si="15"/>
        <v>3.6177851422259107E-2</v>
      </c>
      <c r="BZ73" s="1448">
        <f t="shared" si="15"/>
        <v>2.8698060941828293E-2</v>
      </c>
      <c r="CA73" s="1448">
        <f t="shared" si="15"/>
        <v>3.3344448149388341E-4</v>
      </c>
      <c r="CB73" s="1448">
        <f t="shared" si="15"/>
        <v>1.5528889785217223E-2</v>
      </c>
      <c r="CC73" s="1448">
        <f t="shared" si="15"/>
        <v>2.5025461952568002E-2</v>
      </c>
      <c r="CD73" s="1448">
        <f t="shared" si="15"/>
        <v>8.0873039072395826E-3</v>
      </c>
      <c r="CE73" s="1448">
        <f t="shared" si="20"/>
        <v>9.0480048612517697E-3</v>
      </c>
      <c r="CF73" s="1448">
        <f t="shared" si="20"/>
        <v>-3.1789282470481512E-3</v>
      </c>
      <c r="CG73" s="1448">
        <f t="shared" si="20"/>
        <v>3.5237855524792496E-3</v>
      </c>
    </row>
    <row r="74" spans="1:85" ht="15" x14ac:dyDescent="0.25">
      <c r="A74" s="1444">
        <v>44174</v>
      </c>
      <c r="B74" s="1445">
        <v>97.75</v>
      </c>
      <c r="C74" s="1446">
        <v>104.49</v>
      </c>
      <c r="D74" s="1447">
        <v>33.25</v>
      </c>
      <c r="E74" s="1446">
        <v>23.2</v>
      </c>
      <c r="F74" s="1447">
        <v>47.81</v>
      </c>
      <c r="G74" s="1446">
        <v>79.42</v>
      </c>
      <c r="H74" s="1447">
        <v>64.25</v>
      </c>
      <c r="I74" s="1445"/>
      <c r="J74" s="1448">
        <f t="shared" si="17"/>
        <v>1.6395122451070456E-3</v>
      </c>
      <c r="K74" s="1448">
        <f t="shared" si="17"/>
        <v>7.6181292189005977E-3</v>
      </c>
      <c r="L74" s="1448">
        <f t="shared" si="17"/>
        <v>-8.3507306889353157E-3</v>
      </c>
      <c r="M74" s="1448">
        <f t="shared" si="16"/>
        <v>-4.3084877208106689E-4</v>
      </c>
      <c r="N74" s="1448">
        <f t="shared" si="16"/>
        <v>2.5162507863284661E-3</v>
      </c>
      <c r="O74" s="1448">
        <f t="shared" si="16"/>
        <v>6.5906210392901897E-3</v>
      </c>
      <c r="P74" s="1448">
        <f t="shared" si="16"/>
        <v>-6.3408598824620573E-3</v>
      </c>
      <c r="X74" s="1449">
        <v>44174</v>
      </c>
      <c r="Y74" s="1450">
        <v>108.67</v>
      </c>
      <c r="Z74" s="1450">
        <v>229.85</v>
      </c>
      <c r="AA74" s="1450">
        <v>1136.67</v>
      </c>
      <c r="AB74" s="1450">
        <v>239.96</v>
      </c>
      <c r="AC74" s="1450">
        <v>60.92</v>
      </c>
      <c r="AD74" s="1450">
        <v>58.55</v>
      </c>
      <c r="AE74" s="1450">
        <v>101.11</v>
      </c>
      <c r="AF74" s="1450">
        <v>484.16</v>
      </c>
      <c r="AG74" s="1450">
        <v>209.38</v>
      </c>
      <c r="AH74" s="1450">
        <v>374.29</v>
      </c>
      <c r="AI74" s="1450">
        <v>60.82</v>
      </c>
      <c r="AJ74" s="1450">
        <v>157</v>
      </c>
      <c r="AK74" s="1450">
        <v>126.79</v>
      </c>
      <c r="AL74" s="1450">
        <v>188.3</v>
      </c>
      <c r="AM74" s="1450">
        <v>202.37</v>
      </c>
      <c r="AN74" s="1450">
        <v>93.12</v>
      </c>
      <c r="AO74" s="1450">
        <v>178.68</v>
      </c>
      <c r="AP74" s="1450">
        <v>43.95</v>
      </c>
      <c r="AQ74" s="1450">
        <v>392.33</v>
      </c>
      <c r="AR74" s="1450">
        <v>29.601299999999998</v>
      </c>
      <c r="AS74" s="1450">
        <v>84.61</v>
      </c>
      <c r="AT74" s="1450">
        <v>37.56</v>
      </c>
      <c r="AU74" s="1450">
        <v>93.6</v>
      </c>
      <c r="AV74" s="1450">
        <v>61.32</v>
      </c>
      <c r="AW74" s="1450">
        <v>50.38</v>
      </c>
      <c r="AX74" s="1450">
        <v>71.150000000000006</v>
      </c>
      <c r="AY74" s="1450">
        <v>204.41</v>
      </c>
      <c r="AZ74" s="1450">
        <v>49.423299999999998</v>
      </c>
      <c r="BA74" s="1450">
        <v>22.51</v>
      </c>
      <c r="BB74" s="1450">
        <v>40.08</v>
      </c>
      <c r="BC74"/>
      <c r="BD74" s="1448">
        <f t="shared" si="19"/>
        <v>9.1001950041786975E-3</v>
      </c>
      <c r="BE74" s="1448">
        <f t="shared" si="19"/>
        <v>3.974840569581535E-3</v>
      </c>
      <c r="BF74" s="1448">
        <f t="shared" si="19"/>
        <v>3.7117126981085651E-2</v>
      </c>
      <c r="BG74" s="1448">
        <f t="shared" si="18"/>
        <v>-1.1655011655011703E-3</v>
      </c>
      <c r="BH74" s="1448">
        <f t="shared" si="18"/>
        <v>-3.2722513089004542E-3</v>
      </c>
      <c r="BI74" s="1448">
        <f t="shared" si="18"/>
        <v>-1.4309764309764335E-2</v>
      </c>
      <c r="BJ74" s="1448">
        <f t="shared" si="18"/>
        <v>6.7708851936671569E-3</v>
      </c>
      <c r="BK74" s="1448">
        <f t="shared" si="18"/>
        <v>-4.502929988691267E-3</v>
      </c>
      <c r="BL74" s="1448">
        <f t="shared" si="18"/>
        <v>-1.7041453452889516E-2</v>
      </c>
      <c r="BM74" s="1448">
        <f t="shared" si="18"/>
        <v>-8.7658898305084804E-3</v>
      </c>
      <c r="BN74" s="1448">
        <f t="shared" si="18"/>
        <v>-5.7217590322053528E-3</v>
      </c>
      <c r="BO74" s="1448">
        <f t="shared" si="18"/>
        <v>-1.8749999999999999E-2</v>
      </c>
      <c r="BP74" s="1448">
        <f t="shared" si="18"/>
        <v>8.5912019727946275E-3</v>
      </c>
      <c r="BQ74" s="1448">
        <f t="shared" si="15"/>
        <v>-5.0198150594451185E-3</v>
      </c>
      <c r="BR74" s="1448">
        <f t="shared" si="15"/>
        <v>1.3359722909451273E-3</v>
      </c>
      <c r="BS74" s="1448">
        <f t="shared" si="15"/>
        <v>-3.4246575342465023E-3</v>
      </c>
      <c r="BT74" s="1448">
        <f t="shared" si="15"/>
        <v>-9.6441636182240369E-3</v>
      </c>
      <c r="BU74" s="1448">
        <f t="shared" si="15"/>
        <v>-3.4013605442176549E-3</v>
      </c>
      <c r="BV74" s="1448">
        <f t="shared" si="15"/>
        <v>1.474277733233321E-2</v>
      </c>
      <c r="BW74" s="1448">
        <f t="shared" si="15"/>
        <v>9.1363740186067403E-3</v>
      </c>
      <c r="BX74" s="1448">
        <f t="shared" si="15"/>
        <v>2.3838334946757005E-2</v>
      </c>
      <c r="BY74" s="1448">
        <f t="shared" si="15"/>
        <v>1.0660980810234314E-3</v>
      </c>
      <c r="BZ74" s="1448">
        <f t="shared" si="15"/>
        <v>8.1861266695388932E-3</v>
      </c>
      <c r="CA74" s="1448">
        <f t="shared" si="15"/>
        <v>2.2000000000000006E-2</v>
      </c>
      <c r="CB74" s="1448">
        <f t="shared" si="15"/>
        <v>4.9647502730623943E-4</v>
      </c>
      <c r="CC74" s="1448">
        <f t="shared" si="15"/>
        <v>9.9361249112846391E-3</v>
      </c>
      <c r="CD74" s="1448">
        <f t="shared" si="15"/>
        <v>-1.2130291900251262E-2</v>
      </c>
      <c r="CE74" s="1448">
        <f t="shared" si="20"/>
        <v>-7.8969502195046989E-3</v>
      </c>
      <c r="CF74" s="1448">
        <f t="shared" si="20"/>
        <v>2.5512528473804204E-2</v>
      </c>
      <c r="CG74" s="1448">
        <f t="shared" si="20"/>
        <v>5.2671181339353111E-3</v>
      </c>
    </row>
    <row r="75" spans="1:85" ht="15" x14ac:dyDescent="0.25">
      <c r="A75" s="1444">
        <v>44175</v>
      </c>
      <c r="B75" s="1445">
        <v>98.17</v>
      </c>
      <c r="C75" s="1446">
        <v>104.61</v>
      </c>
      <c r="D75" s="1447">
        <v>33.08</v>
      </c>
      <c r="E75" s="1446">
        <v>22.57</v>
      </c>
      <c r="F75" s="1447">
        <v>47.56</v>
      </c>
      <c r="G75" s="1446">
        <v>79.77</v>
      </c>
      <c r="H75" s="1447">
        <v>62.87</v>
      </c>
      <c r="I75" s="1445"/>
      <c r="J75" s="1448">
        <f t="shared" si="17"/>
        <v>4.2966751918158746E-3</v>
      </c>
      <c r="K75" s="1448">
        <f t="shared" si="17"/>
        <v>1.1484352569624324E-3</v>
      </c>
      <c r="L75" s="1448">
        <f t="shared" si="17"/>
        <v>-5.1127819548872694E-3</v>
      </c>
      <c r="M75" s="1448">
        <f t="shared" si="16"/>
        <v>-2.7155172413793061E-2</v>
      </c>
      <c r="N75" s="1448">
        <f t="shared" si="16"/>
        <v>-5.229031583350763E-3</v>
      </c>
      <c r="O75" s="1448">
        <f t="shared" si="16"/>
        <v>4.4069503903298203E-3</v>
      </c>
      <c r="P75" s="1448">
        <f t="shared" si="16"/>
        <v>-2.1478599221789924E-2</v>
      </c>
      <c r="X75" s="1449">
        <v>44175</v>
      </c>
      <c r="Y75" s="1450">
        <v>107.49</v>
      </c>
      <c r="Z75" s="1450">
        <v>228.16</v>
      </c>
      <c r="AA75" s="1450">
        <v>1137.8499999999999</v>
      </c>
      <c r="AB75" s="1450">
        <v>242.33</v>
      </c>
      <c r="AC75" s="1450">
        <v>60.2</v>
      </c>
      <c r="AD75" s="1450">
        <v>58.88</v>
      </c>
      <c r="AE75" s="1450">
        <v>99.37</v>
      </c>
      <c r="AF75" s="1450">
        <v>482.45</v>
      </c>
      <c r="AG75" s="1450">
        <v>207.29</v>
      </c>
      <c r="AH75" s="1450">
        <v>372.79</v>
      </c>
      <c r="AI75" s="1450">
        <v>60.45</v>
      </c>
      <c r="AJ75" s="1450">
        <v>153.84</v>
      </c>
      <c r="AK75" s="1450">
        <v>124.96</v>
      </c>
      <c r="AL75" s="1450">
        <v>187.5</v>
      </c>
      <c r="AM75" s="1450">
        <v>207.59</v>
      </c>
      <c r="AN75" s="1450">
        <v>93.05</v>
      </c>
      <c r="AO75" s="1450">
        <v>177.68</v>
      </c>
      <c r="AP75" s="1450">
        <v>44.015000000000001</v>
      </c>
      <c r="AQ75" s="1450">
        <v>391.96</v>
      </c>
      <c r="AR75" s="1450">
        <v>29.7333</v>
      </c>
      <c r="AS75" s="1450">
        <v>84.97</v>
      </c>
      <c r="AT75" s="1450">
        <v>37.69</v>
      </c>
      <c r="AU75" s="1450">
        <v>94.2</v>
      </c>
      <c r="AV75" s="1450">
        <v>61.63</v>
      </c>
      <c r="AW75" s="1450">
        <v>50.32</v>
      </c>
      <c r="AX75" s="1450">
        <v>71.31</v>
      </c>
      <c r="AY75" s="1450">
        <v>207.75</v>
      </c>
      <c r="AZ75" s="1450">
        <v>49.013300000000001</v>
      </c>
      <c r="BA75" s="1450">
        <v>22.18</v>
      </c>
      <c r="BB75" s="1450">
        <v>39.92</v>
      </c>
      <c r="BC75"/>
      <c r="BD75" s="1448">
        <f t="shared" si="19"/>
        <v>-1.0858562620778566E-2</v>
      </c>
      <c r="BE75" s="1448">
        <f t="shared" si="19"/>
        <v>-7.3526212747443889E-3</v>
      </c>
      <c r="BF75" s="1448">
        <f t="shared" si="19"/>
        <v>1.0381201228147449E-3</v>
      </c>
      <c r="BG75" s="1448">
        <f t="shared" si="18"/>
        <v>9.8766461076846331E-3</v>
      </c>
      <c r="BH75" s="1448">
        <f t="shared" si="18"/>
        <v>-1.1818778726198274E-2</v>
      </c>
      <c r="BI75" s="1448">
        <f t="shared" si="18"/>
        <v>5.6362083689155493E-3</v>
      </c>
      <c r="BJ75" s="1448">
        <f t="shared" si="18"/>
        <v>-1.7208980318464989E-2</v>
      </c>
      <c r="BK75" s="1448">
        <f t="shared" si="18"/>
        <v>-3.5318902842036439E-3</v>
      </c>
      <c r="BL75" s="1448">
        <f t="shared" si="18"/>
        <v>-9.9818511796733369E-3</v>
      </c>
      <c r="BM75" s="1448">
        <f t="shared" si="18"/>
        <v>-4.0075876993774882E-3</v>
      </c>
      <c r="BN75" s="1448">
        <f t="shared" si="18"/>
        <v>-6.0835251561985769E-3</v>
      </c>
      <c r="BO75" s="1448">
        <f t="shared" si="18"/>
        <v>-2.0127388535031824E-2</v>
      </c>
      <c r="BP75" s="1448">
        <f t="shared" si="18"/>
        <v>-1.443331493019964E-2</v>
      </c>
      <c r="BQ75" s="1448">
        <f t="shared" si="15"/>
        <v>-4.248539564524755E-3</v>
      </c>
      <c r="BR75" s="1448">
        <f t="shared" si="15"/>
        <v>2.5794337105302163E-2</v>
      </c>
      <c r="BS75" s="1448">
        <f t="shared" si="15"/>
        <v>-7.5171821305849854E-4</v>
      </c>
      <c r="BT75" s="1448">
        <f t="shared" si="15"/>
        <v>-5.5965972688605328E-3</v>
      </c>
      <c r="BU75" s="1448">
        <f t="shared" si="15"/>
        <v>1.47895335608641E-3</v>
      </c>
      <c r="BV75" s="1448">
        <f t="shared" si="15"/>
        <v>-9.430836285779945E-4</v>
      </c>
      <c r="BW75" s="1448">
        <f t="shared" si="15"/>
        <v>4.4592636134224324E-3</v>
      </c>
      <c r="BX75" s="1448">
        <f t="shared" si="15"/>
        <v>4.2548162155773483E-3</v>
      </c>
      <c r="BY75" s="1448">
        <f t="shared" si="15"/>
        <v>3.4611288604897614E-3</v>
      </c>
      <c r="BZ75" s="1448">
        <f t="shared" si="15"/>
        <v>6.410256410256502E-3</v>
      </c>
      <c r="CA75" s="1448">
        <f t="shared" si="15"/>
        <v>5.0554468362687911E-3</v>
      </c>
      <c r="CB75" s="1448">
        <f t="shared" si="15"/>
        <v>-1.1909487892021093E-3</v>
      </c>
      <c r="CC75" s="1448">
        <f t="shared" si="15"/>
        <v>2.2487702037947517E-3</v>
      </c>
      <c r="CD75" s="1448">
        <f t="shared" si="15"/>
        <v>1.6339709407563248E-2</v>
      </c>
      <c r="CE75" s="1448">
        <f t="shared" si="20"/>
        <v>-8.2956824008108849E-3</v>
      </c>
      <c r="CF75" s="1448">
        <f t="shared" si="20"/>
        <v>-1.4660151043980534E-2</v>
      </c>
      <c r="CG75" s="1448">
        <f t="shared" si="20"/>
        <v>-3.9920159680637869E-3</v>
      </c>
    </row>
    <row r="76" spans="1:85" ht="15" x14ac:dyDescent="0.25">
      <c r="A76" s="1444">
        <v>44176</v>
      </c>
      <c r="B76" s="1445">
        <v>99.07</v>
      </c>
      <c r="C76" s="1446">
        <v>105.28</v>
      </c>
      <c r="D76" s="1447">
        <v>33.549999999999997</v>
      </c>
      <c r="E76" s="1446">
        <v>22.89</v>
      </c>
      <c r="F76" s="1447">
        <v>48.83</v>
      </c>
      <c r="G76" s="1446">
        <v>80.03</v>
      </c>
      <c r="H76" s="1447">
        <v>63.05</v>
      </c>
      <c r="I76" s="1445"/>
      <c r="J76" s="1448">
        <f t="shared" si="17"/>
        <v>9.16777019456037E-3</v>
      </c>
      <c r="K76" s="1448">
        <f t="shared" si="17"/>
        <v>6.4047414205143077E-3</v>
      </c>
      <c r="L76" s="1448">
        <f t="shared" si="17"/>
        <v>1.4207980652962481E-2</v>
      </c>
      <c r="M76" s="1448">
        <f t="shared" si="16"/>
        <v>1.4178112538768288E-2</v>
      </c>
      <c r="N76" s="1448">
        <f t="shared" si="16"/>
        <v>2.670311185870471E-2</v>
      </c>
      <c r="O76" s="1448">
        <f t="shared" si="16"/>
        <v>3.25937069073593E-3</v>
      </c>
      <c r="P76" s="1448">
        <f t="shared" si="16"/>
        <v>2.8630507396214368E-3</v>
      </c>
      <c r="X76" s="1449">
        <v>44176</v>
      </c>
      <c r="Y76" s="1450">
        <v>106.34</v>
      </c>
      <c r="Z76" s="1450">
        <v>227.4</v>
      </c>
      <c r="AA76" s="1450">
        <v>1155.3</v>
      </c>
      <c r="AB76" s="1450">
        <v>242.69</v>
      </c>
      <c r="AC76" s="1450">
        <v>60.72</v>
      </c>
      <c r="AD76" s="1450">
        <v>58.6</v>
      </c>
      <c r="AE76" s="1450">
        <v>98.06</v>
      </c>
      <c r="AF76" s="1450">
        <v>485</v>
      </c>
      <c r="AG76" s="1450">
        <v>205.29</v>
      </c>
      <c r="AH76" s="1450">
        <v>375.1</v>
      </c>
      <c r="AI76" s="1450">
        <v>60.76</v>
      </c>
      <c r="AJ76" s="1450">
        <v>155.82</v>
      </c>
      <c r="AK76" s="1450">
        <v>124.27</v>
      </c>
      <c r="AL76" s="1450">
        <v>189.18</v>
      </c>
      <c r="AM76" s="1450">
        <v>204.16</v>
      </c>
      <c r="AN76" s="1450">
        <v>93.42</v>
      </c>
      <c r="AO76" s="1450">
        <v>174.66</v>
      </c>
      <c r="AP76" s="1450">
        <v>44.01</v>
      </c>
      <c r="AQ76" s="1450">
        <v>393.76</v>
      </c>
      <c r="AR76" s="1450">
        <v>29.8627</v>
      </c>
      <c r="AS76" s="1450">
        <v>85</v>
      </c>
      <c r="AT76" s="1450">
        <v>36.729999999999997</v>
      </c>
      <c r="AU76" s="1450">
        <v>94.39</v>
      </c>
      <c r="AV76" s="1450">
        <v>60.56</v>
      </c>
      <c r="AW76" s="1450">
        <v>50.44</v>
      </c>
      <c r="AX76" s="1450">
        <v>69.95</v>
      </c>
      <c r="AY76" s="1450">
        <v>209.99</v>
      </c>
      <c r="AZ76" s="1450">
        <v>49</v>
      </c>
      <c r="BA76" s="1450">
        <v>22.06</v>
      </c>
      <c r="BB76" s="1450">
        <v>40.03</v>
      </c>
      <c r="BC76"/>
      <c r="BD76" s="1448">
        <f t="shared" si="19"/>
        <v>-1.0698669643687706E-2</v>
      </c>
      <c r="BE76" s="1448">
        <f t="shared" si="19"/>
        <v>-3.3309957924263275E-3</v>
      </c>
      <c r="BF76" s="1448">
        <f t="shared" si="19"/>
        <v>1.5335940589708703E-2</v>
      </c>
      <c r="BG76" s="1448">
        <f t="shared" si="18"/>
        <v>1.4855775182601625E-3</v>
      </c>
      <c r="BH76" s="1448">
        <f t="shared" si="18"/>
        <v>8.6378737541527566E-3</v>
      </c>
      <c r="BI76" s="1448">
        <f t="shared" si="18"/>
        <v>-4.755434782608715E-3</v>
      </c>
      <c r="BJ76" s="1448">
        <f t="shared" si="18"/>
        <v>-1.3183053235382934E-2</v>
      </c>
      <c r="BK76" s="1448">
        <f t="shared" si="18"/>
        <v>5.2855218157322236E-3</v>
      </c>
      <c r="BL76" s="1448">
        <f t="shared" si="18"/>
        <v>-9.6483187804525059E-3</v>
      </c>
      <c r="BM76" s="1448">
        <f t="shared" si="18"/>
        <v>6.1965181469460073E-3</v>
      </c>
      <c r="BN76" s="1448">
        <f t="shared" si="18"/>
        <v>5.1282051282050484E-3</v>
      </c>
      <c r="BO76" s="1448">
        <f t="shared" si="18"/>
        <v>1.2870514820592757E-2</v>
      </c>
      <c r="BP76" s="1448">
        <f t="shared" si="18"/>
        <v>-5.5217669654289191E-3</v>
      </c>
      <c r="BQ76" s="1448">
        <f t="shared" si="15"/>
        <v>8.9600000000000356E-3</v>
      </c>
      <c r="BR76" s="1448">
        <f t="shared" ref="BQ76:CD101" si="21">IFERROR(IF(AM75="NA", "NA", (AM76-AM75)/AM75), "NA")</f>
        <v>-1.6522953899513498E-2</v>
      </c>
      <c r="BS76" s="1448">
        <f t="shared" si="21"/>
        <v>3.9763567974207903E-3</v>
      </c>
      <c r="BT76" s="1448">
        <f t="shared" si="21"/>
        <v>-1.6996848266546658E-2</v>
      </c>
      <c r="BU76" s="1448">
        <f t="shared" si="21"/>
        <v>-1.13597637169205E-4</v>
      </c>
      <c r="BV76" s="1448">
        <f t="shared" si="21"/>
        <v>4.5923053372793439E-3</v>
      </c>
      <c r="BW76" s="1448">
        <f t="shared" si="21"/>
        <v>4.3520228161690903E-3</v>
      </c>
      <c r="BX76" s="1448">
        <f t="shared" si="21"/>
        <v>3.5306578792516344E-4</v>
      </c>
      <c r="BY76" s="1448">
        <f t="shared" si="21"/>
        <v>-2.5470947200849057E-2</v>
      </c>
      <c r="BZ76" s="1448">
        <f t="shared" si="21"/>
        <v>2.016985138004222E-3</v>
      </c>
      <c r="CA76" s="1448">
        <f t="shared" si="21"/>
        <v>-1.7361674509167618E-2</v>
      </c>
      <c r="CB76" s="1448">
        <f t="shared" si="21"/>
        <v>2.384737678855275E-3</v>
      </c>
      <c r="CC76" s="1448">
        <f t="shared" si="21"/>
        <v>-1.9071658953863403E-2</v>
      </c>
      <c r="CD76" s="1448">
        <f t="shared" si="21"/>
        <v>1.0782190132370681E-2</v>
      </c>
      <c r="CE76" s="1448">
        <f t="shared" si="20"/>
        <v>-2.7135491795086188E-4</v>
      </c>
      <c r="CF76" s="1448">
        <f t="shared" si="20"/>
        <v>-5.4102795311091519E-3</v>
      </c>
      <c r="CG76" s="1448">
        <f t="shared" si="20"/>
        <v>2.755511022044074E-3</v>
      </c>
    </row>
    <row r="77" spans="1:85" ht="15" x14ac:dyDescent="0.25">
      <c r="A77" s="1444">
        <v>44179</v>
      </c>
      <c r="B77" s="1445">
        <v>99.51</v>
      </c>
      <c r="C77" s="1446">
        <v>107.59</v>
      </c>
      <c r="D77" s="1447">
        <v>34.43</v>
      </c>
      <c r="E77" s="1446">
        <v>22.65</v>
      </c>
      <c r="F77" s="1447">
        <v>50.19</v>
      </c>
      <c r="G77" s="1446">
        <v>80.010000000000005</v>
      </c>
      <c r="H77" s="1447">
        <v>63.97</v>
      </c>
      <c r="I77" s="1445"/>
      <c r="J77" s="1448">
        <f t="shared" si="17"/>
        <v>4.441304128394186E-3</v>
      </c>
      <c r="K77" s="1448">
        <f t="shared" si="17"/>
        <v>2.1941489361702149E-2</v>
      </c>
      <c r="L77" s="1448">
        <f t="shared" si="17"/>
        <v>2.6229508196721391E-2</v>
      </c>
      <c r="M77" s="1448">
        <f t="shared" si="16"/>
        <v>-1.0484927916120663E-2</v>
      </c>
      <c r="N77" s="1448">
        <f t="shared" si="16"/>
        <v>2.7851730493549037E-2</v>
      </c>
      <c r="O77" s="1448">
        <f t="shared" si="16"/>
        <v>-2.4990628514302165E-4</v>
      </c>
      <c r="P77" s="1448">
        <f t="shared" si="16"/>
        <v>1.45915939730373E-2</v>
      </c>
      <c r="X77" s="1449">
        <v>44179</v>
      </c>
      <c r="Y77" s="1450">
        <v>104.2</v>
      </c>
      <c r="Z77" s="1450">
        <v>229.46</v>
      </c>
      <c r="AA77" s="1450">
        <v>1151.1300000000001</v>
      </c>
      <c r="AB77" s="1450">
        <v>240</v>
      </c>
      <c r="AC77" s="1450">
        <v>59.97</v>
      </c>
      <c r="AD77" s="1450">
        <v>59.71</v>
      </c>
      <c r="AE77" s="1450">
        <v>97.12</v>
      </c>
      <c r="AF77" s="1450">
        <v>490.08</v>
      </c>
      <c r="AG77" s="1450">
        <v>207</v>
      </c>
      <c r="AH77" s="1450">
        <v>374.38</v>
      </c>
      <c r="AI77" s="1450">
        <v>59.84</v>
      </c>
      <c r="AJ77" s="1450">
        <v>157.38</v>
      </c>
      <c r="AK77" s="1450">
        <v>123.53</v>
      </c>
      <c r="AL77" s="1450">
        <v>189.95</v>
      </c>
      <c r="AM77" s="1450">
        <v>204.11</v>
      </c>
      <c r="AN77" s="1450">
        <v>93.28</v>
      </c>
      <c r="AO77" s="1450">
        <v>172.33</v>
      </c>
      <c r="AP77" s="1450">
        <v>44.21</v>
      </c>
      <c r="AQ77" s="1450">
        <v>396.46</v>
      </c>
      <c r="AR77" s="1450">
        <v>29.8367</v>
      </c>
      <c r="AS77" s="1450">
        <v>84.4</v>
      </c>
      <c r="AT77" s="1450">
        <v>36.29</v>
      </c>
      <c r="AU77" s="1450">
        <v>94.1</v>
      </c>
      <c r="AV77" s="1450">
        <v>61.29</v>
      </c>
      <c r="AW77" s="1450">
        <v>50.31</v>
      </c>
      <c r="AX77" s="1450">
        <v>68.069999999999993</v>
      </c>
      <c r="AY77" s="1450">
        <v>212.11</v>
      </c>
      <c r="AZ77" s="1450">
        <v>48.55</v>
      </c>
      <c r="BA77" s="1450">
        <v>22.46</v>
      </c>
      <c r="BB77" s="1450">
        <v>39.5</v>
      </c>
      <c r="BC77"/>
      <c r="BD77" s="1448">
        <f t="shared" si="19"/>
        <v>-2.0124130148580031E-2</v>
      </c>
      <c r="BE77" s="1448">
        <f t="shared" si="19"/>
        <v>9.0589270008795166E-3</v>
      </c>
      <c r="BF77" s="1448">
        <f t="shared" si="19"/>
        <v>-3.609452090366005E-3</v>
      </c>
      <c r="BG77" s="1448">
        <f t="shared" si="18"/>
        <v>-1.1084099056409401E-2</v>
      </c>
      <c r="BH77" s="1448">
        <f t="shared" si="18"/>
        <v>-1.2351778656126482E-2</v>
      </c>
      <c r="BI77" s="1448">
        <f t="shared" si="18"/>
        <v>1.894197952218429E-2</v>
      </c>
      <c r="BJ77" s="1448">
        <f t="shared" si="18"/>
        <v>-9.5859677748317117E-3</v>
      </c>
      <c r="BK77" s="1448">
        <f t="shared" si="18"/>
        <v>1.0474226804123679E-2</v>
      </c>
      <c r="BL77" s="1448">
        <f t="shared" si="18"/>
        <v>8.3296799649277015E-3</v>
      </c>
      <c r="BM77" s="1448">
        <f t="shared" si="18"/>
        <v>-1.9194881364970068E-3</v>
      </c>
      <c r="BN77" s="1448">
        <f t="shared" si="18"/>
        <v>-1.5141540487162519E-2</v>
      </c>
      <c r="BO77" s="1448">
        <f t="shared" si="18"/>
        <v>1.0011551790527547E-2</v>
      </c>
      <c r="BP77" s="1448">
        <f t="shared" si="18"/>
        <v>-5.9547758912045943E-3</v>
      </c>
      <c r="BQ77" s="1448">
        <f t="shared" si="21"/>
        <v>4.0701976953165337E-3</v>
      </c>
      <c r="BR77" s="1448">
        <f t="shared" si="21"/>
        <v>-2.4490595611276916E-4</v>
      </c>
      <c r="BS77" s="1448">
        <f t="shared" si="21"/>
        <v>-1.4986084350246261E-3</v>
      </c>
      <c r="BT77" s="1448">
        <f t="shared" si="21"/>
        <v>-1.3340203824573366E-2</v>
      </c>
      <c r="BU77" s="1448">
        <f t="shared" si="21"/>
        <v>4.5444217223358976E-3</v>
      </c>
      <c r="BV77" s="1448">
        <f t="shared" si="21"/>
        <v>6.8569687119057008E-3</v>
      </c>
      <c r="BW77" s="1448">
        <f t="shared" si="21"/>
        <v>-8.7065134766781973E-4</v>
      </c>
      <c r="BX77" s="1448">
        <f t="shared" si="21"/>
        <v>-7.0588235294116982E-3</v>
      </c>
      <c r="BY77" s="1448">
        <f t="shared" si="21"/>
        <v>-1.1979308467192969E-2</v>
      </c>
      <c r="BZ77" s="1448">
        <f t="shared" si="21"/>
        <v>-3.072359360101772E-3</v>
      </c>
      <c r="CA77" s="1448">
        <f t="shared" si="21"/>
        <v>1.2054161162483435E-2</v>
      </c>
      <c r="CB77" s="1448">
        <f t="shared" si="21"/>
        <v>-2.5773195876287757E-3</v>
      </c>
      <c r="CC77" s="1448">
        <f t="shared" si="21"/>
        <v>-2.6876340243030872E-2</v>
      </c>
      <c r="CD77" s="1448">
        <f t="shared" si="21"/>
        <v>1.0095718843754486E-2</v>
      </c>
      <c r="CE77" s="1448">
        <f t="shared" si="20"/>
        <v>-9.1836734693878132E-3</v>
      </c>
      <c r="CF77" s="1448">
        <f t="shared" si="20"/>
        <v>1.8132366273798828E-2</v>
      </c>
      <c r="CG77" s="1448">
        <f t="shared" si="20"/>
        <v>-1.3240069947539373E-2</v>
      </c>
    </row>
    <row r="78" spans="1:85" ht="15" x14ac:dyDescent="0.25">
      <c r="A78" s="1444">
        <v>44180</v>
      </c>
      <c r="B78" s="1445">
        <v>101.68</v>
      </c>
      <c r="C78" s="1446">
        <v>110.37</v>
      </c>
      <c r="D78" s="1447">
        <v>35.24</v>
      </c>
      <c r="E78" s="1446">
        <v>23.2</v>
      </c>
      <c r="F78" s="1447">
        <v>51.71</v>
      </c>
      <c r="G78" s="1446">
        <v>81.98</v>
      </c>
      <c r="H78" s="1447">
        <v>64.959999999999994</v>
      </c>
      <c r="I78" s="1445"/>
      <c r="J78" s="1448">
        <f t="shared" si="17"/>
        <v>2.1806853582554533E-2</v>
      </c>
      <c r="K78" s="1448">
        <f t="shared" si="17"/>
        <v>2.5838832605260723E-2</v>
      </c>
      <c r="L78" s="1448">
        <f t="shared" si="17"/>
        <v>2.3525994772001228E-2</v>
      </c>
      <c r="M78" s="1448">
        <f t="shared" si="16"/>
        <v>2.42825607064018E-2</v>
      </c>
      <c r="N78" s="1448">
        <f t="shared" si="16"/>
        <v>3.0284917314206079E-2</v>
      </c>
      <c r="O78" s="1448">
        <f t="shared" si="16"/>
        <v>2.4621922259717519E-2</v>
      </c>
      <c r="P78" s="1448">
        <f t="shared" si="16"/>
        <v>1.5476004377051664E-2</v>
      </c>
      <c r="X78" s="1449">
        <v>44180</v>
      </c>
      <c r="Y78" s="1450">
        <v>102.82</v>
      </c>
      <c r="Z78" s="1450">
        <v>230.53</v>
      </c>
      <c r="AA78" s="1450">
        <v>1179.3699999999999</v>
      </c>
      <c r="AB78" s="1450">
        <v>244.13</v>
      </c>
      <c r="AC78" s="1450">
        <v>62.57</v>
      </c>
      <c r="AD78" s="1450">
        <v>61.42</v>
      </c>
      <c r="AE78" s="1450">
        <v>99.03</v>
      </c>
      <c r="AF78" s="1450">
        <v>498.39</v>
      </c>
      <c r="AG78" s="1450">
        <v>212.25</v>
      </c>
      <c r="AH78" s="1450">
        <v>371.88</v>
      </c>
      <c r="AI78" s="1450">
        <v>59.43</v>
      </c>
      <c r="AJ78" s="1450">
        <v>158.6</v>
      </c>
      <c r="AK78" s="1450">
        <v>125.93</v>
      </c>
      <c r="AL78" s="1450">
        <v>188.32</v>
      </c>
      <c r="AM78" s="1450">
        <v>205.77</v>
      </c>
      <c r="AN78" s="1450">
        <v>91.77</v>
      </c>
      <c r="AO78" s="1450">
        <v>173.08</v>
      </c>
      <c r="AP78" s="1450">
        <v>44.29</v>
      </c>
      <c r="AQ78" s="1450">
        <v>399.47</v>
      </c>
      <c r="AR78" s="1450">
        <v>29.938700000000001</v>
      </c>
      <c r="AS78" s="1450">
        <v>84.29</v>
      </c>
      <c r="AT78" s="1450">
        <v>36.29</v>
      </c>
      <c r="AU78" s="1450">
        <v>96.69</v>
      </c>
      <c r="AV78" s="1450">
        <v>62.71</v>
      </c>
      <c r="AW78" s="1450">
        <v>52.215000000000003</v>
      </c>
      <c r="AX78" s="1450">
        <v>68.94</v>
      </c>
      <c r="AY78" s="1450">
        <v>213.51</v>
      </c>
      <c r="AZ78" s="1450">
        <v>48.526699999999998</v>
      </c>
      <c r="BA78" s="1450">
        <v>22.87</v>
      </c>
      <c r="BB78" s="1450">
        <v>39.729999999999997</v>
      </c>
      <c r="BC78"/>
      <c r="BD78" s="1448">
        <f t="shared" si="19"/>
        <v>-1.3243761996161322E-2</v>
      </c>
      <c r="BE78" s="1448">
        <f t="shared" si="19"/>
        <v>4.6631221127865123E-3</v>
      </c>
      <c r="BF78" s="1448">
        <f t="shared" si="19"/>
        <v>2.4532415973868963E-2</v>
      </c>
      <c r="BG78" s="1448">
        <f t="shared" si="18"/>
        <v>1.7208333333333315E-2</v>
      </c>
      <c r="BH78" s="1448">
        <f t="shared" si="18"/>
        <v>4.3355010838752733E-2</v>
      </c>
      <c r="BI78" s="1448">
        <f t="shared" si="18"/>
        <v>2.8638419025288912E-2</v>
      </c>
      <c r="BJ78" s="1448">
        <f t="shared" si="18"/>
        <v>1.9666392092256967E-2</v>
      </c>
      <c r="BK78" s="1448">
        <f t="shared" si="18"/>
        <v>1.6956415279138104E-2</v>
      </c>
      <c r="BL78" s="1448">
        <f t="shared" si="18"/>
        <v>2.5362318840579712E-2</v>
      </c>
      <c r="BM78" s="1448">
        <f t="shared" si="18"/>
        <v>-6.6777071424755597E-3</v>
      </c>
      <c r="BN78" s="1448">
        <f t="shared" si="18"/>
        <v>-6.8516042780749275E-3</v>
      </c>
      <c r="BO78" s="1448">
        <f t="shared" si="18"/>
        <v>7.751937984496117E-3</v>
      </c>
      <c r="BP78" s="1448">
        <f t="shared" si="18"/>
        <v>1.9428478912005227E-2</v>
      </c>
      <c r="BQ78" s="1448">
        <f t="shared" si="21"/>
        <v>-8.5812055804158748E-3</v>
      </c>
      <c r="BR78" s="1448">
        <f t="shared" si="21"/>
        <v>8.1328695311351541E-3</v>
      </c>
      <c r="BS78" s="1448">
        <f t="shared" si="21"/>
        <v>-1.6187821612349967E-2</v>
      </c>
      <c r="BT78" s="1448">
        <f t="shared" si="21"/>
        <v>4.3521151279521846E-3</v>
      </c>
      <c r="BU78" s="1448">
        <f t="shared" si="21"/>
        <v>1.8095453517303392E-3</v>
      </c>
      <c r="BV78" s="1448">
        <f t="shared" si="21"/>
        <v>7.5921908893710538E-3</v>
      </c>
      <c r="BW78" s="1448">
        <f t="shared" si="21"/>
        <v>3.4186086262891109E-3</v>
      </c>
      <c r="BX78" s="1448">
        <f t="shared" si="21"/>
        <v>-1.3033175355450168E-3</v>
      </c>
      <c r="BY78" s="1448">
        <f t="shared" si="21"/>
        <v>0</v>
      </c>
      <c r="BZ78" s="1448">
        <f t="shared" si="21"/>
        <v>2.7523910733262526E-2</v>
      </c>
      <c r="CA78" s="1448">
        <f t="shared" si="21"/>
        <v>2.3168542992331568E-2</v>
      </c>
      <c r="CB78" s="1448">
        <f t="shared" si="21"/>
        <v>3.7865235539654166E-2</v>
      </c>
      <c r="CC78" s="1448">
        <f t="shared" si="21"/>
        <v>1.278096077567217E-2</v>
      </c>
      <c r="CD78" s="1448">
        <f t="shared" si="21"/>
        <v>6.6003488755833157E-3</v>
      </c>
      <c r="CE78" s="1448">
        <f t="shared" si="20"/>
        <v>-4.7991761071058682E-4</v>
      </c>
      <c r="CF78" s="1448">
        <f t="shared" si="20"/>
        <v>1.8254674977738208E-2</v>
      </c>
      <c r="CG78" s="1448">
        <f t="shared" si="20"/>
        <v>5.8227848101265033E-3</v>
      </c>
    </row>
    <row r="79" spans="1:85" ht="15" x14ac:dyDescent="0.25">
      <c r="A79" s="1444">
        <v>44181</v>
      </c>
      <c r="B79" s="1445">
        <v>99.35</v>
      </c>
      <c r="C79" s="1446">
        <v>109.3</v>
      </c>
      <c r="D79" s="1447">
        <v>34.92</v>
      </c>
      <c r="E79" s="1446">
        <v>22.8</v>
      </c>
      <c r="F79" s="1447">
        <v>50.48</v>
      </c>
      <c r="G79" s="1446">
        <v>80.08</v>
      </c>
      <c r="H79" s="1447">
        <v>63.58</v>
      </c>
      <c r="I79" s="1445"/>
      <c r="J79" s="1448">
        <f t="shared" si="17"/>
        <v>-2.2915027537372269E-2</v>
      </c>
      <c r="K79" s="1448">
        <f t="shared" si="17"/>
        <v>-9.6946634049108211E-3</v>
      </c>
      <c r="L79" s="1448">
        <f t="shared" si="17"/>
        <v>-9.0805902383655004E-3</v>
      </c>
      <c r="M79" s="1448">
        <f t="shared" si="16"/>
        <v>-1.7241379310344768E-2</v>
      </c>
      <c r="N79" s="1448">
        <f t="shared" si="16"/>
        <v>-2.3786501643782709E-2</v>
      </c>
      <c r="O79" s="1448">
        <f t="shared" si="16"/>
        <v>-2.3176384484020561E-2</v>
      </c>
      <c r="P79" s="1448">
        <f t="shared" si="16"/>
        <v>-2.1243842364531952E-2</v>
      </c>
      <c r="X79" s="1449">
        <v>44181</v>
      </c>
      <c r="Y79" s="1450">
        <v>104.64</v>
      </c>
      <c r="Z79" s="1450">
        <v>228.44</v>
      </c>
      <c r="AA79" s="1450">
        <v>1190.5</v>
      </c>
      <c r="AB79" s="1450">
        <v>245.29</v>
      </c>
      <c r="AC79" s="1450">
        <v>62.34</v>
      </c>
      <c r="AD79" s="1450">
        <v>61.9</v>
      </c>
      <c r="AE79" s="1450">
        <v>98.37</v>
      </c>
      <c r="AF79" s="1450">
        <v>508.31</v>
      </c>
      <c r="AG79" s="1450">
        <v>214.81</v>
      </c>
      <c r="AH79" s="1450">
        <v>369.44</v>
      </c>
      <c r="AI79" s="1450">
        <v>58.94</v>
      </c>
      <c r="AJ79" s="1450">
        <v>159.16999999999999</v>
      </c>
      <c r="AK79" s="1450">
        <v>125.55</v>
      </c>
      <c r="AL79" s="1450">
        <v>186.13</v>
      </c>
      <c r="AM79" s="1450">
        <v>201.97</v>
      </c>
      <c r="AN79" s="1450">
        <v>92.71</v>
      </c>
      <c r="AO79" s="1450">
        <v>172.35</v>
      </c>
      <c r="AP79" s="1450">
        <v>44.9</v>
      </c>
      <c r="AQ79" s="1450">
        <v>394.69</v>
      </c>
      <c r="AR79" s="1450">
        <v>30.332000000000001</v>
      </c>
      <c r="AS79" s="1450">
        <v>85.63</v>
      </c>
      <c r="AT79" s="1450">
        <v>35.96</v>
      </c>
      <c r="AU79" s="1450">
        <v>96.36</v>
      </c>
      <c r="AV79" s="1450">
        <v>62</v>
      </c>
      <c r="AW79" s="1450">
        <v>53.25</v>
      </c>
      <c r="AX79" s="1450">
        <v>69.150000000000006</v>
      </c>
      <c r="AY79" s="1450">
        <v>215.48</v>
      </c>
      <c r="AZ79" s="1450">
        <v>48.476700000000001</v>
      </c>
      <c r="BA79" s="1450">
        <v>22.52</v>
      </c>
      <c r="BB79" s="1450">
        <v>39.56</v>
      </c>
      <c r="BC79"/>
      <c r="BD79" s="1448">
        <f t="shared" si="19"/>
        <v>1.7700836413149266E-2</v>
      </c>
      <c r="BE79" s="1448">
        <f t="shared" si="19"/>
        <v>-9.0660651542098791E-3</v>
      </c>
      <c r="BF79" s="1448">
        <f t="shared" si="19"/>
        <v>9.4372419172949196E-3</v>
      </c>
      <c r="BG79" s="1448">
        <f t="shared" si="18"/>
        <v>4.7515667881866076E-3</v>
      </c>
      <c r="BH79" s="1448">
        <f t="shared" si="18"/>
        <v>-3.675883011027599E-3</v>
      </c>
      <c r="BI79" s="1448">
        <f t="shared" si="18"/>
        <v>7.8150439596222209E-3</v>
      </c>
      <c r="BJ79" s="1448">
        <f t="shared" si="18"/>
        <v>-6.664647076643407E-3</v>
      </c>
      <c r="BK79" s="1448">
        <f t="shared" si="18"/>
        <v>1.9904091173578956E-2</v>
      </c>
      <c r="BL79" s="1448">
        <f t="shared" si="18"/>
        <v>1.2061248527679634E-2</v>
      </c>
      <c r="BM79" s="1448">
        <f t="shared" si="18"/>
        <v>-6.5612563192427604E-3</v>
      </c>
      <c r="BN79" s="1448">
        <f t="shared" si="18"/>
        <v>-8.2449941107185266E-3</v>
      </c>
      <c r="BO79" s="1448">
        <f t="shared" si="18"/>
        <v>3.5939470365699447E-3</v>
      </c>
      <c r="BP79" s="1448">
        <f t="shared" si="18"/>
        <v>-3.017549432224328E-3</v>
      </c>
      <c r="BQ79" s="1448">
        <f t="shared" si="18"/>
        <v>-1.1629141886151221E-2</v>
      </c>
      <c r="BR79" s="1448">
        <f t="shared" si="18"/>
        <v>-1.8467220683287218E-2</v>
      </c>
      <c r="BS79" s="1448">
        <f t="shared" si="18"/>
        <v>1.024299880135118E-2</v>
      </c>
      <c r="BT79" s="1448">
        <f t="shared" si="18"/>
        <v>-4.2177027963948358E-3</v>
      </c>
      <c r="BU79" s="1448">
        <f t="shared" si="18"/>
        <v>1.3772860690900867E-2</v>
      </c>
      <c r="BV79" s="1448">
        <f t="shared" si="21"/>
        <v>-1.1965854757553832E-2</v>
      </c>
      <c r="BW79" s="1448">
        <f t="shared" si="21"/>
        <v>1.3136842949092646E-2</v>
      </c>
      <c r="BX79" s="1448">
        <f t="shared" si="21"/>
        <v>1.5897496737453897E-2</v>
      </c>
      <c r="BY79" s="1448">
        <f t="shared" si="21"/>
        <v>-9.093414163681408E-3</v>
      </c>
      <c r="BZ79" s="1448">
        <f t="shared" si="21"/>
        <v>-3.4129692832764328E-3</v>
      </c>
      <c r="CA79" s="1448">
        <f t="shared" si="21"/>
        <v>-1.1321958220379538E-2</v>
      </c>
      <c r="CB79" s="1448">
        <f t="shared" si="21"/>
        <v>1.9821890261419065E-2</v>
      </c>
      <c r="CC79" s="1448">
        <f t="shared" si="21"/>
        <v>3.046127067014911E-3</v>
      </c>
      <c r="CD79" s="1448">
        <f t="shared" si="21"/>
        <v>9.226734110814476E-3</v>
      </c>
      <c r="CE79" s="1448">
        <f t="shared" si="20"/>
        <v>-1.0303606056046911E-3</v>
      </c>
      <c r="CF79" s="1448">
        <f t="shared" si="20"/>
        <v>-1.5303891560997001E-2</v>
      </c>
      <c r="CG79" s="1448">
        <f t="shared" si="20"/>
        <v>-4.2788824565817927E-3</v>
      </c>
    </row>
    <row r="80" spans="1:85" ht="15" x14ac:dyDescent="0.25">
      <c r="A80" s="1444">
        <v>44182</v>
      </c>
      <c r="B80" s="1445">
        <v>99.09</v>
      </c>
      <c r="C80" s="1446">
        <v>110.15</v>
      </c>
      <c r="D80" s="1447">
        <v>35.86</v>
      </c>
      <c r="E80" s="1446">
        <v>22.81</v>
      </c>
      <c r="F80" s="1447">
        <v>51.67</v>
      </c>
      <c r="G80" s="1446">
        <v>81.400000000000006</v>
      </c>
      <c r="H80" s="1447">
        <v>63.27</v>
      </c>
      <c r="I80" s="1445"/>
      <c r="J80" s="1448">
        <f t="shared" si="17"/>
        <v>-2.6170105686964362E-3</v>
      </c>
      <c r="K80" s="1448">
        <f t="shared" si="17"/>
        <v>7.7767612076853482E-3</v>
      </c>
      <c r="L80" s="1448">
        <f t="shared" si="17"/>
        <v>2.6918671248568088E-2</v>
      </c>
      <c r="M80" s="1448">
        <f t="shared" si="16"/>
        <v>4.3859649122798291E-4</v>
      </c>
      <c r="N80" s="1448">
        <f t="shared" si="16"/>
        <v>2.3573692551505643E-2</v>
      </c>
      <c r="O80" s="1448">
        <f t="shared" si="16"/>
        <v>1.6483516483516578E-2</v>
      </c>
      <c r="P80" s="1448">
        <f t="shared" si="16"/>
        <v>-4.8757470902798866E-3</v>
      </c>
      <c r="X80" s="1449">
        <v>44182</v>
      </c>
      <c r="Y80" s="1450">
        <v>104.89</v>
      </c>
      <c r="Z80" s="1450">
        <v>231.24</v>
      </c>
      <c r="AA80" s="1450">
        <v>1180.8900000000001</v>
      </c>
      <c r="AB80" s="1450">
        <v>248.7</v>
      </c>
      <c r="AC80" s="1450">
        <v>62.54</v>
      </c>
      <c r="AD80" s="1450">
        <v>61.78</v>
      </c>
      <c r="AE80" s="1450">
        <v>98.74</v>
      </c>
      <c r="AF80" s="1450">
        <v>520.85</v>
      </c>
      <c r="AG80" s="1450">
        <v>217.8</v>
      </c>
      <c r="AH80" s="1450">
        <v>370.29</v>
      </c>
      <c r="AI80" s="1450">
        <v>59.07</v>
      </c>
      <c r="AJ80" s="1450">
        <v>162.76</v>
      </c>
      <c r="AK80" s="1450">
        <v>125.55</v>
      </c>
      <c r="AL80" s="1450">
        <v>185.71</v>
      </c>
      <c r="AM80" s="1450">
        <v>202.69</v>
      </c>
      <c r="AN80" s="1450">
        <v>94.6</v>
      </c>
      <c r="AO80" s="1450">
        <v>172.91</v>
      </c>
      <c r="AP80" s="1450">
        <v>45.07</v>
      </c>
      <c r="AQ80" s="1450">
        <v>405.38</v>
      </c>
      <c r="AR80" s="1450">
        <v>30.122</v>
      </c>
      <c r="AS80" s="1450">
        <v>85.67</v>
      </c>
      <c r="AT80" s="1450">
        <v>36.19</v>
      </c>
      <c r="AU80" s="1450">
        <v>96.31</v>
      </c>
      <c r="AV80" s="1450">
        <v>62.13</v>
      </c>
      <c r="AW80" s="1450">
        <v>54.25</v>
      </c>
      <c r="AX80" s="1450">
        <v>68.89</v>
      </c>
      <c r="AY80" s="1450">
        <v>217.93</v>
      </c>
      <c r="AZ80" s="1450">
        <v>48.7</v>
      </c>
      <c r="BA80" s="1450">
        <v>22.8</v>
      </c>
      <c r="BB80" s="1450">
        <v>39.68</v>
      </c>
      <c r="BC80"/>
      <c r="BD80" s="1448">
        <f t="shared" si="19"/>
        <v>2.38914373088685E-3</v>
      </c>
      <c r="BE80" s="1448">
        <f t="shared" si="19"/>
        <v>1.225704780248648E-2</v>
      </c>
      <c r="BF80" s="1448">
        <f t="shared" si="19"/>
        <v>-8.0722385552288115E-3</v>
      </c>
      <c r="BG80" s="1448">
        <f t="shared" si="18"/>
        <v>1.3901912022503961E-2</v>
      </c>
      <c r="BH80" s="1448">
        <f t="shared" si="18"/>
        <v>3.2082130253448145E-3</v>
      </c>
      <c r="BI80" s="1448">
        <f t="shared" si="18"/>
        <v>-1.9386106623586017E-3</v>
      </c>
      <c r="BJ80" s="1448">
        <f t="shared" si="18"/>
        <v>3.7613093422790519E-3</v>
      </c>
      <c r="BK80" s="1448">
        <f t="shared" si="18"/>
        <v>2.4669984851763728E-2</v>
      </c>
      <c r="BL80" s="1448">
        <f t="shared" si="18"/>
        <v>1.391927750104748E-2</v>
      </c>
      <c r="BM80" s="1448">
        <f t="shared" si="18"/>
        <v>2.3007795582503862E-3</v>
      </c>
      <c r="BN80" s="1448">
        <f t="shared" si="18"/>
        <v>2.2056328469630569E-3</v>
      </c>
      <c r="BO80" s="1448">
        <f t="shared" si="18"/>
        <v>2.2554501476408893E-2</v>
      </c>
      <c r="BP80" s="1448">
        <f t="shared" si="18"/>
        <v>0</v>
      </c>
      <c r="BQ80" s="1448">
        <f t="shared" si="18"/>
        <v>-2.256487401278609E-3</v>
      </c>
      <c r="BR80" s="1448">
        <f t="shared" si="18"/>
        <v>3.5648858741397179E-3</v>
      </c>
      <c r="BS80" s="1448">
        <f t="shared" si="18"/>
        <v>2.0386150361341827E-2</v>
      </c>
      <c r="BT80" s="1448">
        <f t="shared" si="18"/>
        <v>3.249202204815795E-3</v>
      </c>
      <c r="BU80" s="1448">
        <f t="shared" si="18"/>
        <v>3.7861915367483679E-3</v>
      </c>
      <c r="BV80" s="1448">
        <f t="shared" si="21"/>
        <v>2.7084547366287459E-2</v>
      </c>
      <c r="BW80" s="1448">
        <f t="shared" si="21"/>
        <v>-6.923381247527392E-3</v>
      </c>
      <c r="BX80" s="1448">
        <f t="shared" si="21"/>
        <v>4.6712600724052616E-4</v>
      </c>
      <c r="BY80" s="1448">
        <f t="shared" si="21"/>
        <v>6.3959955506117036E-3</v>
      </c>
      <c r="BZ80" s="1448">
        <f t="shared" si="21"/>
        <v>-5.1888750518884561E-4</v>
      </c>
      <c r="CA80" s="1448">
        <f t="shared" si="21"/>
        <v>2.0967741935484282E-3</v>
      </c>
      <c r="CB80" s="1448">
        <f t="shared" si="21"/>
        <v>1.8779342723004695E-2</v>
      </c>
      <c r="CC80" s="1448">
        <f t="shared" si="21"/>
        <v>-3.7599421547361545E-3</v>
      </c>
      <c r="CD80" s="1448">
        <f t="shared" si="21"/>
        <v>1.1369964729905407E-2</v>
      </c>
      <c r="CE80" s="1448">
        <f t="shared" si="20"/>
        <v>4.6063366524536908E-3</v>
      </c>
      <c r="CF80" s="1448">
        <f t="shared" si="20"/>
        <v>1.2433392539964526E-2</v>
      </c>
      <c r="CG80" s="1448">
        <f t="shared" si="20"/>
        <v>3.0333670374114619E-3</v>
      </c>
    </row>
    <row r="81" spans="1:85" ht="15" x14ac:dyDescent="0.25">
      <c r="A81" s="1444">
        <v>44183</v>
      </c>
      <c r="B81" s="1445">
        <v>95.11</v>
      </c>
      <c r="C81" s="1446">
        <v>107</v>
      </c>
      <c r="D81" s="1447">
        <v>34.65</v>
      </c>
      <c r="E81" s="1446">
        <v>22.4</v>
      </c>
      <c r="F81" s="1447">
        <v>49.19</v>
      </c>
      <c r="G81" s="1446">
        <v>78.25</v>
      </c>
      <c r="H81" s="1447">
        <v>61.15</v>
      </c>
      <c r="I81" s="1445"/>
      <c r="J81" s="1448">
        <f t="shared" si="17"/>
        <v>-4.016550610556064E-2</v>
      </c>
      <c r="K81" s="1448">
        <f t="shared" si="17"/>
        <v>-2.8597367226509355E-2</v>
      </c>
      <c r="L81" s="1448">
        <f t="shared" si="17"/>
        <v>-3.3742331288343586E-2</v>
      </c>
      <c r="M81" s="1448">
        <f t="shared" si="16"/>
        <v>-1.7974572555896545E-2</v>
      </c>
      <c r="N81" s="1448">
        <f t="shared" si="16"/>
        <v>-4.7996903425585519E-2</v>
      </c>
      <c r="O81" s="1448">
        <f t="shared" si="16"/>
        <v>-3.8697788697788768E-2</v>
      </c>
      <c r="P81" s="1448">
        <f t="shared" si="16"/>
        <v>-3.3507191401928316E-2</v>
      </c>
      <c r="X81" s="1449">
        <v>44183</v>
      </c>
      <c r="Y81" s="1450">
        <v>104.45</v>
      </c>
      <c r="Z81" s="1450">
        <v>228.49</v>
      </c>
      <c r="AA81" s="1450">
        <v>1181.9000000000001</v>
      </c>
      <c r="AB81" s="1450">
        <v>252.09</v>
      </c>
      <c r="AC81" s="1450">
        <v>63.12</v>
      </c>
      <c r="AD81" s="1450">
        <v>62.82</v>
      </c>
      <c r="AE81" s="1450">
        <v>98.61</v>
      </c>
      <c r="AF81" s="1450">
        <v>538.71</v>
      </c>
      <c r="AG81" s="1450">
        <v>218.68</v>
      </c>
      <c r="AH81" s="1450">
        <v>367</v>
      </c>
      <c r="AI81" s="1450">
        <v>59.08</v>
      </c>
      <c r="AJ81" s="1450">
        <v>161.63</v>
      </c>
      <c r="AK81" s="1450">
        <v>125.85</v>
      </c>
      <c r="AL81" s="1450">
        <v>187.21</v>
      </c>
      <c r="AM81" s="1450">
        <v>205.11</v>
      </c>
      <c r="AN81" s="1450">
        <v>93.37</v>
      </c>
      <c r="AO81" s="1450">
        <v>173.55</v>
      </c>
      <c r="AP81" s="1450">
        <v>45.064999999999998</v>
      </c>
      <c r="AQ81" s="1450">
        <v>399.57</v>
      </c>
      <c r="AR81" s="1450">
        <v>30.076699999999999</v>
      </c>
      <c r="AS81" s="1450">
        <v>86.09</v>
      </c>
      <c r="AT81" s="1450">
        <v>36.14</v>
      </c>
      <c r="AU81" s="1450">
        <v>96.95</v>
      </c>
      <c r="AV81" s="1450">
        <v>61.95</v>
      </c>
      <c r="AW81" s="1450">
        <v>53.725000000000001</v>
      </c>
      <c r="AX81" s="1450">
        <v>67.78</v>
      </c>
      <c r="AY81" s="1450">
        <v>217.82</v>
      </c>
      <c r="AZ81" s="1450">
        <v>48.65</v>
      </c>
      <c r="BA81" s="1450">
        <v>22.94</v>
      </c>
      <c r="BB81" s="1450">
        <v>40.1</v>
      </c>
      <c r="BC81"/>
      <c r="BD81" s="1448">
        <f t="shared" si="19"/>
        <v>-4.1948708170464078E-3</v>
      </c>
      <c r="BE81" s="1448">
        <f t="shared" si="19"/>
        <v>-1.1892406158104133E-2</v>
      </c>
      <c r="BF81" s="1448">
        <f t="shared" si="19"/>
        <v>8.5528711395641487E-4</v>
      </c>
      <c r="BG81" s="1448">
        <f t="shared" si="18"/>
        <v>1.3630880579010917E-2</v>
      </c>
      <c r="BH81" s="1448">
        <f t="shared" si="18"/>
        <v>9.2740645986568327E-3</v>
      </c>
      <c r="BI81" s="1448">
        <f t="shared" si="18"/>
        <v>1.6833926837164118E-2</v>
      </c>
      <c r="BJ81" s="1448">
        <f t="shared" si="18"/>
        <v>-1.3165890216730348E-3</v>
      </c>
      <c r="BK81" s="1448">
        <f t="shared" si="18"/>
        <v>3.4290102716713088E-2</v>
      </c>
      <c r="BL81" s="1448">
        <f t="shared" si="18"/>
        <v>4.0404040404040196E-3</v>
      </c>
      <c r="BM81" s="1448">
        <f t="shared" si="18"/>
        <v>-8.8849280293824308E-3</v>
      </c>
      <c r="BN81" s="1448">
        <f t="shared" si="18"/>
        <v>1.6929067208393449E-4</v>
      </c>
      <c r="BO81" s="1448">
        <f t="shared" si="18"/>
        <v>-6.9427377734086722E-3</v>
      </c>
      <c r="BP81" s="1448">
        <f t="shared" si="18"/>
        <v>2.3894862604539797E-3</v>
      </c>
      <c r="BQ81" s="1448">
        <f t="shared" si="18"/>
        <v>8.0771094717570404E-3</v>
      </c>
      <c r="BR81" s="1448">
        <f t="shared" si="18"/>
        <v>1.1939414869998598E-2</v>
      </c>
      <c r="BS81" s="1448">
        <f t="shared" si="18"/>
        <v>-1.3002114164904755E-2</v>
      </c>
      <c r="BT81" s="1448">
        <f t="shared" si="18"/>
        <v>3.7013475218322526E-3</v>
      </c>
      <c r="BU81" s="1448">
        <f t="shared" si="18"/>
        <v>-1.1093854004886971E-4</v>
      </c>
      <c r="BV81" s="1448">
        <f t="shared" si="21"/>
        <v>-1.4332231486506494E-2</v>
      </c>
      <c r="BW81" s="1448">
        <f t="shared" si="21"/>
        <v>-1.50388420423614E-3</v>
      </c>
      <c r="BX81" s="1448">
        <f t="shared" si="21"/>
        <v>4.9025329753706283E-3</v>
      </c>
      <c r="BY81" s="1448">
        <f t="shared" si="21"/>
        <v>-1.381597126277899E-3</v>
      </c>
      <c r="BZ81" s="1448">
        <f t="shared" si="21"/>
        <v>6.6452081819125802E-3</v>
      </c>
      <c r="CA81" s="1448">
        <f t="shared" si="21"/>
        <v>-2.8971511347175229E-3</v>
      </c>
      <c r="CB81" s="1448">
        <f t="shared" si="21"/>
        <v>-9.6774193548386841E-3</v>
      </c>
      <c r="CC81" s="1448">
        <f t="shared" si="21"/>
        <v>-1.6112643344462177E-2</v>
      </c>
      <c r="CD81" s="1448">
        <f t="shared" si="21"/>
        <v>-5.0474923140464206E-4</v>
      </c>
      <c r="CE81" s="1448">
        <f t="shared" si="20"/>
        <v>-1.0266940451746254E-3</v>
      </c>
      <c r="CF81" s="1448">
        <f t="shared" si="20"/>
        <v>6.1403508771930076E-3</v>
      </c>
      <c r="CG81" s="1448">
        <f t="shared" si="20"/>
        <v>1.0584677419354881E-2</v>
      </c>
    </row>
    <row r="82" spans="1:85" ht="15" x14ac:dyDescent="0.25">
      <c r="A82" s="1444">
        <v>44186</v>
      </c>
      <c r="B82" s="1445">
        <v>92.02</v>
      </c>
      <c r="C82" s="1446">
        <v>103.38</v>
      </c>
      <c r="D82" s="1447">
        <v>33.54</v>
      </c>
      <c r="E82" s="1446">
        <v>21.53</v>
      </c>
      <c r="F82" s="1447">
        <v>44.81</v>
      </c>
      <c r="G82" s="1446">
        <v>75.680000000000007</v>
      </c>
      <c r="H82" s="1447">
        <v>59.39</v>
      </c>
      <c r="I82" s="1445"/>
      <c r="J82" s="1448">
        <f t="shared" si="17"/>
        <v>-3.2488697297865667E-2</v>
      </c>
      <c r="K82" s="1448">
        <f t="shared" si="17"/>
        <v>-3.3831775700934624E-2</v>
      </c>
      <c r="L82" s="1448">
        <f t="shared" si="17"/>
        <v>-3.203463203463202E-2</v>
      </c>
      <c r="M82" s="1448">
        <f t="shared" si="16"/>
        <v>-3.8839285714285604E-2</v>
      </c>
      <c r="N82" s="1448">
        <f t="shared" si="16"/>
        <v>-8.9042488310632148E-2</v>
      </c>
      <c r="O82" s="1448">
        <f t="shared" si="16"/>
        <v>-3.2843450479233142E-2</v>
      </c>
      <c r="P82" s="1448">
        <f t="shared" si="16"/>
        <v>-2.8781684382665543E-2</v>
      </c>
      <c r="X82" s="1449">
        <v>44186</v>
      </c>
      <c r="Y82" s="1450">
        <v>103.71</v>
      </c>
      <c r="Z82" s="1450">
        <v>227.31</v>
      </c>
      <c r="AA82" s="1450">
        <v>1192.9100000000001</v>
      </c>
      <c r="AB82" s="1450">
        <v>247.86</v>
      </c>
      <c r="AC82" s="1450">
        <v>62.01</v>
      </c>
      <c r="AD82" s="1450">
        <v>61.86</v>
      </c>
      <c r="AE82" s="1450">
        <v>97.67</v>
      </c>
      <c r="AF82" s="1450">
        <v>523.59</v>
      </c>
      <c r="AG82" s="1450">
        <v>214.46</v>
      </c>
      <c r="AH82" s="1450">
        <v>364.97</v>
      </c>
      <c r="AI82" s="1450">
        <v>58.54</v>
      </c>
      <c r="AJ82" s="1450">
        <v>158.21</v>
      </c>
      <c r="AK82" s="1450">
        <v>123.39</v>
      </c>
      <c r="AL82" s="1450">
        <v>185.04</v>
      </c>
      <c r="AM82" s="1450">
        <v>204.92</v>
      </c>
      <c r="AN82" s="1450">
        <v>93.69</v>
      </c>
      <c r="AO82" s="1450">
        <v>171.42</v>
      </c>
      <c r="AP82" s="1450">
        <v>44.484999999999999</v>
      </c>
      <c r="AQ82" s="1450">
        <v>393.67</v>
      </c>
      <c r="AR82" s="1450">
        <v>30.172699999999999</v>
      </c>
      <c r="AS82" s="1450">
        <v>84.17</v>
      </c>
      <c r="AT82" s="1450">
        <v>34.9</v>
      </c>
      <c r="AU82" s="1450">
        <v>97.94</v>
      </c>
      <c r="AV82" s="1450">
        <v>61.56</v>
      </c>
      <c r="AW82" s="1450">
        <v>51.69</v>
      </c>
      <c r="AX82" s="1450">
        <v>66.459999999999994</v>
      </c>
      <c r="AY82" s="1450">
        <v>214.89</v>
      </c>
      <c r="AZ82" s="1450">
        <v>48.656700000000001</v>
      </c>
      <c r="BA82" s="1450">
        <v>22.6</v>
      </c>
      <c r="BB82" s="1450">
        <v>40.08</v>
      </c>
      <c r="BC82"/>
      <c r="BD82" s="1448">
        <f t="shared" si="19"/>
        <v>-7.0847295356630839E-3</v>
      </c>
      <c r="BE82" s="1448">
        <f t="shared" si="19"/>
        <v>-5.1643397960523729E-3</v>
      </c>
      <c r="BF82" s="1448">
        <f t="shared" si="19"/>
        <v>9.3155089263050935E-3</v>
      </c>
      <c r="BG82" s="1448">
        <f t="shared" si="18"/>
        <v>-1.6779721528025666E-2</v>
      </c>
      <c r="BH82" s="1448">
        <f t="shared" si="18"/>
        <v>-1.758555133079847E-2</v>
      </c>
      <c r="BI82" s="1448">
        <f t="shared" si="18"/>
        <v>-1.5281757402101255E-2</v>
      </c>
      <c r="BJ82" s="1448">
        <f t="shared" si="18"/>
        <v>-9.5325017746678599E-3</v>
      </c>
      <c r="BK82" s="1448">
        <f t="shared" si="18"/>
        <v>-2.8067049061647274E-2</v>
      </c>
      <c r="BL82" s="1448">
        <f t="shared" si="18"/>
        <v>-1.9297603804646051E-2</v>
      </c>
      <c r="BM82" s="1448">
        <f t="shared" si="18"/>
        <v>-5.5313351498636858E-3</v>
      </c>
      <c r="BN82" s="1448">
        <f t="shared" si="18"/>
        <v>-9.1401489505754767E-3</v>
      </c>
      <c r="BO82" s="1448">
        <f t="shared" si="18"/>
        <v>-2.1159438223102071E-2</v>
      </c>
      <c r="BP82" s="1448">
        <f t="shared" si="18"/>
        <v>-1.9547079856972537E-2</v>
      </c>
      <c r="BQ82" s="1448">
        <f t="shared" si="18"/>
        <v>-1.1591261150579648E-2</v>
      </c>
      <c r="BR82" s="1448">
        <f t="shared" si="18"/>
        <v>-9.2633221198394101E-4</v>
      </c>
      <c r="BS82" s="1448">
        <f t="shared" si="18"/>
        <v>3.4272250187425638E-3</v>
      </c>
      <c r="BT82" s="1448">
        <f t="shared" si="18"/>
        <v>-1.2273120138288815E-2</v>
      </c>
      <c r="BU82" s="1448">
        <f t="shared" si="18"/>
        <v>-1.2870298457783164E-2</v>
      </c>
      <c r="BV82" s="1448">
        <f t="shared" si="21"/>
        <v>-1.4765873313812291E-2</v>
      </c>
      <c r="BW82" s="1448">
        <f t="shared" si="21"/>
        <v>3.1918395302676186E-3</v>
      </c>
      <c r="BX82" s="1448">
        <f t="shared" si="21"/>
        <v>-2.2302241839934969E-2</v>
      </c>
      <c r="BY82" s="1448">
        <f t="shared" si="21"/>
        <v>-3.4311012728278967E-2</v>
      </c>
      <c r="BZ82" s="1448">
        <f t="shared" si="21"/>
        <v>1.0211449200618823E-2</v>
      </c>
      <c r="CA82" s="1448">
        <f t="shared" si="21"/>
        <v>-6.2953995157385076E-3</v>
      </c>
      <c r="CB82" s="1448">
        <f t="shared" si="21"/>
        <v>-3.7878082829222962E-2</v>
      </c>
      <c r="CC82" s="1448">
        <f t="shared" si="21"/>
        <v>-1.9474771318973256E-2</v>
      </c>
      <c r="CD82" s="1448">
        <f t="shared" si="21"/>
        <v>-1.3451473693875709E-2</v>
      </c>
      <c r="CE82" s="1448">
        <f t="shared" si="20"/>
        <v>1.3771839671124664E-4</v>
      </c>
      <c r="CF82" s="1448">
        <f t="shared" si="20"/>
        <v>-1.4821272885789008E-2</v>
      </c>
      <c r="CG82" s="1448">
        <f t="shared" si="20"/>
        <v>-4.9875311720706046E-4</v>
      </c>
    </row>
    <row r="83" spans="1:85" ht="15" x14ac:dyDescent="0.25">
      <c r="A83" s="1444">
        <v>44187</v>
      </c>
      <c r="B83" s="1445">
        <v>92.33</v>
      </c>
      <c r="C83" s="1446">
        <v>105.14</v>
      </c>
      <c r="D83" s="1447">
        <v>34.369999999999997</v>
      </c>
      <c r="E83" s="1446">
        <v>21.71</v>
      </c>
      <c r="F83" s="1447">
        <v>46.19</v>
      </c>
      <c r="G83" s="1446">
        <v>75.92</v>
      </c>
      <c r="H83" s="1447">
        <v>59.39</v>
      </c>
      <c r="I83" s="1445"/>
      <c r="J83" s="1448">
        <f t="shared" si="17"/>
        <v>3.3688328624212377E-3</v>
      </c>
      <c r="K83" s="1448">
        <f t="shared" si="17"/>
        <v>1.7024569549235879E-2</v>
      </c>
      <c r="L83" s="1448">
        <f t="shared" si="17"/>
        <v>2.4746571258199113E-2</v>
      </c>
      <c r="M83" s="1448">
        <f t="shared" si="16"/>
        <v>8.3604273107292012E-3</v>
      </c>
      <c r="N83" s="1448">
        <f t="shared" si="16"/>
        <v>3.0796697165811099E-2</v>
      </c>
      <c r="O83" s="1448">
        <f t="shared" si="16"/>
        <v>3.1712473572938012E-3</v>
      </c>
      <c r="P83" s="1448">
        <f t="shared" si="16"/>
        <v>0</v>
      </c>
      <c r="X83" s="1449">
        <v>44187</v>
      </c>
      <c r="Y83" s="1450">
        <v>102.8</v>
      </c>
      <c r="Z83" s="1450">
        <v>220.99</v>
      </c>
      <c r="AA83" s="1450">
        <v>1190.19</v>
      </c>
      <c r="AB83" s="1450">
        <v>245.9</v>
      </c>
      <c r="AC83" s="1450">
        <v>61.43</v>
      </c>
      <c r="AD83" s="1450">
        <v>62.29</v>
      </c>
      <c r="AE83" s="1450">
        <v>96.72</v>
      </c>
      <c r="AF83" s="1450">
        <v>532.01</v>
      </c>
      <c r="AG83" s="1450">
        <v>212.95</v>
      </c>
      <c r="AH83" s="1450">
        <v>362.03</v>
      </c>
      <c r="AI83" s="1450">
        <v>57</v>
      </c>
      <c r="AJ83" s="1450">
        <v>154.72</v>
      </c>
      <c r="AK83" s="1450">
        <v>123.61</v>
      </c>
      <c r="AL83" s="1450">
        <v>184.11</v>
      </c>
      <c r="AM83" s="1450">
        <v>203.39</v>
      </c>
      <c r="AN83" s="1450">
        <v>92.96</v>
      </c>
      <c r="AO83" s="1450">
        <v>170.01</v>
      </c>
      <c r="AP83" s="1450">
        <v>44.134999999999998</v>
      </c>
      <c r="AQ83" s="1450">
        <v>394.36</v>
      </c>
      <c r="AR83" s="1450">
        <v>30.225999999999999</v>
      </c>
      <c r="AS83" s="1450">
        <v>82.19</v>
      </c>
      <c r="AT83" s="1450">
        <v>34.6</v>
      </c>
      <c r="AU83" s="1450">
        <v>97.99</v>
      </c>
      <c r="AV83" s="1450">
        <v>60.61</v>
      </c>
      <c r="AW83" s="1450">
        <v>51.814999999999998</v>
      </c>
      <c r="AX83" s="1450">
        <v>66.099999999999994</v>
      </c>
      <c r="AY83" s="1450">
        <v>216.34</v>
      </c>
      <c r="AZ83" s="1450">
        <v>48.066699999999997</v>
      </c>
      <c r="BA83" s="1450">
        <v>22.37</v>
      </c>
      <c r="BB83" s="1450">
        <v>39.82</v>
      </c>
      <c r="BC83"/>
      <c r="BD83" s="1448">
        <f t="shared" si="19"/>
        <v>-8.7744672644874816E-3</v>
      </c>
      <c r="BE83" s="1448">
        <f t="shared" si="19"/>
        <v>-2.7803440235801297E-2</v>
      </c>
      <c r="BF83" s="1448">
        <f t="shared" si="19"/>
        <v>-2.2801384848815309E-3</v>
      </c>
      <c r="BG83" s="1448">
        <f t="shared" si="18"/>
        <v>-7.9076898249011863E-3</v>
      </c>
      <c r="BH83" s="1448">
        <f t="shared" si="18"/>
        <v>-9.3533301080470626E-3</v>
      </c>
      <c r="BI83" s="1448">
        <f t="shared" si="18"/>
        <v>6.9511800840607778E-3</v>
      </c>
      <c r="BJ83" s="1448">
        <f t="shared" si="18"/>
        <v>-9.7266304904269768E-3</v>
      </c>
      <c r="BK83" s="1448">
        <f t="shared" si="18"/>
        <v>1.6081284974884851E-2</v>
      </c>
      <c r="BL83" s="1448">
        <f t="shared" si="18"/>
        <v>-7.0409400354379337E-3</v>
      </c>
      <c r="BM83" s="1448">
        <f t="shared" si="18"/>
        <v>-8.0554566128724393E-3</v>
      </c>
      <c r="BN83" s="1448">
        <f t="shared" si="18"/>
        <v>-2.6306798770071731E-2</v>
      </c>
      <c r="BO83" s="1448">
        <f t="shared" si="18"/>
        <v>-2.2059288287718911E-2</v>
      </c>
      <c r="BP83" s="1448">
        <f t="shared" si="18"/>
        <v>1.7829645838398482E-3</v>
      </c>
      <c r="BQ83" s="1448">
        <f t="shared" si="18"/>
        <v>-5.0259403372242672E-3</v>
      </c>
      <c r="BR83" s="1448">
        <f t="shared" si="18"/>
        <v>-7.4663283232481031E-3</v>
      </c>
      <c r="BS83" s="1448">
        <f t="shared" si="18"/>
        <v>-7.7916533247945775E-3</v>
      </c>
      <c r="BT83" s="1448">
        <f t="shared" si="18"/>
        <v>-8.2254112705635093E-3</v>
      </c>
      <c r="BU83" s="1448">
        <f t="shared" si="18"/>
        <v>-7.8678206136900391E-3</v>
      </c>
      <c r="BV83" s="1448">
        <f t="shared" si="21"/>
        <v>1.7527370640384021E-3</v>
      </c>
      <c r="BW83" s="1448">
        <f t="shared" si="21"/>
        <v>1.7664975292234412E-3</v>
      </c>
      <c r="BX83" s="1448">
        <f t="shared" si="21"/>
        <v>-2.3523820838778711E-2</v>
      </c>
      <c r="BY83" s="1448">
        <f t="shared" si="21"/>
        <v>-8.5959885386818671E-3</v>
      </c>
      <c r="BZ83" s="1448">
        <f t="shared" si="21"/>
        <v>5.1051664284252761E-4</v>
      </c>
      <c r="CA83" s="1448">
        <f t="shared" si="21"/>
        <v>-1.5432098765432145E-2</v>
      </c>
      <c r="CB83" s="1448">
        <f t="shared" si="21"/>
        <v>2.4182627200619077E-3</v>
      </c>
      <c r="CC83" s="1448">
        <f t="shared" si="21"/>
        <v>-5.416792055371644E-3</v>
      </c>
      <c r="CD83" s="1448">
        <f t="shared" si="21"/>
        <v>6.7476383265857752E-3</v>
      </c>
      <c r="CE83" s="1448">
        <f t="shared" si="20"/>
        <v>-1.2125770962683524E-2</v>
      </c>
      <c r="CF83" s="1448">
        <f t="shared" si="20"/>
        <v>-1.0176991150442497E-2</v>
      </c>
      <c r="CG83" s="1448">
        <f t="shared" si="20"/>
        <v>-6.4870259481037426E-3</v>
      </c>
    </row>
    <row r="84" spans="1:85" ht="15" x14ac:dyDescent="0.25">
      <c r="A84" s="1444">
        <v>44188</v>
      </c>
      <c r="B84" s="1445">
        <v>92.03</v>
      </c>
      <c r="C84" s="1446">
        <v>106.67</v>
      </c>
      <c r="D84" s="1447">
        <v>34.83</v>
      </c>
      <c r="E84" s="1446">
        <v>21.91</v>
      </c>
      <c r="F84" s="1447">
        <v>45.47</v>
      </c>
      <c r="G84" s="1446">
        <v>76</v>
      </c>
      <c r="H84" s="1447">
        <v>59.23</v>
      </c>
      <c r="I84" s="1445"/>
      <c r="J84" s="1448">
        <f t="shared" si="17"/>
        <v>-3.2492147730964708E-3</v>
      </c>
      <c r="K84" s="1448">
        <f t="shared" si="17"/>
        <v>1.4552025870268225E-2</v>
      </c>
      <c r="L84" s="1448">
        <f t="shared" si="17"/>
        <v>1.3383764911259845E-2</v>
      </c>
      <c r="M84" s="1448">
        <f t="shared" si="16"/>
        <v>9.2123445416858254E-3</v>
      </c>
      <c r="N84" s="1448">
        <f t="shared" si="16"/>
        <v>-1.5587789564840851E-2</v>
      </c>
      <c r="O84" s="1448">
        <f t="shared" si="16"/>
        <v>1.0537407797681546E-3</v>
      </c>
      <c r="P84" s="1448">
        <f t="shared" si="16"/>
        <v>-2.6940562384240394E-3</v>
      </c>
      <c r="X84" s="1449">
        <v>44188</v>
      </c>
      <c r="Y84" s="1450">
        <v>103.28</v>
      </c>
      <c r="Z84" s="1450">
        <v>222.94</v>
      </c>
      <c r="AA84" s="1450">
        <v>1192.99</v>
      </c>
      <c r="AB84" s="1450">
        <v>244.25</v>
      </c>
      <c r="AC84" s="1450">
        <v>61</v>
      </c>
      <c r="AD84" s="1450">
        <v>61.66</v>
      </c>
      <c r="AE84" s="1450">
        <v>97.24</v>
      </c>
      <c r="AF84" s="1450">
        <v>536.95000000000005</v>
      </c>
      <c r="AG84" s="1450">
        <v>215.48</v>
      </c>
      <c r="AH84" s="1450">
        <v>361.89</v>
      </c>
      <c r="AI84" s="1450">
        <v>57.38</v>
      </c>
      <c r="AJ84" s="1450">
        <v>155.93</v>
      </c>
      <c r="AK84" s="1450">
        <v>123.9</v>
      </c>
      <c r="AL84" s="1450">
        <v>185.85</v>
      </c>
      <c r="AM84" s="1450">
        <v>204.06</v>
      </c>
      <c r="AN84" s="1450">
        <v>92.98</v>
      </c>
      <c r="AO84" s="1450">
        <v>170.07</v>
      </c>
      <c r="AP84" s="1450">
        <v>44.47</v>
      </c>
      <c r="AQ84" s="1450">
        <v>397.63</v>
      </c>
      <c r="AR84" s="1450">
        <v>30.528700000000001</v>
      </c>
      <c r="AS84" s="1450">
        <v>82.2</v>
      </c>
      <c r="AT84" s="1450">
        <v>34.76</v>
      </c>
      <c r="AU84" s="1450">
        <v>97.51</v>
      </c>
      <c r="AV84" s="1450">
        <v>60.8</v>
      </c>
      <c r="AW84" s="1450">
        <v>51.66</v>
      </c>
      <c r="AX84" s="1450">
        <v>66.44</v>
      </c>
      <c r="AY84" s="1450">
        <v>214.01</v>
      </c>
      <c r="AZ84" s="1450">
        <v>47.74</v>
      </c>
      <c r="BA84" s="1450">
        <v>22.23</v>
      </c>
      <c r="BB84" s="1450">
        <v>39.659999999999997</v>
      </c>
      <c r="BC84"/>
      <c r="BD84" s="1448">
        <f t="shared" si="19"/>
        <v>4.669260700389144E-3</v>
      </c>
      <c r="BE84" s="1448">
        <f t="shared" si="19"/>
        <v>8.8239286845558096E-3</v>
      </c>
      <c r="BF84" s="1448">
        <f t="shared" si="19"/>
        <v>2.3525655567598067E-3</v>
      </c>
      <c r="BG84" s="1448">
        <f t="shared" si="19"/>
        <v>-6.7100447336315809E-3</v>
      </c>
      <c r="BH84" s="1448">
        <f t="shared" si="19"/>
        <v>-6.9998372130880629E-3</v>
      </c>
      <c r="BI84" s="1448">
        <f t="shared" si="19"/>
        <v>-1.0113982982822324E-2</v>
      </c>
      <c r="BJ84" s="1448">
        <f t="shared" si="19"/>
        <v>5.3763440860214642E-3</v>
      </c>
      <c r="BK84" s="1448">
        <f t="shared" si="19"/>
        <v>9.2855397454936085E-3</v>
      </c>
      <c r="BL84" s="1448">
        <f t="shared" si="19"/>
        <v>1.1880723174454103E-2</v>
      </c>
      <c r="BM84" s="1448">
        <f t="shared" si="19"/>
        <v>-3.8670828384384267E-4</v>
      </c>
      <c r="BN84" s="1448">
        <f t="shared" si="19"/>
        <v>6.6666666666667113E-3</v>
      </c>
      <c r="BO84" s="1448">
        <f t="shared" si="19"/>
        <v>7.8205791106515515E-3</v>
      </c>
      <c r="BP84" s="1448">
        <f t="shared" si="19"/>
        <v>2.3460885041663802E-3</v>
      </c>
      <c r="BQ84" s="1448">
        <f t="shared" si="19"/>
        <v>9.4508717614468548E-3</v>
      </c>
      <c r="BR84" s="1448">
        <f t="shared" si="19"/>
        <v>3.294163921530144E-3</v>
      </c>
      <c r="BS84" s="1448">
        <f t="shared" si="19"/>
        <v>2.1514629948375896E-4</v>
      </c>
      <c r="BT84" s="1448">
        <f t="shared" ref="BT84:CG121" si="22">IFERROR(IF(AO83="NA", "NA", (AO84-AO83)/AO83), "NA")</f>
        <v>3.5292041644610482E-4</v>
      </c>
      <c r="BU84" s="1448">
        <f t="shared" si="22"/>
        <v>7.5903477965333834E-3</v>
      </c>
      <c r="BV84" s="1448">
        <f t="shared" si="21"/>
        <v>8.2919160158230597E-3</v>
      </c>
      <c r="BW84" s="1448">
        <f t="shared" si="21"/>
        <v>1.0014557003903975E-2</v>
      </c>
      <c r="BX84" s="1448">
        <f t="shared" si="21"/>
        <v>1.21669302834957E-4</v>
      </c>
      <c r="BY84" s="1448">
        <f t="shared" si="21"/>
        <v>4.6242774566473003E-3</v>
      </c>
      <c r="BZ84" s="1448">
        <f t="shared" si="21"/>
        <v>-4.8984590264311645E-3</v>
      </c>
      <c r="CA84" s="1448">
        <f t="shared" si="21"/>
        <v>3.1347962382444767E-3</v>
      </c>
      <c r="CB84" s="1448">
        <f t="shared" si="21"/>
        <v>-2.991411753353298E-3</v>
      </c>
      <c r="CC84" s="1448">
        <f t="shared" si="21"/>
        <v>5.1437216338881004E-3</v>
      </c>
      <c r="CD84" s="1448">
        <f t="shared" si="21"/>
        <v>-1.0770084126837443E-2</v>
      </c>
      <c r="CE84" s="1448">
        <f t="shared" si="20"/>
        <v>-6.7968052726730841E-3</v>
      </c>
      <c r="CF84" s="1448">
        <f t="shared" si="20"/>
        <v>-6.258381761287464E-3</v>
      </c>
      <c r="CG84" s="1448">
        <f t="shared" si="20"/>
        <v>-4.0180813661477577E-3</v>
      </c>
    </row>
    <row r="85" spans="1:85" ht="15" x14ac:dyDescent="0.25">
      <c r="A85" s="1444">
        <v>44189</v>
      </c>
      <c r="B85" s="1445">
        <v>92.77</v>
      </c>
      <c r="C85" s="1446">
        <v>107.06</v>
      </c>
      <c r="D85" s="1447">
        <v>35.14</v>
      </c>
      <c r="E85" s="1446">
        <v>22.09</v>
      </c>
      <c r="F85" s="1447">
        <v>45.71</v>
      </c>
      <c r="G85" s="1446">
        <v>76.55</v>
      </c>
      <c r="H85" s="1447">
        <v>60.14</v>
      </c>
      <c r="I85" s="1445"/>
      <c r="J85" s="1448">
        <f t="shared" si="17"/>
        <v>8.0408562425295545E-3</v>
      </c>
      <c r="K85" s="1448">
        <f t="shared" si="17"/>
        <v>3.6561357457579502E-3</v>
      </c>
      <c r="L85" s="1448">
        <f t="shared" si="17"/>
        <v>8.9003732414585784E-3</v>
      </c>
      <c r="M85" s="1448">
        <f t="shared" si="16"/>
        <v>8.2154267457781698E-3</v>
      </c>
      <c r="N85" s="1448">
        <f t="shared" si="16"/>
        <v>5.2782054101605889E-3</v>
      </c>
      <c r="O85" s="1448">
        <f t="shared" si="16"/>
        <v>7.2368421052631205E-3</v>
      </c>
      <c r="P85" s="1448">
        <f t="shared" si="16"/>
        <v>1.5363835893972713E-2</v>
      </c>
      <c r="X85" s="1449">
        <v>44189</v>
      </c>
      <c r="Y85" s="1450">
        <v>103.26</v>
      </c>
      <c r="Z85" s="1450">
        <v>222.93</v>
      </c>
      <c r="AA85" s="1450">
        <v>1204.22</v>
      </c>
      <c r="AB85" s="1450">
        <v>247.99</v>
      </c>
      <c r="AC85" s="1450">
        <v>61.15</v>
      </c>
      <c r="AD85" s="1450">
        <v>61.57</v>
      </c>
      <c r="AE85" s="1450">
        <v>96.97</v>
      </c>
      <c r="AF85" s="1450">
        <v>536.74</v>
      </c>
      <c r="AG85" s="1450">
        <v>215.81</v>
      </c>
      <c r="AH85" s="1450">
        <v>364.58</v>
      </c>
      <c r="AI85" s="1450">
        <v>57.07</v>
      </c>
      <c r="AJ85" s="1450">
        <v>157.69</v>
      </c>
      <c r="AK85" s="1450">
        <v>124.69</v>
      </c>
      <c r="AL85" s="1450">
        <v>185.16</v>
      </c>
      <c r="AM85" s="1450">
        <v>203.87</v>
      </c>
      <c r="AN85" s="1450">
        <v>93.47</v>
      </c>
      <c r="AO85" s="1450">
        <v>170.78</v>
      </c>
      <c r="AP85" s="1450">
        <v>44.905000000000001</v>
      </c>
      <c r="AQ85" s="1450">
        <v>399.68</v>
      </c>
      <c r="AR85" s="1450">
        <v>30.783999999999999</v>
      </c>
      <c r="AS85" s="1450">
        <v>82.51</v>
      </c>
      <c r="AT85" s="1450">
        <v>34.9</v>
      </c>
      <c r="AU85" s="1450">
        <v>98.31</v>
      </c>
      <c r="AV85" s="1450">
        <v>60.71</v>
      </c>
      <c r="AW85" s="1450">
        <v>51.89</v>
      </c>
      <c r="AX85" s="1450">
        <v>65.83</v>
      </c>
      <c r="AY85" s="1450">
        <v>214.59</v>
      </c>
      <c r="AZ85" s="1450">
        <v>47.833300000000001</v>
      </c>
      <c r="BA85" s="1450">
        <v>22.45</v>
      </c>
      <c r="BB85" s="1450">
        <v>39.549999999999997</v>
      </c>
      <c r="BC85"/>
      <c r="BD85" s="1448">
        <f t="shared" si="19"/>
        <v>-1.936483346242837E-4</v>
      </c>
      <c r="BE85" s="1448">
        <f t="shared" si="19"/>
        <v>-4.485511796891946E-5</v>
      </c>
      <c r="BF85" s="1448">
        <f t="shared" si="19"/>
        <v>9.4133228275174296E-3</v>
      </c>
      <c r="BG85" s="1448">
        <f t="shared" si="19"/>
        <v>1.531218014329584E-2</v>
      </c>
      <c r="BH85" s="1448">
        <f t="shared" si="19"/>
        <v>2.4590163934425997E-3</v>
      </c>
      <c r="BI85" s="1448">
        <f t="shared" si="19"/>
        <v>-1.459617255919499E-3</v>
      </c>
      <c r="BJ85" s="1448">
        <f t="shared" si="19"/>
        <v>-2.7766351295762655E-3</v>
      </c>
      <c r="BK85" s="1448">
        <f t="shared" si="19"/>
        <v>-3.9109786758550395E-4</v>
      </c>
      <c r="BL85" s="1448">
        <f t="shared" si="19"/>
        <v>1.5314646370893472E-3</v>
      </c>
      <c r="BM85" s="1448">
        <f t="shared" si="19"/>
        <v>7.4331979330735801E-3</v>
      </c>
      <c r="BN85" s="1448">
        <f t="shared" si="19"/>
        <v>-5.4025792959219634E-3</v>
      </c>
      <c r="BO85" s="1448">
        <f t="shared" si="19"/>
        <v>1.1287116013595786E-2</v>
      </c>
      <c r="BP85" s="1448">
        <f t="shared" si="19"/>
        <v>6.3761097659402102E-3</v>
      </c>
      <c r="BQ85" s="1448">
        <f t="shared" si="19"/>
        <v>-3.7126715092816666E-3</v>
      </c>
      <c r="BR85" s="1448">
        <f t="shared" si="19"/>
        <v>-9.3109869646181378E-4</v>
      </c>
      <c r="BS85" s="1448">
        <f t="shared" si="19"/>
        <v>5.2699505269949978E-3</v>
      </c>
      <c r="BT85" s="1448">
        <f t="shared" si="22"/>
        <v>4.1747515728818019E-3</v>
      </c>
      <c r="BU85" s="1448">
        <f t="shared" si="22"/>
        <v>9.7818754216326131E-3</v>
      </c>
      <c r="BV85" s="1448">
        <f t="shared" si="21"/>
        <v>5.1555466136861188E-3</v>
      </c>
      <c r="BW85" s="1448">
        <f t="shared" si="21"/>
        <v>8.3626227123984407E-3</v>
      </c>
      <c r="BX85" s="1448">
        <f t="shared" si="21"/>
        <v>3.771289537712923E-3</v>
      </c>
      <c r="BY85" s="1448">
        <f t="shared" si="21"/>
        <v>4.0276179516686014E-3</v>
      </c>
      <c r="BZ85" s="1448">
        <f t="shared" si="21"/>
        <v>8.2042867398215268E-3</v>
      </c>
      <c r="CA85" s="1448">
        <f t="shared" si="21"/>
        <v>-1.4802631578946762E-3</v>
      </c>
      <c r="CB85" s="1448">
        <f t="shared" si="21"/>
        <v>4.4521873790167249E-3</v>
      </c>
      <c r="CC85" s="1448">
        <f t="shared" si="21"/>
        <v>-9.1812161348585105E-3</v>
      </c>
      <c r="CD85" s="1448">
        <f t="shared" si="21"/>
        <v>2.7101537311341175E-3</v>
      </c>
      <c r="CE85" s="1448">
        <f t="shared" si="20"/>
        <v>1.9543359865940358E-3</v>
      </c>
      <c r="CF85" s="1448">
        <f t="shared" si="20"/>
        <v>9.8965362123256354E-3</v>
      </c>
      <c r="CG85" s="1448">
        <f t="shared" si="20"/>
        <v>-2.7735753908219728E-3</v>
      </c>
    </row>
    <row r="86" spans="1:85" ht="15" x14ac:dyDescent="0.25">
      <c r="A86" s="1444">
        <v>44193</v>
      </c>
      <c r="B86" s="1445">
        <v>93.41</v>
      </c>
      <c r="C86" s="1446">
        <v>107.77</v>
      </c>
      <c r="D86" s="1447">
        <v>35.6</v>
      </c>
      <c r="E86" s="1446">
        <v>22.3</v>
      </c>
      <c r="F86" s="1447">
        <v>46.25</v>
      </c>
      <c r="G86" s="1446">
        <v>76.650000000000006</v>
      </c>
      <c r="H86" s="1447">
        <v>60.01</v>
      </c>
      <c r="I86" s="1445"/>
      <c r="J86" s="1448">
        <f t="shared" si="17"/>
        <v>6.8987819338148177E-3</v>
      </c>
      <c r="K86" s="1448">
        <f t="shared" si="17"/>
        <v>6.6317952549971391E-3</v>
      </c>
      <c r="L86" s="1448">
        <f t="shared" si="17"/>
        <v>1.3090495162208334E-2</v>
      </c>
      <c r="M86" s="1448">
        <f t="shared" si="16"/>
        <v>9.5065640561340353E-3</v>
      </c>
      <c r="N86" s="1448">
        <f t="shared" si="16"/>
        <v>1.1813607525705516E-2</v>
      </c>
      <c r="O86" s="1448">
        <f t="shared" si="16"/>
        <v>1.30633572828228E-3</v>
      </c>
      <c r="P86" s="1448">
        <f t="shared" si="16"/>
        <v>-2.1616228799468335E-3</v>
      </c>
      <c r="X86" s="1449">
        <v>44193</v>
      </c>
      <c r="Y86" s="1450">
        <v>103.45</v>
      </c>
      <c r="Z86" s="1450">
        <v>223.65</v>
      </c>
      <c r="AA86" s="1450">
        <v>1192.6199999999999</v>
      </c>
      <c r="AB86" s="1450">
        <v>248.15</v>
      </c>
      <c r="AC86" s="1450">
        <v>61.12</v>
      </c>
      <c r="AD86" s="1450">
        <v>61.91</v>
      </c>
      <c r="AE86" s="1450">
        <v>96.8</v>
      </c>
      <c r="AF86" s="1450">
        <v>538.88</v>
      </c>
      <c r="AG86" s="1450">
        <v>218.64</v>
      </c>
      <c r="AH86" s="1450">
        <v>371.06</v>
      </c>
      <c r="AI86" s="1450">
        <v>56.89</v>
      </c>
      <c r="AJ86" s="1450">
        <v>159.71</v>
      </c>
      <c r="AK86" s="1450">
        <v>124.82</v>
      </c>
      <c r="AL86" s="1450">
        <v>187.32</v>
      </c>
      <c r="AM86" s="1450">
        <v>202.52</v>
      </c>
      <c r="AN86" s="1450">
        <v>93.42</v>
      </c>
      <c r="AO86" s="1450">
        <v>174.32</v>
      </c>
      <c r="AP86" s="1450">
        <v>45.405000000000001</v>
      </c>
      <c r="AQ86" s="1450">
        <v>400.2</v>
      </c>
      <c r="AR86" s="1450">
        <v>30.470700000000001</v>
      </c>
      <c r="AS86" s="1450">
        <v>82.49</v>
      </c>
      <c r="AT86" s="1450">
        <v>35.17</v>
      </c>
      <c r="AU86" s="1450">
        <v>98.12</v>
      </c>
      <c r="AV86" s="1450">
        <v>60.56</v>
      </c>
      <c r="AW86" s="1450">
        <v>52.005000000000003</v>
      </c>
      <c r="AX86" s="1450">
        <v>66.22</v>
      </c>
      <c r="AY86" s="1450">
        <v>216.8</v>
      </c>
      <c r="AZ86" s="1450">
        <v>48.406700000000001</v>
      </c>
      <c r="BA86" s="1450">
        <v>22.62</v>
      </c>
      <c r="BB86" s="1450">
        <v>39.700000000000003</v>
      </c>
      <c r="BC86"/>
      <c r="BD86" s="1448">
        <f t="shared" si="19"/>
        <v>1.8400154948673031E-3</v>
      </c>
      <c r="BE86" s="1448">
        <f t="shared" si="19"/>
        <v>3.2297133629390338E-3</v>
      </c>
      <c r="BF86" s="1448">
        <f t="shared" si="19"/>
        <v>-9.632791350417811E-3</v>
      </c>
      <c r="BG86" s="1448">
        <f t="shared" si="19"/>
        <v>6.4518730593974183E-4</v>
      </c>
      <c r="BH86" s="1448">
        <f t="shared" si="19"/>
        <v>-4.9059689288636363E-4</v>
      </c>
      <c r="BI86" s="1448">
        <f t="shared" si="19"/>
        <v>5.5221698879323747E-3</v>
      </c>
      <c r="BJ86" s="1448">
        <f t="shared" si="19"/>
        <v>-1.753119521501513E-3</v>
      </c>
      <c r="BK86" s="1448">
        <f t="shared" si="19"/>
        <v>3.9870328278123228E-3</v>
      </c>
      <c r="BL86" s="1448">
        <f t="shared" si="19"/>
        <v>1.3113386775404218E-2</v>
      </c>
      <c r="BM86" s="1448">
        <f t="shared" si="19"/>
        <v>1.7773876789730698E-2</v>
      </c>
      <c r="BN86" s="1448">
        <f t="shared" si="19"/>
        <v>-3.1540213772559963E-3</v>
      </c>
      <c r="BO86" s="1448">
        <f t="shared" si="19"/>
        <v>1.2809943560149726E-2</v>
      </c>
      <c r="BP86" s="1448">
        <f t="shared" si="19"/>
        <v>1.0425856123185136E-3</v>
      </c>
      <c r="BQ86" s="1448">
        <f t="shared" si="19"/>
        <v>1.1665586519766669E-2</v>
      </c>
      <c r="BR86" s="1448">
        <f t="shared" si="19"/>
        <v>-6.6218668759503328E-3</v>
      </c>
      <c r="BS86" s="1448">
        <f t="shared" si="19"/>
        <v>-5.3493099390175623E-4</v>
      </c>
      <c r="BT86" s="1448">
        <f t="shared" si="22"/>
        <v>2.0728422531912354E-2</v>
      </c>
      <c r="BU86" s="1448">
        <f t="shared" si="22"/>
        <v>1.1134617525887985E-2</v>
      </c>
      <c r="BV86" s="1448">
        <f t="shared" si="21"/>
        <v>1.3010408326660874E-3</v>
      </c>
      <c r="BW86" s="1448">
        <f t="shared" si="21"/>
        <v>-1.0177364864864804E-2</v>
      </c>
      <c r="BX86" s="1448">
        <f t="shared" si="21"/>
        <v>-2.4239486122906595E-4</v>
      </c>
      <c r="BY86" s="1448">
        <f t="shared" si="21"/>
        <v>7.7363896848138434E-3</v>
      </c>
      <c r="BZ86" s="1448">
        <f t="shared" si="21"/>
        <v>-1.9326619875902524E-3</v>
      </c>
      <c r="CA86" s="1448">
        <f t="shared" si="21"/>
        <v>-2.4707626420688283E-3</v>
      </c>
      <c r="CB86" s="1448">
        <f t="shared" si="21"/>
        <v>2.2162266332627092E-3</v>
      </c>
      <c r="CC86" s="1448">
        <f t="shared" si="21"/>
        <v>5.9243506000303901E-3</v>
      </c>
      <c r="CD86" s="1448">
        <f t="shared" si="21"/>
        <v>1.0298709166317199E-2</v>
      </c>
      <c r="CE86" s="1448">
        <f t="shared" si="20"/>
        <v>1.1987464799627026E-2</v>
      </c>
      <c r="CF86" s="1448">
        <f t="shared" si="20"/>
        <v>7.5723830734967358E-3</v>
      </c>
      <c r="CG86" s="1448">
        <f t="shared" si="20"/>
        <v>3.7926675094818126E-3</v>
      </c>
    </row>
    <row r="87" spans="1:85" ht="15" x14ac:dyDescent="0.25">
      <c r="A87" s="1444">
        <v>44194</v>
      </c>
      <c r="B87" s="1445">
        <v>93.16</v>
      </c>
      <c r="C87" s="1446">
        <v>106.5</v>
      </c>
      <c r="D87" s="1447">
        <v>35.06</v>
      </c>
      <c r="E87" s="1446">
        <v>22.34</v>
      </c>
      <c r="F87" s="1447">
        <v>45.56</v>
      </c>
      <c r="G87" s="1446">
        <v>75.8</v>
      </c>
      <c r="H87" s="1447">
        <v>60.55</v>
      </c>
      <c r="I87" s="1445"/>
      <c r="J87" s="1448">
        <f t="shared" si="17"/>
        <v>-2.6763729793384005E-3</v>
      </c>
      <c r="K87" s="1448">
        <f t="shared" si="17"/>
        <v>-1.1784355572051555E-2</v>
      </c>
      <c r="L87" s="1448">
        <f t="shared" si="17"/>
        <v>-1.5168539325842672E-2</v>
      </c>
      <c r="M87" s="1448">
        <f t="shared" si="16"/>
        <v>1.793721973094132E-3</v>
      </c>
      <c r="N87" s="1448">
        <f t="shared" si="16"/>
        <v>-1.491891891891887E-2</v>
      </c>
      <c r="O87" s="1448">
        <f t="shared" si="16"/>
        <v>-1.1089367253750926E-2</v>
      </c>
      <c r="P87" s="1448">
        <f t="shared" si="16"/>
        <v>8.9985002499583262E-3</v>
      </c>
      <c r="X87" s="1449">
        <v>44194</v>
      </c>
      <c r="Y87" s="1450">
        <v>104.7</v>
      </c>
      <c r="Z87" s="1450">
        <v>226.87</v>
      </c>
      <c r="AA87" s="1450">
        <v>1177.1199999999999</v>
      </c>
      <c r="AB87" s="1450">
        <v>248.35</v>
      </c>
      <c r="AC87" s="1450">
        <v>61.42</v>
      </c>
      <c r="AD87" s="1450">
        <v>61.35</v>
      </c>
      <c r="AE87" s="1450">
        <v>97.12</v>
      </c>
      <c r="AF87" s="1450">
        <v>530.04</v>
      </c>
      <c r="AG87" s="1450">
        <v>217.44</v>
      </c>
      <c r="AH87" s="1450">
        <v>372.72</v>
      </c>
      <c r="AI87" s="1450">
        <v>56.83</v>
      </c>
      <c r="AJ87" s="1450">
        <v>159.28</v>
      </c>
      <c r="AK87" s="1450">
        <v>123.8</v>
      </c>
      <c r="AL87" s="1450">
        <v>186.29</v>
      </c>
      <c r="AM87" s="1450">
        <v>202.2</v>
      </c>
      <c r="AN87" s="1450">
        <v>94.82</v>
      </c>
      <c r="AO87" s="1450">
        <v>174.18</v>
      </c>
      <c r="AP87" s="1450">
        <v>45.52</v>
      </c>
      <c r="AQ87" s="1450">
        <v>396.13</v>
      </c>
      <c r="AR87" s="1450">
        <v>30.172000000000001</v>
      </c>
      <c r="AS87" s="1450">
        <v>81.87</v>
      </c>
      <c r="AT87" s="1450">
        <v>35.200000000000003</v>
      </c>
      <c r="AU87" s="1450">
        <v>97.69</v>
      </c>
      <c r="AV87" s="1450">
        <v>60.8</v>
      </c>
      <c r="AW87" s="1450">
        <v>51.33</v>
      </c>
      <c r="AX87" s="1450">
        <v>65.72</v>
      </c>
      <c r="AY87" s="1450">
        <v>215.63</v>
      </c>
      <c r="AZ87" s="1450">
        <v>48.1</v>
      </c>
      <c r="BA87" s="1450">
        <v>22.26</v>
      </c>
      <c r="BB87" s="1450">
        <v>39.67</v>
      </c>
      <c r="BC87"/>
      <c r="BD87" s="1448">
        <f t="shared" si="19"/>
        <v>1.2083131947800869E-2</v>
      </c>
      <c r="BE87" s="1448">
        <f t="shared" si="19"/>
        <v>1.4397496087636926E-2</v>
      </c>
      <c r="BF87" s="1448">
        <f t="shared" si="19"/>
        <v>-1.2996595730408681E-2</v>
      </c>
      <c r="BG87" s="1448">
        <f t="shared" si="19"/>
        <v>8.0596413459596463E-4</v>
      </c>
      <c r="BH87" s="1448">
        <f t="shared" si="19"/>
        <v>4.9083769633508556E-3</v>
      </c>
      <c r="BI87" s="1448">
        <f t="shared" si="19"/>
        <v>-9.0453884671296263E-3</v>
      </c>
      <c r="BJ87" s="1448">
        <f t="shared" si="19"/>
        <v>3.3057851239670184E-3</v>
      </c>
      <c r="BK87" s="1448">
        <f t="shared" si="19"/>
        <v>-1.6404394299287469E-2</v>
      </c>
      <c r="BL87" s="1448">
        <f t="shared" si="19"/>
        <v>-5.4884742041711888E-3</v>
      </c>
      <c r="BM87" s="1448">
        <f t="shared" si="19"/>
        <v>4.4736700264108907E-3</v>
      </c>
      <c r="BN87" s="1448">
        <f t="shared" si="19"/>
        <v>-1.0546669010371291E-3</v>
      </c>
      <c r="BO87" s="1448">
        <f t="shared" si="19"/>
        <v>-2.6923799386388255E-3</v>
      </c>
      <c r="BP87" s="1448">
        <f t="shared" si="19"/>
        <v>-8.1717673449767346E-3</v>
      </c>
      <c r="BQ87" s="1448">
        <f t="shared" si="19"/>
        <v>-5.4986120008541596E-3</v>
      </c>
      <c r="BR87" s="1448">
        <f t="shared" si="19"/>
        <v>-1.5800908552242819E-3</v>
      </c>
      <c r="BS87" s="1448">
        <f t="shared" si="19"/>
        <v>1.4986084350246108E-2</v>
      </c>
      <c r="BT87" s="1448">
        <f t="shared" si="22"/>
        <v>-8.0312069756761342E-4</v>
      </c>
      <c r="BU87" s="1448">
        <f t="shared" si="22"/>
        <v>2.5327607091730421E-3</v>
      </c>
      <c r="BV87" s="1448">
        <f t="shared" si="21"/>
        <v>-1.0169915042478744E-2</v>
      </c>
      <c r="BW87" s="1448">
        <f t="shared" si="21"/>
        <v>-9.8028597964602126E-3</v>
      </c>
      <c r="BX87" s="1448">
        <f t="shared" si="21"/>
        <v>-7.5160625530366152E-3</v>
      </c>
      <c r="BY87" s="1448">
        <f t="shared" si="21"/>
        <v>8.5299971566679374E-4</v>
      </c>
      <c r="BZ87" s="1448">
        <f t="shared" si="21"/>
        <v>-4.3823889115369632E-3</v>
      </c>
      <c r="CA87" s="1448">
        <f t="shared" si="21"/>
        <v>3.9630118890355828E-3</v>
      </c>
      <c r="CB87" s="1448">
        <f t="shared" si="21"/>
        <v>-1.2979521199884709E-2</v>
      </c>
      <c r="CC87" s="1448">
        <f t="shared" si="21"/>
        <v>-7.5505889459377834E-3</v>
      </c>
      <c r="CD87" s="1448">
        <f t="shared" si="21"/>
        <v>-5.3966789667897414E-3</v>
      </c>
      <c r="CE87" s="1448">
        <f t="shared" si="20"/>
        <v>-6.3358997824681153E-3</v>
      </c>
      <c r="CF87" s="1448">
        <f t="shared" si="20"/>
        <v>-1.5915119363395201E-2</v>
      </c>
      <c r="CG87" s="1448">
        <f t="shared" si="20"/>
        <v>-7.5566750629725782E-4</v>
      </c>
    </row>
    <row r="88" spans="1:85" ht="15" x14ac:dyDescent="0.25">
      <c r="A88" s="1444">
        <v>44195</v>
      </c>
      <c r="B88" s="1445">
        <v>93.51</v>
      </c>
      <c r="C88" s="1446">
        <v>106.68</v>
      </c>
      <c r="D88" s="1447">
        <v>34.92</v>
      </c>
      <c r="E88" s="1446">
        <v>22.55</v>
      </c>
      <c r="F88" s="1447">
        <v>45.66</v>
      </c>
      <c r="G88" s="1446">
        <v>75.900000000000006</v>
      </c>
      <c r="H88" s="1447">
        <v>59.85</v>
      </c>
      <c r="I88" s="1445"/>
      <c r="J88" s="1448">
        <f t="shared" si="17"/>
        <v>3.756977243452217E-3</v>
      </c>
      <c r="K88" s="1448">
        <f t="shared" si="17"/>
        <v>1.6901408450704866E-3</v>
      </c>
      <c r="L88" s="1448">
        <f t="shared" si="17"/>
        <v>-3.9931545921277969E-3</v>
      </c>
      <c r="M88" s="1448">
        <f t="shared" si="16"/>
        <v>9.4001790510295814E-3</v>
      </c>
      <c r="N88" s="1448">
        <f t="shared" si="16"/>
        <v>2.1949078138716925E-3</v>
      </c>
      <c r="O88" s="1448">
        <f t="shared" si="16"/>
        <v>1.3192612137204291E-3</v>
      </c>
      <c r="P88" s="1448">
        <f t="shared" si="16"/>
        <v>-1.1560693641618427E-2</v>
      </c>
      <c r="X88" s="1449">
        <v>44195</v>
      </c>
      <c r="Y88" s="1450">
        <v>105.27</v>
      </c>
      <c r="Z88" s="1450">
        <v>227.17</v>
      </c>
      <c r="AA88" s="1450">
        <v>1175.8699999999999</v>
      </c>
      <c r="AB88" s="1450">
        <v>246.68</v>
      </c>
      <c r="AC88" s="1450">
        <v>61.92</v>
      </c>
      <c r="AD88" s="1450">
        <v>61.05</v>
      </c>
      <c r="AE88" s="1450">
        <v>96.96</v>
      </c>
      <c r="AF88" s="1450">
        <v>527.62</v>
      </c>
      <c r="AG88" s="1450">
        <v>218.21</v>
      </c>
      <c r="AH88" s="1450">
        <v>374.45</v>
      </c>
      <c r="AI88" s="1450">
        <v>56.65</v>
      </c>
      <c r="AJ88" s="1450">
        <v>158.75</v>
      </c>
      <c r="AK88" s="1450">
        <v>124.34</v>
      </c>
      <c r="AL88" s="1450">
        <v>187.65</v>
      </c>
      <c r="AM88" s="1450">
        <v>201.51</v>
      </c>
      <c r="AN88" s="1450">
        <v>94.56</v>
      </c>
      <c r="AO88" s="1450">
        <v>173.42</v>
      </c>
      <c r="AP88" s="1450">
        <v>45.73</v>
      </c>
      <c r="AQ88" s="1450">
        <v>399.31</v>
      </c>
      <c r="AR88" s="1450">
        <v>30.12</v>
      </c>
      <c r="AS88" s="1450">
        <v>81.48</v>
      </c>
      <c r="AT88" s="1450">
        <v>34.97</v>
      </c>
      <c r="AU88" s="1450">
        <v>97.41</v>
      </c>
      <c r="AV88" s="1450">
        <v>61.83</v>
      </c>
      <c r="AW88" s="1450">
        <v>51.53</v>
      </c>
      <c r="AX88" s="1450">
        <v>65.84</v>
      </c>
      <c r="AY88" s="1450">
        <v>214.5</v>
      </c>
      <c r="AZ88" s="1450">
        <v>48.06</v>
      </c>
      <c r="BA88" s="1450">
        <v>21.96</v>
      </c>
      <c r="BB88" s="1450">
        <v>39.450000000000003</v>
      </c>
      <c r="BC88"/>
      <c r="BD88" s="1448">
        <f t="shared" si="19"/>
        <v>5.4441260744985016E-3</v>
      </c>
      <c r="BE88" s="1448">
        <f t="shared" si="19"/>
        <v>1.3223431921363907E-3</v>
      </c>
      <c r="BF88" s="1448">
        <f t="shared" si="19"/>
        <v>-1.0619138235693898E-3</v>
      </c>
      <c r="BG88" s="1448">
        <f t="shared" si="19"/>
        <v>-6.7243809140325652E-3</v>
      </c>
      <c r="BH88" s="1448">
        <f t="shared" si="19"/>
        <v>8.1406707912732006E-3</v>
      </c>
      <c r="BI88" s="1448">
        <f t="shared" si="19"/>
        <v>-4.8899755501223188E-3</v>
      </c>
      <c r="BJ88" s="1448">
        <f t="shared" si="19"/>
        <v>-1.6474464579902264E-3</v>
      </c>
      <c r="BK88" s="1448">
        <f t="shared" si="19"/>
        <v>-4.5656931552334901E-3</v>
      </c>
      <c r="BL88" s="1448">
        <f t="shared" si="19"/>
        <v>3.5412067696836379E-3</v>
      </c>
      <c r="BM88" s="1448">
        <f t="shared" si="19"/>
        <v>4.6415539815409992E-3</v>
      </c>
      <c r="BN88" s="1448">
        <f t="shared" si="19"/>
        <v>-3.1673411930318446E-3</v>
      </c>
      <c r="BO88" s="1448">
        <f t="shared" si="19"/>
        <v>-3.3274736313410416E-3</v>
      </c>
      <c r="BP88" s="1448">
        <f t="shared" si="19"/>
        <v>4.3618739903069975E-3</v>
      </c>
      <c r="BQ88" s="1448">
        <f t="shared" si="19"/>
        <v>7.3004455418971157E-3</v>
      </c>
      <c r="BR88" s="1448">
        <f t="shared" si="19"/>
        <v>-3.4124629080118582E-3</v>
      </c>
      <c r="BS88" s="1448">
        <f t="shared" si="19"/>
        <v>-2.7420375448216718E-3</v>
      </c>
      <c r="BT88" s="1448">
        <f t="shared" si="22"/>
        <v>-4.363302330922145E-3</v>
      </c>
      <c r="BU88" s="1448">
        <f t="shared" si="22"/>
        <v>4.6133567662564531E-3</v>
      </c>
      <c r="BV88" s="1448">
        <f t="shared" si="21"/>
        <v>8.0276676848509507E-3</v>
      </c>
      <c r="BW88" s="1448">
        <f t="shared" si="21"/>
        <v>-1.7234522073445446E-3</v>
      </c>
      <c r="BX88" s="1448">
        <f t="shared" si="21"/>
        <v>-4.7636496885306041E-3</v>
      </c>
      <c r="BY88" s="1448">
        <f t="shared" si="21"/>
        <v>-6.5340909090910214E-3</v>
      </c>
      <c r="BZ88" s="1448">
        <f t="shared" si="21"/>
        <v>-2.8662094380182326E-3</v>
      </c>
      <c r="CA88" s="1448">
        <f t="shared" si="21"/>
        <v>1.6940789473684228E-2</v>
      </c>
      <c r="CB88" s="1448">
        <f t="shared" si="21"/>
        <v>3.8963569062926721E-3</v>
      </c>
      <c r="CC88" s="1448">
        <f t="shared" si="21"/>
        <v>1.8259281801583163E-3</v>
      </c>
      <c r="CD88" s="1448">
        <f t="shared" si="21"/>
        <v>-5.240458192273781E-3</v>
      </c>
      <c r="CE88" s="1448">
        <f t="shared" si="20"/>
        <v>-8.3160083160081387E-4</v>
      </c>
      <c r="CF88" s="1448">
        <f t="shared" si="20"/>
        <v>-1.3477088948787092E-2</v>
      </c>
      <c r="CG88" s="1448">
        <f t="shared" si="20"/>
        <v>-5.5457524577766284E-3</v>
      </c>
    </row>
    <row r="89" spans="1:85" ht="15" x14ac:dyDescent="0.25">
      <c r="A89" s="1444">
        <v>44196</v>
      </c>
      <c r="B89" s="1445">
        <v>95.43</v>
      </c>
      <c r="C89" s="1446">
        <v>108.21</v>
      </c>
      <c r="D89" s="1447">
        <v>35.549999999999997</v>
      </c>
      <c r="E89" s="1446">
        <v>22.94</v>
      </c>
      <c r="F89" s="1447">
        <v>45.99</v>
      </c>
      <c r="G89" s="1446">
        <v>76.77</v>
      </c>
      <c r="H89" s="1447">
        <v>60.75</v>
      </c>
      <c r="I89" s="1445"/>
      <c r="J89" s="1448">
        <f t="shared" si="17"/>
        <v>2.0532563362207268E-2</v>
      </c>
      <c r="K89" s="1448">
        <f t="shared" si="17"/>
        <v>1.4341957255342959E-2</v>
      </c>
      <c r="L89" s="1448">
        <f t="shared" si="17"/>
        <v>1.8041237113401932E-2</v>
      </c>
      <c r="M89" s="1448">
        <f t="shared" si="16"/>
        <v>1.7294900221729515E-2</v>
      </c>
      <c r="N89" s="1448">
        <f t="shared" si="16"/>
        <v>7.2273324572931542E-3</v>
      </c>
      <c r="O89" s="1448">
        <f t="shared" si="16"/>
        <v>1.1462450592885247E-2</v>
      </c>
      <c r="P89" s="1448">
        <f t="shared" si="16"/>
        <v>1.5037593984962383E-2</v>
      </c>
      <c r="X89" s="1449">
        <v>44196</v>
      </c>
      <c r="Y89" s="1450">
        <v>107.15</v>
      </c>
      <c r="Z89" s="1450">
        <v>229.92</v>
      </c>
      <c r="AA89" s="1450">
        <v>1185.44</v>
      </c>
      <c r="AB89" s="1450">
        <v>250.22</v>
      </c>
      <c r="AC89" s="1450">
        <v>62.03</v>
      </c>
      <c r="AD89" s="1450">
        <v>61.95</v>
      </c>
      <c r="AE89" s="1450">
        <v>97.76</v>
      </c>
      <c r="AF89" s="1450">
        <v>532.61</v>
      </c>
      <c r="AG89" s="1450">
        <v>219.05</v>
      </c>
      <c r="AH89" s="1450">
        <v>376.78</v>
      </c>
      <c r="AI89" s="1450">
        <v>58.26</v>
      </c>
      <c r="AJ89" s="1450">
        <v>161.99</v>
      </c>
      <c r="AK89" s="1450">
        <v>125.88</v>
      </c>
      <c r="AL89" s="1450">
        <v>189.02</v>
      </c>
      <c r="AM89" s="1450">
        <v>203.55</v>
      </c>
      <c r="AN89" s="1450">
        <v>95.6</v>
      </c>
      <c r="AO89" s="1450">
        <v>173.92</v>
      </c>
      <c r="AP89" s="1450">
        <v>46.24</v>
      </c>
      <c r="AQ89" s="1450">
        <v>398.29</v>
      </c>
      <c r="AR89" s="1450">
        <v>30.171299999999999</v>
      </c>
      <c r="AS89" s="1450">
        <v>82.79</v>
      </c>
      <c r="AT89" s="1450">
        <v>34.869999999999997</v>
      </c>
      <c r="AU89" s="1450">
        <v>98.88</v>
      </c>
      <c r="AV89" s="1450">
        <v>61.11</v>
      </c>
      <c r="AW89" s="1450">
        <v>52.075000000000003</v>
      </c>
      <c r="AX89" s="1450">
        <v>66.86</v>
      </c>
      <c r="AY89" s="1450">
        <v>216.4</v>
      </c>
      <c r="AZ89" s="1450">
        <v>48.05</v>
      </c>
      <c r="BA89" s="1450">
        <v>21.92</v>
      </c>
      <c r="BB89" s="1450">
        <v>39.22</v>
      </c>
      <c r="BC89"/>
      <c r="BD89" s="1448">
        <f t="shared" si="19"/>
        <v>1.7858839175453688E-2</v>
      </c>
      <c r="BE89" s="1448">
        <f t="shared" si="19"/>
        <v>1.2105471673196285E-2</v>
      </c>
      <c r="BF89" s="1448">
        <f t="shared" si="19"/>
        <v>8.1386547832669985E-3</v>
      </c>
      <c r="BG89" s="1448">
        <f t="shared" si="19"/>
        <v>1.4350575644559721E-2</v>
      </c>
      <c r="BH89" s="1448">
        <f t="shared" si="19"/>
        <v>1.7764857881136858E-3</v>
      </c>
      <c r="BI89" s="1448">
        <f t="shared" si="19"/>
        <v>1.4742014742014836E-2</v>
      </c>
      <c r="BJ89" s="1448">
        <f t="shared" si="19"/>
        <v>8.250825082508368E-3</v>
      </c>
      <c r="BK89" s="1448">
        <f t="shared" si="19"/>
        <v>9.4575641560213954E-3</v>
      </c>
      <c r="BL89" s="1448">
        <f t="shared" si="19"/>
        <v>3.84950277255856E-3</v>
      </c>
      <c r="BM89" s="1448">
        <f t="shared" si="19"/>
        <v>6.22245960742418E-3</v>
      </c>
      <c r="BN89" s="1448">
        <f t="shared" si="19"/>
        <v>2.8420123565754626E-2</v>
      </c>
      <c r="BO89" s="1448">
        <f t="shared" si="19"/>
        <v>2.0409448818897696E-2</v>
      </c>
      <c r="BP89" s="1448">
        <f t="shared" si="19"/>
        <v>1.2385394884992698E-2</v>
      </c>
      <c r="BQ89" s="1448">
        <f t="shared" si="19"/>
        <v>7.3008260058620008E-3</v>
      </c>
      <c r="BR89" s="1448">
        <f t="shared" si="19"/>
        <v>1.0123567068631932E-2</v>
      </c>
      <c r="BS89" s="1448">
        <f t="shared" si="19"/>
        <v>1.0998307952622589E-2</v>
      </c>
      <c r="BT89" s="1448">
        <f t="shared" si="22"/>
        <v>2.8831737977165267E-3</v>
      </c>
      <c r="BU89" s="1448">
        <f t="shared" si="22"/>
        <v>1.1152416356877436E-2</v>
      </c>
      <c r="BV89" s="1448">
        <f t="shared" si="21"/>
        <v>-2.5544063509553524E-3</v>
      </c>
      <c r="BW89" s="1448">
        <f t="shared" si="21"/>
        <v>1.703187250995939E-3</v>
      </c>
      <c r="BX89" s="1448">
        <f t="shared" si="21"/>
        <v>1.6077565046637238E-2</v>
      </c>
      <c r="BY89" s="1448">
        <f t="shared" si="21"/>
        <v>-2.8595939376608931E-3</v>
      </c>
      <c r="BZ89" s="1448">
        <f t="shared" si="21"/>
        <v>1.5090853095164756E-2</v>
      </c>
      <c r="CA89" s="1448">
        <f t="shared" si="21"/>
        <v>-1.1644832605531277E-2</v>
      </c>
      <c r="CB89" s="1448">
        <f t="shared" si="21"/>
        <v>1.0576363283524194E-2</v>
      </c>
      <c r="CC89" s="1448">
        <f t="shared" si="21"/>
        <v>1.5492102065613548E-2</v>
      </c>
      <c r="CD89" s="1448">
        <f t="shared" si="21"/>
        <v>8.8578088578088847E-3</v>
      </c>
      <c r="CE89" s="1448">
        <f t="shared" si="20"/>
        <v>-2.0807324178121338E-4</v>
      </c>
      <c r="CF89" s="1448">
        <f t="shared" si="20"/>
        <v>-1.8214936247722745E-3</v>
      </c>
      <c r="CG89" s="1448">
        <f t="shared" si="20"/>
        <v>-5.8301647655260823E-3</v>
      </c>
    </row>
    <row r="90" spans="1:85" ht="15" x14ac:dyDescent="0.25">
      <c r="A90" s="1444">
        <v>44200</v>
      </c>
      <c r="B90" s="1445">
        <v>94.03</v>
      </c>
      <c r="C90" s="1446">
        <v>105.65</v>
      </c>
      <c r="D90" s="1447">
        <v>34.479999999999997</v>
      </c>
      <c r="E90" s="1446">
        <v>22.58</v>
      </c>
      <c r="F90" s="1447">
        <v>45.66</v>
      </c>
      <c r="G90" s="1446">
        <v>75.459999999999994</v>
      </c>
      <c r="H90" s="1447">
        <v>59.44</v>
      </c>
      <c r="I90" s="1445"/>
      <c r="J90" s="1448">
        <f t="shared" si="17"/>
        <v>-1.4670439065283512E-2</v>
      </c>
      <c r="K90" s="1448">
        <f t="shared" si="17"/>
        <v>-2.3657702615284985E-2</v>
      </c>
      <c r="L90" s="1448">
        <f t="shared" si="17"/>
        <v>-3.009845288326302E-2</v>
      </c>
      <c r="M90" s="1448">
        <f t="shared" si="16"/>
        <v>-1.5693112467306144E-2</v>
      </c>
      <c r="N90" s="1448">
        <f t="shared" si="16"/>
        <v>-7.1754729288977031E-3</v>
      </c>
      <c r="O90" s="1448">
        <f t="shared" si="16"/>
        <v>-1.7063957274977237E-2</v>
      </c>
      <c r="P90" s="1448">
        <f t="shared" si="16"/>
        <v>-2.1563786008230491E-2</v>
      </c>
      <c r="X90" s="1449">
        <v>44200</v>
      </c>
      <c r="Y90" s="1450">
        <v>105.41</v>
      </c>
      <c r="Z90" s="1450">
        <v>226.66</v>
      </c>
      <c r="AA90" s="1450">
        <v>1180.4000000000001</v>
      </c>
      <c r="AB90" s="1450">
        <v>250.7</v>
      </c>
      <c r="AC90" s="1450">
        <v>61.38</v>
      </c>
      <c r="AD90" s="1450">
        <v>60.51</v>
      </c>
      <c r="AE90" s="1450">
        <v>96.5</v>
      </c>
      <c r="AF90" s="1450">
        <v>528.58000000000004</v>
      </c>
      <c r="AG90" s="1450">
        <v>216.74</v>
      </c>
      <c r="AH90" s="1450">
        <v>380.15</v>
      </c>
      <c r="AI90" s="1450">
        <v>60.11</v>
      </c>
      <c r="AJ90" s="1450">
        <v>158.66</v>
      </c>
      <c r="AK90" s="1450">
        <v>123.94</v>
      </c>
      <c r="AL90" s="1450">
        <v>180.44</v>
      </c>
      <c r="AM90" s="1450">
        <v>204.88</v>
      </c>
      <c r="AN90" s="1450">
        <v>93.99</v>
      </c>
      <c r="AO90" s="1450">
        <v>174.43</v>
      </c>
      <c r="AP90" s="1450">
        <v>45.3</v>
      </c>
      <c r="AQ90" s="1450">
        <v>402.63</v>
      </c>
      <c r="AR90" s="1450">
        <v>30.264700000000001</v>
      </c>
      <c r="AS90" s="1450">
        <v>81.5</v>
      </c>
      <c r="AT90" s="1450">
        <v>36.159999999999997</v>
      </c>
      <c r="AU90" s="1450">
        <v>97.13</v>
      </c>
      <c r="AV90" s="1450">
        <v>59.39</v>
      </c>
      <c r="AW90" s="1450">
        <v>50.805</v>
      </c>
      <c r="AX90" s="1450">
        <v>66.489999999999995</v>
      </c>
      <c r="AY90" s="1450">
        <v>213.58</v>
      </c>
      <c r="AZ90" s="1450">
        <v>48.843299999999999</v>
      </c>
      <c r="BA90" s="1450">
        <v>21.38</v>
      </c>
      <c r="BB90" s="1450">
        <v>38.799999999999997</v>
      </c>
      <c r="BC90"/>
      <c r="BD90" s="1448">
        <f t="shared" si="19"/>
        <v>-1.6238917405506384E-2</v>
      </c>
      <c r="BE90" s="1448">
        <f t="shared" si="19"/>
        <v>-1.4178844815587992E-2</v>
      </c>
      <c r="BF90" s="1448">
        <f t="shared" si="19"/>
        <v>-4.2515859090295274E-3</v>
      </c>
      <c r="BG90" s="1448">
        <f t="shared" si="19"/>
        <v>1.9183118855406833E-3</v>
      </c>
      <c r="BH90" s="1448">
        <f t="shared" si="19"/>
        <v>-1.0478800580364317E-2</v>
      </c>
      <c r="BI90" s="1448">
        <f t="shared" si="19"/>
        <v>-2.3244552058111458E-2</v>
      </c>
      <c r="BJ90" s="1448">
        <f t="shared" si="19"/>
        <v>-1.2888707037643259E-2</v>
      </c>
      <c r="BK90" s="1448">
        <f t="shared" si="19"/>
        <v>-7.5665120820111766E-3</v>
      </c>
      <c r="BL90" s="1448">
        <f t="shared" si="19"/>
        <v>-1.0545537548504917E-2</v>
      </c>
      <c r="BM90" s="1448">
        <f t="shared" si="19"/>
        <v>8.9442114761930161E-3</v>
      </c>
      <c r="BN90" s="1448">
        <f t="shared" si="19"/>
        <v>3.1754205286646096E-2</v>
      </c>
      <c r="BO90" s="1448">
        <f t="shared" si="19"/>
        <v>-2.0556824495339295E-2</v>
      </c>
      <c r="BP90" s="1448">
        <f t="shared" si="19"/>
        <v>-1.5411503018747996E-2</v>
      </c>
      <c r="BQ90" s="1448">
        <f t="shared" si="19"/>
        <v>-4.5392022008253159E-2</v>
      </c>
      <c r="BR90" s="1448">
        <f t="shared" si="19"/>
        <v>6.5340211250306266E-3</v>
      </c>
      <c r="BS90" s="1448">
        <f t="shared" si="19"/>
        <v>-1.6841004184100415E-2</v>
      </c>
      <c r="BT90" s="1448">
        <f t="shared" si="22"/>
        <v>2.9323827046919236E-3</v>
      </c>
      <c r="BU90" s="1448">
        <f t="shared" si="22"/>
        <v>-2.0328719723183494E-2</v>
      </c>
      <c r="BV90" s="1448">
        <f t="shared" si="21"/>
        <v>1.089658289186265E-2</v>
      </c>
      <c r="BW90" s="1448">
        <f t="shared" si="21"/>
        <v>3.0956571311147548E-3</v>
      </c>
      <c r="BX90" s="1448">
        <f t="shared" si="21"/>
        <v>-1.5581591979707769E-2</v>
      </c>
      <c r="BY90" s="1448">
        <f t="shared" si="21"/>
        <v>3.6994551190134763E-2</v>
      </c>
      <c r="BZ90" s="1448">
        <f t="shared" si="21"/>
        <v>-1.769822006472492E-2</v>
      </c>
      <c r="CA90" s="1448">
        <f t="shared" si="21"/>
        <v>-2.814596629029617E-2</v>
      </c>
      <c r="CB90" s="1448">
        <f t="shared" si="21"/>
        <v>-2.4387902064330353E-2</v>
      </c>
      <c r="CC90" s="1448">
        <f t="shared" si="21"/>
        <v>-5.5339515405325237E-3</v>
      </c>
      <c r="CD90" s="1448">
        <f t="shared" si="21"/>
        <v>-1.3031423290203296E-2</v>
      </c>
      <c r="CE90" s="1448">
        <f t="shared" si="20"/>
        <v>1.6509885535900149E-2</v>
      </c>
      <c r="CF90" s="1448">
        <f t="shared" si="20"/>
        <v>-2.4635036496350488E-2</v>
      </c>
      <c r="CG90" s="1448">
        <f t="shared" si="20"/>
        <v>-1.070882202957679E-2</v>
      </c>
    </row>
    <row r="91" spans="1:85" ht="15" x14ac:dyDescent="0.25">
      <c r="A91" s="1444">
        <v>44201</v>
      </c>
      <c r="B91" s="1445">
        <v>92.61</v>
      </c>
      <c r="C91" s="1446">
        <v>103.54</v>
      </c>
      <c r="D91" s="1447">
        <v>33.67</v>
      </c>
      <c r="E91" s="1446">
        <v>22.52</v>
      </c>
      <c r="F91" s="1447">
        <v>43.96</v>
      </c>
      <c r="G91" s="1446">
        <v>74.88</v>
      </c>
      <c r="H91" s="1447">
        <v>58.92</v>
      </c>
      <c r="I91" s="1445"/>
      <c r="J91" s="1448">
        <f t="shared" si="17"/>
        <v>-1.5101563330851874E-2</v>
      </c>
      <c r="K91" s="1448">
        <f t="shared" si="17"/>
        <v>-1.9971604353999046E-2</v>
      </c>
      <c r="L91" s="1448">
        <f t="shared" si="17"/>
        <v>-2.349187935034789E-2</v>
      </c>
      <c r="M91" s="1448">
        <f t="shared" si="16"/>
        <v>-2.6572187776793058E-3</v>
      </c>
      <c r="N91" s="1448">
        <f t="shared" si="16"/>
        <v>-3.7231712658782216E-2</v>
      </c>
      <c r="O91" s="1448">
        <f t="shared" si="16"/>
        <v>-7.6861913596607259E-3</v>
      </c>
      <c r="P91" s="1448">
        <f t="shared" si="16"/>
        <v>-8.7483176312246978E-3</v>
      </c>
      <c r="X91" s="1449">
        <v>44201</v>
      </c>
      <c r="Y91" s="1450">
        <v>106.5</v>
      </c>
      <c r="Z91" s="1450">
        <v>227.76</v>
      </c>
      <c r="AA91" s="1450">
        <v>1180.3499999999999</v>
      </c>
      <c r="AB91" s="1450">
        <v>251.03</v>
      </c>
      <c r="AC91" s="1450">
        <v>61.55</v>
      </c>
      <c r="AD91" s="1450">
        <v>60.65</v>
      </c>
      <c r="AE91" s="1450">
        <v>97.76</v>
      </c>
      <c r="AF91" s="1450">
        <v>533.45000000000005</v>
      </c>
      <c r="AG91" s="1450">
        <v>216.89</v>
      </c>
      <c r="AH91" s="1450">
        <v>375.74</v>
      </c>
      <c r="AI91" s="1450">
        <v>60</v>
      </c>
      <c r="AJ91" s="1450">
        <v>159.11000000000001</v>
      </c>
      <c r="AK91" s="1450">
        <v>126.14</v>
      </c>
      <c r="AL91" s="1450">
        <v>182.35</v>
      </c>
      <c r="AM91" s="1450">
        <v>208.78</v>
      </c>
      <c r="AN91" s="1450">
        <v>94.23</v>
      </c>
      <c r="AO91" s="1450">
        <v>175.6</v>
      </c>
      <c r="AP91" s="1450">
        <v>45.71</v>
      </c>
      <c r="AQ91" s="1450">
        <v>411.92</v>
      </c>
      <c r="AR91" s="1450">
        <v>30.0853</v>
      </c>
      <c r="AS91" s="1450">
        <v>82.39</v>
      </c>
      <c r="AT91" s="1450">
        <v>36.51</v>
      </c>
      <c r="AU91" s="1450">
        <v>96.95</v>
      </c>
      <c r="AV91" s="1450">
        <v>58.91</v>
      </c>
      <c r="AW91" s="1450">
        <v>50.86</v>
      </c>
      <c r="AX91" s="1450">
        <v>67.78</v>
      </c>
      <c r="AY91" s="1450">
        <v>206.5</v>
      </c>
      <c r="AZ91" s="1450">
        <v>48.583300000000001</v>
      </c>
      <c r="BA91" s="1450">
        <v>21.53</v>
      </c>
      <c r="BB91" s="1450">
        <v>39.26</v>
      </c>
      <c r="BC91"/>
      <c r="BD91" s="1448">
        <f t="shared" si="19"/>
        <v>1.0340574898017299E-2</v>
      </c>
      <c r="BE91" s="1448">
        <f t="shared" si="19"/>
        <v>4.8530839142327462E-3</v>
      </c>
      <c r="BF91" s="1448">
        <f t="shared" si="19"/>
        <v>-4.2358522534888084E-5</v>
      </c>
      <c r="BG91" s="1448">
        <f t="shared" si="19"/>
        <v>1.3163143199043179E-3</v>
      </c>
      <c r="BH91" s="1448">
        <f t="shared" si="19"/>
        <v>2.7696318018897784E-3</v>
      </c>
      <c r="BI91" s="1448">
        <f t="shared" si="19"/>
        <v>2.3136671624524965E-3</v>
      </c>
      <c r="BJ91" s="1448">
        <f t="shared" si="19"/>
        <v>1.3056994818652903E-2</v>
      </c>
      <c r="BK91" s="1448">
        <f t="shared" si="19"/>
        <v>9.2133641076090744E-3</v>
      </c>
      <c r="BL91" s="1448">
        <f t="shared" si="19"/>
        <v>6.9207345206227398E-4</v>
      </c>
      <c r="BM91" s="1448">
        <f t="shared" si="19"/>
        <v>-1.1600683940549699E-2</v>
      </c>
      <c r="BN91" s="1448">
        <f t="shared" si="19"/>
        <v>-1.8299783729828552E-3</v>
      </c>
      <c r="BO91" s="1448">
        <f t="shared" si="19"/>
        <v>2.8362536241019606E-3</v>
      </c>
      <c r="BP91" s="1448">
        <f t="shared" si="19"/>
        <v>1.7750524447313239E-2</v>
      </c>
      <c r="BQ91" s="1448">
        <f t="shared" si="19"/>
        <v>1.0585236089558837E-2</v>
      </c>
      <c r="BR91" s="1448">
        <f t="shared" si="19"/>
        <v>1.9035532994923887E-2</v>
      </c>
      <c r="BS91" s="1448">
        <f t="shared" si="19"/>
        <v>2.5534631343760942E-3</v>
      </c>
      <c r="BT91" s="1448">
        <f t="shared" si="22"/>
        <v>6.707561772630783E-3</v>
      </c>
      <c r="BU91" s="1448">
        <f t="shared" si="22"/>
        <v>9.0507726269316493E-3</v>
      </c>
      <c r="BV91" s="1448">
        <f t="shared" si="21"/>
        <v>2.3073293097881482E-2</v>
      </c>
      <c r="BW91" s="1448">
        <f t="shared" si="21"/>
        <v>-5.9276979451308321E-3</v>
      </c>
      <c r="BX91" s="1448">
        <f t="shared" si="21"/>
        <v>1.0920245398773013E-2</v>
      </c>
      <c r="BY91" s="1448">
        <f t="shared" si="21"/>
        <v>9.6792035398230499E-3</v>
      </c>
      <c r="BZ91" s="1448">
        <f t="shared" si="21"/>
        <v>-1.8531864511478701E-3</v>
      </c>
      <c r="CA91" s="1448">
        <f t="shared" si="21"/>
        <v>-8.0821687152719986E-3</v>
      </c>
      <c r="CB91" s="1448">
        <f t="shared" si="21"/>
        <v>1.0825706131286235E-3</v>
      </c>
      <c r="CC91" s="1448">
        <f t="shared" si="21"/>
        <v>1.940141374642813E-2</v>
      </c>
      <c r="CD91" s="1448">
        <f t="shared" si="21"/>
        <v>-3.3149171270718286E-2</v>
      </c>
      <c r="CE91" s="1448">
        <f t="shared" si="20"/>
        <v>-5.3231456515018026E-3</v>
      </c>
      <c r="CF91" s="1448">
        <f t="shared" si="20"/>
        <v>7.015902712815816E-3</v>
      </c>
      <c r="CG91" s="1448">
        <f t="shared" si="20"/>
        <v>1.1855670103092806E-2</v>
      </c>
    </row>
    <row r="92" spans="1:85" ht="15" x14ac:dyDescent="0.25">
      <c r="A92" s="1444">
        <v>44202</v>
      </c>
      <c r="B92" s="1445">
        <v>93.71</v>
      </c>
      <c r="C92" s="1446">
        <v>106.37</v>
      </c>
      <c r="D92" s="1447">
        <v>35.630000000000003</v>
      </c>
      <c r="E92" s="1446">
        <v>23.02</v>
      </c>
      <c r="F92" s="1447">
        <v>45.27</v>
      </c>
      <c r="G92" s="1446">
        <v>77.489999999999995</v>
      </c>
      <c r="H92" s="1447">
        <v>60.96</v>
      </c>
      <c r="I92" s="1445"/>
      <c r="J92" s="1448">
        <f t="shared" si="17"/>
        <v>1.1877766979807735E-2</v>
      </c>
      <c r="K92" s="1448">
        <f t="shared" si="17"/>
        <v>2.7332431910372785E-2</v>
      </c>
      <c r="L92" s="1448">
        <f t="shared" si="17"/>
        <v>5.8212058212058236E-2</v>
      </c>
      <c r="M92" s="1448">
        <f t="shared" si="16"/>
        <v>2.2202486678507993E-2</v>
      </c>
      <c r="N92" s="1448">
        <f t="shared" si="16"/>
        <v>2.9799818016378578E-2</v>
      </c>
      <c r="O92" s="1448">
        <f t="shared" si="16"/>
        <v>3.4855769230769225E-2</v>
      </c>
      <c r="P92" s="1448">
        <f t="shared" si="16"/>
        <v>3.4623217922606912E-2</v>
      </c>
      <c r="X92" s="1449">
        <v>44202</v>
      </c>
      <c r="Y92" s="1450">
        <v>105.58</v>
      </c>
      <c r="Z92" s="1450">
        <v>233.25</v>
      </c>
      <c r="AA92" s="1450">
        <v>1229.7</v>
      </c>
      <c r="AB92" s="1450">
        <v>253.64</v>
      </c>
      <c r="AC92" s="1450">
        <v>61.7</v>
      </c>
      <c r="AD92" s="1450">
        <v>61.21</v>
      </c>
      <c r="AE92" s="1450">
        <v>106.17</v>
      </c>
      <c r="AF92" s="1450">
        <v>542.67999999999995</v>
      </c>
      <c r="AG92" s="1450">
        <v>223.72</v>
      </c>
      <c r="AH92" s="1450">
        <v>370.02</v>
      </c>
      <c r="AI92" s="1450">
        <v>61.95</v>
      </c>
      <c r="AJ92" s="1450">
        <v>161.49</v>
      </c>
      <c r="AK92" s="1450">
        <v>129.29</v>
      </c>
      <c r="AL92" s="1450">
        <v>182.77</v>
      </c>
      <c r="AM92" s="1450">
        <v>217.15</v>
      </c>
      <c r="AN92" s="1450">
        <v>93.93</v>
      </c>
      <c r="AO92" s="1450">
        <v>178.93</v>
      </c>
      <c r="AP92" s="1450">
        <v>45.35</v>
      </c>
      <c r="AQ92" s="1450">
        <v>428.63</v>
      </c>
      <c r="AR92" s="1450">
        <v>31.012</v>
      </c>
      <c r="AS92" s="1450">
        <v>82.5</v>
      </c>
      <c r="AT92" s="1450">
        <v>37.47</v>
      </c>
      <c r="AU92" s="1450">
        <v>98.79</v>
      </c>
      <c r="AV92" s="1450">
        <v>60.38</v>
      </c>
      <c r="AW92" s="1450">
        <v>53.88</v>
      </c>
      <c r="AX92" s="1450">
        <v>69.56</v>
      </c>
      <c r="AY92" s="1450">
        <v>199.51</v>
      </c>
      <c r="AZ92" s="1450">
        <v>48.886699999999998</v>
      </c>
      <c r="BA92" s="1450">
        <v>21.54</v>
      </c>
      <c r="BB92" s="1450">
        <v>41.51</v>
      </c>
      <c r="BC92"/>
      <c r="BD92" s="1448">
        <f t="shared" si="19"/>
        <v>-8.638497652582176E-3</v>
      </c>
      <c r="BE92" s="1448">
        <f t="shared" si="19"/>
        <v>2.4104320337197092E-2</v>
      </c>
      <c r="BF92" s="1448">
        <f t="shared" si="19"/>
        <v>4.1809632736052982E-2</v>
      </c>
      <c r="BG92" s="1448">
        <f t="shared" si="19"/>
        <v>1.0397163685615206E-2</v>
      </c>
      <c r="BH92" s="1448">
        <f t="shared" si="19"/>
        <v>2.4370430544273874E-3</v>
      </c>
      <c r="BI92" s="1448">
        <f t="shared" si="19"/>
        <v>9.2333058532564263E-3</v>
      </c>
      <c r="BJ92" s="1448">
        <f t="shared" si="19"/>
        <v>8.6027004909983593E-2</v>
      </c>
      <c r="BK92" s="1448">
        <f t="shared" si="19"/>
        <v>1.730246508576231E-2</v>
      </c>
      <c r="BL92" s="1448">
        <f t="shared" si="19"/>
        <v>3.1490617363640616E-2</v>
      </c>
      <c r="BM92" s="1448">
        <f t="shared" si="19"/>
        <v>-1.5223292702400668E-2</v>
      </c>
      <c r="BN92" s="1448">
        <f t="shared" si="19"/>
        <v>3.250000000000005E-2</v>
      </c>
      <c r="BO92" s="1448">
        <f t="shared" si="19"/>
        <v>1.4958205015398122E-2</v>
      </c>
      <c r="BP92" s="1448">
        <f t="shared" si="19"/>
        <v>2.4972253052164193E-2</v>
      </c>
      <c r="BQ92" s="1448">
        <f t="shared" si="19"/>
        <v>2.3032629558542139E-3</v>
      </c>
      <c r="BR92" s="1448">
        <f t="shared" si="19"/>
        <v>4.009004693936203E-2</v>
      </c>
      <c r="BS92" s="1448">
        <f t="shared" si="19"/>
        <v>-3.1836994587710618E-3</v>
      </c>
      <c r="BT92" s="1448">
        <f t="shared" si="22"/>
        <v>1.896355353075178E-2</v>
      </c>
      <c r="BU92" s="1448">
        <f t="shared" si="22"/>
        <v>-7.8757383504703439E-3</v>
      </c>
      <c r="BV92" s="1448">
        <f t="shared" si="21"/>
        <v>4.056612934550393E-2</v>
      </c>
      <c r="BW92" s="1448">
        <f t="shared" si="21"/>
        <v>3.0802418456854355E-2</v>
      </c>
      <c r="BX92" s="1448">
        <f t="shared" si="21"/>
        <v>1.335113484646188E-3</v>
      </c>
      <c r="BY92" s="1448">
        <f t="shared" si="21"/>
        <v>2.6294165981922784E-2</v>
      </c>
      <c r="BZ92" s="1448">
        <f t="shared" si="21"/>
        <v>1.8978855079938146E-2</v>
      </c>
      <c r="CA92" s="1448">
        <f t="shared" si="21"/>
        <v>2.4953318621626312E-2</v>
      </c>
      <c r="CB92" s="1448">
        <f t="shared" si="21"/>
        <v>5.9378686590641036E-2</v>
      </c>
      <c r="CC92" s="1448">
        <f t="shared" si="21"/>
        <v>2.6261434051342594E-2</v>
      </c>
      <c r="CD92" s="1448">
        <f t="shared" si="21"/>
        <v>-3.3849878934624739E-2</v>
      </c>
      <c r="CE92" s="1448">
        <f t="shared" si="20"/>
        <v>6.244944250390491E-3</v>
      </c>
      <c r="CF92" s="1448">
        <f t="shared" si="20"/>
        <v>4.6446818392930841E-4</v>
      </c>
      <c r="CG92" s="1448">
        <f t="shared" si="20"/>
        <v>5.7310239429444729E-2</v>
      </c>
    </row>
    <row r="93" spans="1:85" ht="15" x14ac:dyDescent="0.25">
      <c r="A93" s="1444">
        <v>44203</v>
      </c>
      <c r="B93" s="1445">
        <v>89.77</v>
      </c>
      <c r="C93" s="1446">
        <v>102.93</v>
      </c>
      <c r="D93" s="1447">
        <v>35.340000000000003</v>
      </c>
      <c r="E93" s="1446">
        <v>22.13</v>
      </c>
      <c r="F93" s="1447">
        <v>43.85</v>
      </c>
      <c r="G93" s="1446">
        <v>74.41</v>
      </c>
      <c r="H93" s="1447">
        <v>59.22</v>
      </c>
      <c r="I93" s="1445"/>
      <c r="J93" s="1448">
        <f t="shared" si="17"/>
        <v>-4.2044605698431312E-2</v>
      </c>
      <c r="K93" s="1448">
        <f t="shared" si="17"/>
        <v>-3.2339945473347724E-2</v>
      </c>
      <c r="L93" s="1448">
        <f t="shared" si="17"/>
        <v>-8.1392085321358165E-3</v>
      </c>
      <c r="M93" s="1448">
        <f t="shared" si="16"/>
        <v>-3.8662033014769788E-2</v>
      </c>
      <c r="N93" s="1448">
        <f t="shared" si="16"/>
        <v>-3.1367351446874345E-2</v>
      </c>
      <c r="O93" s="1448">
        <f t="shared" si="16"/>
        <v>-3.9747064137308018E-2</v>
      </c>
      <c r="P93" s="1448">
        <f t="shared" si="16"/>
        <v>-2.8543307086614206E-2</v>
      </c>
      <c r="X93" s="1449">
        <v>44203</v>
      </c>
      <c r="Y93" s="1450">
        <v>106.71</v>
      </c>
      <c r="Z93" s="1450">
        <v>234.02</v>
      </c>
      <c r="AA93" s="1450">
        <v>1246.04</v>
      </c>
      <c r="AB93" s="1450">
        <v>253.5</v>
      </c>
      <c r="AC93" s="1450">
        <v>62.36</v>
      </c>
      <c r="AD93" s="1450">
        <v>60.68</v>
      </c>
      <c r="AE93" s="1450">
        <v>110.13</v>
      </c>
      <c r="AF93" s="1450">
        <v>548.95000000000005</v>
      </c>
      <c r="AG93" s="1450">
        <v>228.87</v>
      </c>
      <c r="AH93" s="1450">
        <v>367.92</v>
      </c>
      <c r="AI93" s="1450">
        <v>62.52</v>
      </c>
      <c r="AJ93" s="1450">
        <v>164.94</v>
      </c>
      <c r="AK93" s="1450">
        <v>128.99</v>
      </c>
      <c r="AL93" s="1450">
        <v>181.25</v>
      </c>
      <c r="AM93" s="1450">
        <v>218.29</v>
      </c>
      <c r="AN93" s="1450">
        <v>94.79</v>
      </c>
      <c r="AO93" s="1450">
        <v>183.02</v>
      </c>
      <c r="AP93" s="1450">
        <v>46.75</v>
      </c>
      <c r="AQ93" s="1450">
        <v>428.4</v>
      </c>
      <c r="AR93" s="1450">
        <v>31.326699999999999</v>
      </c>
      <c r="AS93" s="1450">
        <v>82.98</v>
      </c>
      <c r="AT93" s="1450">
        <v>37.47</v>
      </c>
      <c r="AU93" s="1450">
        <v>94.74</v>
      </c>
      <c r="AV93" s="1450">
        <v>63.49</v>
      </c>
      <c r="AW93" s="1450">
        <v>54.094999999999999</v>
      </c>
      <c r="AX93" s="1450">
        <v>70.010000000000005</v>
      </c>
      <c r="AY93" s="1450">
        <v>200</v>
      </c>
      <c r="AZ93" s="1450">
        <v>48.883299999999998</v>
      </c>
      <c r="BA93" s="1450">
        <v>21.11</v>
      </c>
      <c r="BB93" s="1450">
        <v>42.07</v>
      </c>
      <c r="BC93"/>
      <c r="BD93" s="1448">
        <f t="shared" si="19"/>
        <v>1.0702784618298877E-2</v>
      </c>
      <c r="BE93" s="1448">
        <f t="shared" si="19"/>
        <v>3.3011789924973643E-3</v>
      </c>
      <c r="BF93" s="1448">
        <f t="shared" si="19"/>
        <v>1.3287793770838349E-2</v>
      </c>
      <c r="BG93" s="1448">
        <f t="shared" si="19"/>
        <v>-5.5196341271087507E-4</v>
      </c>
      <c r="BH93" s="1448">
        <f t="shared" si="19"/>
        <v>1.069692058346834E-2</v>
      </c>
      <c r="BI93" s="1448">
        <f t="shared" si="19"/>
        <v>-8.6587158960954279E-3</v>
      </c>
      <c r="BJ93" s="1448">
        <f t="shared" si="19"/>
        <v>3.7298671941226276E-2</v>
      </c>
      <c r="BK93" s="1448">
        <f t="shared" si="19"/>
        <v>1.155377017763709E-2</v>
      </c>
      <c r="BL93" s="1448">
        <f t="shared" si="19"/>
        <v>2.3019846236366912E-2</v>
      </c>
      <c r="BM93" s="1448">
        <f t="shared" si="19"/>
        <v>-5.6753688989783415E-3</v>
      </c>
      <c r="BN93" s="1448">
        <f t="shared" si="19"/>
        <v>9.2009685230024247E-3</v>
      </c>
      <c r="BO93" s="1448">
        <f t="shared" si="19"/>
        <v>2.13635519227196E-2</v>
      </c>
      <c r="BP93" s="1448">
        <f t="shared" si="19"/>
        <v>-2.3203650707710028E-3</v>
      </c>
      <c r="BQ93" s="1448">
        <f t="shared" si="19"/>
        <v>-8.3164633145483956E-3</v>
      </c>
      <c r="BR93" s="1448">
        <f t="shared" si="19"/>
        <v>5.2498273083121634E-3</v>
      </c>
      <c r="BS93" s="1448">
        <f t="shared" si="19"/>
        <v>9.1557542851059236E-3</v>
      </c>
      <c r="BT93" s="1448">
        <f t="shared" si="22"/>
        <v>2.2858100933325898E-2</v>
      </c>
      <c r="BU93" s="1448">
        <f t="shared" si="22"/>
        <v>3.0871003307607465E-2</v>
      </c>
      <c r="BV93" s="1448">
        <f t="shared" si="21"/>
        <v>-5.365933322446357E-4</v>
      </c>
      <c r="BW93" s="1448">
        <f t="shared" si="21"/>
        <v>1.0147684767186844E-2</v>
      </c>
      <c r="BX93" s="1448">
        <f t="shared" si="21"/>
        <v>5.8181818181818664E-3</v>
      </c>
      <c r="BY93" s="1448">
        <f t="shared" si="21"/>
        <v>0</v>
      </c>
      <c r="BZ93" s="1448">
        <f t="shared" si="21"/>
        <v>-4.0996052232007398E-2</v>
      </c>
      <c r="CA93" s="1448">
        <f t="shared" si="21"/>
        <v>5.1507121563431589E-2</v>
      </c>
      <c r="CB93" s="1448">
        <f t="shared" si="21"/>
        <v>3.9903489235337099E-3</v>
      </c>
      <c r="CC93" s="1448">
        <f t="shared" si="21"/>
        <v>6.4692351926394888E-3</v>
      </c>
      <c r="CD93" s="1448">
        <f t="shared" si="21"/>
        <v>2.4560172422435421E-3</v>
      </c>
      <c r="CE93" s="1448">
        <f t="shared" si="20"/>
        <v>-6.954856842452409E-5</v>
      </c>
      <c r="CF93" s="1448">
        <f t="shared" si="20"/>
        <v>-1.9962859795728864E-2</v>
      </c>
      <c r="CG93" s="1448">
        <f t="shared" si="20"/>
        <v>1.3490725126475603E-2</v>
      </c>
    </row>
    <row r="94" spans="1:85" ht="15" x14ac:dyDescent="0.25">
      <c r="A94" s="1444">
        <v>44204</v>
      </c>
      <c r="B94" s="1445">
        <v>89.26</v>
      </c>
      <c r="C94" s="1446">
        <v>102.76</v>
      </c>
      <c r="D94" s="1447">
        <v>35.44</v>
      </c>
      <c r="E94" s="1446">
        <v>21.81</v>
      </c>
      <c r="F94" s="1447">
        <v>43.93</v>
      </c>
      <c r="G94" s="1446">
        <v>72.61</v>
      </c>
      <c r="H94" s="1447">
        <v>58.51</v>
      </c>
      <c r="I94" s="1445"/>
      <c r="J94" s="1448">
        <f t="shared" si="17"/>
        <v>-5.6811852511974041E-3</v>
      </c>
      <c r="K94" s="1448">
        <f t="shared" si="17"/>
        <v>-1.651607888856521E-3</v>
      </c>
      <c r="L94" s="1448">
        <f t="shared" si="17"/>
        <v>2.8296547821164207E-3</v>
      </c>
      <c r="M94" s="1448">
        <f t="shared" si="16"/>
        <v>-1.4460009037505661E-2</v>
      </c>
      <c r="N94" s="1448">
        <f t="shared" si="16"/>
        <v>1.8244013683009874E-3</v>
      </c>
      <c r="O94" s="1448">
        <f t="shared" si="16"/>
        <v>-2.4190297003090944E-2</v>
      </c>
      <c r="P94" s="1448">
        <f t="shared" si="16"/>
        <v>-1.1989192840256685E-2</v>
      </c>
      <c r="X94" s="1449">
        <v>44204</v>
      </c>
      <c r="Y94" s="1450">
        <v>107.27</v>
      </c>
      <c r="Z94" s="1450">
        <v>238.49</v>
      </c>
      <c r="AA94" s="1450">
        <v>1252.92</v>
      </c>
      <c r="AB94" s="1450">
        <v>255.06</v>
      </c>
      <c r="AC94" s="1450">
        <v>62.49</v>
      </c>
      <c r="AD94" s="1450">
        <v>58.98</v>
      </c>
      <c r="AE94" s="1450">
        <v>110.03</v>
      </c>
      <c r="AF94" s="1450">
        <v>547.70000000000005</v>
      </c>
      <c r="AG94" s="1450">
        <v>230.21</v>
      </c>
      <c r="AH94" s="1450">
        <v>369.94</v>
      </c>
      <c r="AI94" s="1450">
        <v>63.04</v>
      </c>
      <c r="AJ94" s="1450">
        <v>166.95</v>
      </c>
      <c r="AK94" s="1450">
        <v>128.53</v>
      </c>
      <c r="AL94" s="1450">
        <v>180.7</v>
      </c>
      <c r="AM94" s="1450">
        <v>213.55</v>
      </c>
      <c r="AN94" s="1450">
        <v>95.21</v>
      </c>
      <c r="AO94" s="1450">
        <v>183.55</v>
      </c>
      <c r="AP94" s="1450">
        <v>47.494999999999997</v>
      </c>
      <c r="AQ94" s="1450">
        <v>426.26</v>
      </c>
      <c r="AR94" s="1450">
        <v>31.8613</v>
      </c>
      <c r="AS94" s="1450">
        <v>83.09</v>
      </c>
      <c r="AT94" s="1450">
        <v>37.11</v>
      </c>
      <c r="AU94" s="1450">
        <v>94.5</v>
      </c>
      <c r="AV94" s="1450">
        <v>64.14</v>
      </c>
      <c r="AW94" s="1450">
        <v>53.13</v>
      </c>
      <c r="AX94" s="1450">
        <v>72.099999999999994</v>
      </c>
      <c r="AY94" s="1450">
        <v>202.44</v>
      </c>
      <c r="AZ94" s="1450">
        <v>48.8767</v>
      </c>
      <c r="BA94" s="1450">
        <v>21.51</v>
      </c>
      <c r="BB94" s="1450">
        <v>42.24</v>
      </c>
      <c r="BC94"/>
      <c r="BD94" s="1448">
        <f t="shared" si="19"/>
        <v>5.2478680536032453E-3</v>
      </c>
      <c r="BE94" s="1448">
        <f t="shared" si="19"/>
        <v>1.9100931544312447E-2</v>
      </c>
      <c r="BF94" s="1448">
        <f t="shared" si="19"/>
        <v>5.5214920869314866E-3</v>
      </c>
      <c r="BG94" s="1448">
        <f t="shared" si="19"/>
        <v>6.1538461538461625E-3</v>
      </c>
      <c r="BH94" s="1448">
        <f t="shared" si="19"/>
        <v>2.0846696600385272E-3</v>
      </c>
      <c r="BI94" s="1448">
        <f t="shared" si="19"/>
        <v>-2.8015820698747574E-2</v>
      </c>
      <c r="BJ94" s="1448">
        <f t="shared" si="19"/>
        <v>-9.0801779714877256E-4</v>
      </c>
      <c r="BK94" s="1448">
        <f t="shared" si="19"/>
        <v>-2.2770744147918754E-3</v>
      </c>
      <c r="BL94" s="1448">
        <f t="shared" si="19"/>
        <v>5.8548520994451143E-3</v>
      </c>
      <c r="BM94" s="1448">
        <f t="shared" si="19"/>
        <v>5.4903239834746187E-3</v>
      </c>
      <c r="BN94" s="1448">
        <f t="shared" si="19"/>
        <v>8.3173384516953934E-3</v>
      </c>
      <c r="BO94" s="1448">
        <f t="shared" si="19"/>
        <v>1.2186249545289142E-2</v>
      </c>
      <c r="BP94" s="1448">
        <f t="shared" si="19"/>
        <v>-3.5661679199938596E-3</v>
      </c>
      <c r="BQ94" s="1448">
        <f t="shared" si="19"/>
        <v>-3.0344827586207524E-3</v>
      </c>
      <c r="BR94" s="1448">
        <f t="shared" si="19"/>
        <v>-2.1714233359292595E-2</v>
      </c>
      <c r="BS94" s="1448">
        <f t="shared" si="19"/>
        <v>4.4308471357736839E-3</v>
      </c>
      <c r="BT94" s="1448">
        <f t="shared" si="22"/>
        <v>2.895858376133762E-3</v>
      </c>
      <c r="BU94" s="1448">
        <f t="shared" si="22"/>
        <v>1.5935828877005294E-2</v>
      </c>
      <c r="BV94" s="1448">
        <f t="shared" si="21"/>
        <v>-4.9953314659196696E-3</v>
      </c>
      <c r="BW94" s="1448">
        <f t="shared" si="21"/>
        <v>1.7065314891131243E-2</v>
      </c>
      <c r="BX94" s="1448">
        <f t="shared" si="21"/>
        <v>1.3256206314774576E-3</v>
      </c>
      <c r="BY94" s="1448">
        <f t="shared" si="21"/>
        <v>-9.6076861489191208E-3</v>
      </c>
      <c r="BZ94" s="1448">
        <f t="shared" si="21"/>
        <v>-2.5332488917035561E-3</v>
      </c>
      <c r="CA94" s="1448">
        <f t="shared" si="21"/>
        <v>1.0237832729563688E-2</v>
      </c>
      <c r="CB94" s="1448">
        <f t="shared" si="21"/>
        <v>-1.7838986967372149E-2</v>
      </c>
      <c r="CC94" s="1448">
        <f t="shared" si="21"/>
        <v>2.9852878160262664E-2</v>
      </c>
      <c r="CD94" s="1448">
        <f t="shared" si="21"/>
        <v>1.2199999999999989E-2</v>
      </c>
      <c r="CE94" s="1448">
        <f t="shared" si="20"/>
        <v>-1.3501543471899051E-4</v>
      </c>
      <c r="CF94" s="1448">
        <f t="shared" si="20"/>
        <v>1.8948365703458179E-2</v>
      </c>
      <c r="CG94" s="1448">
        <f t="shared" si="20"/>
        <v>4.0408842405515021E-3</v>
      </c>
    </row>
    <row r="95" spans="1:85" ht="15" x14ac:dyDescent="0.25">
      <c r="A95" s="1444">
        <v>44207</v>
      </c>
      <c r="B95" s="1445">
        <v>87.67</v>
      </c>
      <c r="C95" s="1446">
        <v>102.05</v>
      </c>
      <c r="D95" s="1447">
        <v>35.78</v>
      </c>
      <c r="E95" s="1446">
        <v>21.88</v>
      </c>
      <c r="F95" s="1447">
        <v>43.87</v>
      </c>
      <c r="G95" s="1446">
        <v>71.92</v>
      </c>
      <c r="H95" s="1447">
        <v>58.11</v>
      </c>
      <c r="I95" s="1445"/>
      <c r="J95" s="1448">
        <f t="shared" si="17"/>
        <v>-1.7813130181492307E-2</v>
      </c>
      <c r="K95" s="1448">
        <f t="shared" si="17"/>
        <v>-6.9093032308291938E-3</v>
      </c>
      <c r="L95" s="1448">
        <f t="shared" si="17"/>
        <v>9.5936794582393743E-3</v>
      </c>
      <c r="M95" s="1448">
        <f t="shared" si="16"/>
        <v>3.2095369096744744E-3</v>
      </c>
      <c r="N95" s="1448">
        <f t="shared" si="16"/>
        <v>-1.3658092419759225E-3</v>
      </c>
      <c r="O95" s="1448">
        <f t="shared" si="16"/>
        <v>-9.5028233025753715E-3</v>
      </c>
      <c r="P95" s="1448">
        <f t="shared" si="16"/>
        <v>-6.8364382156896018E-3</v>
      </c>
      <c r="X95" s="1449">
        <v>44207</v>
      </c>
      <c r="Y95" s="1450">
        <v>109.02</v>
      </c>
      <c r="Z95" s="1450">
        <v>237.57</v>
      </c>
      <c r="AA95" s="1450">
        <v>1265.46</v>
      </c>
      <c r="AB95" s="1450">
        <v>257.11</v>
      </c>
      <c r="AC95" s="1450">
        <v>64.97</v>
      </c>
      <c r="AD95" s="1450">
        <v>58.38</v>
      </c>
      <c r="AE95" s="1450">
        <v>107.35</v>
      </c>
      <c r="AF95" s="1450">
        <v>544.07000000000005</v>
      </c>
      <c r="AG95" s="1450">
        <v>226.88</v>
      </c>
      <c r="AH95" s="1450">
        <v>364.01</v>
      </c>
      <c r="AI95" s="1450">
        <v>62.51</v>
      </c>
      <c r="AJ95" s="1450">
        <v>164.98</v>
      </c>
      <c r="AK95" s="1450">
        <v>128.58000000000001</v>
      </c>
      <c r="AL95" s="1450">
        <v>183.49</v>
      </c>
      <c r="AM95" s="1450">
        <v>217</v>
      </c>
      <c r="AN95" s="1450">
        <v>93.63</v>
      </c>
      <c r="AO95" s="1450">
        <v>183.4</v>
      </c>
      <c r="AP95" s="1450">
        <v>46.47</v>
      </c>
      <c r="AQ95" s="1450">
        <v>424.22</v>
      </c>
      <c r="AR95" s="1450">
        <v>32.255299999999998</v>
      </c>
      <c r="AS95" s="1450">
        <v>82.31</v>
      </c>
      <c r="AT95" s="1450">
        <v>37.11</v>
      </c>
      <c r="AU95" s="1450">
        <v>95.09</v>
      </c>
      <c r="AV95" s="1450">
        <v>63.26</v>
      </c>
      <c r="AW95" s="1450">
        <v>52.05</v>
      </c>
      <c r="AX95" s="1450">
        <v>72.38</v>
      </c>
      <c r="AY95" s="1450">
        <v>199.15</v>
      </c>
      <c r="AZ95" s="1450">
        <v>49.096699999999998</v>
      </c>
      <c r="BA95" s="1450">
        <v>21.13</v>
      </c>
      <c r="BB95" s="1450">
        <v>41.06</v>
      </c>
      <c r="BC95"/>
      <c r="BD95" s="1448">
        <f t="shared" si="19"/>
        <v>1.6313974084086885E-2</v>
      </c>
      <c r="BE95" s="1448">
        <f t="shared" si="19"/>
        <v>-3.8576040924148429E-3</v>
      </c>
      <c r="BF95" s="1448">
        <f t="shared" si="19"/>
        <v>1.0008619863997672E-2</v>
      </c>
      <c r="BG95" s="1448">
        <f t="shared" si="19"/>
        <v>8.0373245510860641E-3</v>
      </c>
      <c r="BH95" s="1448">
        <f t="shared" si="19"/>
        <v>3.9686349815970502E-2</v>
      </c>
      <c r="BI95" s="1448">
        <f t="shared" si="19"/>
        <v>-1.0172939979654023E-2</v>
      </c>
      <c r="BJ95" s="1448">
        <f t="shared" si="19"/>
        <v>-2.4356993547214458E-2</v>
      </c>
      <c r="BK95" s="1448">
        <f t="shared" si="19"/>
        <v>-6.6277159028665239E-3</v>
      </c>
      <c r="BL95" s="1448">
        <f t="shared" si="19"/>
        <v>-1.4465053646670485E-2</v>
      </c>
      <c r="BM95" s="1448">
        <f t="shared" si="19"/>
        <v>-1.6029626425906923E-2</v>
      </c>
      <c r="BN95" s="1448">
        <f t="shared" si="19"/>
        <v>-8.4073604060913888E-3</v>
      </c>
      <c r="BO95" s="1448">
        <f t="shared" si="19"/>
        <v>-1.1799940101826889E-2</v>
      </c>
      <c r="BP95" s="1448">
        <f t="shared" si="19"/>
        <v>3.8901423792119633E-4</v>
      </c>
      <c r="BQ95" s="1448">
        <f t="shared" ref="BQ95:BZ139" si="23">IFERROR(IF(AL94="NA", "NA", (AL95-AL94)/AL94), "NA")</f>
        <v>1.5439955727725626E-2</v>
      </c>
      <c r="BR95" s="1448">
        <f t="shared" si="23"/>
        <v>1.6155467103722728E-2</v>
      </c>
      <c r="BS95" s="1448">
        <f t="shared" si="23"/>
        <v>-1.6594895494170765E-2</v>
      </c>
      <c r="BT95" s="1448">
        <f t="shared" si="22"/>
        <v>-8.1721601743397262E-4</v>
      </c>
      <c r="BU95" s="1448">
        <f t="shared" si="22"/>
        <v>-2.1581219075692149E-2</v>
      </c>
      <c r="BV95" s="1448">
        <f t="shared" si="21"/>
        <v>-4.7858114765635144E-3</v>
      </c>
      <c r="BW95" s="1448">
        <f t="shared" si="21"/>
        <v>1.2366099311704116E-2</v>
      </c>
      <c r="BX95" s="1448">
        <f t="shared" si="21"/>
        <v>-9.3874112408232173E-3</v>
      </c>
      <c r="BY95" s="1448">
        <f t="shared" si="21"/>
        <v>0</v>
      </c>
      <c r="BZ95" s="1448">
        <f t="shared" si="21"/>
        <v>6.2433862433862791E-3</v>
      </c>
      <c r="CA95" s="1448">
        <f t="shared" si="21"/>
        <v>-1.3719987527284106E-2</v>
      </c>
      <c r="CB95" s="1448">
        <f t="shared" si="21"/>
        <v>-2.0327498588368253E-2</v>
      </c>
      <c r="CC95" s="1448">
        <f t="shared" si="21"/>
        <v>3.8834951456310838E-3</v>
      </c>
      <c r="CD95" s="1448">
        <f t="shared" si="21"/>
        <v>-1.6251728907330527E-2</v>
      </c>
      <c r="CE95" s="1448">
        <f t="shared" si="20"/>
        <v>4.5011222116059157E-3</v>
      </c>
      <c r="CF95" s="1448">
        <f t="shared" si="20"/>
        <v>-1.7666201766620294E-2</v>
      </c>
      <c r="CG95" s="1448">
        <f t="shared" si="20"/>
        <v>-2.7935606060606053E-2</v>
      </c>
    </row>
    <row r="96" spans="1:85" ht="15" x14ac:dyDescent="0.25">
      <c r="A96" s="1444">
        <v>44208</v>
      </c>
      <c r="B96" s="1445">
        <v>87.62</v>
      </c>
      <c r="C96" s="1446">
        <v>102.11</v>
      </c>
      <c r="D96" s="1447">
        <v>36.840000000000003</v>
      </c>
      <c r="E96" s="1446">
        <v>21.87</v>
      </c>
      <c r="F96" s="1447">
        <v>43.64</v>
      </c>
      <c r="G96" s="1446">
        <v>71.56</v>
      </c>
      <c r="H96" s="1447">
        <v>59.79</v>
      </c>
      <c r="I96" s="1445"/>
      <c r="J96" s="1448">
        <f t="shared" si="17"/>
        <v>-5.7032052013228189E-4</v>
      </c>
      <c r="K96" s="1448">
        <f t="shared" si="17"/>
        <v>5.8794708476239373E-4</v>
      </c>
      <c r="L96" s="1448">
        <f t="shared" si="17"/>
        <v>2.9625489100055961E-2</v>
      </c>
      <c r="M96" s="1448">
        <f t="shared" si="16"/>
        <v>-4.5703839122477198E-4</v>
      </c>
      <c r="N96" s="1448">
        <f t="shared" si="16"/>
        <v>-5.2427627080008409E-3</v>
      </c>
      <c r="O96" s="1448">
        <f t="shared" si="16"/>
        <v>-5.0055617352613938E-3</v>
      </c>
      <c r="P96" s="1448">
        <f t="shared" si="16"/>
        <v>2.8910686628807431E-2</v>
      </c>
      <c r="X96" s="1449">
        <v>44208</v>
      </c>
      <c r="Y96" s="1450">
        <v>109.78</v>
      </c>
      <c r="Z96" s="1450">
        <v>236.59</v>
      </c>
      <c r="AA96" s="1450">
        <v>1282.1500000000001</v>
      </c>
      <c r="AB96" s="1450">
        <v>263.08</v>
      </c>
      <c r="AC96" s="1450">
        <v>65.430000000000007</v>
      </c>
      <c r="AD96" s="1450">
        <v>58.35</v>
      </c>
      <c r="AE96" s="1450">
        <v>106.52</v>
      </c>
      <c r="AF96" s="1450">
        <v>538.41</v>
      </c>
      <c r="AG96" s="1450">
        <v>228.09</v>
      </c>
      <c r="AH96" s="1450">
        <v>364.2</v>
      </c>
      <c r="AI96" s="1450">
        <v>62.08</v>
      </c>
      <c r="AJ96" s="1450">
        <v>160.38999999999999</v>
      </c>
      <c r="AK96" s="1450">
        <v>129.21</v>
      </c>
      <c r="AL96" s="1450">
        <v>184.98</v>
      </c>
      <c r="AM96" s="1450">
        <v>220.2</v>
      </c>
      <c r="AN96" s="1450">
        <v>92.45</v>
      </c>
      <c r="AO96" s="1450">
        <v>183.27</v>
      </c>
      <c r="AP96" s="1450">
        <v>46.994999999999997</v>
      </c>
      <c r="AQ96" s="1450">
        <v>427.46</v>
      </c>
      <c r="AR96" s="1450">
        <v>33.026699999999998</v>
      </c>
      <c r="AS96" s="1450">
        <v>81.069999999999993</v>
      </c>
      <c r="AT96" s="1450">
        <v>37.51</v>
      </c>
      <c r="AU96" s="1450">
        <v>95.07</v>
      </c>
      <c r="AV96" s="1450">
        <v>62.65</v>
      </c>
      <c r="AW96" s="1450">
        <v>52.5</v>
      </c>
      <c r="AX96" s="1450">
        <v>73.790000000000006</v>
      </c>
      <c r="AY96" s="1450">
        <v>198.58</v>
      </c>
      <c r="AZ96" s="1450">
        <v>49.656700000000001</v>
      </c>
      <c r="BA96" s="1450">
        <v>20.8</v>
      </c>
      <c r="BB96" s="1450">
        <v>41.74</v>
      </c>
      <c r="BC96"/>
      <c r="BD96" s="1448">
        <f t="shared" ref="BD96:BP115" si="24">IFERROR(IF(Y95="NA", "NA", (Y96-Y95)/Y95), "NA")</f>
        <v>6.9711979453311789E-3</v>
      </c>
      <c r="BE96" s="1448">
        <f t="shared" si="24"/>
        <v>-4.1250999705349572E-3</v>
      </c>
      <c r="BF96" s="1448">
        <f t="shared" si="24"/>
        <v>1.3188879932988838E-2</v>
      </c>
      <c r="BG96" s="1448">
        <f t="shared" si="24"/>
        <v>2.3219633619851309E-2</v>
      </c>
      <c r="BH96" s="1448">
        <f t="shared" si="24"/>
        <v>7.0801908573188852E-3</v>
      </c>
      <c r="BI96" s="1448">
        <f t="shared" si="24"/>
        <v>-5.1387461459405847E-4</v>
      </c>
      <c r="BJ96" s="1448">
        <f t="shared" si="24"/>
        <v>-7.7317186772240185E-3</v>
      </c>
      <c r="BK96" s="1448">
        <f t="shared" si="24"/>
        <v>-1.0403073133971881E-2</v>
      </c>
      <c r="BL96" s="1448">
        <f t="shared" si="24"/>
        <v>5.3332157968970732E-3</v>
      </c>
      <c r="BM96" s="1448">
        <f t="shared" si="24"/>
        <v>5.2196368231641362E-4</v>
      </c>
      <c r="BN96" s="1448">
        <f t="shared" si="24"/>
        <v>-6.8788993760998196E-3</v>
      </c>
      <c r="BO96" s="1448">
        <f t="shared" si="24"/>
        <v>-2.7821554127773086E-2</v>
      </c>
      <c r="BP96" s="1448">
        <f t="shared" si="24"/>
        <v>4.8996733551096234E-3</v>
      </c>
      <c r="BQ96" s="1448">
        <f t="shared" si="23"/>
        <v>8.1203335331624642E-3</v>
      </c>
      <c r="BR96" s="1448">
        <f t="shared" si="23"/>
        <v>1.4746543778801791E-2</v>
      </c>
      <c r="BS96" s="1448">
        <f t="shared" si="23"/>
        <v>-1.2602798248424573E-2</v>
      </c>
      <c r="BT96" s="1448">
        <f t="shared" si="22"/>
        <v>-7.0883315158121836E-4</v>
      </c>
      <c r="BU96" s="1448">
        <f t="shared" si="22"/>
        <v>1.1297611362169111E-2</v>
      </c>
      <c r="BV96" s="1448">
        <f t="shared" si="21"/>
        <v>7.6375465560321347E-3</v>
      </c>
      <c r="BW96" s="1448">
        <f t="shared" si="21"/>
        <v>2.3915449554026778E-2</v>
      </c>
      <c r="BX96" s="1448">
        <f t="shared" si="21"/>
        <v>-1.5064998177621297E-2</v>
      </c>
      <c r="BY96" s="1448">
        <f t="shared" si="21"/>
        <v>1.0778765831312277E-2</v>
      </c>
      <c r="BZ96" s="1448">
        <f t="shared" si="21"/>
        <v>-2.1032705857619341E-4</v>
      </c>
      <c r="CA96" s="1448">
        <f t="shared" si="21"/>
        <v>-9.6427442301612303E-3</v>
      </c>
      <c r="CB96" s="1448">
        <f t="shared" si="21"/>
        <v>8.6455331412104292E-3</v>
      </c>
      <c r="CC96" s="1448">
        <f t="shared" si="21"/>
        <v>1.9480519480519629E-2</v>
      </c>
      <c r="CD96" s="1448">
        <f t="shared" si="21"/>
        <v>-2.8621641978407893E-3</v>
      </c>
      <c r="CE96" s="1448">
        <f t="shared" si="20"/>
        <v>1.1406061914548274E-2</v>
      </c>
      <c r="CF96" s="1448">
        <f t="shared" si="20"/>
        <v>-1.5617605300520507E-2</v>
      </c>
      <c r="CG96" s="1448">
        <f t="shared" si="20"/>
        <v>1.656113005358012E-2</v>
      </c>
    </row>
    <row r="97" spans="1:85" ht="15" x14ac:dyDescent="0.25">
      <c r="A97" s="1444">
        <v>44209</v>
      </c>
      <c r="B97" s="1445">
        <v>88.46</v>
      </c>
      <c r="C97" s="1446">
        <v>104.55</v>
      </c>
      <c r="D97" s="1447">
        <v>37.380000000000003</v>
      </c>
      <c r="E97" s="1446">
        <v>22.01</v>
      </c>
      <c r="F97" s="1447">
        <v>44.5</v>
      </c>
      <c r="G97" s="1446">
        <v>71.489999999999995</v>
      </c>
      <c r="H97" s="1447">
        <v>59.6</v>
      </c>
      <c r="I97" s="1445"/>
      <c r="J97" s="1448">
        <f t="shared" si="17"/>
        <v>9.5868523168225195E-3</v>
      </c>
      <c r="K97" s="1448">
        <f t="shared" si="17"/>
        <v>2.3895798648516285E-2</v>
      </c>
      <c r="L97" s="1448">
        <f t="shared" si="17"/>
        <v>1.4657980456026034E-2</v>
      </c>
      <c r="M97" s="1448">
        <f t="shared" si="16"/>
        <v>6.4014631915866741E-3</v>
      </c>
      <c r="N97" s="1448">
        <f t="shared" si="16"/>
        <v>1.9706691109074231E-2</v>
      </c>
      <c r="O97" s="1448">
        <f t="shared" si="16"/>
        <v>-9.7820011179440168E-4</v>
      </c>
      <c r="P97" s="1448">
        <f t="shared" si="16"/>
        <v>-3.1777889279143291E-3</v>
      </c>
      <c r="X97" s="1449">
        <v>44209</v>
      </c>
      <c r="Y97" s="1450">
        <v>112.45</v>
      </c>
      <c r="Z97" s="1450">
        <v>237.74</v>
      </c>
      <c r="AA97" s="1450">
        <v>1259.44</v>
      </c>
      <c r="AB97" s="1450">
        <v>263.01</v>
      </c>
      <c r="AC97" s="1450">
        <v>64.73</v>
      </c>
      <c r="AD97" s="1450">
        <v>55.97</v>
      </c>
      <c r="AE97" s="1450">
        <v>105.62</v>
      </c>
      <c r="AF97" s="1450">
        <v>522.52</v>
      </c>
      <c r="AG97" s="1450">
        <v>224.57</v>
      </c>
      <c r="AH97" s="1450">
        <v>366.95</v>
      </c>
      <c r="AI97" s="1450">
        <v>61.54</v>
      </c>
      <c r="AJ97" s="1450">
        <v>157.88999999999999</v>
      </c>
      <c r="AK97" s="1450">
        <v>126.92</v>
      </c>
      <c r="AL97" s="1450">
        <v>186.73</v>
      </c>
      <c r="AM97" s="1450">
        <v>220.06</v>
      </c>
      <c r="AN97" s="1450">
        <v>93.26</v>
      </c>
      <c r="AO97" s="1450">
        <v>183.4</v>
      </c>
      <c r="AP97" s="1450">
        <v>45.935000000000002</v>
      </c>
      <c r="AQ97" s="1450">
        <v>423.24</v>
      </c>
      <c r="AR97" s="1450">
        <v>32.1873</v>
      </c>
      <c r="AS97" s="1450">
        <v>81.209999999999994</v>
      </c>
      <c r="AT97" s="1450">
        <v>37.700000000000003</v>
      </c>
      <c r="AU97" s="1450">
        <v>94.93</v>
      </c>
      <c r="AV97" s="1450">
        <v>63.18</v>
      </c>
      <c r="AW97" s="1450">
        <v>51.725000000000001</v>
      </c>
      <c r="AX97" s="1450">
        <v>73.88</v>
      </c>
      <c r="AY97" s="1450">
        <v>199.4</v>
      </c>
      <c r="AZ97" s="1450">
        <v>49.15</v>
      </c>
      <c r="BA97" s="1450">
        <v>20.59</v>
      </c>
      <c r="BB97" s="1450">
        <v>41.61</v>
      </c>
      <c r="BC97"/>
      <c r="BD97" s="1448">
        <f t="shared" si="24"/>
        <v>2.4321370012752794E-2</v>
      </c>
      <c r="BE97" s="1448">
        <f t="shared" si="24"/>
        <v>4.8607295321019721E-3</v>
      </c>
      <c r="BF97" s="1448">
        <f t="shared" si="24"/>
        <v>-1.7712436142417062E-2</v>
      </c>
      <c r="BG97" s="1448">
        <f t="shared" si="24"/>
        <v>-2.6607875931273069E-4</v>
      </c>
      <c r="BH97" s="1448">
        <f t="shared" si="24"/>
        <v>-1.0698456365581579E-2</v>
      </c>
      <c r="BI97" s="1448">
        <f t="shared" si="24"/>
        <v>-4.0788346186803812E-2</v>
      </c>
      <c r="BJ97" s="1448">
        <f t="shared" si="24"/>
        <v>-8.4491175366127637E-3</v>
      </c>
      <c r="BK97" s="1448">
        <f t="shared" si="24"/>
        <v>-2.9512824798945018E-2</v>
      </c>
      <c r="BL97" s="1448">
        <f t="shared" si="24"/>
        <v>-1.5432504713051911E-2</v>
      </c>
      <c r="BM97" s="1448">
        <f t="shared" si="24"/>
        <v>7.550796265788029E-3</v>
      </c>
      <c r="BN97" s="1448">
        <f t="shared" si="24"/>
        <v>-8.6984536082474091E-3</v>
      </c>
      <c r="BO97" s="1448">
        <f t="shared" si="24"/>
        <v>-1.5587006671238857E-2</v>
      </c>
      <c r="BP97" s="1448">
        <f t="shared" si="24"/>
        <v>-1.7723086448417351E-2</v>
      </c>
      <c r="BQ97" s="1448">
        <f t="shared" si="23"/>
        <v>9.4604822142934381E-3</v>
      </c>
      <c r="BR97" s="1448">
        <f t="shared" si="23"/>
        <v>-6.3578564940956566E-4</v>
      </c>
      <c r="BS97" s="1448">
        <f t="shared" si="23"/>
        <v>8.7614926987561095E-3</v>
      </c>
      <c r="BT97" s="1448">
        <f t="shared" si="22"/>
        <v>7.0933595241990202E-4</v>
      </c>
      <c r="BU97" s="1448">
        <f t="shared" si="22"/>
        <v>-2.255559102032121E-2</v>
      </c>
      <c r="BV97" s="1448">
        <f t="shared" si="21"/>
        <v>-9.872268750292356E-3</v>
      </c>
      <c r="BW97" s="1448">
        <f t="shared" si="21"/>
        <v>-2.5415799943681861E-2</v>
      </c>
      <c r="BX97" s="1448">
        <f t="shared" si="21"/>
        <v>1.7269026766991561E-3</v>
      </c>
      <c r="BY97" s="1448">
        <f t="shared" si="21"/>
        <v>5.0653159157559276E-3</v>
      </c>
      <c r="BZ97" s="1448">
        <f t="shared" si="21"/>
        <v>-1.4725991374775046E-3</v>
      </c>
      <c r="CA97" s="1448">
        <f t="shared" si="21"/>
        <v>8.459696727853171E-3</v>
      </c>
      <c r="CB97" s="1448">
        <f t="shared" si="21"/>
        <v>-1.4761904761904735E-2</v>
      </c>
      <c r="CC97" s="1448">
        <f t="shared" si="21"/>
        <v>1.2196774630707304E-3</v>
      </c>
      <c r="CD97" s="1448">
        <f t="shared" si="21"/>
        <v>4.1293181589283573E-3</v>
      </c>
      <c r="CE97" s="1448">
        <f t="shared" si="20"/>
        <v>-1.0204061083398658E-2</v>
      </c>
      <c r="CF97" s="1448">
        <f t="shared" si="20"/>
        <v>-1.0096153846153887E-2</v>
      </c>
      <c r="CG97" s="1448">
        <f t="shared" si="20"/>
        <v>-3.1145184475324041E-3</v>
      </c>
    </row>
    <row r="98" spans="1:85" ht="15" x14ac:dyDescent="0.25">
      <c r="A98" s="1444">
        <v>44210</v>
      </c>
      <c r="B98" s="1445">
        <v>87.64</v>
      </c>
      <c r="C98" s="1446">
        <v>103.49</v>
      </c>
      <c r="D98" s="1447">
        <v>37.74</v>
      </c>
      <c r="E98" s="1446">
        <v>21.86</v>
      </c>
      <c r="F98" s="1447">
        <v>44.4</v>
      </c>
      <c r="G98" s="1446">
        <v>71.459999999999994</v>
      </c>
      <c r="H98" s="1447">
        <v>59.89</v>
      </c>
      <c r="I98" s="1445"/>
      <c r="J98" s="1448">
        <f t="shared" si="17"/>
        <v>-9.2697264300247943E-3</v>
      </c>
      <c r="K98" s="1448">
        <f t="shared" si="17"/>
        <v>-1.0138689622190361E-2</v>
      </c>
      <c r="L98" s="1448">
        <f t="shared" si="17"/>
        <v>9.6308186195826484E-3</v>
      </c>
      <c r="M98" s="1448">
        <f t="shared" si="16"/>
        <v>-6.8150840527034127E-3</v>
      </c>
      <c r="N98" s="1448">
        <f t="shared" si="16"/>
        <v>-2.2471910112359869E-3</v>
      </c>
      <c r="O98" s="1448">
        <f t="shared" si="16"/>
        <v>-4.1963911036510196E-4</v>
      </c>
      <c r="P98" s="1448">
        <f t="shared" si="16"/>
        <v>4.8657718120805223E-3</v>
      </c>
      <c r="X98" s="1449">
        <v>44210</v>
      </c>
      <c r="Y98" s="1450">
        <v>111.63</v>
      </c>
      <c r="Z98" s="1450">
        <v>241.66</v>
      </c>
      <c r="AA98" s="1450">
        <v>1248.02</v>
      </c>
      <c r="AB98" s="1450">
        <v>257.77</v>
      </c>
      <c r="AC98" s="1450">
        <v>66.02</v>
      </c>
      <c r="AD98" s="1450">
        <v>54.15</v>
      </c>
      <c r="AE98" s="1450">
        <v>105.64</v>
      </c>
      <c r="AF98" s="1450">
        <v>522</v>
      </c>
      <c r="AG98" s="1450">
        <v>223.9</v>
      </c>
      <c r="AH98" s="1450">
        <v>362.35</v>
      </c>
      <c r="AI98" s="1450">
        <v>62.4</v>
      </c>
      <c r="AJ98" s="1450">
        <v>153.96</v>
      </c>
      <c r="AK98" s="1450">
        <v>128.97</v>
      </c>
      <c r="AL98" s="1450">
        <v>190.77</v>
      </c>
      <c r="AM98" s="1450">
        <v>220.2</v>
      </c>
      <c r="AN98" s="1450">
        <v>91.62</v>
      </c>
      <c r="AO98" s="1450">
        <v>182.82</v>
      </c>
      <c r="AP98" s="1450">
        <v>45.68</v>
      </c>
      <c r="AQ98" s="1450">
        <v>424.35</v>
      </c>
      <c r="AR98" s="1450">
        <v>31.433299999999999</v>
      </c>
      <c r="AS98" s="1450">
        <v>81.180000000000007</v>
      </c>
      <c r="AT98" s="1450">
        <v>37.78</v>
      </c>
      <c r="AU98" s="1450">
        <v>93.45</v>
      </c>
      <c r="AV98" s="1450">
        <v>64.239999999999995</v>
      </c>
      <c r="AW98" s="1450">
        <v>51.29</v>
      </c>
      <c r="AX98" s="1450">
        <v>73.03</v>
      </c>
      <c r="AY98" s="1450">
        <v>195.7</v>
      </c>
      <c r="AZ98" s="1450">
        <v>48.99</v>
      </c>
      <c r="BA98" s="1450">
        <v>20.86</v>
      </c>
      <c r="BB98" s="1450">
        <v>42.2</v>
      </c>
      <c r="BC98"/>
      <c r="BD98" s="1448">
        <f t="shared" si="24"/>
        <v>-7.2921298354825023E-3</v>
      </c>
      <c r="BE98" s="1448">
        <f t="shared" si="24"/>
        <v>1.6488600992681027E-2</v>
      </c>
      <c r="BF98" s="1448">
        <f t="shared" si="24"/>
        <v>-9.0675220733024767E-3</v>
      </c>
      <c r="BG98" s="1448">
        <f t="shared" si="24"/>
        <v>-1.9923196836622217E-2</v>
      </c>
      <c r="BH98" s="1448">
        <f t="shared" si="24"/>
        <v>1.9928935578556958E-2</v>
      </c>
      <c r="BI98" s="1448">
        <f t="shared" si="24"/>
        <v>-3.2517420046453464E-2</v>
      </c>
      <c r="BJ98" s="1448">
        <f t="shared" si="24"/>
        <v>1.8935807612190892E-4</v>
      </c>
      <c r="BK98" s="1448">
        <f t="shared" si="24"/>
        <v>-9.9517721809688027E-4</v>
      </c>
      <c r="BL98" s="1448">
        <f t="shared" si="24"/>
        <v>-2.9834795386738545E-3</v>
      </c>
      <c r="BM98" s="1448">
        <f t="shared" si="24"/>
        <v>-1.2535767815778623E-2</v>
      </c>
      <c r="BN98" s="1448">
        <f t="shared" si="24"/>
        <v>1.3974650633734148E-2</v>
      </c>
      <c r="BO98" s="1448">
        <f t="shared" si="24"/>
        <v>-2.4890746722401536E-2</v>
      </c>
      <c r="BP98" s="1448">
        <f t="shared" si="24"/>
        <v>1.6151906712889987E-2</v>
      </c>
      <c r="BQ98" s="1448">
        <f t="shared" si="23"/>
        <v>2.1635516521180426E-2</v>
      </c>
      <c r="BR98" s="1448">
        <f t="shared" si="23"/>
        <v>6.3619012996449307E-4</v>
      </c>
      <c r="BS98" s="1448">
        <f t="shared" si="23"/>
        <v>-1.7585245550075065E-2</v>
      </c>
      <c r="BT98" s="1448">
        <f t="shared" si="22"/>
        <v>-3.1624863685933069E-3</v>
      </c>
      <c r="BU98" s="1448">
        <f t="shared" si="22"/>
        <v>-5.5513225209535763E-3</v>
      </c>
      <c r="BV98" s="1448">
        <f t="shared" si="21"/>
        <v>2.6226254607315319E-3</v>
      </c>
      <c r="BW98" s="1448">
        <f t="shared" si="21"/>
        <v>-2.3425388274257278E-2</v>
      </c>
      <c r="BX98" s="1448">
        <f t="shared" si="21"/>
        <v>-3.6941263391191884E-4</v>
      </c>
      <c r="BY98" s="1448">
        <f t="shared" si="21"/>
        <v>2.1220159151193181E-3</v>
      </c>
      <c r="BZ98" s="1448">
        <f t="shared" si="21"/>
        <v>-1.5590435057410765E-2</v>
      </c>
      <c r="CA98" s="1448">
        <f t="shared" si="21"/>
        <v>1.6777461221905592E-2</v>
      </c>
      <c r="CB98" s="1448">
        <f t="shared" si="21"/>
        <v>-8.409859835669449E-3</v>
      </c>
      <c r="CC98" s="1448">
        <f t="shared" si="21"/>
        <v>-1.1505143475906799E-2</v>
      </c>
      <c r="CD98" s="1448">
        <f t="shared" si="21"/>
        <v>-1.8555667001003095E-2</v>
      </c>
      <c r="CE98" s="1448">
        <f t="shared" si="20"/>
        <v>-3.2553407934892489E-3</v>
      </c>
      <c r="CF98" s="1448">
        <f t="shared" si="20"/>
        <v>1.3113161728994637E-2</v>
      </c>
      <c r="CG98" s="1448">
        <f t="shared" si="20"/>
        <v>1.4179283826003447E-2</v>
      </c>
    </row>
    <row r="99" spans="1:85" ht="15" x14ac:dyDescent="0.25">
      <c r="A99" s="1444">
        <v>44211</v>
      </c>
      <c r="B99" s="1445">
        <v>90.03</v>
      </c>
      <c r="C99" s="1446">
        <v>105.3</v>
      </c>
      <c r="D99" s="1447">
        <v>37.729999999999997</v>
      </c>
      <c r="E99" s="1446">
        <v>22.93</v>
      </c>
      <c r="F99" s="1447">
        <v>44.71</v>
      </c>
      <c r="G99" s="1446">
        <v>71.989999999999995</v>
      </c>
      <c r="H99" s="1447">
        <v>60.11</v>
      </c>
      <c r="I99" s="1445"/>
      <c r="J99" s="1448">
        <f t="shared" si="17"/>
        <v>2.72706526700137E-2</v>
      </c>
      <c r="K99" s="1448">
        <f t="shared" si="17"/>
        <v>1.7489612522949099E-2</v>
      </c>
      <c r="L99" s="1448">
        <f t="shared" si="17"/>
        <v>-2.6497085320628287E-4</v>
      </c>
      <c r="M99" s="1448">
        <f t="shared" si="16"/>
        <v>4.8947849954254358E-2</v>
      </c>
      <c r="N99" s="1448">
        <f t="shared" si="16"/>
        <v>6.9819819819820338E-3</v>
      </c>
      <c r="O99" s="1448">
        <f t="shared" si="16"/>
        <v>7.4167366358802288E-3</v>
      </c>
      <c r="P99" s="1448">
        <f t="shared" si="16"/>
        <v>3.6734012355985786E-3</v>
      </c>
      <c r="X99" s="1449">
        <v>44211</v>
      </c>
      <c r="Y99" s="1450">
        <v>110.52</v>
      </c>
      <c r="Z99" s="1450">
        <v>245.49</v>
      </c>
      <c r="AA99" s="1450">
        <v>1248.33</v>
      </c>
      <c r="AB99" s="1450">
        <v>261.74</v>
      </c>
      <c r="AC99" s="1450">
        <v>66.540000000000006</v>
      </c>
      <c r="AD99" s="1450">
        <v>55.14</v>
      </c>
      <c r="AE99" s="1450">
        <v>106.8</v>
      </c>
      <c r="AF99" s="1450">
        <v>529.20000000000005</v>
      </c>
      <c r="AG99" s="1450">
        <v>219.99</v>
      </c>
      <c r="AH99" s="1450">
        <v>362.16</v>
      </c>
      <c r="AI99" s="1450">
        <v>63.33</v>
      </c>
      <c r="AJ99" s="1450">
        <v>154.55000000000001</v>
      </c>
      <c r="AK99" s="1450">
        <v>128.38999999999999</v>
      </c>
      <c r="AL99" s="1450">
        <v>188.58</v>
      </c>
      <c r="AM99" s="1450">
        <v>223.71</v>
      </c>
      <c r="AN99" s="1450">
        <v>93.43</v>
      </c>
      <c r="AO99" s="1450">
        <v>184.42</v>
      </c>
      <c r="AP99" s="1450">
        <v>45.825000000000003</v>
      </c>
      <c r="AQ99" s="1450">
        <v>422.79</v>
      </c>
      <c r="AR99" s="1450">
        <v>31.1127</v>
      </c>
      <c r="AS99" s="1450">
        <v>80.94</v>
      </c>
      <c r="AT99" s="1450">
        <v>37.520000000000003</v>
      </c>
      <c r="AU99" s="1450">
        <v>94.8</v>
      </c>
      <c r="AV99" s="1450">
        <v>62.91</v>
      </c>
      <c r="AW99" s="1450">
        <v>50.94</v>
      </c>
      <c r="AX99" s="1450">
        <v>71.459999999999994</v>
      </c>
      <c r="AY99" s="1450">
        <v>195.27</v>
      </c>
      <c r="AZ99" s="1450">
        <v>48.213299999999997</v>
      </c>
      <c r="BA99" s="1450">
        <v>21.65</v>
      </c>
      <c r="BB99" s="1450">
        <v>41.94</v>
      </c>
      <c r="BC99"/>
      <c r="BD99" s="1448">
        <f t="shared" si="24"/>
        <v>-9.9435635581832799E-3</v>
      </c>
      <c r="BE99" s="1448">
        <f t="shared" si="24"/>
        <v>1.5848713067946753E-2</v>
      </c>
      <c r="BF99" s="1448">
        <f t="shared" si="24"/>
        <v>2.4839345523304551E-4</v>
      </c>
      <c r="BG99" s="1448">
        <f t="shared" si="24"/>
        <v>1.5401326764169715E-2</v>
      </c>
      <c r="BH99" s="1448">
        <f t="shared" si="24"/>
        <v>7.8764010905787683E-3</v>
      </c>
      <c r="BI99" s="1448">
        <f t="shared" si="24"/>
        <v>1.828254847645433E-2</v>
      </c>
      <c r="BJ99" s="1448">
        <f t="shared" si="24"/>
        <v>1.098068913290417E-2</v>
      </c>
      <c r="BK99" s="1448">
        <f t="shared" si="24"/>
        <v>1.3793103448275949E-2</v>
      </c>
      <c r="BL99" s="1448">
        <f t="shared" si="24"/>
        <v>-1.746315319338989E-2</v>
      </c>
      <c r="BM99" s="1448">
        <f t="shared" si="24"/>
        <v>-5.2435490547812259E-4</v>
      </c>
      <c r="BN99" s="1448">
        <f t="shared" si="24"/>
        <v>1.4903846153846149E-2</v>
      </c>
      <c r="BO99" s="1448">
        <f t="shared" si="24"/>
        <v>3.8321641984931372E-3</v>
      </c>
      <c r="BP99" s="1448">
        <f t="shared" si="24"/>
        <v>-4.4971698844693533E-3</v>
      </c>
      <c r="BQ99" s="1448">
        <f t="shared" si="23"/>
        <v>-1.1479792420191842E-2</v>
      </c>
      <c r="BR99" s="1448">
        <f t="shared" si="23"/>
        <v>1.5940054495912896E-2</v>
      </c>
      <c r="BS99" s="1448">
        <f t="shared" si="23"/>
        <v>1.9755511896965752E-2</v>
      </c>
      <c r="BT99" s="1448">
        <f t="shared" si="22"/>
        <v>8.7517777048462669E-3</v>
      </c>
      <c r="BU99" s="1448">
        <f t="shared" si="22"/>
        <v>3.1742556917688952E-3</v>
      </c>
      <c r="BV99" s="1448">
        <f t="shared" si="21"/>
        <v>-3.6762106751502348E-3</v>
      </c>
      <c r="BW99" s="1448">
        <f t="shared" si="21"/>
        <v>-1.0199374548647418E-2</v>
      </c>
      <c r="BX99" s="1448">
        <f t="shared" si="21"/>
        <v>-2.9563932002957512E-3</v>
      </c>
      <c r="BY99" s="1448">
        <f t="shared" si="21"/>
        <v>-6.8819481206987294E-3</v>
      </c>
      <c r="BZ99" s="1448">
        <f t="shared" si="21"/>
        <v>1.4446227929373936E-2</v>
      </c>
      <c r="CA99" s="1448">
        <f t="shared" si="21"/>
        <v>-2.070361145703609E-2</v>
      </c>
      <c r="CB99" s="1448">
        <f t="shared" si="21"/>
        <v>-6.8239422889452414E-3</v>
      </c>
      <c r="CC99" s="1448">
        <f t="shared" si="21"/>
        <v>-2.149801451458315E-2</v>
      </c>
      <c r="CD99" s="1448">
        <f t="shared" si="21"/>
        <v>-2.1972406745016781E-3</v>
      </c>
      <c r="CE99" s="1448">
        <f t="shared" si="20"/>
        <v>-1.5854255970606353E-2</v>
      </c>
      <c r="CF99" s="1448">
        <f t="shared" si="20"/>
        <v>3.7871524448705618E-2</v>
      </c>
      <c r="CG99" s="1448">
        <f t="shared" si="20"/>
        <v>-6.1611374407584147E-3</v>
      </c>
    </row>
    <row r="100" spans="1:85" ht="15" x14ac:dyDescent="0.25">
      <c r="A100" s="1444">
        <v>44215</v>
      </c>
      <c r="B100" s="1445">
        <v>90.08</v>
      </c>
      <c r="C100" s="1446">
        <v>104.4</v>
      </c>
      <c r="D100" s="1447">
        <v>36.520000000000003</v>
      </c>
      <c r="E100" s="1446">
        <v>22.46</v>
      </c>
      <c r="F100" s="1447">
        <v>43.49</v>
      </c>
      <c r="G100" s="1446">
        <v>71.349999999999994</v>
      </c>
      <c r="H100" s="1447">
        <v>58.89</v>
      </c>
      <c r="I100" s="1445"/>
      <c r="J100" s="1448">
        <f t="shared" si="17"/>
        <v>5.5537043207816461E-4</v>
      </c>
      <c r="K100" s="1448">
        <f t="shared" si="17"/>
        <v>-8.5470085470084663E-3</v>
      </c>
      <c r="L100" s="1448">
        <f t="shared" si="17"/>
        <v>-3.206997084548089E-2</v>
      </c>
      <c r="M100" s="1448">
        <f t="shared" si="16"/>
        <v>-2.0497165285651934E-2</v>
      </c>
      <c r="N100" s="1448">
        <f t="shared" si="16"/>
        <v>-2.7286960411541016E-2</v>
      </c>
      <c r="O100" s="1448">
        <f t="shared" si="16"/>
        <v>-8.8901236282817146E-3</v>
      </c>
      <c r="P100" s="1448">
        <f t="shared" si="16"/>
        <v>-2.0296123773082663E-2</v>
      </c>
      <c r="X100" s="1449">
        <v>44215</v>
      </c>
      <c r="Y100" s="1450">
        <v>112.18</v>
      </c>
      <c r="Z100" s="1450">
        <v>248.27</v>
      </c>
      <c r="AA100" s="1450">
        <v>1238.29</v>
      </c>
      <c r="AB100" s="1450">
        <v>260.77</v>
      </c>
      <c r="AC100" s="1450">
        <v>66.739999999999995</v>
      </c>
      <c r="AD100" s="1450">
        <v>56.93</v>
      </c>
      <c r="AE100" s="1450">
        <v>103.5</v>
      </c>
      <c r="AF100" s="1450">
        <v>531.95000000000005</v>
      </c>
      <c r="AG100" s="1450">
        <v>222.91</v>
      </c>
      <c r="AH100" s="1450">
        <v>354.47</v>
      </c>
      <c r="AI100" s="1450">
        <v>67.069999999999993</v>
      </c>
      <c r="AJ100" s="1450">
        <v>155.81</v>
      </c>
      <c r="AK100" s="1450">
        <v>129.02000000000001</v>
      </c>
      <c r="AL100" s="1450">
        <v>190.1</v>
      </c>
      <c r="AM100" s="1450">
        <v>225.74</v>
      </c>
      <c r="AN100" s="1450">
        <v>93.01</v>
      </c>
      <c r="AO100" s="1450">
        <v>182.47</v>
      </c>
      <c r="AP100" s="1450">
        <v>45.04</v>
      </c>
      <c r="AQ100" s="1450">
        <v>423.36</v>
      </c>
      <c r="AR100" s="1450">
        <v>30.929300000000001</v>
      </c>
      <c r="AS100" s="1450">
        <v>81.900000000000006</v>
      </c>
      <c r="AT100" s="1450">
        <v>38.049999999999997</v>
      </c>
      <c r="AU100" s="1450">
        <v>96.19</v>
      </c>
      <c r="AV100" s="1450">
        <v>61.77</v>
      </c>
      <c r="AW100" s="1450">
        <v>50.685000000000002</v>
      </c>
      <c r="AX100" s="1450">
        <v>70.430000000000007</v>
      </c>
      <c r="AY100" s="1450">
        <v>197.08</v>
      </c>
      <c r="AZ100" s="1450">
        <v>47.796700000000001</v>
      </c>
      <c r="BA100" s="1450">
        <v>21.78</v>
      </c>
      <c r="BB100" s="1450">
        <v>42.26</v>
      </c>
      <c r="BC100"/>
      <c r="BD100" s="1448">
        <f t="shared" si="24"/>
        <v>1.5019905899384825E-2</v>
      </c>
      <c r="BE100" s="1448">
        <f t="shared" si="24"/>
        <v>1.1324290195119968E-2</v>
      </c>
      <c r="BF100" s="1448">
        <f t="shared" si="24"/>
        <v>-8.042745107463542E-3</v>
      </c>
      <c r="BG100" s="1448">
        <f t="shared" si="24"/>
        <v>-3.7059677542600569E-3</v>
      </c>
      <c r="BH100" s="1448">
        <f t="shared" si="24"/>
        <v>3.0057108506159995E-3</v>
      </c>
      <c r="BI100" s="1448">
        <f t="shared" si="24"/>
        <v>3.2462821907870858E-2</v>
      </c>
      <c r="BJ100" s="1448">
        <f t="shared" si="24"/>
        <v>-3.0898876404494357E-2</v>
      </c>
      <c r="BK100" s="1448">
        <f t="shared" si="24"/>
        <v>5.19652305366591E-3</v>
      </c>
      <c r="BL100" s="1448">
        <f t="shared" si="24"/>
        <v>1.3273330605936577E-2</v>
      </c>
      <c r="BM100" s="1448">
        <f t="shared" si="24"/>
        <v>-2.1233708857963322E-2</v>
      </c>
      <c r="BN100" s="1448">
        <f t="shared" si="24"/>
        <v>5.9055739775777591E-2</v>
      </c>
      <c r="BO100" s="1448">
        <f t="shared" si="24"/>
        <v>8.1527013911354956E-3</v>
      </c>
      <c r="BP100" s="1448">
        <f t="shared" si="24"/>
        <v>4.9069242152817508E-3</v>
      </c>
      <c r="BQ100" s="1448">
        <f t="shared" si="23"/>
        <v>8.0602396860747789E-3</v>
      </c>
      <c r="BR100" s="1448">
        <f t="shared" si="23"/>
        <v>9.0742479102409422E-3</v>
      </c>
      <c r="BS100" s="1448">
        <f t="shared" si="23"/>
        <v>-4.4953441078882765E-3</v>
      </c>
      <c r="BT100" s="1448">
        <f t="shared" si="22"/>
        <v>-1.0573690489100904E-2</v>
      </c>
      <c r="BU100" s="1448">
        <f t="shared" si="22"/>
        <v>-1.7130387343153381E-2</v>
      </c>
      <c r="BV100" s="1448">
        <f t="shared" si="21"/>
        <v>1.3481870432129263E-3</v>
      </c>
      <c r="BW100" s="1448">
        <f t="shared" si="21"/>
        <v>-5.8946989493036247E-3</v>
      </c>
      <c r="BX100" s="1448">
        <f t="shared" si="21"/>
        <v>1.1860637509266221E-2</v>
      </c>
      <c r="BY100" s="1448">
        <f t="shared" si="21"/>
        <v>1.4125799573560607E-2</v>
      </c>
      <c r="BZ100" s="1448">
        <f t="shared" si="21"/>
        <v>1.4662447257383972E-2</v>
      </c>
      <c r="CA100" s="1448">
        <f t="shared" si="21"/>
        <v>-1.8121125417262653E-2</v>
      </c>
      <c r="CB100" s="1448">
        <f t="shared" si="21"/>
        <v>-5.0058892815075667E-3</v>
      </c>
      <c r="CC100" s="1448">
        <f t="shared" si="21"/>
        <v>-1.4413657990484005E-2</v>
      </c>
      <c r="CD100" s="1448">
        <f t="shared" si="21"/>
        <v>9.2692169816152113E-3</v>
      </c>
      <c r="CE100" s="1448">
        <f t="shared" si="20"/>
        <v>-8.6407692483193525E-3</v>
      </c>
      <c r="CF100" s="1448">
        <f t="shared" si="20"/>
        <v>6.0046189376444601E-3</v>
      </c>
      <c r="CG100" s="1448">
        <f t="shared" si="20"/>
        <v>7.6299475441106417E-3</v>
      </c>
    </row>
    <row r="101" spans="1:85" ht="15" x14ac:dyDescent="0.25">
      <c r="A101" s="1444">
        <v>44216</v>
      </c>
      <c r="B101" s="1445">
        <v>90.09</v>
      </c>
      <c r="C101" s="1446">
        <v>103.28</v>
      </c>
      <c r="D101" s="1447">
        <v>35.72</v>
      </c>
      <c r="E101" s="1446">
        <v>22.38</v>
      </c>
      <c r="F101" s="1447">
        <v>42.44</v>
      </c>
      <c r="G101" s="1446">
        <v>71</v>
      </c>
      <c r="H101" s="1447">
        <v>58.27</v>
      </c>
      <c r="I101" s="1445"/>
      <c r="J101" s="1448">
        <f t="shared" si="17"/>
        <v>1.1101243339259675E-4</v>
      </c>
      <c r="K101" s="1448">
        <f t="shared" si="17"/>
        <v>-1.0727969348659046E-2</v>
      </c>
      <c r="L101" s="1448">
        <f t="shared" si="17"/>
        <v>-2.1905805038335273E-2</v>
      </c>
      <c r="M101" s="1448">
        <f t="shared" si="16"/>
        <v>-3.5618878005343655E-3</v>
      </c>
      <c r="N101" s="1448">
        <f t="shared" si="16"/>
        <v>-2.4143481260059881E-2</v>
      </c>
      <c r="O101" s="1448">
        <f t="shared" si="16"/>
        <v>-4.9053959355290031E-3</v>
      </c>
      <c r="P101" s="1448">
        <f t="shared" si="16"/>
        <v>-1.0528103243334988E-2</v>
      </c>
      <c r="X101" s="1449">
        <v>44216</v>
      </c>
      <c r="Y101" s="1450">
        <v>112.62</v>
      </c>
      <c r="Z101" s="1450">
        <v>252.36</v>
      </c>
      <c r="AA101" s="1450">
        <v>1239.98</v>
      </c>
      <c r="AB101" s="1450">
        <v>263.3</v>
      </c>
      <c r="AC101" s="1450">
        <v>66.25</v>
      </c>
      <c r="AD101" s="1450">
        <v>58.51</v>
      </c>
      <c r="AE101" s="1450">
        <v>103.79</v>
      </c>
      <c r="AF101" s="1450">
        <v>541.65</v>
      </c>
      <c r="AG101" s="1450">
        <v>227.51</v>
      </c>
      <c r="AH101" s="1450">
        <v>361.3</v>
      </c>
      <c r="AI101" s="1450">
        <v>67.989999999999995</v>
      </c>
      <c r="AJ101" s="1450">
        <v>154.76</v>
      </c>
      <c r="AK101" s="1450">
        <v>130.08000000000001</v>
      </c>
      <c r="AL101" s="1450">
        <v>188.38</v>
      </c>
      <c r="AM101" s="1450">
        <v>229.91</v>
      </c>
      <c r="AN101" s="1450">
        <v>91.75</v>
      </c>
      <c r="AO101" s="1450">
        <v>184.16</v>
      </c>
      <c r="AP101" s="1450">
        <v>44.805</v>
      </c>
      <c r="AQ101" s="1450">
        <v>425.05</v>
      </c>
      <c r="AR101" s="1450">
        <v>31.0793</v>
      </c>
      <c r="AS101" s="1450">
        <v>81.7</v>
      </c>
      <c r="AT101" s="1450">
        <v>38.1</v>
      </c>
      <c r="AU101" s="1450">
        <v>96.06</v>
      </c>
      <c r="AV101" s="1450">
        <v>61.27</v>
      </c>
      <c r="AW101" s="1450">
        <v>51.225000000000001</v>
      </c>
      <c r="AX101" s="1450">
        <v>70.180000000000007</v>
      </c>
      <c r="AY101" s="1450">
        <v>199.94</v>
      </c>
      <c r="AZ101" s="1450">
        <v>48.503300000000003</v>
      </c>
      <c r="BA101" s="1450">
        <v>21.454999999999998</v>
      </c>
      <c r="BB101" s="1450">
        <v>42.64</v>
      </c>
      <c r="BC101"/>
      <c r="BD101" s="1448">
        <f t="shared" si="24"/>
        <v>3.9222677839186818E-3</v>
      </c>
      <c r="BE101" s="1448">
        <f t="shared" si="24"/>
        <v>1.6474000080557469E-2</v>
      </c>
      <c r="BF101" s="1448">
        <f t="shared" si="24"/>
        <v>1.3647853087726256E-3</v>
      </c>
      <c r="BG101" s="1448">
        <f t="shared" si="24"/>
        <v>9.7020362771792368E-3</v>
      </c>
      <c r="BH101" s="1448">
        <f t="shared" si="24"/>
        <v>-7.3419238837278229E-3</v>
      </c>
      <c r="BI101" s="1448">
        <f t="shared" si="24"/>
        <v>2.7753381345512002E-2</v>
      </c>
      <c r="BJ101" s="1448">
        <f t="shared" si="24"/>
        <v>2.8019323671498188E-3</v>
      </c>
      <c r="BK101" s="1448">
        <f t="shared" si="24"/>
        <v>1.8234796503430645E-2</v>
      </c>
      <c r="BL101" s="1448">
        <f t="shared" si="24"/>
        <v>2.0636131174016394E-2</v>
      </c>
      <c r="BM101" s="1448">
        <f t="shared" si="24"/>
        <v>1.9268203232995693E-2</v>
      </c>
      <c r="BN101" s="1448">
        <f t="shared" si="24"/>
        <v>1.3717012076934572E-2</v>
      </c>
      <c r="BO101" s="1448">
        <f t="shared" si="24"/>
        <v>-6.7389769591169463E-3</v>
      </c>
      <c r="BP101" s="1448">
        <f t="shared" si="24"/>
        <v>8.2157804991474358E-3</v>
      </c>
      <c r="BQ101" s="1448">
        <f t="shared" si="23"/>
        <v>-9.0478695423461281E-3</v>
      </c>
      <c r="BR101" s="1448">
        <f t="shared" si="23"/>
        <v>1.8472579073270077E-2</v>
      </c>
      <c r="BS101" s="1448">
        <f t="shared" si="23"/>
        <v>-1.3546930437587411E-2</v>
      </c>
      <c r="BT101" s="1448">
        <f t="shared" si="22"/>
        <v>9.261796459691992E-3</v>
      </c>
      <c r="BU101" s="1448">
        <f t="shared" si="22"/>
        <v>-5.217584369449366E-3</v>
      </c>
      <c r="BV101" s="1448">
        <f t="shared" si="21"/>
        <v>3.991874527588808E-3</v>
      </c>
      <c r="BW101" s="1448">
        <f t="shared" si="21"/>
        <v>4.8497702825475702E-3</v>
      </c>
      <c r="BX101" s="1448">
        <f t="shared" si="21"/>
        <v>-2.4420024420024767E-3</v>
      </c>
      <c r="BY101" s="1448">
        <f t="shared" si="21"/>
        <v>1.314060446780664E-3</v>
      </c>
      <c r="BZ101" s="1448">
        <f t="shared" si="21"/>
        <v>-1.351491839068463E-3</v>
      </c>
      <c r="CA101" s="1448">
        <f t="shared" si="21"/>
        <v>-8.0945442771571952E-3</v>
      </c>
      <c r="CB101" s="1448">
        <f t="shared" si="21"/>
        <v>1.0654039656703149E-2</v>
      </c>
      <c r="CC101" s="1448">
        <f t="shared" si="21"/>
        <v>-3.549623739883572E-3</v>
      </c>
      <c r="CD101" s="1448">
        <f t="shared" si="21"/>
        <v>1.4511873350923406E-2</v>
      </c>
      <c r="CE101" s="1448">
        <f t="shared" si="20"/>
        <v>1.4783447392811672E-2</v>
      </c>
      <c r="CF101" s="1448">
        <f t="shared" si="20"/>
        <v>-1.4921946740128688E-2</v>
      </c>
      <c r="CG101" s="1448">
        <f t="shared" si="20"/>
        <v>8.9919545669664598E-3</v>
      </c>
    </row>
    <row r="102" spans="1:85" ht="15" x14ac:dyDescent="0.25">
      <c r="A102" s="1444">
        <v>44217</v>
      </c>
      <c r="B102" s="1445">
        <v>89.45</v>
      </c>
      <c r="C102" s="1446">
        <v>102.39</v>
      </c>
      <c r="D102" s="1447">
        <v>34.96</v>
      </c>
      <c r="E102" s="1446">
        <v>21.92</v>
      </c>
      <c r="F102" s="1447">
        <v>42.92</v>
      </c>
      <c r="G102" s="1446">
        <v>70.62</v>
      </c>
      <c r="H102" s="1447">
        <v>57.55</v>
      </c>
      <c r="I102" s="1445"/>
      <c r="J102" s="1448">
        <f t="shared" si="17"/>
        <v>-7.1040071040071101E-3</v>
      </c>
      <c r="K102" s="1448">
        <f t="shared" si="17"/>
        <v>-8.6173508907823448E-3</v>
      </c>
      <c r="L102" s="1448">
        <f t="shared" si="17"/>
        <v>-2.1276595744680795E-2</v>
      </c>
      <c r="M102" s="1448">
        <f t="shared" si="16"/>
        <v>-2.0554066130473517E-2</v>
      </c>
      <c r="N102" s="1448">
        <f t="shared" si="16"/>
        <v>1.1310084825636287E-2</v>
      </c>
      <c r="O102" s="1448">
        <f t="shared" si="16"/>
        <v>-5.3521126760562743E-3</v>
      </c>
      <c r="P102" s="1448">
        <f t="shared" si="16"/>
        <v>-1.2356272524455224E-2</v>
      </c>
      <c r="X102" s="1449">
        <v>44217</v>
      </c>
      <c r="Y102" s="1450">
        <v>111.26</v>
      </c>
      <c r="Z102" s="1450">
        <v>252.03</v>
      </c>
      <c r="AA102" s="1450">
        <v>1246.4100000000001</v>
      </c>
      <c r="AB102" s="1450">
        <v>261.89999999999998</v>
      </c>
      <c r="AC102" s="1450">
        <v>64.180000000000007</v>
      </c>
      <c r="AD102" s="1450">
        <v>59.39</v>
      </c>
      <c r="AE102" s="1450">
        <v>104.91</v>
      </c>
      <c r="AF102" s="1450">
        <v>545.21</v>
      </c>
      <c r="AG102" s="1450">
        <v>228.69</v>
      </c>
      <c r="AH102" s="1450">
        <v>362.8</v>
      </c>
      <c r="AI102" s="1450">
        <v>66.98</v>
      </c>
      <c r="AJ102" s="1450">
        <v>153.1</v>
      </c>
      <c r="AK102" s="1450">
        <v>131.65</v>
      </c>
      <c r="AL102" s="1450">
        <v>183.13</v>
      </c>
      <c r="AM102" s="1450">
        <v>228.45</v>
      </c>
      <c r="AN102" s="1450">
        <v>91.46</v>
      </c>
      <c r="AO102" s="1450">
        <v>182.79</v>
      </c>
      <c r="AP102" s="1450">
        <v>44.6</v>
      </c>
      <c r="AQ102" s="1450">
        <v>420.24</v>
      </c>
      <c r="AR102" s="1450">
        <v>31.400700000000001</v>
      </c>
      <c r="AS102" s="1450">
        <v>81.33</v>
      </c>
      <c r="AT102" s="1450">
        <v>37.950000000000003</v>
      </c>
      <c r="AU102" s="1450">
        <v>94.26</v>
      </c>
      <c r="AV102" s="1450">
        <v>60.59</v>
      </c>
      <c r="AW102" s="1450">
        <v>50.38</v>
      </c>
      <c r="AX102" s="1450">
        <v>68.44</v>
      </c>
      <c r="AY102" s="1450">
        <v>197.14</v>
      </c>
      <c r="AZ102" s="1450">
        <v>48.283299999999997</v>
      </c>
      <c r="BA102" s="1450">
        <v>21.24</v>
      </c>
      <c r="BB102" s="1450">
        <v>42.63</v>
      </c>
      <c r="BC102"/>
      <c r="BD102" s="1448">
        <f t="shared" si="24"/>
        <v>-1.2076007813887403E-2</v>
      </c>
      <c r="BE102" s="1448">
        <f t="shared" si="24"/>
        <v>-1.3076557299097024E-3</v>
      </c>
      <c r="BF102" s="1448">
        <f t="shared" si="24"/>
        <v>5.1855675091534246E-3</v>
      </c>
      <c r="BG102" s="1448">
        <f t="shared" si="24"/>
        <v>-5.3171287504748732E-3</v>
      </c>
      <c r="BH102" s="1448">
        <f t="shared" si="24"/>
        <v>-3.1245283018867823E-2</v>
      </c>
      <c r="BI102" s="1448">
        <f t="shared" si="24"/>
        <v>1.504016407451722E-2</v>
      </c>
      <c r="BJ102" s="1448">
        <f t="shared" si="24"/>
        <v>1.079102032951142E-2</v>
      </c>
      <c r="BK102" s="1448">
        <f t="shared" si="24"/>
        <v>6.5725099233823669E-3</v>
      </c>
      <c r="BL102" s="1448">
        <f t="shared" si="24"/>
        <v>5.1865852050459625E-3</v>
      </c>
      <c r="BM102" s="1448">
        <f t="shared" si="24"/>
        <v>4.1516745087185163E-3</v>
      </c>
      <c r="BN102" s="1448">
        <f t="shared" si="24"/>
        <v>-1.4855125753787189E-2</v>
      </c>
      <c r="BO102" s="1448">
        <f t="shared" si="24"/>
        <v>-1.0726285861979818E-2</v>
      </c>
      <c r="BP102" s="1448">
        <f t="shared" si="24"/>
        <v>1.2069495694956895E-2</v>
      </c>
      <c r="BQ102" s="1448">
        <f t="shared" si="23"/>
        <v>-2.7869200552075594E-2</v>
      </c>
      <c r="BR102" s="1448">
        <f t="shared" si="23"/>
        <v>-6.3503109912574828E-3</v>
      </c>
      <c r="BS102" s="1448">
        <f t="shared" si="23"/>
        <v>-3.1607629427793599E-3</v>
      </c>
      <c r="BT102" s="1448">
        <f t="shared" si="22"/>
        <v>-7.4391833188531958E-3</v>
      </c>
      <c r="BU102" s="1448">
        <f t="shared" si="22"/>
        <v>-4.5753822118066801E-3</v>
      </c>
      <c r="BV102" s="1448">
        <f t="shared" si="22"/>
        <v>-1.1316315727561468E-2</v>
      </c>
      <c r="BW102" s="1448">
        <f t="shared" si="22"/>
        <v>1.0341288252952949E-2</v>
      </c>
      <c r="BX102" s="1448">
        <f t="shared" si="22"/>
        <v>-4.5287637698898965E-3</v>
      </c>
      <c r="BY102" s="1448">
        <f t="shared" si="22"/>
        <v>-3.9370078740157107E-3</v>
      </c>
      <c r="BZ102" s="1448">
        <f t="shared" si="22"/>
        <v>-1.8738288569643942E-2</v>
      </c>
      <c r="CA102" s="1448">
        <f t="shared" si="22"/>
        <v>-1.1098416843479675E-2</v>
      </c>
      <c r="CB102" s="1448">
        <f t="shared" si="22"/>
        <v>-1.6495851634943853E-2</v>
      </c>
      <c r="CC102" s="1448">
        <f t="shared" si="22"/>
        <v>-2.4793388429752192E-2</v>
      </c>
      <c r="CD102" s="1448">
        <f t="shared" si="22"/>
        <v>-1.4004201260378171E-2</v>
      </c>
      <c r="CE102" s="1448">
        <f t="shared" si="20"/>
        <v>-4.5357738545625959E-3</v>
      </c>
      <c r="CF102" s="1448">
        <f t="shared" si="20"/>
        <v>-1.0020974131903979E-2</v>
      </c>
      <c r="CG102" s="1448">
        <f t="shared" si="20"/>
        <v>-2.3452157598494394E-4</v>
      </c>
    </row>
    <row r="103" spans="1:85" ht="15" x14ac:dyDescent="0.25">
      <c r="A103" s="1444">
        <v>44218</v>
      </c>
      <c r="B103" s="1445">
        <v>89.09</v>
      </c>
      <c r="C103" s="1446">
        <v>103.16</v>
      </c>
      <c r="D103" s="1447">
        <v>35.43</v>
      </c>
      <c r="E103" s="1446">
        <v>21.93</v>
      </c>
      <c r="F103" s="1447">
        <v>43.24</v>
      </c>
      <c r="G103" s="1446">
        <v>70.790000000000006</v>
      </c>
      <c r="H103" s="1447">
        <v>58.62</v>
      </c>
      <c r="I103" s="1445"/>
      <c r="J103" s="1448">
        <f t="shared" si="17"/>
        <v>-4.0245947456679643E-3</v>
      </c>
      <c r="K103" s="1448">
        <f t="shared" si="17"/>
        <v>7.5202656509424362E-3</v>
      </c>
      <c r="L103" s="1448">
        <f t="shared" si="17"/>
        <v>1.3443935926773423E-2</v>
      </c>
      <c r="M103" s="1448">
        <f t="shared" si="16"/>
        <v>4.5620437956195298E-4</v>
      </c>
      <c r="N103" s="1448">
        <f t="shared" si="16"/>
        <v>7.4557315936626348E-3</v>
      </c>
      <c r="O103" s="1448">
        <f t="shared" si="16"/>
        <v>2.4072500708014967E-3</v>
      </c>
      <c r="P103" s="1448">
        <f t="shared" si="16"/>
        <v>1.8592528236316252E-2</v>
      </c>
      <c r="X103" s="1449">
        <v>44218</v>
      </c>
      <c r="Y103" s="1450">
        <v>110.86</v>
      </c>
      <c r="Z103" s="1450">
        <v>253.5</v>
      </c>
      <c r="AA103" s="1450">
        <v>1227.1600000000001</v>
      </c>
      <c r="AB103" s="1450">
        <v>258.75</v>
      </c>
      <c r="AC103" s="1450">
        <v>64.56</v>
      </c>
      <c r="AD103" s="1450">
        <v>59.71</v>
      </c>
      <c r="AE103" s="1450">
        <v>107.76</v>
      </c>
      <c r="AF103" s="1450">
        <v>548.16999999999996</v>
      </c>
      <c r="AG103" s="1450">
        <v>226.91</v>
      </c>
      <c r="AH103" s="1450">
        <v>362.3</v>
      </c>
      <c r="AI103" s="1450">
        <v>66.94</v>
      </c>
      <c r="AJ103" s="1450">
        <v>151.5</v>
      </c>
      <c r="AK103" s="1450">
        <v>118.61</v>
      </c>
      <c r="AL103" s="1450">
        <v>183.8</v>
      </c>
      <c r="AM103" s="1450">
        <v>228.9</v>
      </c>
      <c r="AN103" s="1450">
        <v>91.87</v>
      </c>
      <c r="AO103" s="1450">
        <v>185.01</v>
      </c>
      <c r="AP103" s="1450">
        <v>44.1</v>
      </c>
      <c r="AQ103" s="1450">
        <v>415.34</v>
      </c>
      <c r="AR103" s="1450">
        <v>30.487300000000001</v>
      </c>
      <c r="AS103" s="1450">
        <v>80.680000000000007</v>
      </c>
      <c r="AT103" s="1450">
        <v>38.08</v>
      </c>
      <c r="AU103" s="1450">
        <v>92.31</v>
      </c>
      <c r="AV103" s="1450">
        <v>60.08</v>
      </c>
      <c r="AW103" s="1450">
        <v>50.51</v>
      </c>
      <c r="AX103" s="1450">
        <v>69.13</v>
      </c>
      <c r="AY103" s="1450">
        <v>194.75</v>
      </c>
      <c r="AZ103" s="1450">
        <v>48.776699999999998</v>
      </c>
      <c r="BA103" s="1450">
        <v>20.85</v>
      </c>
      <c r="BB103" s="1450">
        <v>42.954999999999998</v>
      </c>
      <c r="BC103"/>
      <c r="BD103" s="1448">
        <f t="shared" si="24"/>
        <v>-3.5951824555096679E-3</v>
      </c>
      <c r="BE103" s="1448">
        <f t="shared" si="24"/>
        <v>5.8326389715510013E-3</v>
      </c>
      <c r="BF103" s="1448">
        <f t="shared" si="24"/>
        <v>-1.5444356190980495E-2</v>
      </c>
      <c r="BG103" s="1448">
        <f t="shared" si="24"/>
        <v>-1.2027491408934622E-2</v>
      </c>
      <c r="BH103" s="1448">
        <f t="shared" si="24"/>
        <v>5.9208476160797045E-3</v>
      </c>
      <c r="BI103" s="1448">
        <f t="shared" si="24"/>
        <v>5.3881124768479591E-3</v>
      </c>
      <c r="BJ103" s="1448">
        <f t="shared" si="24"/>
        <v>2.7166142407778177E-2</v>
      </c>
      <c r="BK103" s="1448">
        <f t="shared" si="24"/>
        <v>5.4291007134864046E-3</v>
      </c>
      <c r="BL103" s="1448">
        <f t="shared" si="24"/>
        <v>-7.7834623289168795E-3</v>
      </c>
      <c r="BM103" s="1448">
        <f t="shared" si="24"/>
        <v>-1.3781697905181918E-3</v>
      </c>
      <c r="BN103" s="1448">
        <f t="shared" si="24"/>
        <v>-5.971931919977045E-4</v>
      </c>
      <c r="BO103" s="1448">
        <f t="shared" si="24"/>
        <v>-1.0450685826257312E-2</v>
      </c>
      <c r="BP103" s="1448">
        <f t="shared" si="24"/>
        <v>-9.905051272312955E-2</v>
      </c>
      <c r="BQ103" s="1448">
        <f t="shared" si="23"/>
        <v>3.6586031780703105E-3</v>
      </c>
      <c r="BR103" s="1448">
        <f t="shared" si="23"/>
        <v>1.969796454366457E-3</v>
      </c>
      <c r="BS103" s="1448">
        <f t="shared" si="23"/>
        <v>4.4828340258037487E-3</v>
      </c>
      <c r="BT103" s="1448">
        <f t="shared" si="22"/>
        <v>1.2145084523223366E-2</v>
      </c>
      <c r="BU103" s="1448">
        <f t="shared" si="22"/>
        <v>-1.1210762331838564E-2</v>
      </c>
      <c r="BV103" s="1448">
        <f t="shared" si="22"/>
        <v>-1.1660003807348263E-2</v>
      </c>
      <c r="BW103" s="1448">
        <f t="shared" si="22"/>
        <v>-2.9088523504253068E-2</v>
      </c>
      <c r="BX103" s="1448">
        <f t="shared" si="22"/>
        <v>-7.9921308250337081E-3</v>
      </c>
      <c r="BY103" s="1448">
        <f t="shared" si="22"/>
        <v>3.4255599472989575E-3</v>
      </c>
      <c r="BZ103" s="1448">
        <f t="shared" si="22"/>
        <v>-2.068746021642269E-2</v>
      </c>
      <c r="CA103" s="1448">
        <f t="shared" si="22"/>
        <v>-8.4172305661001003E-3</v>
      </c>
      <c r="CB103" s="1448">
        <f t="shared" si="22"/>
        <v>2.5803890432710488E-3</v>
      </c>
      <c r="CC103" s="1448">
        <f t="shared" si="22"/>
        <v>1.0081823495032113E-2</v>
      </c>
      <c r="CD103" s="1448">
        <f t="shared" si="22"/>
        <v>-1.2123364106726117E-2</v>
      </c>
      <c r="CE103" s="1448">
        <f t="shared" si="20"/>
        <v>1.0218854137973197E-2</v>
      </c>
      <c r="CF103" s="1448">
        <f t="shared" si="20"/>
        <v>-1.8361581920903817E-2</v>
      </c>
      <c r="CG103" s="1448">
        <f t="shared" si="20"/>
        <v>7.6237391508326468E-3</v>
      </c>
    </row>
    <row r="104" spans="1:85" ht="15" x14ac:dyDescent="0.25">
      <c r="A104" s="1444">
        <v>44221</v>
      </c>
      <c r="B104" s="1445">
        <v>90.44</v>
      </c>
      <c r="C104" s="1446">
        <v>104.49</v>
      </c>
      <c r="D104" s="1447">
        <v>35.799999999999997</v>
      </c>
      <c r="E104" s="1446">
        <v>22.11</v>
      </c>
      <c r="F104" s="1447">
        <v>44.4</v>
      </c>
      <c r="G104" s="1446">
        <v>72.48</v>
      </c>
      <c r="H104" s="1447">
        <v>60.56</v>
      </c>
      <c r="I104" s="1445"/>
      <c r="J104" s="1448">
        <f t="shared" si="17"/>
        <v>1.5153215849141253E-2</v>
      </c>
      <c r="K104" s="1448">
        <f t="shared" si="17"/>
        <v>1.2892594028693275E-2</v>
      </c>
      <c r="L104" s="1448">
        <f t="shared" si="17"/>
        <v>1.0443127293254232E-2</v>
      </c>
      <c r="M104" s="1448">
        <f t="shared" si="16"/>
        <v>8.2079343365252955E-3</v>
      </c>
      <c r="N104" s="1448">
        <f t="shared" si="16"/>
        <v>2.6827012025901861E-2</v>
      </c>
      <c r="O104" s="1448">
        <f t="shared" si="16"/>
        <v>2.3873428450346061E-2</v>
      </c>
      <c r="P104" s="1448">
        <f t="shared" si="16"/>
        <v>3.3094506994200017E-2</v>
      </c>
      <c r="X104" s="1449">
        <v>44221</v>
      </c>
      <c r="Y104" s="1450">
        <v>110.5</v>
      </c>
      <c r="Z104" s="1450">
        <v>257.10000000000002</v>
      </c>
      <c r="AA104" s="1450">
        <v>1196.04</v>
      </c>
      <c r="AB104" s="1450">
        <v>260.24</v>
      </c>
      <c r="AC104" s="1450">
        <v>64.83</v>
      </c>
      <c r="AD104" s="1450">
        <v>58.84</v>
      </c>
      <c r="AE104" s="1450">
        <v>106.87</v>
      </c>
      <c r="AF104" s="1450">
        <v>556.02</v>
      </c>
      <c r="AG104" s="1450">
        <v>222.17</v>
      </c>
      <c r="AH104" s="1450">
        <v>361.88</v>
      </c>
      <c r="AI104" s="1450">
        <v>68.16</v>
      </c>
      <c r="AJ104" s="1450">
        <v>152.5</v>
      </c>
      <c r="AK104" s="1450">
        <v>118.58</v>
      </c>
      <c r="AL104" s="1450">
        <v>185.23</v>
      </c>
      <c r="AM104" s="1450">
        <v>225.44</v>
      </c>
      <c r="AN104" s="1450">
        <v>94.55</v>
      </c>
      <c r="AO104" s="1450">
        <v>183.15</v>
      </c>
      <c r="AP104" s="1450">
        <v>44.23</v>
      </c>
      <c r="AQ104" s="1450">
        <v>417.18</v>
      </c>
      <c r="AR104" s="1450">
        <v>29.996700000000001</v>
      </c>
      <c r="AS104" s="1450">
        <v>81.34</v>
      </c>
      <c r="AT104" s="1450">
        <v>39.270000000000003</v>
      </c>
      <c r="AU104" s="1450">
        <v>92.42</v>
      </c>
      <c r="AV104" s="1450">
        <v>59.06</v>
      </c>
      <c r="AW104" s="1450">
        <v>51.555</v>
      </c>
      <c r="AX104" s="1450">
        <v>69.31</v>
      </c>
      <c r="AY104" s="1450">
        <v>192</v>
      </c>
      <c r="AZ104" s="1450">
        <v>48.7333</v>
      </c>
      <c r="BA104" s="1450">
        <v>20.75</v>
      </c>
      <c r="BB104" s="1450">
        <v>44.03</v>
      </c>
      <c r="BC104"/>
      <c r="BD104" s="1448">
        <f t="shared" si="24"/>
        <v>-3.2473389861086004E-3</v>
      </c>
      <c r="BE104" s="1448">
        <f t="shared" si="24"/>
        <v>1.4201183431952752E-2</v>
      </c>
      <c r="BF104" s="1448">
        <f t="shared" si="24"/>
        <v>-2.5359366341797415E-2</v>
      </c>
      <c r="BG104" s="1448">
        <f t="shared" si="24"/>
        <v>5.7584541062802282E-3</v>
      </c>
      <c r="BH104" s="1448">
        <f t="shared" si="24"/>
        <v>4.1821561338289343E-3</v>
      </c>
      <c r="BI104" s="1448">
        <f t="shared" si="24"/>
        <v>-1.4570423714620624E-2</v>
      </c>
      <c r="BJ104" s="1448">
        <f t="shared" si="24"/>
        <v>-8.2590942835931748E-3</v>
      </c>
      <c r="BK104" s="1448">
        <f t="shared" si="24"/>
        <v>1.4320375066129163E-2</v>
      </c>
      <c r="BL104" s="1448">
        <f t="shared" si="24"/>
        <v>-2.0889339385659553E-2</v>
      </c>
      <c r="BM104" s="1448">
        <f t="shared" si="24"/>
        <v>-1.1592602815346837E-3</v>
      </c>
      <c r="BN104" s="1448">
        <f t="shared" si="24"/>
        <v>1.822527636689571E-2</v>
      </c>
      <c r="BO104" s="1448">
        <f t="shared" si="24"/>
        <v>6.6006600660066007E-3</v>
      </c>
      <c r="BP104" s="1448">
        <f t="shared" si="24"/>
        <v>-2.5292976983391904E-4</v>
      </c>
      <c r="BQ104" s="1448">
        <f t="shared" si="23"/>
        <v>7.7801958650706108E-3</v>
      </c>
      <c r="BR104" s="1448">
        <f t="shared" si="23"/>
        <v>-1.5115771079073866E-2</v>
      </c>
      <c r="BS104" s="1448">
        <f t="shared" si="23"/>
        <v>2.9171655600304696E-2</v>
      </c>
      <c r="BT104" s="1448">
        <f t="shared" si="22"/>
        <v>-1.0053510621047432E-2</v>
      </c>
      <c r="BU104" s="1448">
        <f t="shared" si="22"/>
        <v>2.947845804988559E-3</v>
      </c>
      <c r="BV104" s="1448">
        <f t="shared" si="22"/>
        <v>4.4301054557712525E-3</v>
      </c>
      <c r="BW104" s="1448">
        <f t="shared" si="22"/>
        <v>-1.6091946482633773E-2</v>
      </c>
      <c r="BX104" s="1448">
        <f t="shared" si="22"/>
        <v>8.1804660386712511E-3</v>
      </c>
      <c r="BY104" s="1448">
        <f t="shared" si="22"/>
        <v>3.1250000000000125E-2</v>
      </c>
      <c r="BZ104" s="1448">
        <f t="shared" si="22"/>
        <v>1.1916368757447669E-3</v>
      </c>
      <c r="CA104" s="1448">
        <f t="shared" si="22"/>
        <v>-1.697736351531285E-2</v>
      </c>
      <c r="CB104" s="1448">
        <f t="shared" si="22"/>
        <v>2.0688972480696927E-2</v>
      </c>
      <c r="CC104" s="1448">
        <f t="shared" si="22"/>
        <v>2.6037899609432495E-3</v>
      </c>
      <c r="CD104" s="1448">
        <f t="shared" si="22"/>
        <v>-1.4120667522464698E-2</v>
      </c>
      <c r="CE104" s="1448">
        <f t="shared" si="20"/>
        <v>-8.8976909056984849E-4</v>
      </c>
      <c r="CF104" s="1448">
        <f t="shared" si="20"/>
        <v>-4.7961630695444327E-3</v>
      </c>
      <c r="CG104" s="1448">
        <f t="shared" si="20"/>
        <v>2.5026190199045579E-2</v>
      </c>
    </row>
    <row r="105" spans="1:85" ht="15" x14ac:dyDescent="0.25">
      <c r="A105" s="1444">
        <v>44222</v>
      </c>
      <c r="B105" s="1445">
        <v>90.95</v>
      </c>
      <c r="C105" s="1446">
        <v>103.06</v>
      </c>
      <c r="D105" s="1447">
        <v>35.26</v>
      </c>
      <c r="E105" s="1446">
        <v>21.71</v>
      </c>
      <c r="F105" s="1447">
        <v>45.16</v>
      </c>
      <c r="G105" s="1446">
        <v>72.31</v>
      </c>
      <c r="H105" s="1447">
        <v>60.85</v>
      </c>
      <c r="I105" s="1445"/>
      <c r="J105" s="1448">
        <f t="shared" si="17"/>
        <v>5.6390977443609592E-3</v>
      </c>
      <c r="K105" s="1448">
        <f t="shared" si="17"/>
        <v>-1.3685520145468396E-2</v>
      </c>
      <c r="L105" s="1448">
        <f t="shared" si="17"/>
        <v>-1.5083798882681541E-2</v>
      </c>
      <c r="M105" s="1448">
        <f t="shared" si="16"/>
        <v>-1.8091361374943399E-2</v>
      </c>
      <c r="N105" s="1448">
        <f t="shared" si="16"/>
        <v>1.7117117117117074E-2</v>
      </c>
      <c r="O105" s="1448">
        <f t="shared" si="16"/>
        <v>-2.3454746136865575E-3</v>
      </c>
      <c r="P105" s="1448">
        <f t="shared" si="16"/>
        <v>4.7886393659180831E-3</v>
      </c>
      <c r="X105" s="1449">
        <v>44222</v>
      </c>
      <c r="Y105" s="1450">
        <v>108.8</v>
      </c>
      <c r="Z105" s="1450">
        <v>258.60000000000002</v>
      </c>
      <c r="AA105" s="1450">
        <v>1194.55</v>
      </c>
      <c r="AB105" s="1450">
        <v>258.35000000000002</v>
      </c>
      <c r="AC105" s="1450">
        <v>64.44</v>
      </c>
      <c r="AD105" s="1450">
        <v>58.48</v>
      </c>
      <c r="AE105" s="1450">
        <v>108.84</v>
      </c>
      <c r="AF105" s="1450">
        <v>540.17999999999995</v>
      </c>
      <c r="AG105" s="1450">
        <v>219.85</v>
      </c>
      <c r="AH105" s="1450">
        <v>364.98</v>
      </c>
      <c r="AI105" s="1450">
        <v>66.7</v>
      </c>
      <c r="AJ105" s="1450">
        <v>154.87</v>
      </c>
      <c r="AK105" s="1450">
        <v>122.49</v>
      </c>
      <c r="AL105" s="1450">
        <v>179.92</v>
      </c>
      <c r="AM105" s="1450">
        <v>221.97</v>
      </c>
      <c r="AN105" s="1450">
        <v>96.09</v>
      </c>
      <c r="AO105" s="1450">
        <v>184.42</v>
      </c>
      <c r="AP105" s="1450">
        <v>44.4</v>
      </c>
      <c r="AQ105" s="1450">
        <v>411.72</v>
      </c>
      <c r="AR105" s="1450">
        <v>30.3</v>
      </c>
      <c r="AS105" s="1450">
        <v>81.99</v>
      </c>
      <c r="AT105" s="1450">
        <v>42.5</v>
      </c>
      <c r="AU105" s="1450">
        <v>91.72</v>
      </c>
      <c r="AV105" s="1450">
        <v>59.7</v>
      </c>
      <c r="AW105" s="1450">
        <v>51.134999999999998</v>
      </c>
      <c r="AX105" s="1450">
        <v>69.11</v>
      </c>
      <c r="AY105" s="1450">
        <v>196.05</v>
      </c>
      <c r="AZ105" s="1450">
        <v>49.17</v>
      </c>
      <c r="BA105" s="1450">
        <v>21.07</v>
      </c>
      <c r="BB105" s="1450">
        <v>43.3</v>
      </c>
      <c r="BC105"/>
      <c r="BD105" s="1448">
        <f t="shared" si="24"/>
        <v>-1.538461538461541E-2</v>
      </c>
      <c r="BE105" s="1448">
        <f t="shared" si="24"/>
        <v>5.8343057176196023E-3</v>
      </c>
      <c r="BF105" s="1448">
        <f t="shared" si="24"/>
        <v>-1.2457777331861886E-3</v>
      </c>
      <c r="BG105" s="1448">
        <f t="shared" si="24"/>
        <v>-7.2625268982477184E-3</v>
      </c>
      <c r="BH105" s="1448">
        <f t="shared" si="24"/>
        <v>-6.0157334567330027E-3</v>
      </c>
      <c r="BI105" s="1448">
        <f t="shared" si="24"/>
        <v>-6.1182868796738022E-3</v>
      </c>
      <c r="BJ105" s="1448">
        <f t="shared" si="24"/>
        <v>1.8433610929166264E-2</v>
      </c>
      <c r="BK105" s="1448">
        <f t="shared" si="24"/>
        <v>-2.8488183878277819E-2</v>
      </c>
      <c r="BL105" s="1448">
        <f t="shared" si="24"/>
        <v>-1.0442453976684491E-2</v>
      </c>
      <c r="BM105" s="1448">
        <f t="shared" si="24"/>
        <v>8.5663755941196608E-3</v>
      </c>
      <c r="BN105" s="1448">
        <f t="shared" si="24"/>
        <v>-2.142018779342714E-2</v>
      </c>
      <c r="BO105" s="1448">
        <f t="shared" si="24"/>
        <v>1.5540983606557406E-2</v>
      </c>
      <c r="BP105" s="1448">
        <f t="shared" si="24"/>
        <v>3.2973519986506973E-2</v>
      </c>
      <c r="BQ105" s="1448">
        <f t="shared" si="23"/>
        <v>-2.8667062570857865E-2</v>
      </c>
      <c r="BR105" s="1448">
        <f t="shared" si="23"/>
        <v>-1.5392122072391762E-2</v>
      </c>
      <c r="BS105" s="1448">
        <f t="shared" si="23"/>
        <v>1.6287678476996366E-2</v>
      </c>
      <c r="BT105" s="1448">
        <f t="shared" si="22"/>
        <v>6.9342069342068343E-3</v>
      </c>
      <c r="BU105" s="1448">
        <f t="shared" si="22"/>
        <v>3.843545105132302E-3</v>
      </c>
      <c r="BV105" s="1448">
        <f t="shared" si="22"/>
        <v>-1.3087875737091853E-2</v>
      </c>
      <c r="BW105" s="1448">
        <f t="shared" si="22"/>
        <v>1.0111112222344463E-2</v>
      </c>
      <c r="BX105" s="1448">
        <f t="shared" si="22"/>
        <v>7.9911482665354239E-3</v>
      </c>
      <c r="BY105" s="1448">
        <f t="shared" si="22"/>
        <v>8.2251082251082158E-2</v>
      </c>
      <c r="BZ105" s="1448">
        <f t="shared" si="22"/>
        <v>-7.5741181562432678E-3</v>
      </c>
      <c r="CA105" s="1448">
        <f t="shared" si="22"/>
        <v>1.0836437521164926E-2</v>
      </c>
      <c r="CB105" s="1448">
        <f t="shared" si="22"/>
        <v>-8.1466395112016633E-3</v>
      </c>
      <c r="CC105" s="1448">
        <f t="shared" si="22"/>
        <v>-2.8855864954552423E-3</v>
      </c>
      <c r="CD105" s="1448">
        <f t="shared" si="22"/>
        <v>2.109375000000006E-2</v>
      </c>
      <c r="CE105" s="1448">
        <f t="shared" si="20"/>
        <v>8.9610184411891228E-3</v>
      </c>
      <c r="CF105" s="1448">
        <f t="shared" si="20"/>
        <v>1.5421686746987965E-2</v>
      </c>
      <c r="CG105" s="1448">
        <f t="shared" si="20"/>
        <v>-1.6579604814899021E-2</v>
      </c>
    </row>
    <row r="106" spans="1:85" ht="15" x14ac:dyDescent="0.25">
      <c r="A106" s="1444">
        <v>44223</v>
      </c>
      <c r="B106" s="1445">
        <v>90.83</v>
      </c>
      <c r="C106" s="1446">
        <v>102.01</v>
      </c>
      <c r="D106" s="1447">
        <v>35.46</v>
      </c>
      <c r="E106" s="1446">
        <v>21.26</v>
      </c>
      <c r="F106" s="1447">
        <v>46.5</v>
      </c>
      <c r="G106" s="1446">
        <v>74.599999999999994</v>
      </c>
      <c r="H106" s="1447">
        <v>60.42</v>
      </c>
      <c r="I106" s="1445"/>
      <c r="J106" s="1448">
        <f t="shared" si="17"/>
        <v>-1.319406267179819E-3</v>
      </c>
      <c r="K106" s="1448">
        <f t="shared" si="17"/>
        <v>-1.018823986027554E-2</v>
      </c>
      <c r="L106" s="1448">
        <f t="shared" si="17"/>
        <v>5.6721497447533428E-3</v>
      </c>
      <c r="M106" s="1448">
        <f t="shared" si="16"/>
        <v>-2.0727775218793151E-2</v>
      </c>
      <c r="N106" s="1448">
        <f t="shared" si="16"/>
        <v>2.9672276350752955E-2</v>
      </c>
      <c r="O106" s="1448">
        <f t="shared" si="16"/>
        <v>3.1669202046743075E-2</v>
      </c>
      <c r="P106" s="1448">
        <f t="shared" si="16"/>
        <v>-7.0665571076417369E-3</v>
      </c>
      <c r="X106" s="1449">
        <v>44223</v>
      </c>
      <c r="Y106" s="1450">
        <v>102.79</v>
      </c>
      <c r="Z106" s="1450">
        <v>251.06</v>
      </c>
      <c r="AA106" s="1450">
        <v>1137.21</v>
      </c>
      <c r="AB106" s="1450">
        <v>250.89</v>
      </c>
      <c r="AC106" s="1450">
        <v>62.02</v>
      </c>
      <c r="AD106" s="1450">
        <v>56.97</v>
      </c>
      <c r="AE106" s="1450">
        <v>106.84</v>
      </c>
      <c r="AF106" s="1450">
        <v>518.98</v>
      </c>
      <c r="AG106" s="1450">
        <v>213.32</v>
      </c>
      <c r="AH106" s="1450">
        <v>356.39</v>
      </c>
      <c r="AI106" s="1450">
        <v>65.48</v>
      </c>
      <c r="AJ106" s="1450">
        <v>149.65</v>
      </c>
      <c r="AK106" s="1450">
        <v>122.47</v>
      </c>
      <c r="AL106" s="1450">
        <v>179.14</v>
      </c>
      <c r="AM106" s="1450">
        <v>214.81</v>
      </c>
      <c r="AN106" s="1450">
        <v>94.07</v>
      </c>
      <c r="AO106" s="1450">
        <v>178.19</v>
      </c>
      <c r="AP106" s="1450">
        <v>42.965000000000003</v>
      </c>
      <c r="AQ106" s="1450">
        <v>402.6</v>
      </c>
      <c r="AR106" s="1450">
        <v>28.558</v>
      </c>
      <c r="AS106" s="1450">
        <v>79.8</v>
      </c>
      <c r="AT106" s="1450">
        <v>41.97</v>
      </c>
      <c r="AU106" s="1450">
        <v>87.04</v>
      </c>
      <c r="AV106" s="1450">
        <v>57.11</v>
      </c>
      <c r="AW106" s="1450">
        <v>49.255000000000003</v>
      </c>
      <c r="AX106" s="1450">
        <v>68.17</v>
      </c>
      <c r="AY106" s="1450">
        <v>194.58</v>
      </c>
      <c r="AZ106" s="1450">
        <v>47.9467</v>
      </c>
      <c r="BA106" s="1450">
        <v>20.66</v>
      </c>
      <c r="BB106" s="1450">
        <v>41.69</v>
      </c>
      <c r="BC106"/>
      <c r="BD106" s="1448">
        <f t="shared" si="24"/>
        <v>-5.5238970588235209E-2</v>
      </c>
      <c r="BE106" s="1448">
        <f t="shared" si="24"/>
        <v>-2.9156999226604873E-2</v>
      </c>
      <c r="BF106" s="1448">
        <f t="shared" si="24"/>
        <v>-4.800133941651661E-2</v>
      </c>
      <c r="BG106" s="1448">
        <f t="shared" si="24"/>
        <v>-2.8875556415715254E-2</v>
      </c>
      <c r="BH106" s="1448">
        <f t="shared" si="24"/>
        <v>-3.7554314090626859E-2</v>
      </c>
      <c r="BI106" s="1448">
        <f t="shared" si="24"/>
        <v>-2.5820793433652497E-2</v>
      </c>
      <c r="BJ106" s="1448">
        <f t="shared" si="24"/>
        <v>-1.8375597206909223E-2</v>
      </c>
      <c r="BK106" s="1448">
        <f t="shared" si="24"/>
        <v>-3.9246177200192404E-2</v>
      </c>
      <c r="BL106" s="1448">
        <f t="shared" si="24"/>
        <v>-2.9702069592904258E-2</v>
      </c>
      <c r="BM106" s="1448">
        <f t="shared" si="24"/>
        <v>-2.3535536193764129E-2</v>
      </c>
      <c r="BN106" s="1448">
        <f t="shared" si="24"/>
        <v>-1.8290854572713625E-2</v>
      </c>
      <c r="BO106" s="1448">
        <f t="shared" si="24"/>
        <v>-3.3705688642086902E-2</v>
      </c>
      <c r="BP106" s="1448">
        <f t="shared" si="24"/>
        <v>-1.6327863499057899E-4</v>
      </c>
      <c r="BQ106" s="1448">
        <f t="shared" si="23"/>
        <v>-4.3352601156069429E-3</v>
      </c>
      <c r="BR106" s="1448">
        <f t="shared" si="23"/>
        <v>-3.2256611253773014E-2</v>
      </c>
      <c r="BS106" s="1448">
        <f t="shared" si="23"/>
        <v>-2.1021958580497557E-2</v>
      </c>
      <c r="BT106" s="1448">
        <f t="shared" si="22"/>
        <v>-3.3781585511332771E-2</v>
      </c>
      <c r="BU106" s="1448">
        <f t="shared" si="22"/>
        <v>-3.2319819819819712E-2</v>
      </c>
      <c r="BV106" s="1448">
        <f t="shared" si="22"/>
        <v>-2.2150976391722539E-2</v>
      </c>
      <c r="BW106" s="1448">
        <f t="shared" si="22"/>
        <v>-5.749174917491752E-2</v>
      </c>
      <c r="BX106" s="1448">
        <f t="shared" si="22"/>
        <v>-2.6710574460300011E-2</v>
      </c>
      <c r="BY106" s="1448">
        <f t="shared" si="22"/>
        <v>-1.2470588235294145E-2</v>
      </c>
      <c r="BZ106" s="1448">
        <f t="shared" si="22"/>
        <v>-5.1024858264282519E-2</v>
      </c>
      <c r="CA106" s="1448">
        <f t="shared" si="22"/>
        <v>-4.3383584589614797E-2</v>
      </c>
      <c r="CB106" s="1448">
        <f t="shared" si="22"/>
        <v>-3.6765424855773846E-2</v>
      </c>
      <c r="CC106" s="1448">
        <f t="shared" si="22"/>
        <v>-1.360150484734478E-2</v>
      </c>
      <c r="CD106" s="1448">
        <f t="shared" si="22"/>
        <v>-7.4980872226472779E-3</v>
      </c>
      <c r="CE106" s="1448">
        <f t="shared" si="20"/>
        <v>-2.4878991254830219E-2</v>
      </c>
      <c r="CF106" s="1448">
        <f t="shared" si="20"/>
        <v>-1.9458946369245379E-2</v>
      </c>
      <c r="CG106" s="1448">
        <f t="shared" si="20"/>
        <v>-3.718244803695149E-2</v>
      </c>
    </row>
    <row r="107" spans="1:85" ht="15" x14ac:dyDescent="0.25">
      <c r="A107" s="1444">
        <v>44224</v>
      </c>
      <c r="B107" s="1445">
        <v>88.57</v>
      </c>
      <c r="C107" s="1446">
        <v>100.98</v>
      </c>
      <c r="D107" s="1447">
        <v>34.909999999999997</v>
      </c>
      <c r="E107" s="1446">
        <v>22.17</v>
      </c>
      <c r="F107" s="1447">
        <v>44.17</v>
      </c>
      <c r="G107" s="1446">
        <v>73.05</v>
      </c>
      <c r="H107" s="1447">
        <v>60.33</v>
      </c>
      <c r="I107" s="1445"/>
      <c r="J107" s="1448">
        <f t="shared" si="17"/>
        <v>-2.4881647032918695E-2</v>
      </c>
      <c r="K107" s="1448">
        <f t="shared" si="17"/>
        <v>-1.0097049308891297E-2</v>
      </c>
      <c r="L107" s="1448">
        <f t="shared" si="17"/>
        <v>-1.5510434292160301E-2</v>
      </c>
      <c r="M107" s="1448">
        <f t="shared" si="16"/>
        <v>4.2803386641580433E-2</v>
      </c>
      <c r="N107" s="1448">
        <f t="shared" si="16"/>
        <v>-5.0107526881720391E-2</v>
      </c>
      <c r="O107" s="1448">
        <f t="shared" si="16"/>
        <v>-2.0777479892761356E-2</v>
      </c>
      <c r="P107" s="1448">
        <f t="shared" si="16"/>
        <v>-1.4895729890765212E-3</v>
      </c>
      <c r="X107" s="1449">
        <v>44224</v>
      </c>
      <c r="Y107" s="1450">
        <v>104.21</v>
      </c>
      <c r="Z107" s="1450">
        <v>247.75</v>
      </c>
      <c r="AA107" s="1450">
        <v>1146.6400000000001</v>
      </c>
      <c r="AB107" s="1450">
        <v>256.20999999999998</v>
      </c>
      <c r="AC107" s="1450">
        <v>62.29</v>
      </c>
      <c r="AD107" s="1450">
        <v>58.25</v>
      </c>
      <c r="AE107" s="1450">
        <v>106.9</v>
      </c>
      <c r="AF107" s="1450">
        <v>520.12</v>
      </c>
      <c r="AG107" s="1450">
        <v>216.85</v>
      </c>
      <c r="AH107" s="1450">
        <v>357.06</v>
      </c>
      <c r="AI107" s="1450">
        <v>64.680000000000007</v>
      </c>
      <c r="AJ107" s="1450">
        <v>148.82</v>
      </c>
      <c r="AK107" s="1450">
        <v>120.08</v>
      </c>
      <c r="AL107" s="1450">
        <v>176.66</v>
      </c>
      <c r="AM107" s="1450">
        <v>219.79</v>
      </c>
      <c r="AN107" s="1450">
        <v>91.02</v>
      </c>
      <c r="AO107" s="1450">
        <v>180.13</v>
      </c>
      <c r="AP107" s="1450">
        <v>44.365000000000002</v>
      </c>
      <c r="AQ107" s="1450">
        <v>401.11</v>
      </c>
      <c r="AR107" s="1450">
        <v>28.821999999999999</v>
      </c>
      <c r="AS107" s="1450">
        <v>81.28</v>
      </c>
      <c r="AT107" s="1450">
        <v>40.619999999999997</v>
      </c>
      <c r="AU107" s="1450">
        <v>88.49</v>
      </c>
      <c r="AV107" s="1450">
        <v>58.56</v>
      </c>
      <c r="AW107" s="1450">
        <v>49.435000000000002</v>
      </c>
      <c r="AX107" s="1450">
        <v>67.75</v>
      </c>
      <c r="AY107" s="1450">
        <v>196.81</v>
      </c>
      <c r="AZ107" s="1450">
        <v>47.916699999999999</v>
      </c>
      <c r="BA107" s="1450">
        <v>20.63</v>
      </c>
      <c r="BB107" s="1450">
        <v>39.99</v>
      </c>
      <c r="BC107"/>
      <c r="BD107" s="1448">
        <f t="shared" si="24"/>
        <v>1.3814573402081792E-2</v>
      </c>
      <c r="BE107" s="1448">
        <f t="shared" si="24"/>
        <v>-1.3184099418465715E-2</v>
      </c>
      <c r="BF107" s="1448">
        <f t="shared" si="24"/>
        <v>8.2922239516009036E-3</v>
      </c>
      <c r="BG107" s="1448">
        <f t="shared" si="24"/>
        <v>2.1204511937502467E-2</v>
      </c>
      <c r="BH107" s="1448">
        <f t="shared" si="24"/>
        <v>4.3534343760076753E-3</v>
      </c>
      <c r="BI107" s="1448">
        <f t="shared" si="24"/>
        <v>2.2467965595927702E-2</v>
      </c>
      <c r="BJ107" s="1448">
        <f t="shared" si="24"/>
        <v>5.6158742044180334E-4</v>
      </c>
      <c r="BK107" s="1448">
        <f t="shared" si="24"/>
        <v>2.1966164399398556E-3</v>
      </c>
      <c r="BL107" s="1448">
        <f t="shared" si="24"/>
        <v>1.6547909244327776E-2</v>
      </c>
      <c r="BM107" s="1448">
        <f t="shared" si="24"/>
        <v>1.87996296192378E-3</v>
      </c>
      <c r="BN107" s="1448">
        <f t="shared" si="24"/>
        <v>-1.2217470983506369E-2</v>
      </c>
      <c r="BO107" s="1448">
        <f t="shared" si="24"/>
        <v>-5.546274640828683E-3</v>
      </c>
      <c r="BP107" s="1448">
        <f t="shared" si="24"/>
        <v>-1.951498326120683E-2</v>
      </c>
      <c r="BQ107" s="1448">
        <f t="shared" si="23"/>
        <v>-1.3843920955677068E-2</v>
      </c>
      <c r="BR107" s="1448">
        <f t="shared" si="23"/>
        <v>2.318327824589167E-2</v>
      </c>
      <c r="BS107" s="1448">
        <f t="shared" si="23"/>
        <v>-3.2422663973636627E-2</v>
      </c>
      <c r="BT107" s="1448">
        <f t="shared" si="22"/>
        <v>1.0887255177058184E-2</v>
      </c>
      <c r="BU107" s="1448">
        <f t="shared" si="22"/>
        <v>3.2584661934132397E-2</v>
      </c>
      <c r="BV107" s="1448">
        <f t="shared" si="22"/>
        <v>-3.7009438648783134E-3</v>
      </c>
      <c r="BW107" s="1448">
        <f t="shared" si="22"/>
        <v>9.2443448420757527E-3</v>
      </c>
      <c r="BX107" s="1448">
        <f t="shared" si="22"/>
        <v>1.8546365914787019E-2</v>
      </c>
      <c r="BY107" s="1448">
        <f t="shared" si="22"/>
        <v>-3.2165832737669799E-2</v>
      </c>
      <c r="BZ107" s="1448">
        <f t="shared" si="22"/>
        <v>1.6659007352941044E-2</v>
      </c>
      <c r="CA107" s="1448">
        <f t="shared" si="22"/>
        <v>2.5389599019436226E-2</v>
      </c>
      <c r="CB107" s="1448">
        <f t="shared" si="22"/>
        <v>3.6544513247385993E-3</v>
      </c>
      <c r="CC107" s="1448">
        <f t="shared" si="22"/>
        <v>-6.1610679184392206E-3</v>
      </c>
      <c r="CD107" s="1448">
        <f t="shared" si="22"/>
        <v>1.1460581765854608E-2</v>
      </c>
      <c r="CE107" s="1448">
        <f t="shared" si="20"/>
        <v>-6.2569478191410745E-4</v>
      </c>
      <c r="CF107" s="1448">
        <f t="shared" si="20"/>
        <v>-1.4520813165537821E-3</v>
      </c>
      <c r="CG107" s="1448">
        <f t="shared" si="20"/>
        <v>-4.0777164787718777E-2</v>
      </c>
    </row>
    <row r="108" spans="1:85" ht="15" x14ac:dyDescent="0.25">
      <c r="A108" s="1444">
        <v>44225</v>
      </c>
      <c r="B108" s="1445">
        <v>89</v>
      </c>
      <c r="C108" s="1446">
        <v>101.43</v>
      </c>
      <c r="D108" s="1447">
        <v>35.01</v>
      </c>
      <c r="E108" s="1446">
        <v>22.15</v>
      </c>
      <c r="F108" s="1447">
        <v>46.71</v>
      </c>
      <c r="G108" s="1446">
        <v>73.13</v>
      </c>
      <c r="H108" s="1447">
        <v>59.96</v>
      </c>
      <c r="I108" s="1445"/>
      <c r="J108" s="1448">
        <f t="shared" si="17"/>
        <v>4.8549170147906386E-3</v>
      </c>
      <c r="K108" s="1448">
        <f t="shared" si="17"/>
        <v>4.4563279857397784E-3</v>
      </c>
      <c r="L108" s="1448">
        <f t="shared" si="17"/>
        <v>2.8645087367516883E-3</v>
      </c>
      <c r="M108" s="1448">
        <f t="shared" si="16"/>
        <v>-9.021199819577413E-4</v>
      </c>
      <c r="N108" s="1448">
        <f t="shared" si="16"/>
        <v>5.750509395517317E-2</v>
      </c>
      <c r="O108" s="1448">
        <f t="shared" si="16"/>
        <v>1.0951403148528173E-3</v>
      </c>
      <c r="P108" s="1448">
        <f t="shared" si="16"/>
        <v>-6.1329355212994775E-3</v>
      </c>
      <c r="X108" s="1449">
        <v>44225</v>
      </c>
      <c r="Y108" s="1450">
        <v>102.48</v>
      </c>
      <c r="Z108" s="1450">
        <v>241.43</v>
      </c>
      <c r="AA108" s="1450">
        <v>1118.3699999999999</v>
      </c>
      <c r="AB108" s="1450">
        <v>261.79000000000002</v>
      </c>
      <c r="AC108" s="1450">
        <v>61.43</v>
      </c>
      <c r="AD108" s="1450">
        <v>57.24</v>
      </c>
      <c r="AE108" s="1450">
        <v>104.2</v>
      </c>
      <c r="AF108" s="1450">
        <v>517.9</v>
      </c>
      <c r="AG108" s="1450">
        <v>210.93</v>
      </c>
      <c r="AH108" s="1450">
        <v>352.43</v>
      </c>
      <c r="AI108" s="1450">
        <v>65.599999999999994</v>
      </c>
      <c r="AJ108" s="1450">
        <v>144.79</v>
      </c>
      <c r="AK108" s="1450">
        <v>119.11</v>
      </c>
      <c r="AL108" s="1450">
        <v>171.51</v>
      </c>
      <c r="AM108" s="1450">
        <v>228.91</v>
      </c>
      <c r="AN108" s="1450">
        <v>89.54</v>
      </c>
      <c r="AO108" s="1450">
        <v>174.47</v>
      </c>
      <c r="AP108" s="1450">
        <v>43.414999999999999</v>
      </c>
      <c r="AQ108" s="1450">
        <v>392.19</v>
      </c>
      <c r="AR108" s="1450">
        <v>28.364699999999999</v>
      </c>
      <c r="AS108" s="1450">
        <v>79.650000000000006</v>
      </c>
      <c r="AT108" s="1450">
        <v>40</v>
      </c>
      <c r="AU108" s="1450">
        <v>87.19</v>
      </c>
      <c r="AV108" s="1450">
        <v>57.7</v>
      </c>
      <c r="AW108" s="1450">
        <v>48.39</v>
      </c>
      <c r="AX108" s="1450">
        <v>65.849999999999994</v>
      </c>
      <c r="AY108" s="1450">
        <v>194.07</v>
      </c>
      <c r="AZ108" s="1450">
        <v>46.83</v>
      </c>
      <c r="BA108" s="1450">
        <v>20.399999999999999</v>
      </c>
      <c r="BB108" s="1450">
        <v>39.24</v>
      </c>
      <c r="BC108"/>
      <c r="BD108" s="1448">
        <f t="shared" si="24"/>
        <v>-1.6601093944918818E-2</v>
      </c>
      <c r="BE108" s="1448">
        <f t="shared" si="24"/>
        <v>-2.5509586276488368E-2</v>
      </c>
      <c r="BF108" s="1448">
        <f t="shared" si="24"/>
        <v>-2.465464313123579E-2</v>
      </c>
      <c r="BG108" s="1448">
        <f t="shared" si="24"/>
        <v>2.1779009406346517E-2</v>
      </c>
      <c r="BH108" s="1448">
        <f t="shared" si="24"/>
        <v>-1.3806389468614537E-2</v>
      </c>
      <c r="BI108" s="1448">
        <f t="shared" si="24"/>
        <v>-1.7339055793991382E-2</v>
      </c>
      <c r="BJ108" s="1448">
        <f t="shared" si="24"/>
        <v>-2.5257249766136601E-2</v>
      </c>
      <c r="BK108" s="1448">
        <f t="shared" si="24"/>
        <v>-4.2682457894332605E-3</v>
      </c>
      <c r="BL108" s="1448">
        <f t="shared" si="24"/>
        <v>-2.7299976942586984E-2</v>
      </c>
      <c r="BM108" s="1448">
        <f t="shared" si="24"/>
        <v>-1.2967008345936244E-2</v>
      </c>
      <c r="BN108" s="1448">
        <f t="shared" si="24"/>
        <v>1.4223871366728315E-2</v>
      </c>
      <c r="BO108" s="1448">
        <f t="shared" si="24"/>
        <v>-2.7079693589571303E-2</v>
      </c>
      <c r="BP108" s="1448">
        <f t="shared" si="24"/>
        <v>-8.0779480346435621E-3</v>
      </c>
      <c r="BQ108" s="1448">
        <f t="shared" si="23"/>
        <v>-2.9152043473338649E-2</v>
      </c>
      <c r="BR108" s="1448">
        <f t="shared" si="23"/>
        <v>4.1494153510168823E-2</v>
      </c>
      <c r="BS108" s="1448">
        <f t="shared" si="23"/>
        <v>-1.6260162601625903E-2</v>
      </c>
      <c r="BT108" s="1448">
        <f t="shared" si="22"/>
        <v>-3.1421750957641686E-2</v>
      </c>
      <c r="BU108" s="1448">
        <f t="shared" si="22"/>
        <v>-2.1413276231263448E-2</v>
      </c>
      <c r="BV108" s="1448">
        <f t="shared" si="22"/>
        <v>-2.2238288748722336E-2</v>
      </c>
      <c r="BW108" s="1448">
        <f t="shared" si="22"/>
        <v>-1.5866352092151832E-2</v>
      </c>
      <c r="BX108" s="1448">
        <f t="shared" si="22"/>
        <v>-2.005413385826766E-2</v>
      </c>
      <c r="BY108" s="1448">
        <f t="shared" si="22"/>
        <v>-1.5263417035942823E-2</v>
      </c>
      <c r="BZ108" s="1448">
        <f t="shared" si="22"/>
        <v>-1.4690925528308252E-2</v>
      </c>
      <c r="CA108" s="1448">
        <f t="shared" si="22"/>
        <v>-1.4685792349726766E-2</v>
      </c>
      <c r="CB108" s="1448">
        <f t="shared" si="22"/>
        <v>-2.1138869222211018E-2</v>
      </c>
      <c r="CC108" s="1448">
        <f t="shared" si="22"/>
        <v>-2.8044280442804513E-2</v>
      </c>
      <c r="CD108" s="1448">
        <f t="shared" si="22"/>
        <v>-1.3922056806056649E-2</v>
      </c>
      <c r="CE108" s="1448">
        <f t="shared" si="20"/>
        <v>-2.2678940745084707E-2</v>
      </c>
      <c r="CF108" s="1448">
        <f t="shared" si="20"/>
        <v>-1.1148812409112963E-2</v>
      </c>
      <c r="CG108" s="1448">
        <f t="shared" si="20"/>
        <v>-1.8754688672168042E-2</v>
      </c>
    </row>
    <row r="109" spans="1:85" ht="15" x14ac:dyDescent="0.25">
      <c r="A109" s="1444">
        <v>44228</v>
      </c>
      <c r="B109" s="1445">
        <v>88.65</v>
      </c>
      <c r="C109" s="1446">
        <v>101.97</v>
      </c>
      <c r="D109" s="1447">
        <v>35.659999999999997</v>
      </c>
      <c r="E109" s="1446">
        <v>22.22</v>
      </c>
      <c r="F109" s="1447">
        <v>45.26</v>
      </c>
      <c r="G109" s="1446">
        <v>73.83</v>
      </c>
      <c r="H109" s="1447">
        <v>60.76</v>
      </c>
      <c r="I109" s="1445"/>
      <c r="J109" s="1448">
        <f t="shared" si="17"/>
        <v>-3.9325842696628574E-3</v>
      </c>
      <c r="K109" s="1448">
        <f t="shared" si="17"/>
        <v>5.3238686779058658E-3</v>
      </c>
      <c r="L109" s="1448">
        <f t="shared" si="17"/>
        <v>1.8566123964581509E-2</v>
      </c>
      <c r="M109" s="1448">
        <f t="shared" si="16"/>
        <v>3.1602708803611869E-3</v>
      </c>
      <c r="N109" s="1448">
        <f t="shared" si="16"/>
        <v>-3.1042603296938618E-2</v>
      </c>
      <c r="O109" s="1448">
        <f t="shared" si="16"/>
        <v>9.5719950772597141E-3</v>
      </c>
      <c r="P109" s="1448">
        <f t="shared" si="16"/>
        <v>1.3342228152101353E-2</v>
      </c>
      <c r="X109" s="1449">
        <v>44228</v>
      </c>
      <c r="Y109" s="1450">
        <v>102.3</v>
      </c>
      <c r="Z109" s="1450">
        <v>240.43</v>
      </c>
      <c r="AA109" s="1450">
        <v>1159.33</v>
      </c>
      <c r="AB109" s="1450">
        <v>261.37</v>
      </c>
      <c r="AC109" s="1450">
        <v>62.21</v>
      </c>
      <c r="AD109" s="1450">
        <v>57.67</v>
      </c>
      <c r="AE109" s="1450">
        <v>106.89</v>
      </c>
      <c r="AF109" s="1450">
        <v>518.98</v>
      </c>
      <c r="AG109" s="1450">
        <v>215.06</v>
      </c>
      <c r="AH109" s="1450">
        <v>350.52</v>
      </c>
      <c r="AI109" s="1450">
        <v>65.099999999999994</v>
      </c>
      <c r="AJ109" s="1450">
        <v>148.47999999999999</v>
      </c>
      <c r="AK109" s="1450">
        <v>120.54</v>
      </c>
      <c r="AL109" s="1450">
        <v>173.56</v>
      </c>
      <c r="AM109" s="1450">
        <v>234.41</v>
      </c>
      <c r="AN109" s="1450">
        <v>89.18</v>
      </c>
      <c r="AO109" s="1450">
        <v>179.73</v>
      </c>
      <c r="AP109" s="1450">
        <v>44.125</v>
      </c>
      <c r="AQ109" s="1450">
        <v>408.18</v>
      </c>
      <c r="AR109" s="1450">
        <v>29.102699999999999</v>
      </c>
      <c r="AS109" s="1450">
        <v>79.06</v>
      </c>
      <c r="AT109" s="1450">
        <v>40.89</v>
      </c>
      <c r="AU109" s="1450">
        <v>86.19</v>
      </c>
      <c r="AV109" s="1450">
        <v>59.06</v>
      </c>
      <c r="AW109" s="1450">
        <v>48.82</v>
      </c>
      <c r="AX109" s="1450">
        <v>67.459999999999994</v>
      </c>
      <c r="AY109" s="1450">
        <v>198.71</v>
      </c>
      <c r="AZ109" s="1450">
        <v>46.423299999999998</v>
      </c>
      <c r="BA109" s="1450">
        <v>20.43</v>
      </c>
      <c r="BB109" s="1450">
        <v>40.03</v>
      </c>
      <c r="BC109"/>
      <c r="BD109" s="1448">
        <f t="shared" si="24"/>
        <v>-1.7564402810305115E-3</v>
      </c>
      <c r="BE109" s="1448">
        <f t="shared" si="24"/>
        <v>-4.1419873255187836E-3</v>
      </c>
      <c r="BF109" s="1448">
        <f t="shared" si="24"/>
        <v>3.6624730634763132E-2</v>
      </c>
      <c r="BG109" s="1448">
        <f t="shared" si="24"/>
        <v>-1.604339355972405E-3</v>
      </c>
      <c r="BH109" s="1448">
        <f t="shared" si="24"/>
        <v>1.2697379130717909E-2</v>
      </c>
      <c r="BI109" s="1448">
        <f t="shared" si="24"/>
        <v>7.5122292103424124E-3</v>
      </c>
      <c r="BJ109" s="1448">
        <f t="shared" si="24"/>
        <v>2.5815738963531648E-2</v>
      </c>
      <c r="BK109" s="1448">
        <f t="shared" si="24"/>
        <v>2.0853446611315716E-3</v>
      </c>
      <c r="BL109" s="1448">
        <f t="shared" si="24"/>
        <v>1.9579955435452497E-2</v>
      </c>
      <c r="BM109" s="1448">
        <f t="shared" si="24"/>
        <v>-5.4195159322419344E-3</v>
      </c>
      <c r="BN109" s="1448">
        <f t="shared" si="24"/>
        <v>-7.6219512195121958E-3</v>
      </c>
      <c r="BO109" s="1448">
        <f t="shared" si="24"/>
        <v>2.5485185440983479E-2</v>
      </c>
      <c r="BP109" s="1448">
        <f t="shared" si="24"/>
        <v>1.2005709008479614E-2</v>
      </c>
      <c r="BQ109" s="1448">
        <f t="shared" si="23"/>
        <v>1.1952655821818037E-2</v>
      </c>
      <c r="BR109" s="1448">
        <f t="shared" si="23"/>
        <v>2.4026910139356081E-2</v>
      </c>
      <c r="BS109" s="1448">
        <f t="shared" si="23"/>
        <v>-4.0205494750949226E-3</v>
      </c>
      <c r="BT109" s="1448">
        <f t="shared" si="22"/>
        <v>3.0148449590187372E-2</v>
      </c>
      <c r="BU109" s="1448">
        <f t="shared" si="22"/>
        <v>1.6353794771392396E-2</v>
      </c>
      <c r="BV109" s="1448">
        <f t="shared" si="22"/>
        <v>4.0771054845865545E-2</v>
      </c>
      <c r="BW109" s="1448">
        <f t="shared" si="22"/>
        <v>2.6018255084665078E-2</v>
      </c>
      <c r="BX109" s="1448">
        <f t="shared" si="22"/>
        <v>-7.4074074074074493E-3</v>
      </c>
      <c r="BY109" s="1448">
        <f t="shared" si="22"/>
        <v>2.2250000000000013E-2</v>
      </c>
      <c r="BZ109" s="1448">
        <f t="shared" si="22"/>
        <v>-1.1469205184080743E-2</v>
      </c>
      <c r="CA109" s="1448">
        <f t="shared" si="22"/>
        <v>2.3570190641247823E-2</v>
      </c>
      <c r="CB109" s="1448">
        <f t="shared" si="22"/>
        <v>8.8861334986567418E-3</v>
      </c>
      <c r="CC109" s="1448">
        <f t="shared" si="22"/>
        <v>2.4449506454062256E-2</v>
      </c>
      <c r="CD109" s="1448">
        <f t="shared" si="22"/>
        <v>2.3908898850930154E-2</v>
      </c>
      <c r="CE109" s="1448">
        <f t="shared" si="20"/>
        <v>-8.6846038863976245E-3</v>
      </c>
      <c r="CF109" s="1448">
        <f t="shared" si="20"/>
        <v>1.4705882352941736E-3</v>
      </c>
      <c r="CG109" s="1448">
        <f t="shared" si="20"/>
        <v>2.0132517838939833E-2</v>
      </c>
    </row>
    <row r="110" spans="1:85" ht="15" x14ac:dyDescent="0.25">
      <c r="A110" s="1444">
        <v>44229</v>
      </c>
      <c r="B110" s="1445">
        <v>88.66</v>
      </c>
      <c r="C110" s="1446">
        <v>102.01</v>
      </c>
      <c r="D110" s="1447">
        <v>35.94</v>
      </c>
      <c r="E110" s="1446">
        <v>22.47</v>
      </c>
      <c r="F110" s="1447">
        <v>44.38</v>
      </c>
      <c r="G110" s="1446">
        <v>73.459999999999994</v>
      </c>
      <c r="H110" s="1447">
        <v>60.62</v>
      </c>
      <c r="I110" s="1445"/>
      <c r="J110" s="1448">
        <f t="shared" si="17"/>
        <v>1.1280315848833507E-4</v>
      </c>
      <c r="K110" s="1448">
        <f t="shared" si="17"/>
        <v>3.9227223693249244E-4</v>
      </c>
      <c r="L110" s="1448">
        <f t="shared" si="17"/>
        <v>7.8519349411105208E-3</v>
      </c>
      <c r="M110" s="1448">
        <f t="shared" si="16"/>
        <v>1.1251125112511251E-2</v>
      </c>
      <c r="N110" s="1448">
        <f t="shared" si="16"/>
        <v>-1.944321696862562E-2</v>
      </c>
      <c r="O110" s="1448">
        <f t="shared" si="16"/>
        <v>-5.011512935121286E-3</v>
      </c>
      <c r="P110" s="1448">
        <f t="shared" si="16"/>
        <v>-2.3041474654377976E-3</v>
      </c>
      <c r="X110" s="1449">
        <v>44229</v>
      </c>
      <c r="Y110" s="1450">
        <v>103.47</v>
      </c>
      <c r="Z110" s="1450">
        <v>240.49</v>
      </c>
      <c r="AA110" s="1450">
        <v>1193.67</v>
      </c>
      <c r="AB110" s="1450">
        <v>258.24</v>
      </c>
      <c r="AC110" s="1450">
        <v>62.94</v>
      </c>
      <c r="AD110" s="1450">
        <v>58</v>
      </c>
      <c r="AE110" s="1450">
        <v>105.62</v>
      </c>
      <c r="AF110" s="1450">
        <v>512.79999999999995</v>
      </c>
      <c r="AG110" s="1450">
        <v>217.73</v>
      </c>
      <c r="AH110" s="1450">
        <v>355.58</v>
      </c>
      <c r="AI110" s="1450">
        <v>65.13</v>
      </c>
      <c r="AJ110" s="1450">
        <v>151.28</v>
      </c>
      <c r="AK110" s="1450">
        <v>119.44</v>
      </c>
      <c r="AL110" s="1450">
        <v>180.54</v>
      </c>
      <c r="AM110" s="1450">
        <v>233.39</v>
      </c>
      <c r="AN110" s="1450">
        <v>89.48</v>
      </c>
      <c r="AO110" s="1450">
        <v>180.55</v>
      </c>
      <c r="AP110" s="1450">
        <v>45.22</v>
      </c>
      <c r="AQ110" s="1450">
        <v>405.25</v>
      </c>
      <c r="AR110" s="1450">
        <v>29.6647</v>
      </c>
      <c r="AS110" s="1450">
        <v>79.27</v>
      </c>
      <c r="AT110" s="1450">
        <v>40.26</v>
      </c>
      <c r="AU110" s="1450">
        <v>86.75</v>
      </c>
      <c r="AV110" s="1450">
        <v>60.6</v>
      </c>
      <c r="AW110" s="1450">
        <v>49.72</v>
      </c>
      <c r="AX110" s="1450">
        <v>67.430000000000007</v>
      </c>
      <c r="AY110" s="1450">
        <v>202.46</v>
      </c>
      <c r="AZ110" s="1450">
        <v>46.923299999999998</v>
      </c>
      <c r="BA110" s="1450">
        <v>20.69</v>
      </c>
      <c r="BB110" s="1450">
        <v>40.770000000000003</v>
      </c>
      <c r="BC110"/>
      <c r="BD110" s="1448">
        <f t="shared" si="24"/>
        <v>1.1436950146627583E-2</v>
      </c>
      <c r="BE110" s="1448">
        <f t="shared" si="24"/>
        <v>2.4955288441543184E-4</v>
      </c>
      <c r="BF110" s="1448">
        <f t="shared" si="24"/>
        <v>2.9620556700853205E-2</v>
      </c>
      <c r="BG110" s="1448">
        <f t="shared" si="24"/>
        <v>-1.1975360599915811E-2</v>
      </c>
      <c r="BH110" s="1448">
        <f t="shared" si="24"/>
        <v>1.1734447837968122E-2</v>
      </c>
      <c r="BI110" s="1448">
        <f t="shared" si="24"/>
        <v>5.7222125888676655E-3</v>
      </c>
      <c r="BJ110" s="1448">
        <f t="shared" si="24"/>
        <v>-1.1881373374497109E-2</v>
      </c>
      <c r="BK110" s="1448">
        <f t="shared" si="24"/>
        <v>-1.1907973332305798E-2</v>
      </c>
      <c r="BL110" s="1448">
        <f t="shared" si="24"/>
        <v>1.2415139960941074E-2</v>
      </c>
      <c r="BM110" s="1448">
        <f t="shared" si="24"/>
        <v>1.443569553805775E-2</v>
      </c>
      <c r="BN110" s="1448">
        <f t="shared" si="24"/>
        <v>4.6082949308757511E-4</v>
      </c>
      <c r="BO110" s="1448">
        <f t="shared" si="24"/>
        <v>1.8857758620689734E-2</v>
      </c>
      <c r="BP110" s="1448">
        <f t="shared" si="24"/>
        <v>-9.1256014600963036E-3</v>
      </c>
      <c r="BQ110" s="1448">
        <f t="shared" si="23"/>
        <v>4.0216639778750805E-2</v>
      </c>
      <c r="BR110" s="1448">
        <f t="shared" si="23"/>
        <v>-4.3513501983704203E-3</v>
      </c>
      <c r="BS110" s="1448">
        <f t="shared" si="23"/>
        <v>3.3639829558196584E-3</v>
      </c>
      <c r="BT110" s="1448">
        <f t="shared" si="22"/>
        <v>4.5623991542871065E-3</v>
      </c>
      <c r="BU110" s="1448">
        <f t="shared" si="22"/>
        <v>2.4815864022662865E-2</v>
      </c>
      <c r="BV110" s="1448">
        <f t="shared" si="22"/>
        <v>-7.17820569356658E-3</v>
      </c>
      <c r="BW110" s="1448">
        <f t="shared" si="22"/>
        <v>1.9310923041504779E-2</v>
      </c>
      <c r="BX110" s="1448">
        <f t="shared" si="22"/>
        <v>2.6562104730583577E-3</v>
      </c>
      <c r="BY110" s="1448">
        <f t="shared" si="22"/>
        <v>-1.5407190022010334E-2</v>
      </c>
      <c r="BZ110" s="1448">
        <f t="shared" si="22"/>
        <v>6.4972734655992844E-3</v>
      </c>
      <c r="CA110" s="1448">
        <f t="shared" si="22"/>
        <v>2.6075177785303067E-2</v>
      </c>
      <c r="CB110" s="1448">
        <f t="shared" si="22"/>
        <v>1.8435067595247819E-2</v>
      </c>
      <c r="CC110" s="1448">
        <f t="shared" si="22"/>
        <v>-4.4470797509615966E-4</v>
      </c>
      <c r="CD110" s="1448">
        <f t="shared" si="22"/>
        <v>1.8871722610839917E-2</v>
      </c>
      <c r="CE110" s="1448">
        <f t="shared" si="20"/>
        <v>1.0770453629965987E-2</v>
      </c>
      <c r="CF110" s="1448">
        <f t="shared" si="20"/>
        <v>1.2726382770435711E-2</v>
      </c>
      <c r="CG110" s="1448">
        <f t="shared" si="20"/>
        <v>1.848613539845121E-2</v>
      </c>
    </row>
    <row r="111" spans="1:85" ht="15" x14ac:dyDescent="0.25">
      <c r="A111" s="1444">
        <v>44230</v>
      </c>
      <c r="B111" s="1445">
        <v>87.05</v>
      </c>
      <c r="C111" s="1446">
        <v>100.92</v>
      </c>
      <c r="D111" s="1447">
        <v>35.57</v>
      </c>
      <c r="E111" s="1446">
        <v>22.26</v>
      </c>
      <c r="F111" s="1447">
        <v>43.75</v>
      </c>
      <c r="G111" s="1446">
        <v>71.91</v>
      </c>
      <c r="H111" s="1447">
        <v>60.51</v>
      </c>
      <c r="I111" s="1445"/>
      <c r="J111" s="1448">
        <f t="shared" si="17"/>
        <v>-1.8159260094743959E-2</v>
      </c>
      <c r="K111" s="1448">
        <f t="shared" si="17"/>
        <v>-1.0685226938535471E-2</v>
      </c>
      <c r="L111" s="1448">
        <f t="shared" si="17"/>
        <v>-1.0294936004451794E-2</v>
      </c>
      <c r="M111" s="1448">
        <f t="shared" si="16"/>
        <v>-9.3457943925232441E-3</v>
      </c>
      <c r="N111" s="1448">
        <f t="shared" si="16"/>
        <v>-1.4195583596214569E-2</v>
      </c>
      <c r="O111" s="1448">
        <f t="shared" si="16"/>
        <v>-2.1099918322896778E-2</v>
      </c>
      <c r="P111" s="1448">
        <f t="shared" si="16"/>
        <v>-1.8145826459914126E-3</v>
      </c>
      <c r="X111" s="1449">
        <v>44230</v>
      </c>
      <c r="Y111" s="1450">
        <v>106.95</v>
      </c>
      <c r="Z111" s="1450">
        <v>237.08</v>
      </c>
      <c r="AA111" s="1450">
        <v>1194.5999999999999</v>
      </c>
      <c r="AB111" s="1450">
        <v>260.93</v>
      </c>
      <c r="AC111" s="1450">
        <v>62.03</v>
      </c>
      <c r="AD111" s="1450">
        <v>56.78</v>
      </c>
      <c r="AE111" s="1450">
        <v>105.53</v>
      </c>
      <c r="AF111" s="1450">
        <v>512.21</v>
      </c>
      <c r="AG111" s="1450">
        <v>216.3</v>
      </c>
      <c r="AH111" s="1450">
        <v>355.21</v>
      </c>
      <c r="AI111" s="1450">
        <v>64.52</v>
      </c>
      <c r="AJ111" s="1450">
        <v>149.44</v>
      </c>
      <c r="AK111" s="1450">
        <v>119.12</v>
      </c>
      <c r="AL111" s="1450">
        <v>179.51</v>
      </c>
      <c r="AM111" s="1450">
        <v>227.99</v>
      </c>
      <c r="AN111" s="1450">
        <v>88.72</v>
      </c>
      <c r="AO111" s="1450">
        <v>181.51</v>
      </c>
      <c r="AP111" s="1450">
        <v>45.204999999999998</v>
      </c>
      <c r="AQ111" s="1450">
        <v>407.54</v>
      </c>
      <c r="AR111" s="1450">
        <v>29.498699999999999</v>
      </c>
      <c r="AS111" s="1450">
        <v>80.23</v>
      </c>
      <c r="AT111" s="1450">
        <v>40.950000000000003</v>
      </c>
      <c r="AU111" s="1450">
        <v>86.96</v>
      </c>
      <c r="AV111" s="1450">
        <v>60.16</v>
      </c>
      <c r="AW111" s="1450">
        <v>49.435000000000002</v>
      </c>
      <c r="AX111" s="1450">
        <v>67.790000000000006</v>
      </c>
      <c r="AY111" s="1450">
        <v>199.15</v>
      </c>
      <c r="AZ111" s="1450">
        <v>47.066699999999997</v>
      </c>
      <c r="BA111" s="1450">
        <v>20.734999999999999</v>
      </c>
      <c r="BB111" s="1450">
        <v>40.075000000000003</v>
      </c>
      <c r="BC111"/>
      <c r="BD111" s="1448">
        <f t="shared" si="24"/>
        <v>3.3632937083212563E-2</v>
      </c>
      <c r="BE111" s="1448">
        <f t="shared" si="24"/>
        <v>-1.4179383758160408E-2</v>
      </c>
      <c r="BF111" s="1448">
        <f t="shared" si="24"/>
        <v>7.7910980421710876E-4</v>
      </c>
      <c r="BG111" s="1448">
        <f t="shared" si="24"/>
        <v>1.0416666666666657E-2</v>
      </c>
      <c r="BH111" s="1448">
        <f t="shared" si="24"/>
        <v>-1.4458214172227465E-2</v>
      </c>
      <c r="BI111" s="1448">
        <f t="shared" si="24"/>
        <v>-2.103448275862067E-2</v>
      </c>
      <c r="BJ111" s="1448">
        <f t="shared" si="24"/>
        <v>-8.5211134254879197E-4</v>
      </c>
      <c r="BK111" s="1448">
        <f t="shared" si="24"/>
        <v>-1.150546021840714E-3</v>
      </c>
      <c r="BL111" s="1448">
        <f t="shared" si="24"/>
        <v>-6.5677674183620928E-3</v>
      </c>
      <c r="BM111" s="1448">
        <f t="shared" si="24"/>
        <v>-1.0405534619495039E-3</v>
      </c>
      <c r="BN111" s="1448">
        <f t="shared" si="24"/>
        <v>-9.3658836173806156E-3</v>
      </c>
      <c r="BO111" s="1448">
        <f t="shared" si="24"/>
        <v>-1.2162876784769985E-2</v>
      </c>
      <c r="BP111" s="1448">
        <f t="shared" si="24"/>
        <v>-2.679169457468128E-3</v>
      </c>
      <c r="BQ111" s="1448">
        <f t="shared" si="23"/>
        <v>-5.7051069015176753E-3</v>
      </c>
      <c r="BR111" s="1448">
        <f t="shared" si="23"/>
        <v>-2.3137238099318641E-2</v>
      </c>
      <c r="BS111" s="1448">
        <f t="shared" si="23"/>
        <v>-8.4935181046044382E-3</v>
      </c>
      <c r="BT111" s="1448">
        <f t="shared" si="22"/>
        <v>5.3170866795900279E-3</v>
      </c>
      <c r="BU111" s="1448">
        <f t="shared" si="22"/>
        <v>-3.3171163202124214E-4</v>
      </c>
      <c r="BV111" s="1448">
        <f t="shared" si="22"/>
        <v>5.6508328192474283E-3</v>
      </c>
      <c r="BW111" s="1448">
        <f t="shared" si="22"/>
        <v>-5.5958765805823206E-3</v>
      </c>
      <c r="BX111" s="1448">
        <f t="shared" si="22"/>
        <v>1.2110508389050183E-2</v>
      </c>
      <c r="BY111" s="1448">
        <f t="shared" si="22"/>
        <v>1.7138599105812342E-2</v>
      </c>
      <c r="BZ111" s="1448">
        <f t="shared" si="22"/>
        <v>2.4207492795388329E-3</v>
      </c>
      <c r="CA111" s="1448">
        <f t="shared" si="22"/>
        <v>-7.2607260726073406E-3</v>
      </c>
      <c r="CB111" s="1448">
        <f t="shared" si="22"/>
        <v>-5.7320997586483629E-3</v>
      </c>
      <c r="CC111" s="1448">
        <f t="shared" si="22"/>
        <v>5.3388699391961943E-3</v>
      </c>
      <c r="CD111" s="1448">
        <f t="shared" si="22"/>
        <v>-1.6348908426355835E-2</v>
      </c>
      <c r="CE111" s="1448">
        <f t="shared" si="20"/>
        <v>3.0560510450032235E-3</v>
      </c>
      <c r="CF111" s="1448">
        <f t="shared" si="20"/>
        <v>2.174963750604067E-3</v>
      </c>
      <c r="CG111" s="1448">
        <f t="shared" si="20"/>
        <v>-1.7046848172675991E-2</v>
      </c>
    </row>
    <row r="112" spans="1:85" ht="15" x14ac:dyDescent="0.25">
      <c r="A112" s="1444">
        <v>44231</v>
      </c>
      <c r="B112" s="1445">
        <v>88.78</v>
      </c>
      <c r="C112" s="1446">
        <v>102.38</v>
      </c>
      <c r="D112" s="1447">
        <v>36.049999999999997</v>
      </c>
      <c r="E112" s="1446">
        <v>22.76</v>
      </c>
      <c r="F112" s="1447">
        <v>45.09</v>
      </c>
      <c r="G112" s="1446">
        <v>72.41</v>
      </c>
      <c r="H112" s="1447">
        <v>61.91</v>
      </c>
      <c r="I112" s="1445"/>
      <c r="J112" s="1448">
        <f t="shared" si="17"/>
        <v>1.9873635841470467E-2</v>
      </c>
      <c r="K112" s="1448">
        <f t="shared" si="17"/>
        <v>1.4466904478795024E-2</v>
      </c>
      <c r="L112" s="1448">
        <f t="shared" si="17"/>
        <v>1.3494517852122486E-2</v>
      </c>
      <c r="M112" s="1448">
        <f t="shared" si="16"/>
        <v>2.2461814914645103E-2</v>
      </c>
      <c r="N112" s="1448">
        <f t="shared" si="16"/>
        <v>3.0628571428571505E-2</v>
      </c>
      <c r="O112" s="1448">
        <f t="shared" si="16"/>
        <v>6.9531358642747881E-3</v>
      </c>
      <c r="P112" s="1448">
        <f t="shared" si="16"/>
        <v>2.313667162452485E-2</v>
      </c>
      <c r="X112" s="1449">
        <v>44231</v>
      </c>
      <c r="Y112" s="1450">
        <v>108.53</v>
      </c>
      <c r="Z112" s="1450">
        <v>237.22</v>
      </c>
      <c r="AA112" s="1450">
        <v>1220.3900000000001</v>
      </c>
      <c r="AB112" s="1450">
        <v>254.89</v>
      </c>
      <c r="AC112" s="1450">
        <v>61.56</v>
      </c>
      <c r="AD112" s="1450">
        <v>58.39</v>
      </c>
      <c r="AE112" s="1450">
        <v>111.92</v>
      </c>
      <c r="AF112" s="1450">
        <v>511.26</v>
      </c>
      <c r="AG112" s="1450">
        <v>223.51</v>
      </c>
      <c r="AH112" s="1450">
        <v>355.85</v>
      </c>
      <c r="AI112" s="1450">
        <v>65.83</v>
      </c>
      <c r="AJ112" s="1450">
        <v>153.38999999999999</v>
      </c>
      <c r="AK112" s="1450">
        <v>121.02</v>
      </c>
      <c r="AL112" s="1450">
        <v>184.9</v>
      </c>
      <c r="AM112" s="1450">
        <v>223.78</v>
      </c>
      <c r="AN112" s="1450">
        <v>88.88</v>
      </c>
      <c r="AO112" s="1450">
        <v>186.07</v>
      </c>
      <c r="AP112" s="1450">
        <v>45.734999999999999</v>
      </c>
      <c r="AQ112" s="1450">
        <v>392.89</v>
      </c>
      <c r="AR112" s="1450">
        <v>30.122699999999998</v>
      </c>
      <c r="AS112" s="1450">
        <v>83.63</v>
      </c>
      <c r="AT112" s="1450">
        <v>41.73</v>
      </c>
      <c r="AU112" s="1450">
        <v>88.14</v>
      </c>
      <c r="AV112" s="1450">
        <v>59.55</v>
      </c>
      <c r="AW112" s="1450">
        <v>49.814999999999998</v>
      </c>
      <c r="AX112" s="1450">
        <v>69.83</v>
      </c>
      <c r="AY112" s="1450">
        <v>199.31</v>
      </c>
      <c r="AZ112" s="1450">
        <v>47.51</v>
      </c>
      <c r="BA112" s="1450">
        <v>21.07</v>
      </c>
      <c r="BB112" s="1450">
        <v>40.33</v>
      </c>
      <c r="BC112"/>
      <c r="BD112" s="1448">
        <f t="shared" si="24"/>
        <v>1.4773258532024294E-2</v>
      </c>
      <c r="BE112" s="1448">
        <f t="shared" si="24"/>
        <v>5.905179686181304E-4</v>
      </c>
      <c r="BF112" s="1448">
        <f t="shared" si="24"/>
        <v>2.1588816340197717E-2</v>
      </c>
      <c r="BG112" s="1448">
        <f t="shared" si="24"/>
        <v>-2.3147970720116585E-2</v>
      </c>
      <c r="BH112" s="1448">
        <f t="shared" si="24"/>
        <v>-7.5769788811865038E-3</v>
      </c>
      <c r="BI112" s="1448">
        <f t="shared" si="24"/>
        <v>2.8355054596688963E-2</v>
      </c>
      <c r="BJ112" s="1448">
        <f t="shared" si="24"/>
        <v>6.0551501942575574E-2</v>
      </c>
      <c r="BK112" s="1448">
        <f t="shared" si="24"/>
        <v>-1.8547080299096961E-3</v>
      </c>
      <c r="BL112" s="1448">
        <f t="shared" si="24"/>
        <v>3.3333333333333236E-2</v>
      </c>
      <c r="BM112" s="1448">
        <f t="shared" si="24"/>
        <v>1.8017510768279137E-3</v>
      </c>
      <c r="BN112" s="1448">
        <f t="shared" si="24"/>
        <v>2.0303781773093652E-2</v>
      </c>
      <c r="BO112" s="1448">
        <f t="shared" si="24"/>
        <v>2.6432012847965664E-2</v>
      </c>
      <c r="BP112" s="1448">
        <f t="shared" si="24"/>
        <v>1.5950302216252446E-2</v>
      </c>
      <c r="BQ112" s="1448">
        <f t="shared" si="23"/>
        <v>3.0026182385382513E-2</v>
      </c>
      <c r="BR112" s="1448">
        <f t="shared" si="23"/>
        <v>-1.8465722180797436E-2</v>
      </c>
      <c r="BS112" s="1448">
        <f t="shared" si="23"/>
        <v>1.803426510369664E-3</v>
      </c>
      <c r="BT112" s="1448">
        <f t="shared" si="22"/>
        <v>2.5122582777808398E-2</v>
      </c>
      <c r="BU112" s="1448">
        <f t="shared" si="22"/>
        <v>1.1724366773587017E-2</v>
      </c>
      <c r="BV112" s="1448">
        <f t="shared" si="22"/>
        <v>-3.5947391667075709E-2</v>
      </c>
      <c r="BW112" s="1448">
        <f t="shared" si="22"/>
        <v>2.1153474559895819E-2</v>
      </c>
      <c r="BX112" s="1448">
        <f t="shared" si="22"/>
        <v>4.2378162782001634E-2</v>
      </c>
      <c r="BY112" s="1448">
        <f t="shared" si="22"/>
        <v>1.90476190476189E-2</v>
      </c>
      <c r="BZ112" s="1448">
        <f t="shared" si="22"/>
        <v>1.356945722171121E-2</v>
      </c>
      <c r="CA112" s="1448">
        <f t="shared" si="22"/>
        <v>-1.0139627659574459E-2</v>
      </c>
      <c r="CB112" s="1448">
        <f t="shared" si="22"/>
        <v>7.6868615353493566E-3</v>
      </c>
      <c r="CC112" s="1448">
        <f t="shared" si="22"/>
        <v>3.0092934061070834E-2</v>
      </c>
      <c r="CD112" s="1448">
        <f t="shared" si="22"/>
        <v>8.0341451167459995E-4</v>
      </c>
      <c r="CE112" s="1448">
        <f t="shared" si="20"/>
        <v>9.4185485704330399E-3</v>
      </c>
      <c r="CF112" s="1448">
        <f t="shared" si="20"/>
        <v>1.6156257535567924E-2</v>
      </c>
      <c r="CG112" s="1448">
        <f t="shared" si="20"/>
        <v>6.3630692451652014E-3</v>
      </c>
    </row>
    <row r="113" spans="1:85" ht="15" x14ac:dyDescent="0.25">
      <c r="A113" s="1444">
        <v>44232</v>
      </c>
      <c r="B113" s="1445">
        <v>89.05</v>
      </c>
      <c r="C113" s="1446">
        <v>104.16</v>
      </c>
      <c r="D113" s="1447">
        <v>36.619999999999997</v>
      </c>
      <c r="E113" s="1446">
        <v>22.8</v>
      </c>
      <c r="F113" s="1447">
        <v>46.14</v>
      </c>
      <c r="G113" s="1446">
        <v>72.900000000000006</v>
      </c>
      <c r="H113" s="1447">
        <v>62.55</v>
      </c>
      <c r="I113" s="1445"/>
      <c r="J113" s="1448">
        <f t="shared" si="17"/>
        <v>3.0412255012389729E-3</v>
      </c>
      <c r="K113" s="1448">
        <f t="shared" si="17"/>
        <v>1.7386208243797628E-2</v>
      </c>
      <c r="L113" s="1448">
        <f t="shared" si="17"/>
        <v>1.58113730929265E-2</v>
      </c>
      <c r="M113" s="1448">
        <f t="shared" si="16"/>
        <v>1.7574692442881873E-3</v>
      </c>
      <c r="N113" s="1448">
        <f t="shared" si="16"/>
        <v>2.3286759813705857E-2</v>
      </c>
      <c r="O113" s="1448">
        <f t="shared" si="16"/>
        <v>6.7670211296783469E-3</v>
      </c>
      <c r="P113" s="1448">
        <f t="shared" si="16"/>
        <v>1.0337586819576815E-2</v>
      </c>
      <c r="X113" s="1449">
        <v>44232</v>
      </c>
      <c r="Y113" s="1450">
        <v>108.73</v>
      </c>
      <c r="Z113" s="1450">
        <v>236.32</v>
      </c>
      <c r="AA113" s="1450">
        <v>1220.43</v>
      </c>
      <c r="AB113" s="1450">
        <v>254.68</v>
      </c>
      <c r="AC113" s="1450">
        <v>60.92</v>
      </c>
      <c r="AD113" s="1450">
        <v>58.54</v>
      </c>
      <c r="AE113" s="1450">
        <v>109.69</v>
      </c>
      <c r="AF113" s="1450">
        <v>509.57</v>
      </c>
      <c r="AG113" s="1450">
        <v>227.93</v>
      </c>
      <c r="AH113" s="1450">
        <v>355.17</v>
      </c>
      <c r="AI113" s="1450">
        <v>68.459999999999994</v>
      </c>
      <c r="AJ113" s="1450">
        <v>152.91</v>
      </c>
      <c r="AK113" s="1450">
        <v>121.79</v>
      </c>
      <c r="AL113" s="1450">
        <v>182.83</v>
      </c>
      <c r="AM113" s="1450">
        <v>226.55</v>
      </c>
      <c r="AN113" s="1450">
        <v>90.29</v>
      </c>
      <c r="AO113" s="1450">
        <v>183.06</v>
      </c>
      <c r="AP113" s="1450">
        <v>45.55</v>
      </c>
      <c r="AQ113" s="1450">
        <v>387.43</v>
      </c>
      <c r="AR113" s="1450">
        <v>29.885999999999999</v>
      </c>
      <c r="AS113" s="1450">
        <v>84.28</v>
      </c>
      <c r="AT113" s="1450">
        <v>42.27</v>
      </c>
      <c r="AU113" s="1450">
        <v>87.47</v>
      </c>
      <c r="AV113" s="1450">
        <v>59.61</v>
      </c>
      <c r="AW113" s="1450">
        <v>50.4</v>
      </c>
      <c r="AX113" s="1450">
        <v>70.13</v>
      </c>
      <c r="AY113" s="1450">
        <v>199.52</v>
      </c>
      <c r="AZ113" s="1450">
        <v>48.12</v>
      </c>
      <c r="BA113" s="1450">
        <v>21.24</v>
      </c>
      <c r="BB113" s="1450">
        <v>40.98</v>
      </c>
      <c r="BC113"/>
      <c r="BD113" s="1448">
        <f t="shared" si="24"/>
        <v>1.8428084400626816E-3</v>
      </c>
      <c r="BE113" s="1448">
        <f t="shared" si="24"/>
        <v>-3.7939465475086659E-3</v>
      </c>
      <c r="BF113" s="1448">
        <f t="shared" si="24"/>
        <v>3.2776407541821565E-5</v>
      </c>
      <c r="BG113" s="1448">
        <f t="shared" si="24"/>
        <v>-8.2388481305653246E-4</v>
      </c>
      <c r="BH113" s="1448">
        <f t="shared" si="24"/>
        <v>-1.0396361273554264E-2</v>
      </c>
      <c r="BI113" s="1448">
        <f t="shared" si="24"/>
        <v>2.5689330364788245E-3</v>
      </c>
      <c r="BJ113" s="1448">
        <f t="shared" si="24"/>
        <v>-1.9924946390278805E-2</v>
      </c>
      <c r="BK113" s="1448">
        <f t="shared" si="24"/>
        <v>-3.3055588154754876E-3</v>
      </c>
      <c r="BL113" s="1448">
        <f t="shared" si="24"/>
        <v>1.9775401548029242E-2</v>
      </c>
      <c r="BM113" s="1448">
        <f t="shared" si="24"/>
        <v>-1.9109175214275869E-3</v>
      </c>
      <c r="BN113" s="1448">
        <f t="shared" si="24"/>
        <v>3.9951389943794553E-2</v>
      </c>
      <c r="BO113" s="1448">
        <f t="shared" si="24"/>
        <v>-3.1292783101896462E-3</v>
      </c>
      <c r="BP113" s="1448">
        <f t="shared" si="24"/>
        <v>6.3625846967444244E-3</v>
      </c>
      <c r="BQ113" s="1448">
        <f t="shared" si="23"/>
        <v>-1.1195240670632737E-2</v>
      </c>
      <c r="BR113" s="1448">
        <f t="shared" si="23"/>
        <v>1.2378228617392127E-2</v>
      </c>
      <c r="BS113" s="1448">
        <f t="shared" si="23"/>
        <v>1.5864086408640985E-2</v>
      </c>
      <c r="BT113" s="1448">
        <f t="shared" si="22"/>
        <v>-1.6176707690654008E-2</v>
      </c>
      <c r="BU113" s="1448">
        <f t="shared" si="22"/>
        <v>-4.0450420903028811E-3</v>
      </c>
      <c r="BV113" s="1448">
        <f t="shared" si="22"/>
        <v>-1.3897019522003562E-2</v>
      </c>
      <c r="BW113" s="1448">
        <f t="shared" si="22"/>
        <v>-7.8578613470903676E-3</v>
      </c>
      <c r="BX113" s="1448">
        <f t="shared" si="22"/>
        <v>7.772330503407936E-3</v>
      </c>
      <c r="BY113" s="1448">
        <f t="shared" si="22"/>
        <v>1.2940330697340194E-2</v>
      </c>
      <c r="BZ113" s="1448">
        <f t="shared" si="22"/>
        <v>-7.6015429997731074E-3</v>
      </c>
      <c r="CA113" s="1448">
        <f t="shared" si="22"/>
        <v>1.0075566750630104E-3</v>
      </c>
      <c r="CB113" s="1448">
        <f t="shared" si="22"/>
        <v>1.1743450767841029E-2</v>
      </c>
      <c r="CC113" s="1448">
        <f t="shared" si="22"/>
        <v>4.2961477874838491E-3</v>
      </c>
      <c r="CD113" s="1448">
        <f t="shared" si="22"/>
        <v>1.0536350408911141E-3</v>
      </c>
      <c r="CE113" s="1448">
        <f t="shared" si="20"/>
        <v>1.2839402231109229E-2</v>
      </c>
      <c r="CF113" s="1448">
        <f t="shared" si="20"/>
        <v>8.0683436165162863E-3</v>
      </c>
      <c r="CG113" s="1448">
        <f t="shared" si="20"/>
        <v>1.6117034465658285E-2</v>
      </c>
    </row>
    <row r="114" spans="1:85" ht="15" x14ac:dyDescent="0.25">
      <c r="A114" s="1444">
        <v>44235</v>
      </c>
      <c r="B114" s="1445">
        <v>89.08</v>
      </c>
      <c r="C114" s="1446">
        <v>104.09</v>
      </c>
      <c r="D114" s="1447">
        <v>36.299999999999997</v>
      </c>
      <c r="E114" s="1446">
        <v>22.32</v>
      </c>
      <c r="F114" s="1447">
        <v>45.79</v>
      </c>
      <c r="G114" s="1446">
        <v>72.55</v>
      </c>
      <c r="H114" s="1447">
        <v>61.39</v>
      </c>
      <c r="I114" s="1445"/>
      <c r="J114" s="1448">
        <f t="shared" si="17"/>
        <v>3.3688938798429128E-4</v>
      </c>
      <c r="K114" s="1448">
        <f t="shared" si="17"/>
        <v>-6.7204301075262274E-4</v>
      </c>
      <c r="L114" s="1448">
        <f t="shared" si="17"/>
        <v>-8.7383943200436999E-3</v>
      </c>
      <c r="M114" s="1448">
        <f t="shared" si="16"/>
        <v>-2.1052631578947385E-2</v>
      </c>
      <c r="N114" s="1448">
        <f t="shared" si="16"/>
        <v>-7.5856090160381752E-3</v>
      </c>
      <c r="O114" s="1448">
        <f t="shared" si="16"/>
        <v>-4.8010973936901029E-3</v>
      </c>
      <c r="P114" s="1448">
        <f t="shared" si="16"/>
        <v>-1.8545163868904823E-2</v>
      </c>
      <c r="X114" s="1449">
        <v>44235</v>
      </c>
      <c r="Y114" s="1450">
        <v>106.84</v>
      </c>
      <c r="Z114" s="1450">
        <v>237.57</v>
      </c>
      <c r="AA114" s="1450">
        <v>1224.95</v>
      </c>
      <c r="AB114" s="1450">
        <v>256.82</v>
      </c>
      <c r="AC114" s="1450">
        <v>60.23</v>
      </c>
      <c r="AD114" s="1450">
        <v>60.07</v>
      </c>
      <c r="AE114" s="1450">
        <v>108.49</v>
      </c>
      <c r="AF114" s="1450">
        <v>510.46</v>
      </c>
      <c r="AG114" s="1450">
        <v>228.63</v>
      </c>
      <c r="AH114" s="1450">
        <v>359.83</v>
      </c>
      <c r="AI114" s="1450">
        <v>67.97</v>
      </c>
      <c r="AJ114" s="1450">
        <v>158.21</v>
      </c>
      <c r="AK114" s="1450">
        <v>123.61</v>
      </c>
      <c r="AL114" s="1450">
        <v>186.27</v>
      </c>
      <c r="AM114" s="1450">
        <v>225.97</v>
      </c>
      <c r="AN114" s="1450">
        <v>90.83</v>
      </c>
      <c r="AO114" s="1450">
        <v>183.8</v>
      </c>
      <c r="AP114" s="1450">
        <v>45.44</v>
      </c>
      <c r="AQ114" s="1450">
        <v>391.97</v>
      </c>
      <c r="AR114" s="1450">
        <v>30.166699999999999</v>
      </c>
      <c r="AS114" s="1450">
        <v>85.99</v>
      </c>
      <c r="AT114" s="1450">
        <v>42.8</v>
      </c>
      <c r="AU114" s="1450">
        <v>86.17</v>
      </c>
      <c r="AV114" s="1450">
        <v>59.9</v>
      </c>
      <c r="AW114" s="1450">
        <v>51.71</v>
      </c>
      <c r="AX114" s="1450">
        <v>70.78</v>
      </c>
      <c r="AY114" s="1450">
        <v>200.52</v>
      </c>
      <c r="AZ114" s="1450">
        <v>48.343299999999999</v>
      </c>
      <c r="BA114" s="1450">
        <v>20.745000000000001</v>
      </c>
      <c r="BB114" s="1450">
        <v>40.92</v>
      </c>
      <c r="BC114"/>
      <c r="BD114" s="1448">
        <f t="shared" si="24"/>
        <v>-1.7382507127747637E-2</v>
      </c>
      <c r="BE114" s="1448">
        <f t="shared" si="24"/>
        <v>5.2894380501015571E-3</v>
      </c>
      <c r="BF114" s="1448">
        <f t="shared" si="24"/>
        <v>3.7036126611112324E-3</v>
      </c>
      <c r="BG114" s="1448">
        <f t="shared" si="24"/>
        <v>8.4027014292444892E-3</v>
      </c>
      <c r="BH114" s="1448">
        <f t="shared" si="24"/>
        <v>-1.1326329612606776E-2</v>
      </c>
      <c r="BI114" s="1448">
        <f t="shared" si="24"/>
        <v>2.6135975401434936E-2</v>
      </c>
      <c r="BJ114" s="1448">
        <f t="shared" si="24"/>
        <v>-1.0939921597228579E-2</v>
      </c>
      <c r="BK114" s="1448">
        <f t="shared" si="24"/>
        <v>1.7465706379888658E-3</v>
      </c>
      <c r="BL114" s="1448">
        <f t="shared" si="24"/>
        <v>3.0711183258017314E-3</v>
      </c>
      <c r="BM114" s="1448">
        <f t="shared" si="24"/>
        <v>1.3120477517808283E-2</v>
      </c>
      <c r="BN114" s="1448">
        <f t="shared" si="24"/>
        <v>-7.1574642126788629E-3</v>
      </c>
      <c r="BO114" s="1448">
        <f t="shared" si="24"/>
        <v>3.4660911647374344E-2</v>
      </c>
      <c r="BP114" s="1448">
        <f t="shared" si="24"/>
        <v>1.4943755644962585E-2</v>
      </c>
      <c r="BQ114" s="1448">
        <f t="shared" si="23"/>
        <v>1.8815292895039092E-2</v>
      </c>
      <c r="BR114" s="1448">
        <f t="shared" si="23"/>
        <v>-2.5601412491724233E-3</v>
      </c>
      <c r="BS114" s="1448">
        <f t="shared" si="23"/>
        <v>5.9807287628750915E-3</v>
      </c>
      <c r="BT114" s="1448">
        <f t="shared" si="22"/>
        <v>4.0423904730689884E-3</v>
      </c>
      <c r="BU114" s="1448">
        <f t="shared" si="22"/>
        <v>-2.4149286498353333E-3</v>
      </c>
      <c r="BV114" s="1448">
        <f t="shared" si="22"/>
        <v>1.1718245876674549E-2</v>
      </c>
      <c r="BW114" s="1448">
        <f t="shared" si="22"/>
        <v>9.3923576256440978E-3</v>
      </c>
      <c r="BX114" s="1448">
        <f t="shared" si="22"/>
        <v>2.0289511153298453E-2</v>
      </c>
      <c r="BY114" s="1448">
        <f t="shared" si="22"/>
        <v>1.2538443340430423E-2</v>
      </c>
      <c r="BZ114" s="1448">
        <f t="shared" si="22"/>
        <v>-1.4862238481765145E-2</v>
      </c>
      <c r="CA114" s="1448">
        <f t="shared" si="22"/>
        <v>4.8649555443717359E-3</v>
      </c>
      <c r="CB114" s="1448">
        <f t="shared" si="22"/>
        <v>2.5992063492063538E-2</v>
      </c>
      <c r="CC114" s="1448">
        <f t="shared" si="22"/>
        <v>9.2685013546272028E-3</v>
      </c>
      <c r="CD114" s="1448">
        <f t="shared" si="22"/>
        <v>5.012028869286287E-3</v>
      </c>
      <c r="CE114" s="1448">
        <f t="shared" si="20"/>
        <v>4.6404821280133382E-3</v>
      </c>
      <c r="CF114" s="1448">
        <f t="shared" si="20"/>
        <v>-2.3305084745762594E-2</v>
      </c>
      <c r="CG114" s="1448">
        <f t="shared" si="20"/>
        <v>-1.4641288433380961E-3</v>
      </c>
    </row>
    <row r="115" spans="1:85" ht="15" x14ac:dyDescent="0.25">
      <c r="A115" s="1444">
        <v>44236</v>
      </c>
      <c r="B115" s="1445">
        <v>89.6</v>
      </c>
      <c r="C115" s="1446">
        <v>104.74</v>
      </c>
      <c r="D115" s="1447">
        <v>37.21</v>
      </c>
      <c r="E115" s="1446">
        <v>22.36</v>
      </c>
      <c r="F115" s="1447">
        <v>46.71</v>
      </c>
      <c r="G115" s="1446">
        <v>72.540000000000006</v>
      </c>
      <c r="H115" s="1447">
        <v>61.25</v>
      </c>
      <c r="I115" s="1445"/>
      <c r="J115" s="1448">
        <f t="shared" si="17"/>
        <v>5.8374494836101933E-3</v>
      </c>
      <c r="K115" s="1448">
        <f t="shared" si="17"/>
        <v>6.2445960226726049E-3</v>
      </c>
      <c r="L115" s="1448">
        <f t="shared" si="17"/>
        <v>2.5068870523416081E-2</v>
      </c>
      <c r="M115" s="1448">
        <f t="shared" si="16"/>
        <v>1.7921146953404636E-3</v>
      </c>
      <c r="N115" s="1448">
        <f t="shared" si="16"/>
        <v>2.0091723083642755E-2</v>
      </c>
      <c r="O115" s="1448">
        <f t="shared" si="16"/>
        <v>-1.3783597518939912E-4</v>
      </c>
      <c r="P115" s="1448">
        <f t="shared" si="16"/>
        <v>-2.280501710376292E-3</v>
      </c>
      <c r="X115" s="1449">
        <v>44236</v>
      </c>
      <c r="Y115" s="1450">
        <v>105.4</v>
      </c>
      <c r="Z115" s="1450">
        <v>236.65</v>
      </c>
      <c r="AA115" s="1450">
        <v>1224.32</v>
      </c>
      <c r="AB115" s="1450">
        <v>254.17</v>
      </c>
      <c r="AC115" s="1450">
        <v>59.76</v>
      </c>
      <c r="AD115" s="1450">
        <v>59.89</v>
      </c>
      <c r="AE115" s="1450">
        <v>107.43</v>
      </c>
      <c r="AF115" s="1450">
        <v>508.16</v>
      </c>
      <c r="AG115" s="1450">
        <v>233.8</v>
      </c>
      <c r="AH115" s="1450">
        <v>359.56</v>
      </c>
      <c r="AI115" s="1450">
        <v>67.3</v>
      </c>
      <c r="AJ115" s="1450">
        <v>149.51</v>
      </c>
      <c r="AK115" s="1450">
        <v>122.1</v>
      </c>
      <c r="AL115" s="1450">
        <v>186.17</v>
      </c>
      <c r="AM115" s="1450">
        <v>226.78</v>
      </c>
      <c r="AN115" s="1450">
        <v>90.77</v>
      </c>
      <c r="AO115" s="1450">
        <v>184.98</v>
      </c>
      <c r="AP115" s="1450">
        <v>45.255000000000003</v>
      </c>
      <c r="AQ115" s="1450">
        <v>391.44</v>
      </c>
      <c r="AR115" s="1450">
        <v>30.218</v>
      </c>
      <c r="AS115" s="1450">
        <v>85.63</v>
      </c>
      <c r="AT115" s="1450">
        <v>43.21</v>
      </c>
      <c r="AU115" s="1450">
        <v>86.27</v>
      </c>
      <c r="AV115" s="1450">
        <v>60.09</v>
      </c>
      <c r="AW115" s="1450">
        <v>51.604999999999997</v>
      </c>
      <c r="AX115" s="1450">
        <v>70.61</v>
      </c>
      <c r="AY115" s="1450">
        <v>200.29</v>
      </c>
      <c r="AZ115" s="1450">
        <v>48.61</v>
      </c>
      <c r="BA115" s="1450">
        <v>21.065000000000001</v>
      </c>
      <c r="BB115" s="1450">
        <v>42.45</v>
      </c>
      <c r="BC115"/>
      <c r="BD115" s="1448">
        <f t="shared" si="24"/>
        <v>-1.3478098090602748E-2</v>
      </c>
      <c r="BE115" s="1448">
        <f t="shared" si="24"/>
        <v>-3.8725428294817846E-3</v>
      </c>
      <c r="BF115" s="1448">
        <f t="shared" si="24"/>
        <v>-5.1430670639626848E-4</v>
      </c>
      <c r="BG115" s="1448">
        <f t="shared" si="24"/>
        <v>-1.0318511019391036E-2</v>
      </c>
      <c r="BH115" s="1448">
        <f t="shared" si="24"/>
        <v>-7.8034202224804726E-3</v>
      </c>
      <c r="BI115" s="1448">
        <f t="shared" si="24"/>
        <v>-2.9965040785749912E-3</v>
      </c>
      <c r="BJ115" s="1448">
        <f t="shared" si="24"/>
        <v>-9.7704857590560253E-3</v>
      </c>
      <c r="BK115" s="1448">
        <f t="shared" si="24"/>
        <v>-4.5057399208556096E-3</v>
      </c>
      <c r="BL115" s="1448">
        <f t="shared" ref="BL115:BY152" si="25">IFERROR(IF(AG114="NA", "NA", (AG115-AG114)/AG114), "NA")</f>
        <v>2.261295543017109E-2</v>
      </c>
      <c r="BM115" s="1448">
        <f t="shared" si="25"/>
        <v>-7.5035433399100082E-4</v>
      </c>
      <c r="BN115" s="1448">
        <f t="shared" si="25"/>
        <v>-9.8572899808739411E-3</v>
      </c>
      <c r="BO115" s="1448">
        <f t="shared" si="25"/>
        <v>-5.4990202894886646E-2</v>
      </c>
      <c r="BP115" s="1448">
        <f t="shared" si="25"/>
        <v>-1.2215840142383343E-2</v>
      </c>
      <c r="BQ115" s="1448">
        <f t="shared" si="23"/>
        <v>-5.3685510280787423E-4</v>
      </c>
      <c r="BR115" s="1448">
        <f t="shared" si="23"/>
        <v>3.5845466212329172E-3</v>
      </c>
      <c r="BS115" s="1448">
        <f t="shared" si="23"/>
        <v>-6.6057469998901546E-4</v>
      </c>
      <c r="BT115" s="1448">
        <f t="shared" si="22"/>
        <v>6.4200217627855185E-3</v>
      </c>
      <c r="BU115" s="1448">
        <f t="shared" si="22"/>
        <v>-4.0713028169013024E-3</v>
      </c>
      <c r="BV115" s="1448">
        <f t="shared" si="22"/>
        <v>-1.3521442967574801E-3</v>
      </c>
      <c r="BW115" s="1448">
        <f t="shared" si="22"/>
        <v>1.7005506071264419E-3</v>
      </c>
      <c r="BX115" s="1448">
        <f t="shared" si="22"/>
        <v>-4.186533317827648E-3</v>
      </c>
      <c r="BY115" s="1448">
        <f t="shared" si="22"/>
        <v>9.5794392523365357E-3</v>
      </c>
      <c r="BZ115" s="1448">
        <f t="shared" si="22"/>
        <v>1.1604966925843601E-3</v>
      </c>
      <c r="CA115" s="1448">
        <f t="shared" si="22"/>
        <v>3.1719532554257903E-3</v>
      </c>
      <c r="CB115" s="1448">
        <f t="shared" si="22"/>
        <v>-2.0305550183717653E-3</v>
      </c>
      <c r="CC115" s="1448">
        <f t="shared" si="22"/>
        <v>-2.4018084204577806E-3</v>
      </c>
      <c r="CD115" s="1448">
        <f t="shared" si="22"/>
        <v>-1.1470177538401066E-3</v>
      </c>
      <c r="CE115" s="1448">
        <f t="shared" si="20"/>
        <v>5.5167934336298966E-3</v>
      </c>
      <c r="CF115" s="1448">
        <f t="shared" si="20"/>
        <v>1.5425403711737781E-2</v>
      </c>
      <c r="CG115" s="1448">
        <f t="shared" si="20"/>
        <v>3.7390029325513226E-2</v>
      </c>
    </row>
    <row r="116" spans="1:85" ht="15" x14ac:dyDescent="0.25">
      <c r="A116" s="1444">
        <v>44237</v>
      </c>
      <c r="B116" s="1445">
        <v>91.85</v>
      </c>
      <c r="C116" s="1446">
        <v>104.49</v>
      </c>
      <c r="D116" s="1447">
        <v>37.380000000000003</v>
      </c>
      <c r="E116" s="1446">
        <v>22.47</v>
      </c>
      <c r="F116" s="1447">
        <v>46.67</v>
      </c>
      <c r="G116" s="1446">
        <v>73.73</v>
      </c>
      <c r="H116" s="1447">
        <v>61.73</v>
      </c>
      <c r="I116" s="1445"/>
      <c r="J116" s="1448">
        <f t="shared" si="17"/>
        <v>2.5111607142857144E-2</v>
      </c>
      <c r="K116" s="1448">
        <f t="shared" si="17"/>
        <v>-2.3868627076570558E-3</v>
      </c>
      <c r="L116" s="1448">
        <f t="shared" si="17"/>
        <v>4.568664337543717E-3</v>
      </c>
      <c r="M116" s="1448">
        <f t="shared" si="16"/>
        <v>4.9194991055455922E-3</v>
      </c>
      <c r="N116" s="1448">
        <f t="shared" si="16"/>
        <v>-8.563476771569074E-4</v>
      </c>
      <c r="O116" s="1448">
        <f t="shared" si="16"/>
        <v>1.6404742211193792E-2</v>
      </c>
      <c r="P116" s="1448">
        <f t="shared" si="16"/>
        <v>7.8367346938775003E-3</v>
      </c>
      <c r="X116" s="1449">
        <v>44237</v>
      </c>
      <c r="Y116" s="1450">
        <v>104.05</v>
      </c>
      <c r="Z116" s="1450">
        <v>238.46</v>
      </c>
      <c r="AA116" s="1450">
        <v>1212.67</v>
      </c>
      <c r="AB116" s="1450">
        <v>252.9</v>
      </c>
      <c r="AC116" s="1450">
        <v>60</v>
      </c>
      <c r="AD116" s="1450">
        <v>58.73</v>
      </c>
      <c r="AE116" s="1450">
        <v>106.27</v>
      </c>
      <c r="AF116" s="1450">
        <v>510.03</v>
      </c>
      <c r="AG116" s="1450">
        <v>240.34</v>
      </c>
      <c r="AH116" s="1450">
        <v>356.12</v>
      </c>
      <c r="AI116" s="1450">
        <v>67.290000000000006</v>
      </c>
      <c r="AJ116" s="1450">
        <v>148.77000000000001</v>
      </c>
      <c r="AK116" s="1450">
        <v>122.24</v>
      </c>
      <c r="AL116" s="1450">
        <v>187.52</v>
      </c>
      <c r="AM116" s="1450">
        <v>229.2</v>
      </c>
      <c r="AN116" s="1450">
        <v>90.8</v>
      </c>
      <c r="AO116" s="1450">
        <v>184.04</v>
      </c>
      <c r="AP116" s="1450">
        <v>45.225000000000001</v>
      </c>
      <c r="AQ116" s="1450">
        <v>397.17</v>
      </c>
      <c r="AR116" s="1450">
        <v>30.4313</v>
      </c>
      <c r="AS116" s="1450">
        <v>85.94</v>
      </c>
      <c r="AT116" s="1450">
        <v>44.08</v>
      </c>
      <c r="AU116" s="1450">
        <v>85.53</v>
      </c>
      <c r="AV116" s="1450">
        <v>60.08</v>
      </c>
      <c r="AW116" s="1450">
        <v>51.965000000000003</v>
      </c>
      <c r="AX116" s="1450">
        <v>70.739999999999995</v>
      </c>
      <c r="AY116" s="1450">
        <v>203.15</v>
      </c>
      <c r="AZ116" s="1450">
        <v>48.043300000000002</v>
      </c>
      <c r="BA116" s="1450">
        <v>21.08</v>
      </c>
      <c r="BB116" s="1450">
        <v>42.65</v>
      </c>
      <c r="BC116"/>
      <c r="BD116" s="1448">
        <f t="shared" ref="BD116:BK147" si="26">IFERROR(IF(Y115="NA", "NA", (Y116-Y115)/Y115), "NA")</f>
        <v>-1.2808349146110136E-2</v>
      </c>
      <c r="BE116" s="1448">
        <f t="shared" si="26"/>
        <v>7.6484259454891283E-3</v>
      </c>
      <c r="BF116" s="1448">
        <f t="shared" si="26"/>
        <v>-9.5154861474123307E-3</v>
      </c>
      <c r="BG116" s="1448">
        <f t="shared" si="26"/>
        <v>-4.9966557815634494E-3</v>
      </c>
      <c r="BH116" s="1448">
        <f t="shared" si="26"/>
        <v>4.0160642570281459E-3</v>
      </c>
      <c r="BI116" s="1448">
        <f t="shared" si="26"/>
        <v>-1.9368842878610848E-2</v>
      </c>
      <c r="BJ116" s="1448">
        <f t="shared" si="26"/>
        <v>-1.07977287536071E-2</v>
      </c>
      <c r="BK116" s="1448">
        <f t="shared" si="26"/>
        <v>3.6799433249369248E-3</v>
      </c>
      <c r="BL116" s="1448">
        <f t="shared" si="25"/>
        <v>2.7972626176218957E-2</v>
      </c>
      <c r="BM116" s="1448">
        <f t="shared" si="25"/>
        <v>-9.5672488597174261E-3</v>
      </c>
      <c r="BN116" s="1448">
        <f t="shared" si="25"/>
        <v>-1.4858841010387676E-4</v>
      </c>
      <c r="BO116" s="1448">
        <f t="shared" si="25"/>
        <v>-4.9495017055714045E-3</v>
      </c>
      <c r="BP116" s="1448">
        <f t="shared" si="25"/>
        <v>1.1466011466011513E-3</v>
      </c>
      <c r="BQ116" s="1448">
        <f t="shared" si="23"/>
        <v>7.2514368587851038E-3</v>
      </c>
      <c r="BR116" s="1448">
        <f t="shared" si="23"/>
        <v>1.0671135020724877E-2</v>
      </c>
      <c r="BS116" s="1448">
        <f t="shared" si="23"/>
        <v>3.3050567368074404E-4</v>
      </c>
      <c r="BT116" s="1448">
        <f t="shared" si="22"/>
        <v>-5.0816304465347486E-3</v>
      </c>
      <c r="BU116" s="1448">
        <f t="shared" si="22"/>
        <v>-6.6291017567122166E-4</v>
      </c>
      <c r="BV116" s="1448">
        <f t="shared" si="22"/>
        <v>1.463825873697123E-2</v>
      </c>
      <c r="BW116" s="1448">
        <f t="shared" si="22"/>
        <v>7.0587067310874402E-3</v>
      </c>
      <c r="BX116" s="1448">
        <f t="shared" si="22"/>
        <v>3.6202265561135383E-3</v>
      </c>
      <c r="BY116" s="1448">
        <f t="shared" si="22"/>
        <v>2.0134228187919403E-2</v>
      </c>
      <c r="BZ116" s="1448">
        <f t="shared" si="22"/>
        <v>-8.5777211081487763E-3</v>
      </c>
      <c r="CA116" s="1448">
        <f t="shared" si="22"/>
        <v>-1.6641704110509429E-4</v>
      </c>
      <c r="CB116" s="1448">
        <f t="shared" si="22"/>
        <v>6.9760682104448518E-3</v>
      </c>
      <c r="CC116" s="1448">
        <f t="shared" si="22"/>
        <v>1.8410989944766386E-3</v>
      </c>
      <c r="CD116" s="1448">
        <f t="shared" si="22"/>
        <v>1.4279295022217853E-2</v>
      </c>
      <c r="CE116" s="1448">
        <f t="shared" si="20"/>
        <v>-1.1658095042172337E-2</v>
      </c>
      <c r="CF116" s="1448">
        <f t="shared" si="20"/>
        <v>7.1208165202929095E-4</v>
      </c>
      <c r="CG116" s="1448">
        <f t="shared" si="20"/>
        <v>4.7114252061247518E-3</v>
      </c>
    </row>
    <row r="117" spans="1:85" ht="15" x14ac:dyDescent="0.25">
      <c r="A117" s="1444">
        <v>44238</v>
      </c>
      <c r="B117" s="1445">
        <v>91.04</v>
      </c>
      <c r="C117" s="1446">
        <v>105.03</v>
      </c>
      <c r="D117" s="1447">
        <v>37.18</v>
      </c>
      <c r="E117" s="1446">
        <v>22.75</v>
      </c>
      <c r="F117" s="1447">
        <v>47.32</v>
      </c>
      <c r="G117" s="1446">
        <v>73.349999999999994</v>
      </c>
      <c r="H117" s="1447">
        <v>62.53</v>
      </c>
      <c r="I117" s="1445"/>
      <c r="J117" s="1448">
        <f t="shared" si="17"/>
        <v>-8.8187261839955157E-3</v>
      </c>
      <c r="K117" s="1448">
        <f t="shared" si="17"/>
        <v>5.1679586563308094E-3</v>
      </c>
      <c r="L117" s="1448">
        <f t="shared" si="17"/>
        <v>-5.3504547886571111E-3</v>
      </c>
      <c r="M117" s="1448">
        <f t="shared" si="16"/>
        <v>1.2461059190031204E-2</v>
      </c>
      <c r="N117" s="1448">
        <f t="shared" si="16"/>
        <v>1.3927576601671278E-2</v>
      </c>
      <c r="O117" s="1448">
        <f t="shared" si="16"/>
        <v>-5.1539400515395314E-3</v>
      </c>
      <c r="P117" s="1448">
        <f t="shared" si="16"/>
        <v>1.2959663048760802E-2</v>
      </c>
      <c r="X117" s="1449">
        <v>44238</v>
      </c>
      <c r="Y117" s="1450">
        <v>103.75</v>
      </c>
      <c r="Z117" s="1450">
        <v>235.04</v>
      </c>
      <c r="AA117" s="1450">
        <v>1150.42</v>
      </c>
      <c r="AB117" s="1450">
        <v>253.39</v>
      </c>
      <c r="AC117" s="1450">
        <v>59.99</v>
      </c>
      <c r="AD117" s="1450">
        <v>59.36</v>
      </c>
      <c r="AE117" s="1450">
        <v>104.53</v>
      </c>
      <c r="AF117" s="1450">
        <v>507.54</v>
      </c>
      <c r="AG117" s="1450">
        <v>236.39</v>
      </c>
      <c r="AH117" s="1450">
        <v>352.2</v>
      </c>
      <c r="AI117" s="1450">
        <v>66.92</v>
      </c>
      <c r="AJ117" s="1450">
        <v>148.63999999999999</v>
      </c>
      <c r="AK117" s="1450">
        <v>120.91</v>
      </c>
      <c r="AL117" s="1450">
        <v>187.5</v>
      </c>
      <c r="AM117" s="1450">
        <v>237.21</v>
      </c>
      <c r="AN117" s="1450">
        <v>89.88</v>
      </c>
      <c r="AO117" s="1450">
        <v>181.77</v>
      </c>
      <c r="AP117" s="1450">
        <v>44.97</v>
      </c>
      <c r="AQ117" s="1450">
        <v>399.96</v>
      </c>
      <c r="AR117" s="1450">
        <v>28.877300000000002</v>
      </c>
      <c r="AS117" s="1450">
        <v>85.36</v>
      </c>
      <c r="AT117" s="1450">
        <v>44.67</v>
      </c>
      <c r="AU117" s="1450">
        <v>86.37</v>
      </c>
      <c r="AV117" s="1450">
        <v>59.14</v>
      </c>
      <c r="AW117" s="1450">
        <v>52.59</v>
      </c>
      <c r="AX117" s="1450">
        <v>69.62</v>
      </c>
      <c r="AY117" s="1450">
        <v>204.55</v>
      </c>
      <c r="AZ117" s="1450">
        <v>48.006700000000002</v>
      </c>
      <c r="BA117" s="1450">
        <v>20.87</v>
      </c>
      <c r="BB117" s="1450">
        <v>42.01</v>
      </c>
      <c r="BC117"/>
      <c r="BD117" s="1448">
        <f t="shared" si="26"/>
        <v>-2.883229216722702E-3</v>
      </c>
      <c r="BE117" s="1448">
        <f t="shared" si="26"/>
        <v>-1.4342028013084021E-2</v>
      </c>
      <c r="BF117" s="1448">
        <f t="shared" si="26"/>
        <v>-5.1333008980184218E-2</v>
      </c>
      <c r="BG117" s="1448">
        <f t="shared" si="26"/>
        <v>1.9375247133253486E-3</v>
      </c>
      <c r="BH117" s="1448">
        <f t="shared" si="26"/>
        <v>-1.6666666666663351E-4</v>
      </c>
      <c r="BI117" s="1448">
        <f t="shared" si="26"/>
        <v>1.0727056019070366E-2</v>
      </c>
      <c r="BJ117" s="1448">
        <f t="shared" si="26"/>
        <v>-1.6373388538627975E-2</v>
      </c>
      <c r="BK117" s="1448">
        <f t="shared" si="26"/>
        <v>-4.8820657608375046E-3</v>
      </c>
      <c r="BL117" s="1448">
        <f t="shared" si="25"/>
        <v>-1.6435050345344166E-2</v>
      </c>
      <c r="BM117" s="1448">
        <f t="shared" si="25"/>
        <v>-1.1007525553184365E-2</v>
      </c>
      <c r="BN117" s="1448">
        <f t="shared" si="25"/>
        <v>-5.4985882003270098E-3</v>
      </c>
      <c r="BO117" s="1448">
        <f t="shared" si="25"/>
        <v>-8.7383208980321213E-4</v>
      </c>
      <c r="BP117" s="1448">
        <f t="shared" si="25"/>
        <v>-1.0880235602094227E-2</v>
      </c>
      <c r="BQ117" s="1448">
        <f t="shared" si="23"/>
        <v>-1.0665529010244364E-4</v>
      </c>
      <c r="BR117" s="1448">
        <f t="shared" si="23"/>
        <v>3.4947643979057676E-2</v>
      </c>
      <c r="BS117" s="1448">
        <f t="shared" si="23"/>
        <v>-1.0132158590308389E-2</v>
      </c>
      <c r="BT117" s="1448">
        <f t="shared" si="22"/>
        <v>-1.2334275157574341E-2</v>
      </c>
      <c r="BU117" s="1448">
        <f t="shared" si="22"/>
        <v>-5.6384742951907695E-3</v>
      </c>
      <c r="BV117" s="1448">
        <f t="shared" si="22"/>
        <v>7.0246997507363686E-3</v>
      </c>
      <c r="BW117" s="1448">
        <f t="shared" si="22"/>
        <v>-5.1065843391508034E-2</v>
      </c>
      <c r="BX117" s="1448">
        <f t="shared" si="22"/>
        <v>-6.748894577612268E-3</v>
      </c>
      <c r="BY117" s="1448">
        <f t="shared" si="22"/>
        <v>1.3384754990925668E-2</v>
      </c>
      <c r="BZ117" s="1448">
        <f t="shared" si="22"/>
        <v>9.8211153981059666E-3</v>
      </c>
      <c r="CA117" s="1448">
        <f t="shared" si="22"/>
        <v>-1.5645805592543239E-2</v>
      </c>
      <c r="CB117" s="1448">
        <f t="shared" si="22"/>
        <v>1.2027326084864813E-2</v>
      </c>
      <c r="CC117" s="1448">
        <f t="shared" si="22"/>
        <v>-1.5832626519649284E-2</v>
      </c>
      <c r="CD117" s="1448">
        <f t="shared" si="22"/>
        <v>6.8914595126753908E-3</v>
      </c>
      <c r="CE117" s="1448">
        <f t="shared" si="20"/>
        <v>-7.6181278138678997E-4</v>
      </c>
      <c r="CF117" s="1448">
        <f t="shared" si="20"/>
        <v>-9.962049335863251E-3</v>
      </c>
      <c r="CG117" s="1448">
        <f t="shared" si="20"/>
        <v>-1.5005861664712792E-2</v>
      </c>
    </row>
    <row r="118" spans="1:85" ht="15" x14ac:dyDescent="0.25">
      <c r="A118" s="1444">
        <v>44239</v>
      </c>
      <c r="B118" s="1445">
        <v>91.05</v>
      </c>
      <c r="C118" s="1446">
        <v>101.89</v>
      </c>
      <c r="D118" s="1447">
        <v>36.619999999999997</v>
      </c>
      <c r="E118" s="1446">
        <v>22.53</v>
      </c>
      <c r="F118" s="1447">
        <v>46.32</v>
      </c>
      <c r="G118" s="1446">
        <v>72.69</v>
      </c>
      <c r="H118" s="1447">
        <v>61.83</v>
      </c>
      <c r="I118" s="1445"/>
      <c r="J118" s="1448">
        <f t="shared" si="17"/>
        <v>1.0984182776791416E-4</v>
      </c>
      <c r="K118" s="1448">
        <f t="shared" si="17"/>
        <v>-2.9896220127582602E-2</v>
      </c>
      <c r="L118" s="1448">
        <f t="shared" si="17"/>
        <v>-1.506186121570743E-2</v>
      </c>
      <c r="M118" s="1448">
        <f t="shared" si="16"/>
        <v>-9.67032967032962E-3</v>
      </c>
      <c r="N118" s="1448">
        <f t="shared" si="16"/>
        <v>-2.1132713440405747E-2</v>
      </c>
      <c r="O118" s="1448">
        <f t="shared" si="16"/>
        <v>-8.9979550102249027E-3</v>
      </c>
      <c r="P118" s="1448">
        <f t="shared" si="16"/>
        <v>-1.1194626579242009E-2</v>
      </c>
      <c r="X118" s="1449">
        <v>44239</v>
      </c>
      <c r="Y118" s="1450">
        <v>104.44</v>
      </c>
      <c r="Z118" s="1450">
        <v>237.21</v>
      </c>
      <c r="AA118" s="1450">
        <v>1146.6500000000001</v>
      </c>
      <c r="AB118" s="1450">
        <v>256.32</v>
      </c>
      <c r="AC118" s="1450">
        <v>59.99</v>
      </c>
      <c r="AD118" s="1450">
        <v>59.7</v>
      </c>
      <c r="AE118" s="1450">
        <v>105.18</v>
      </c>
      <c r="AF118" s="1450">
        <v>509.05</v>
      </c>
      <c r="AG118" s="1450">
        <v>241.27</v>
      </c>
      <c r="AH118" s="1450">
        <v>352.75</v>
      </c>
      <c r="AI118" s="1450">
        <v>66.89</v>
      </c>
      <c r="AJ118" s="1450">
        <v>145.63999999999999</v>
      </c>
      <c r="AK118" s="1450">
        <v>120.8</v>
      </c>
      <c r="AL118" s="1450">
        <v>185.92</v>
      </c>
      <c r="AM118" s="1450">
        <v>238.26</v>
      </c>
      <c r="AN118" s="1450">
        <v>89.65</v>
      </c>
      <c r="AO118" s="1450">
        <v>182.24</v>
      </c>
      <c r="AP118" s="1450">
        <v>45.865000000000002</v>
      </c>
      <c r="AQ118" s="1450">
        <v>400.17</v>
      </c>
      <c r="AR118" s="1450">
        <v>28.87</v>
      </c>
      <c r="AS118" s="1450">
        <v>86.12</v>
      </c>
      <c r="AT118" s="1450">
        <v>43.66</v>
      </c>
      <c r="AU118" s="1450">
        <v>86.27</v>
      </c>
      <c r="AV118" s="1450">
        <v>59.05</v>
      </c>
      <c r="AW118" s="1450">
        <v>52.14</v>
      </c>
      <c r="AX118" s="1450">
        <v>69.459999999999994</v>
      </c>
      <c r="AY118" s="1450">
        <v>202.39</v>
      </c>
      <c r="AZ118" s="1450">
        <v>48.156700000000001</v>
      </c>
      <c r="BA118" s="1450">
        <v>21.04</v>
      </c>
      <c r="BB118" s="1450">
        <v>42.74</v>
      </c>
      <c r="BC118"/>
      <c r="BD118" s="1448">
        <f t="shared" si="26"/>
        <v>6.6506024096385325E-3</v>
      </c>
      <c r="BE118" s="1448">
        <f t="shared" si="26"/>
        <v>9.2324710687543225E-3</v>
      </c>
      <c r="BF118" s="1448">
        <f t="shared" si="26"/>
        <v>-3.2770640287894696E-3</v>
      </c>
      <c r="BG118" s="1448">
        <f t="shared" si="26"/>
        <v>1.1563202967757241E-2</v>
      </c>
      <c r="BH118" s="1448">
        <f t="shared" si="26"/>
        <v>0</v>
      </c>
      <c r="BI118" s="1448">
        <f t="shared" si="26"/>
        <v>5.7277628032345587E-3</v>
      </c>
      <c r="BJ118" s="1448">
        <f t="shared" si="26"/>
        <v>6.2183105328614341E-3</v>
      </c>
      <c r="BK118" s="1448">
        <f t="shared" si="26"/>
        <v>2.9751349647318256E-3</v>
      </c>
      <c r="BL118" s="1448">
        <f t="shared" si="25"/>
        <v>2.0643851262743873E-2</v>
      </c>
      <c r="BM118" s="1448">
        <f t="shared" si="25"/>
        <v>1.561612720045461E-3</v>
      </c>
      <c r="BN118" s="1448">
        <f t="shared" si="25"/>
        <v>-4.482964734010929E-4</v>
      </c>
      <c r="BO118" s="1448">
        <f t="shared" si="25"/>
        <v>-2.0182992465016147E-2</v>
      </c>
      <c r="BP118" s="1448">
        <f t="shared" si="25"/>
        <v>-9.0976759573235821E-4</v>
      </c>
      <c r="BQ118" s="1448">
        <f t="shared" si="23"/>
        <v>-8.4266666666667333E-3</v>
      </c>
      <c r="BR118" s="1448">
        <f t="shared" si="23"/>
        <v>4.4264575692423711E-3</v>
      </c>
      <c r="BS118" s="1448">
        <f t="shared" si="23"/>
        <v>-2.5589675122384267E-3</v>
      </c>
      <c r="BT118" s="1448">
        <f t="shared" si="22"/>
        <v>2.5856852065797372E-3</v>
      </c>
      <c r="BU118" s="1448">
        <f t="shared" si="22"/>
        <v>1.9902156993551325E-2</v>
      </c>
      <c r="BV118" s="1448">
        <f t="shared" si="22"/>
        <v>5.25052505250616E-4</v>
      </c>
      <c r="BW118" s="1448">
        <f t="shared" si="22"/>
        <v>-2.5279371686413724E-4</v>
      </c>
      <c r="BX118" s="1448">
        <f t="shared" si="22"/>
        <v>8.9034676663543241E-3</v>
      </c>
      <c r="BY118" s="1448">
        <f t="shared" si="22"/>
        <v>-2.2610252966196665E-2</v>
      </c>
      <c r="BZ118" s="1448">
        <f t="shared" si="22"/>
        <v>-1.1578094245688147E-3</v>
      </c>
      <c r="CA118" s="1448">
        <f t="shared" si="22"/>
        <v>-1.5218126479540652E-3</v>
      </c>
      <c r="CB118" s="1448">
        <f t="shared" si="22"/>
        <v>-8.5567598402738702E-3</v>
      </c>
      <c r="CC118" s="1448">
        <f t="shared" si="22"/>
        <v>-2.2981901752371558E-3</v>
      </c>
      <c r="CD118" s="1448">
        <f t="shared" si="22"/>
        <v>-1.0559765338548154E-2</v>
      </c>
      <c r="CE118" s="1448">
        <f t="shared" si="20"/>
        <v>3.1245638629607653E-3</v>
      </c>
      <c r="CF118" s="1448">
        <f t="shared" si="20"/>
        <v>8.1456636320075774E-3</v>
      </c>
      <c r="CG118" s="1448">
        <f t="shared" si="20"/>
        <v>1.7376815044037229E-2</v>
      </c>
    </row>
    <row r="119" spans="1:85" ht="15" x14ac:dyDescent="0.25">
      <c r="A119" s="1444">
        <v>44243</v>
      </c>
      <c r="B119" s="1445">
        <v>91.13</v>
      </c>
      <c r="C119" s="1446">
        <v>101.89</v>
      </c>
      <c r="D119" s="1447">
        <v>37.81</v>
      </c>
      <c r="E119" s="1446">
        <v>22.38</v>
      </c>
      <c r="F119" s="1447">
        <v>46.83</v>
      </c>
      <c r="G119" s="1446">
        <v>72.23</v>
      </c>
      <c r="H119" s="1447">
        <v>62.36</v>
      </c>
      <c r="I119" s="1445"/>
      <c r="J119" s="1448">
        <f t="shared" si="17"/>
        <v>8.7863811092804285E-4</v>
      </c>
      <c r="K119" s="1448">
        <f t="shared" si="17"/>
        <v>0</v>
      </c>
      <c r="L119" s="1448">
        <f t="shared" si="17"/>
        <v>3.2495903877662616E-2</v>
      </c>
      <c r="M119" s="1448">
        <f t="shared" si="16"/>
        <v>-6.6577896138482967E-3</v>
      </c>
      <c r="N119" s="1448">
        <f t="shared" si="16"/>
        <v>1.1010362694300476E-2</v>
      </c>
      <c r="O119" s="1448">
        <f t="shared" si="16"/>
        <v>-6.3282432246525491E-3</v>
      </c>
      <c r="P119" s="1448">
        <f t="shared" ref="P119:P182" si="27">IFERROR(IF(H118="NA", "NA", (H119-H118)/H118), "NA")</f>
        <v>8.5718906679605553E-3</v>
      </c>
      <c r="X119" s="1449">
        <v>44243</v>
      </c>
      <c r="Y119" s="1450">
        <v>104.2</v>
      </c>
      <c r="Z119" s="1450">
        <v>232.84</v>
      </c>
      <c r="AA119" s="1450">
        <v>1173.32</v>
      </c>
      <c r="AB119" s="1450">
        <v>257.33999999999997</v>
      </c>
      <c r="AC119" s="1450">
        <v>59.4</v>
      </c>
      <c r="AD119" s="1450">
        <v>59.14</v>
      </c>
      <c r="AE119" s="1450">
        <v>103.37</v>
      </c>
      <c r="AF119" s="1450">
        <v>495.21</v>
      </c>
      <c r="AG119" s="1450">
        <v>232</v>
      </c>
      <c r="AH119" s="1450">
        <v>354</v>
      </c>
      <c r="AI119" s="1450">
        <v>64.8</v>
      </c>
      <c r="AJ119" s="1450">
        <v>146.24</v>
      </c>
      <c r="AK119" s="1450">
        <v>120.07</v>
      </c>
      <c r="AL119" s="1450">
        <v>184.49</v>
      </c>
      <c r="AM119" s="1450">
        <v>236.37</v>
      </c>
      <c r="AN119" s="1450">
        <v>86.93</v>
      </c>
      <c r="AO119" s="1450">
        <v>180.8</v>
      </c>
      <c r="AP119" s="1450">
        <v>46.09</v>
      </c>
      <c r="AQ119" s="1450">
        <v>389.38</v>
      </c>
      <c r="AR119" s="1450">
        <v>29.518699999999999</v>
      </c>
      <c r="AS119" s="1450">
        <v>86</v>
      </c>
      <c r="AT119" s="1450">
        <v>42.41</v>
      </c>
      <c r="AU119" s="1450">
        <v>85.13</v>
      </c>
      <c r="AV119" s="1450">
        <v>59.3</v>
      </c>
      <c r="AW119" s="1450">
        <v>50.725000000000001</v>
      </c>
      <c r="AX119" s="1450">
        <v>70.58</v>
      </c>
      <c r="AY119" s="1450">
        <v>198.15</v>
      </c>
      <c r="AZ119" s="1450">
        <v>48.5533</v>
      </c>
      <c r="BA119" s="1450">
        <v>20.7</v>
      </c>
      <c r="BB119" s="1450">
        <v>42.37</v>
      </c>
      <c r="BC119"/>
      <c r="BD119" s="1448">
        <f t="shared" si="26"/>
        <v>-2.2979701263883081E-3</v>
      </c>
      <c r="BE119" s="1448">
        <f t="shared" si="26"/>
        <v>-1.8422494835799521E-2</v>
      </c>
      <c r="BF119" s="1448">
        <f t="shared" si="26"/>
        <v>2.3259058997950416E-2</v>
      </c>
      <c r="BG119" s="1448">
        <f t="shared" si="26"/>
        <v>3.9794007490635995E-3</v>
      </c>
      <c r="BH119" s="1448">
        <f t="shared" si="26"/>
        <v>-9.8349724954159591E-3</v>
      </c>
      <c r="BI119" s="1448">
        <f t="shared" si="26"/>
        <v>-9.3802345058626845E-3</v>
      </c>
      <c r="BJ119" s="1448">
        <f t="shared" si="26"/>
        <v>-1.720859478988403E-2</v>
      </c>
      <c r="BK119" s="1448">
        <f t="shared" si="26"/>
        <v>-2.7187899027600493E-2</v>
      </c>
      <c r="BL119" s="1448">
        <f t="shared" si="25"/>
        <v>-3.8421685248891321E-2</v>
      </c>
      <c r="BM119" s="1448">
        <f t="shared" si="25"/>
        <v>3.5435861091424521E-3</v>
      </c>
      <c r="BN119" s="1448">
        <f t="shared" si="25"/>
        <v>-3.1245328150695223E-2</v>
      </c>
      <c r="BO119" s="1448">
        <f t="shared" si="25"/>
        <v>4.1197473221643967E-3</v>
      </c>
      <c r="BP119" s="1448">
        <f t="shared" si="25"/>
        <v>-6.0430463576159272E-3</v>
      </c>
      <c r="BQ119" s="1448">
        <f t="shared" si="23"/>
        <v>-7.6914802065403323E-3</v>
      </c>
      <c r="BR119" s="1448">
        <f t="shared" si="23"/>
        <v>-7.9325107025937473E-3</v>
      </c>
      <c r="BS119" s="1448">
        <f t="shared" si="23"/>
        <v>-3.0340211935303944E-2</v>
      </c>
      <c r="BT119" s="1448">
        <f t="shared" si="22"/>
        <v>-7.9016681299385293E-3</v>
      </c>
      <c r="BU119" s="1448">
        <f t="shared" si="22"/>
        <v>4.9057015153167209E-3</v>
      </c>
      <c r="BV119" s="1448">
        <f t="shared" si="22"/>
        <v>-2.6963540495289554E-2</v>
      </c>
      <c r="BW119" s="1448">
        <f t="shared" si="22"/>
        <v>2.246969172151015E-2</v>
      </c>
      <c r="BX119" s="1448">
        <f t="shared" si="22"/>
        <v>-1.3934045517882553E-3</v>
      </c>
      <c r="BY119" s="1448">
        <f t="shared" si="22"/>
        <v>-2.8630325240494733E-2</v>
      </c>
      <c r="BZ119" s="1448">
        <f t="shared" si="22"/>
        <v>-1.3214327112553617E-2</v>
      </c>
      <c r="CA119" s="1448">
        <f t="shared" si="22"/>
        <v>4.2337002540220152E-3</v>
      </c>
      <c r="CB119" s="1448">
        <f t="shared" si="22"/>
        <v>-2.7138473341004971E-2</v>
      </c>
      <c r="CC119" s="1448">
        <f t="shared" si="22"/>
        <v>1.6124388137057365E-2</v>
      </c>
      <c r="CD119" s="1448">
        <f t="shared" si="22"/>
        <v>-2.094965166263146E-2</v>
      </c>
      <c r="CE119" s="1448">
        <f t="shared" si="20"/>
        <v>8.235614151301883E-3</v>
      </c>
      <c r="CF119" s="1448">
        <f t="shared" si="20"/>
        <v>-1.6159695817490487E-2</v>
      </c>
      <c r="CG119" s="1448">
        <f t="shared" si="20"/>
        <v>-8.6569957884886414E-3</v>
      </c>
    </row>
    <row r="120" spans="1:85" ht="15" x14ac:dyDescent="0.25">
      <c r="A120" s="1444">
        <v>44244</v>
      </c>
      <c r="B120" s="1445">
        <v>92.43</v>
      </c>
      <c r="C120" s="1446">
        <v>103.3</v>
      </c>
      <c r="D120" s="1447">
        <v>38.869999999999997</v>
      </c>
      <c r="E120" s="1446">
        <v>22.67</v>
      </c>
      <c r="F120" s="1447">
        <v>47.82</v>
      </c>
      <c r="G120" s="1446">
        <v>72.97</v>
      </c>
      <c r="H120" s="1447">
        <v>63.66</v>
      </c>
      <c r="I120" s="1445"/>
      <c r="J120" s="1448">
        <f t="shared" si="17"/>
        <v>1.4265335235378157E-2</v>
      </c>
      <c r="K120" s="1448">
        <f t="shared" si="17"/>
        <v>1.383845323387964E-2</v>
      </c>
      <c r="L120" s="1448">
        <f t="shared" si="17"/>
        <v>2.8034911399100637E-2</v>
      </c>
      <c r="M120" s="1448">
        <f t="shared" si="17"/>
        <v>1.2957998212690024E-2</v>
      </c>
      <c r="N120" s="1448">
        <f t="shared" si="17"/>
        <v>2.1140294682895622E-2</v>
      </c>
      <c r="O120" s="1448">
        <f t="shared" si="17"/>
        <v>1.024505053301945E-2</v>
      </c>
      <c r="P120" s="1448">
        <f t="shared" si="27"/>
        <v>2.0846696600384816E-2</v>
      </c>
      <c r="X120" s="1449">
        <v>44244</v>
      </c>
      <c r="Y120" s="1450">
        <v>106.29</v>
      </c>
      <c r="Z120" s="1450">
        <v>235.61</v>
      </c>
      <c r="AA120" s="1450">
        <v>1192.97</v>
      </c>
      <c r="AB120" s="1450">
        <v>256.82</v>
      </c>
      <c r="AC120" s="1450">
        <v>60.59</v>
      </c>
      <c r="AD120" s="1450">
        <v>59.04</v>
      </c>
      <c r="AE120" s="1450">
        <v>105.31</v>
      </c>
      <c r="AF120" s="1450">
        <v>491.45</v>
      </c>
      <c r="AG120" s="1450">
        <v>228.46</v>
      </c>
      <c r="AH120" s="1450">
        <v>358.04</v>
      </c>
      <c r="AI120" s="1450">
        <v>65.099999999999994</v>
      </c>
      <c r="AJ120" s="1450">
        <v>148.88</v>
      </c>
      <c r="AK120" s="1450">
        <v>119.97</v>
      </c>
      <c r="AL120" s="1450">
        <v>188.46</v>
      </c>
      <c r="AM120" s="1450">
        <v>242.95</v>
      </c>
      <c r="AN120" s="1450">
        <v>85.95</v>
      </c>
      <c r="AO120" s="1450">
        <v>181.29</v>
      </c>
      <c r="AP120" s="1450">
        <v>46.08</v>
      </c>
      <c r="AQ120" s="1450">
        <v>396.36</v>
      </c>
      <c r="AR120" s="1450">
        <v>29.8307</v>
      </c>
      <c r="AS120" s="1450">
        <v>86.61</v>
      </c>
      <c r="AT120" s="1450">
        <v>42.43</v>
      </c>
      <c r="AU120" s="1450">
        <v>86.25</v>
      </c>
      <c r="AV120" s="1450">
        <v>59.45</v>
      </c>
      <c r="AW120" s="1450">
        <v>51.47</v>
      </c>
      <c r="AX120" s="1450">
        <v>64.87</v>
      </c>
      <c r="AY120" s="1450">
        <v>199.11</v>
      </c>
      <c r="AZ120" s="1450">
        <v>49.066699999999997</v>
      </c>
      <c r="BA120" s="1450">
        <v>20.440000000000001</v>
      </c>
      <c r="BB120" s="1450">
        <v>42.3</v>
      </c>
      <c r="BC120"/>
      <c r="BD120" s="1448">
        <f t="shared" si="26"/>
        <v>2.0057581573896387E-2</v>
      </c>
      <c r="BE120" s="1448">
        <f t="shared" si="26"/>
        <v>1.1896581343411828E-2</v>
      </c>
      <c r="BF120" s="1448">
        <f t="shared" si="26"/>
        <v>1.6747349401697826E-2</v>
      </c>
      <c r="BG120" s="1448">
        <f t="shared" si="26"/>
        <v>-2.0206730395584903E-3</v>
      </c>
      <c r="BH120" s="1448">
        <f t="shared" si="26"/>
        <v>2.0033670033670115E-2</v>
      </c>
      <c r="BI120" s="1448">
        <f t="shared" si="26"/>
        <v>-1.6909029421711434E-3</v>
      </c>
      <c r="BJ120" s="1448">
        <f t="shared" si="26"/>
        <v>1.8767534100802917E-2</v>
      </c>
      <c r="BK120" s="1448">
        <f t="shared" si="26"/>
        <v>-7.5927384341996145E-3</v>
      </c>
      <c r="BL120" s="1448">
        <f t="shared" si="25"/>
        <v>-1.5258620689655137E-2</v>
      </c>
      <c r="BM120" s="1448">
        <f t="shared" si="25"/>
        <v>1.1412429378531132E-2</v>
      </c>
      <c r="BN120" s="1448">
        <f t="shared" si="25"/>
        <v>4.629629629629586E-3</v>
      </c>
      <c r="BO120" s="1448">
        <f t="shared" si="25"/>
        <v>1.805251641137846E-2</v>
      </c>
      <c r="BP120" s="1448">
        <f t="shared" si="25"/>
        <v>-8.3284750562167339E-4</v>
      </c>
      <c r="BQ120" s="1448">
        <f t="shared" si="23"/>
        <v>2.1518781505772664E-2</v>
      </c>
      <c r="BR120" s="1448">
        <f t="shared" si="23"/>
        <v>2.7837712061598272E-2</v>
      </c>
      <c r="BS120" s="1448">
        <f t="shared" si="23"/>
        <v>-1.1273438398711652E-2</v>
      </c>
      <c r="BT120" s="1448">
        <f t="shared" si="22"/>
        <v>2.7101769911503353E-3</v>
      </c>
      <c r="BU120" s="1448">
        <f t="shared" si="22"/>
        <v>-2.1696680407908689E-4</v>
      </c>
      <c r="BV120" s="1448">
        <f t="shared" si="22"/>
        <v>1.792593353536396E-2</v>
      </c>
      <c r="BW120" s="1448">
        <f t="shared" si="22"/>
        <v>1.0569571153201231E-2</v>
      </c>
      <c r="BX120" s="1448">
        <f t="shared" si="22"/>
        <v>7.0930232558139468E-3</v>
      </c>
      <c r="BY120" s="1448">
        <f t="shared" si="22"/>
        <v>4.7158688988453495E-4</v>
      </c>
      <c r="BZ120" s="1448">
        <f t="shared" si="22"/>
        <v>1.3156349113121163E-2</v>
      </c>
      <c r="CA120" s="1448">
        <f t="shared" si="22"/>
        <v>2.5295109612142614E-3</v>
      </c>
      <c r="CB120" s="1448">
        <f t="shared" si="22"/>
        <v>1.4687037949728879E-2</v>
      </c>
      <c r="CC120" s="1448">
        <f t="shared" si="22"/>
        <v>-8.0901105128931616E-2</v>
      </c>
      <c r="CD120" s="1448">
        <f t="shared" si="22"/>
        <v>4.8448145344436432E-3</v>
      </c>
      <c r="CE120" s="1448">
        <f t="shared" si="22"/>
        <v>1.0573946570058002E-2</v>
      </c>
      <c r="CF120" s="1448">
        <f t="shared" si="22"/>
        <v>-1.2560386473429856E-2</v>
      </c>
      <c r="CG120" s="1448">
        <f t="shared" si="22"/>
        <v>-1.6521123436393742E-3</v>
      </c>
    </row>
    <row r="121" spans="1:85" ht="15" x14ac:dyDescent="0.25">
      <c r="A121" s="1444">
        <v>44245</v>
      </c>
      <c r="B121" s="1445">
        <v>93.69</v>
      </c>
      <c r="C121" s="1446">
        <v>103.28</v>
      </c>
      <c r="D121" s="1447">
        <v>38.97</v>
      </c>
      <c r="E121" s="1446">
        <v>22.84</v>
      </c>
      <c r="F121" s="1447">
        <v>48.22</v>
      </c>
      <c r="G121" s="1446">
        <v>73.58</v>
      </c>
      <c r="H121" s="1447">
        <v>64.34</v>
      </c>
      <c r="I121" s="1445"/>
      <c r="J121" s="1448">
        <f t="shared" ref="J121:O163" si="28">IFERROR(IF(B120="NA", "NA", (B121-B120)/B120), "NA")</f>
        <v>1.3631937682570495E-2</v>
      </c>
      <c r="K121" s="1448">
        <f t="shared" si="28"/>
        <v>-1.936108422071251E-4</v>
      </c>
      <c r="L121" s="1448">
        <f t="shared" si="28"/>
        <v>2.5726781579624757E-3</v>
      </c>
      <c r="M121" s="1448">
        <f t="shared" si="28"/>
        <v>7.4988972209968302E-3</v>
      </c>
      <c r="N121" s="1448">
        <f t="shared" si="28"/>
        <v>8.3647009619405802E-3</v>
      </c>
      <c r="O121" s="1448">
        <f t="shared" si="28"/>
        <v>8.3595998355488477E-3</v>
      </c>
      <c r="P121" s="1448">
        <f t="shared" si="27"/>
        <v>1.0681746779767623E-2</v>
      </c>
      <c r="X121" s="1449">
        <v>44245</v>
      </c>
      <c r="Y121" s="1450">
        <v>106.06</v>
      </c>
      <c r="Z121" s="1450">
        <v>232.53</v>
      </c>
      <c r="AA121" s="1450">
        <v>1211.29</v>
      </c>
      <c r="AB121" s="1450">
        <v>255.82</v>
      </c>
      <c r="AC121" s="1450">
        <v>61.02</v>
      </c>
      <c r="AD121" s="1450">
        <v>59.98</v>
      </c>
      <c r="AE121" s="1450">
        <v>105.26</v>
      </c>
      <c r="AF121" s="1450">
        <v>497.54</v>
      </c>
      <c r="AG121" s="1450">
        <v>226.18</v>
      </c>
      <c r="AH121" s="1450">
        <v>356.92</v>
      </c>
      <c r="AI121" s="1450">
        <v>65.23</v>
      </c>
      <c r="AJ121" s="1450">
        <v>152.71</v>
      </c>
      <c r="AK121" s="1450">
        <v>120.73</v>
      </c>
      <c r="AL121" s="1450">
        <v>189.21</v>
      </c>
      <c r="AM121" s="1450">
        <v>242.82</v>
      </c>
      <c r="AN121" s="1450">
        <v>86.49</v>
      </c>
      <c r="AO121" s="1450">
        <v>177.72</v>
      </c>
      <c r="AP121" s="1450">
        <v>46.325000000000003</v>
      </c>
      <c r="AQ121" s="1450">
        <v>388.7</v>
      </c>
      <c r="AR121" s="1450">
        <v>30.568000000000001</v>
      </c>
      <c r="AS121" s="1450">
        <v>86.33</v>
      </c>
      <c r="AT121" s="1450">
        <v>42.13</v>
      </c>
      <c r="AU121" s="1450">
        <v>88.1</v>
      </c>
      <c r="AV121" s="1450">
        <v>60.55</v>
      </c>
      <c r="AW121" s="1450">
        <v>51.26</v>
      </c>
      <c r="AX121" s="1450">
        <v>64.575000000000003</v>
      </c>
      <c r="AY121" s="1450">
        <v>201.09</v>
      </c>
      <c r="AZ121" s="1450">
        <v>45.886699999999998</v>
      </c>
      <c r="BA121" s="1450">
        <v>20.83</v>
      </c>
      <c r="BB121" s="1450">
        <v>43.33</v>
      </c>
      <c r="BC121"/>
      <c r="BD121" s="1448">
        <f t="shared" si="26"/>
        <v>-2.163891240944623E-3</v>
      </c>
      <c r="BE121" s="1448">
        <f t="shared" si="26"/>
        <v>-1.3072450235558815E-2</v>
      </c>
      <c r="BF121" s="1448">
        <f t="shared" si="26"/>
        <v>1.535663092952877E-2</v>
      </c>
      <c r="BG121" s="1448">
        <f t="shared" si="26"/>
        <v>-3.8937777431664201E-3</v>
      </c>
      <c r="BH121" s="1448">
        <f t="shared" si="26"/>
        <v>7.0968806733784405E-3</v>
      </c>
      <c r="BI121" s="1448">
        <f t="shared" si="26"/>
        <v>1.5921409214092103E-2</v>
      </c>
      <c r="BJ121" s="1448">
        <f t="shared" si="26"/>
        <v>-4.7478871902000908E-4</v>
      </c>
      <c r="BK121" s="1448">
        <f t="shared" si="26"/>
        <v>1.2391901515922336E-2</v>
      </c>
      <c r="BL121" s="1448">
        <f t="shared" si="25"/>
        <v>-9.9798651842773391E-3</v>
      </c>
      <c r="BM121" s="1448">
        <f t="shared" si="25"/>
        <v>-3.1281421070271601E-3</v>
      </c>
      <c r="BN121" s="1448">
        <f t="shared" si="25"/>
        <v>1.996927803379565E-3</v>
      </c>
      <c r="BO121" s="1448">
        <f t="shared" si="25"/>
        <v>2.5725416442772788E-2</v>
      </c>
      <c r="BP121" s="1448">
        <f t="shared" si="25"/>
        <v>6.3349170625990256E-3</v>
      </c>
      <c r="BQ121" s="1448">
        <f t="shared" si="23"/>
        <v>3.9796243234638653E-3</v>
      </c>
      <c r="BR121" s="1448">
        <f t="shared" si="23"/>
        <v>-5.3508952459351911E-4</v>
      </c>
      <c r="BS121" s="1448">
        <f t="shared" si="23"/>
        <v>6.2827225130889126E-3</v>
      </c>
      <c r="BT121" s="1448">
        <f t="shared" si="22"/>
        <v>-1.9692205858017505E-2</v>
      </c>
      <c r="BU121" s="1448">
        <f t="shared" si="22"/>
        <v>5.3168402777778768E-3</v>
      </c>
      <c r="BV121" s="1448">
        <f t="shared" si="22"/>
        <v>-1.9325865374911759E-2</v>
      </c>
      <c r="BW121" s="1448">
        <f t="shared" si="22"/>
        <v>2.4716148129276253E-2</v>
      </c>
      <c r="BX121" s="1448">
        <f t="shared" si="22"/>
        <v>-3.2328830389100698E-3</v>
      </c>
      <c r="BY121" s="1448">
        <f t="shared" si="22"/>
        <v>-7.0704690077774491E-3</v>
      </c>
      <c r="BZ121" s="1448">
        <f t="shared" si="22"/>
        <v>2.1449275362318776E-2</v>
      </c>
      <c r="CA121" s="1448">
        <f t="shared" ref="CA121:CG157" si="29">IFERROR(IF(AV120="NA", "NA", (AV121-AV120)/AV120), "NA")</f>
        <v>1.8502943650126061E-2</v>
      </c>
      <c r="CB121" s="1448">
        <f t="shared" si="29"/>
        <v>-4.0800466291043497E-3</v>
      </c>
      <c r="CC121" s="1448">
        <f t="shared" si="29"/>
        <v>-4.5475566517650945E-3</v>
      </c>
      <c r="CD121" s="1448">
        <f t="shared" si="29"/>
        <v>9.9442519210486153E-3</v>
      </c>
      <c r="CE121" s="1448">
        <f t="shared" si="29"/>
        <v>-6.4809738580340642E-2</v>
      </c>
      <c r="CF121" s="1448">
        <f t="shared" si="29"/>
        <v>1.9080234833659344E-2</v>
      </c>
      <c r="CG121" s="1448">
        <f t="shared" si="29"/>
        <v>2.4349881796690336E-2</v>
      </c>
    </row>
    <row r="122" spans="1:85" ht="15" x14ac:dyDescent="0.25">
      <c r="A122" s="1444">
        <v>44246</v>
      </c>
      <c r="B122" s="1445">
        <v>93.56</v>
      </c>
      <c r="C122" s="1446">
        <v>102.51</v>
      </c>
      <c r="D122" s="1447">
        <v>39.6</v>
      </c>
      <c r="E122" s="1446">
        <v>22.84</v>
      </c>
      <c r="F122" s="1447">
        <v>48.88</v>
      </c>
      <c r="G122" s="1446">
        <v>74.06</v>
      </c>
      <c r="H122" s="1447">
        <v>64.8</v>
      </c>
      <c r="I122" s="1445"/>
      <c r="J122" s="1448">
        <f t="shared" si="28"/>
        <v>-1.3875547016756907E-3</v>
      </c>
      <c r="K122" s="1448">
        <f t="shared" si="28"/>
        <v>-7.4554608830363677E-3</v>
      </c>
      <c r="L122" s="1448">
        <f t="shared" si="28"/>
        <v>1.6166281755196372E-2</v>
      </c>
      <c r="M122" s="1448">
        <f t="shared" si="28"/>
        <v>0</v>
      </c>
      <c r="N122" s="1448">
        <f t="shared" si="28"/>
        <v>1.3687266694317787E-2</v>
      </c>
      <c r="O122" s="1448">
        <f t="shared" si="28"/>
        <v>6.5235118238652348E-3</v>
      </c>
      <c r="P122" s="1448">
        <f t="shared" si="27"/>
        <v>7.1495181846439812E-3</v>
      </c>
      <c r="X122" s="1449">
        <v>44246</v>
      </c>
      <c r="Y122" s="1450">
        <v>105.01</v>
      </c>
      <c r="Z122" s="1450">
        <v>231.69</v>
      </c>
      <c r="AA122" s="1450">
        <v>1205.73</v>
      </c>
      <c r="AB122" s="1450">
        <v>247.93</v>
      </c>
      <c r="AC122" s="1450">
        <v>60.6</v>
      </c>
      <c r="AD122" s="1450">
        <v>60</v>
      </c>
      <c r="AE122" s="1450">
        <v>105.87</v>
      </c>
      <c r="AF122" s="1450">
        <v>486.41</v>
      </c>
      <c r="AG122" s="1450">
        <v>223.21</v>
      </c>
      <c r="AH122" s="1450">
        <v>354.77</v>
      </c>
      <c r="AI122" s="1450">
        <v>64.37</v>
      </c>
      <c r="AJ122" s="1450">
        <v>150.88999999999999</v>
      </c>
      <c r="AK122" s="1450">
        <v>118.99</v>
      </c>
      <c r="AL122" s="1450">
        <v>189.09</v>
      </c>
      <c r="AM122" s="1450">
        <v>246.38</v>
      </c>
      <c r="AN122" s="1450">
        <v>84.12</v>
      </c>
      <c r="AO122" s="1450">
        <v>177.62</v>
      </c>
      <c r="AP122" s="1450">
        <v>44.825000000000003</v>
      </c>
      <c r="AQ122" s="1450">
        <v>394.04</v>
      </c>
      <c r="AR122" s="1450">
        <v>30.693999999999999</v>
      </c>
      <c r="AS122" s="1450">
        <v>85.45</v>
      </c>
      <c r="AT122" s="1450">
        <v>41.33</v>
      </c>
      <c r="AU122" s="1450">
        <v>87.06</v>
      </c>
      <c r="AV122" s="1450">
        <v>60.97</v>
      </c>
      <c r="AW122" s="1450">
        <v>51.555</v>
      </c>
      <c r="AX122" s="1450">
        <v>63.75</v>
      </c>
      <c r="AY122" s="1450">
        <v>197.95</v>
      </c>
      <c r="AZ122" s="1450">
        <v>46.113300000000002</v>
      </c>
      <c r="BA122" s="1450">
        <v>20.66</v>
      </c>
      <c r="BB122" s="1450">
        <v>43.51</v>
      </c>
      <c r="BC122"/>
      <c r="BD122" s="1448">
        <f t="shared" si="26"/>
        <v>-9.9000565717518117E-3</v>
      </c>
      <c r="BE122" s="1448">
        <f t="shared" si="26"/>
        <v>-3.6124371048897063E-3</v>
      </c>
      <c r="BF122" s="1448">
        <f t="shared" si="26"/>
        <v>-4.5901476937809651E-3</v>
      </c>
      <c r="BG122" s="1448">
        <f t="shared" si="26"/>
        <v>-3.0841998280040601E-2</v>
      </c>
      <c r="BH122" s="1448">
        <f t="shared" si="26"/>
        <v>-6.8829891838741676E-3</v>
      </c>
      <c r="BI122" s="1448">
        <f t="shared" si="26"/>
        <v>3.3344448149388341E-4</v>
      </c>
      <c r="BJ122" s="1448">
        <f t="shared" si="26"/>
        <v>5.7951738552156507E-3</v>
      </c>
      <c r="BK122" s="1448">
        <f t="shared" si="26"/>
        <v>-2.2370060698637284E-2</v>
      </c>
      <c r="BL122" s="1448">
        <f t="shared" si="25"/>
        <v>-1.3131134494650273E-2</v>
      </c>
      <c r="BM122" s="1448">
        <f t="shared" si="25"/>
        <v>-6.0237588255072118E-3</v>
      </c>
      <c r="BN122" s="1448">
        <f t="shared" si="25"/>
        <v>-1.3184117737237457E-2</v>
      </c>
      <c r="BO122" s="1448">
        <f t="shared" si="25"/>
        <v>-1.1918014537358532E-2</v>
      </c>
      <c r="BP122" s="1448">
        <f t="shared" si="25"/>
        <v>-1.4412325022778175E-2</v>
      </c>
      <c r="BQ122" s="1448">
        <f t="shared" si="23"/>
        <v>-6.3421595053117985E-4</v>
      </c>
      <c r="BR122" s="1448">
        <f t="shared" si="23"/>
        <v>1.4661065810065078E-2</v>
      </c>
      <c r="BS122" s="1448">
        <f t="shared" si="23"/>
        <v>-2.740201179327079E-2</v>
      </c>
      <c r="BT122" s="1448">
        <f t="shared" si="23"/>
        <v>-5.6268287193334638E-4</v>
      </c>
      <c r="BU122" s="1448">
        <f t="shared" si="23"/>
        <v>-3.2379924446842956E-2</v>
      </c>
      <c r="BV122" s="1448">
        <f t="shared" si="23"/>
        <v>1.3738101363519505E-2</v>
      </c>
      <c r="BW122" s="1448">
        <f t="shared" si="23"/>
        <v>4.121957602721724E-3</v>
      </c>
      <c r="BX122" s="1448">
        <f t="shared" si="23"/>
        <v>-1.0193443762307372E-2</v>
      </c>
      <c r="BY122" s="1448">
        <f t="shared" si="23"/>
        <v>-1.8988844054118305E-2</v>
      </c>
      <c r="BZ122" s="1448">
        <f t="shared" si="23"/>
        <v>-1.1804767309875052E-2</v>
      </c>
      <c r="CA122" s="1448">
        <f t="shared" si="29"/>
        <v>6.9364161849711269E-3</v>
      </c>
      <c r="CB122" s="1448">
        <f t="shared" si="29"/>
        <v>5.7549746390948443E-3</v>
      </c>
      <c r="CC122" s="1448">
        <f t="shared" si="29"/>
        <v>-1.2775842044134771E-2</v>
      </c>
      <c r="CD122" s="1448">
        <f t="shared" si="29"/>
        <v>-1.5614898801531725E-2</v>
      </c>
      <c r="CE122" s="1448">
        <f t="shared" si="29"/>
        <v>4.9382500811783114E-3</v>
      </c>
      <c r="CF122" s="1448">
        <f t="shared" si="29"/>
        <v>-8.1613058089293408E-3</v>
      </c>
      <c r="CG122" s="1448">
        <f t="shared" si="29"/>
        <v>4.1541657050542281E-3</v>
      </c>
    </row>
    <row r="123" spans="1:85" ht="15" x14ac:dyDescent="0.25">
      <c r="A123" s="1444">
        <v>44249</v>
      </c>
      <c r="B123" s="1445">
        <v>89.41</v>
      </c>
      <c r="C123" s="1446">
        <v>101.63</v>
      </c>
      <c r="D123" s="1447">
        <v>39.26</v>
      </c>
      <c r="E123" s="1446">
        <v>22.38</v>
      </c>
      <c r="F123" s="1447">
        <v>47.69</v>
      </c>
      <c r="G123" s="1446">
        <v>70.02</v>
      </c>
      <c r="H123" s="1447">
        <v>64.260000000000005</v>
      </c>
      <c r="I123" s="1445"/>
      <c r="J123" s="1448">
        <f t="shared" si="28"/>
        <v>-4.4356562633604164E-2</v>
      </c>
      <c r="K123" s="1448">
        <f t="shared" si="28"/>
        <v>-8.5845283386987575E-3</v>
      </c>
      <c r="L123" s="1448">
        <f t="shared" si="28"/>
        <v>-8.5858585858586724E-3</v>
      </c>
      <c r="M123" s="1448">
        <f t="shared" si="28"/>
        <v>-2.0140105078809145E-2</v>
      </c>
      <c r="N123" s="1448">
        <f t="shared" si="28"/>
        <v>-2.4345335515548377E-2</v>
      </c>
      <c r="O123" s="1448">
        <f t="shared" si="28"/>
        <v>-5.4550364569268241E-2</v>
      </c>
      <c r="P123" s="1448">
        <f t="shared" si="27"/>
        <v>-8.3333333333332101E-3</v>
      </c>
      <c r="X123" s="1449">
        <v>44249</v>
      </c>
      <c r="Y123" s="1450">
        <v>107.06</v>
      </c>
      <c r="Z123" s="1450">
        <v>231.47</v>
      </c>
      <c r="AA123" s="1450">
        <v>1188.5899999999999</v>
      </c>
      <c r="AB123" s="1450">
        <v>246.02</v>
      </c>
      <c r="AC123" s="1450">
        <v>60.99</v>
      </c>
      <c r="AD123" s="1450">
        <v>59.04</v>
      </c>
      <c r="AE123" s="1450">
        <v>106.12</v>
      </c>
      <c r="AF123" s="1450">
        <v>477</v>
      </c>
      <c r="AG123" s="1450">
        <v>222.49</v>
      </c>
      <c r="AH123" s="1450">
        <v>350.21</v>
      </c>
      <c r="AI123" s="1450">
        <v>64.11</v>
      </c>
      <c r="AJ123" s="1450">
        <v>152.86000000000001</v>
      </c>
      <c r="AK123" s="1450">
        <v>120.86</v>
      </c>
      <c r="AL123" s="1450">
        <v>188.32</v>
      </c>
      <c r="AM123" s="1450">
        <v>243.86</v>
      </c>
      <c r="AN123" s="1450">
        <v>83.96</v>
      </c>
      <c r="AO123" s="1450">
        <v>177.99</v>
      </c>
      <c r="AP123" s="1450">
        <v>44.585000000000001</v>
      </c>
      <c r="AQ123" s="1450">
        <v>396.26</v>
      </c>
      <c r="AR123" s="1450">
        <v>30.444700000000001</v>
      </c>
      <c r="AS123" s="1450">
        <v>86.5</v>
      </c>
      <c r="AT123" s="1450">
        <v>41.56</v>
      </c>
      <c r="AU123" s="1450">
        <v>87.79</v>
      </c>
      <c r="AV123" s="1450">
        <v>60.78</v>
      </c>
      <c r="AW123" s="1450">
        <v>52.42</v>
      </c>
      <c r="AX123" s="1450">
        <v>65.97</v>
      </c>
      <c r="AY123" s="1450">
        <v>193.23</v>
      </c>
      <c r="AZ123" s="1450">
        <v>45.896700000000003</v>
      </c>
      <c r="BA123" s="1450">
        <v>20.3</v>
      </c>
      <c r="BB123" s="1450">
        <v>43.06</v>
      </c>
      <c r="BC123"/>
      <c r="BD123" s="1448">
        <f t="shared" si="26"/>
        <v>1.9521950290448502E-2</v>
      </c>
      <c r="BE123" s="1448">
        <f t="shared" si="26"/>
        <v>-9.4954465017911376E-4</v>
      </c>
      <c r="BF123" s="1448">
        <f t="shared" si="26"/>
        <v>-1.4215454537914873E-2</v>
      </c>
      <c r="BG123" s="1448">
        <f t="shared" si="26"/>
        <v>-7.7037873593352822E-3</v>
      </c>
      <c r="BH123" s="1448">
        <f t="shared" si="26"/>
        <v>6.4356435643564448E-3</v>
      </c>
      <c r="BI123" s="1448">
        <f t="shared" si="26"/>
        <v>-1.6000000000000014E-2</v>
      </c>
      <c r="BJ123" s="1448">
        <f t="shared" si="26"/>
        <v>2.3613866062151692E-3</v>
      </c>
      <c r="BK123" s="1448">
        <f t="shared" si="26"/>
        <v>-1.9345819370489965E-2</v>
      </c>
      <c r="BL123" s="1448">
        <f t="shared" si="25"/>
        <v>-3.225661932709103E-3</v>
      </c>
      <c r="BM123" s="1448">
        <f t="shared" si="25"/>
        <v>-1.2853397976153572E-2</v>
      </c>
      <c r="BN123" s="1448">
        <f t="shared" si="25"/>
        <v>-4.039148671741574E-3</v>
      </c>
      <c r="BO123" s="1448">
        <f t="shared" si="25"/>
        <v>1.3055868513486828E-2</v>
      </c>
      <c r="BP123" s="1448">
        <f t="shared" si="25"/>
        <v>1.5715606353475121E-2</v>
      </c>
      <c r="BQ123" s="1448">
        <f t="shared" si="23"/>
        <v>-4.0721349621873721E-3</v>
      </c>
      <c r="BR123" s="1448">
        <f t="shared" si="23"/>
        <v>-1.0228102930432591E-2</v>
      </c>
      <c r="BS123" s="1448">
        <f t="shared" si="23"/>
        <v>-1.9020446980505324E-3</v>
      </c>
      <c r="BT123" s="1448">
        <f t="shared" si="23"/>
        <v>2.0830987501407753E-3</v>
      </c>
      <c r="BU123" s="1448">
        <f t="shared" si="23"/>
        <v>-5.3541550474066248E-3</v>
      </c>
      <c r="BV123" s="1448">
        <f t="shared" si="23"/>
        <v>5.6339457923052748E-3</v>
      </c>
      <c r="BW123" s="1448">
        <f t="shared" si="23"/>
        <v>-8.122108555417935E-3</v>
      </c>
      <c r="BX123" s="1448">
        <f t="shared" si="23"/>
        <v>1.2287887653598561E-2</v>
      </c>
      <c r="BY123" s="1448">
        <f t="shared" si="23"/>
        <v>5.5649649165256231E-3</v>
      </c>
      <c r="BZ123" s="1448">
        <f t="shared" si="23"/>
        <v>8.38502182402945E-3</v>
      </c>
      <c r="CA123" s="1448">
        <f t="shared" si="29"/>
        <v>-3.1162866983762134E-3</v>
      </c>
      <c r="CB123" s="1448">
        <f t="shared" si="29"/>
        <v>1.6778198040927204E-2</v>
      </c>
      <c r="CC123" s="1448">
        <f t="shared" si="29"/>
        <v>3.4823529411764691E-2</v>
      </c>
      <c r="CD123" s="1448">
        <f t="shared" si="29"/>
        <v>-2.3844405152816363E-2</v>
      </c>
      <c r="CE123" s="1448">
        <f t="shared" si="29"/>
        <v>-4.6971264255648518E-3</v>
      </c>
      <c r="CF123" s="1448">
        <f t="shared" si="29"/>
        <v>-1.7424975798644698E-2</v>
      </c>
      <c r="CG123" s="1448">
        <f t="shared" si="29"/>
        <v>-1.0342450011491514E-2</v>
      </c>
    </row>
    <row r="124" spans="1:85" ht="15" x14ac:dyDescent="0.25">
      <c r="A124" s="1444">
        <v>44250</v>
      </c>
      <c r="B124" s="1445">
        <v>89.63</v>
      </c>
      <c r="C124" s="1446">
        <v>104.01</v>
      </c>
      <c r="D124" s="1447">
        <v>39.31</v>
      </c>
      <c r="E124" s="1446">
        <v>22.61</v>
      </c>
      <c r="F124" s="1447">
        <v>49.06</v>
      </c>
      <c r="G124" s="1446">
        <v>70.010000000000005</v>
      </c>
      <c r="H124" s="1447">
        <v>65.86</v>
      </c>
      <c r="I124" s="1445"/>
      <c r="J124" s="1448">
        <f t="shared" si="28"/>
        <v>2.4605748797673511E-3</v>
      </c>
      <c r="K124" s="1448">
        <f t="shared" si="28"/>
        <v>2.3418282003345565E-2</v>
      </c>
      <c r="L124" s="1448">
        <f t="shared" si="28"/>
        <v>1.2735608762099915E-3</v>
      </c>
      <c r="M124" s="1448">
        <f t="shared" si="28"/>
        <v>1.0277033065236838E-2</v>
      </c>
      <c r="N124" s="1448">
        <f t="shared" si="28"/>
        <v>2.8727196477248997E-2</v>
      </c>
      <c r="O124" s="1448">
        <f t="shared" si="28"/>
        <v>-1.4281633818895894E-4</v>
      </c>
      <c r="P124" s="1448">
        <f t="shared" si="27"/>
        <v>2.4898848428260102E-2</v>
      </c>
      <c r="X124" s="1449">
        <v>44250</v>
      </c>
      <c r="Y124" s="1450">
        <v>106.27</v>
      </c>
      <c r="Z124" s="1450">
        <v>232.46</v>
      </c>
      <c r="AA124" s="1450">
        <v>1185.19</v>
      </c>
      <c r="AB124" s="1450">
        <v>247.7</v>
      </c>
      <c r="AC124" s="1450">
        <v>60.72</v>
      </c>
      <c r="AD124" s="1450">
        <v>59.23</v>
      </c>
      <c r="AE124" s="1450">
        <v>106.47</v>
      </c>
      <c r="AF124" s="1450">
        <v>481.07</v>
      </c>
      <c r="AG124" s="1450">
        <v>222.38</v>
      </c>
      <c r="AH124" s="1450">
        <v>342.15</v>
      </c>
      <c r="AI124" s="1450">
        <v>63.68</v>
      </c>
      <c r="AJ124" s="1450">
        <v>149.31</v>
      </c>
      <c r="AK124" s="1450">
        <v>120.71</v>
      </c>
      <c r="AL124" s="1450">
        <v>187.83</v>
      </c>
      <c r="AM124" s="1450">
        <v>247.15</v>
      </c>
      <c r="AN124" s="1450">
        <v>84.37</v>
      </c>
      <c r="AO124" s="1450">
        <v>180.58</v>
      </c>
      <c r="AP124" s="1450">
        <v>44.16</v>
      </c>
      <c r="AQ124" s="1450">
        <v>393.9</v>
      </c>
      <c r="AR124" s="1450">
        <v>30.264700000000001</v>
      </c>
      <c r="AS124" s="1450">
        <v>86.44</v>
      </c>
      <c r="AT124" s="1450">
        <v>41.48</v>
      </c>
      <c r="AU124" s="1450">
        <v>89.75</v>
      </c>
      <c r="AV124" s="1450">
        <v>59.86</v>
      </c>
      <c r="AW124" s="1450">
        <v>52.9</v>
      </c>
      <c r="AX124" s="1450">
        <v>65.62</v>
      </c>
      <c r="AY124" s="1450">
        <v>192.06</v>
      </c>
      <c r="AZ124" s="1450">
        <v>45.156700000000001</v>
      </c>
      <c r="BA124" s="1450">
        <v>20.21</v>
      </c>
      <c r="BB124" s="1450">
        <v>43</v>
      </c>
      <c r="BC124"/>
      <c r="BD124" s="1448">
        <f t="shared" si="26"/>
        <v>-7.3790397907715884E-3</v>
      </c>
      <c r="BE124" s="1448">
        <f t="shared" si="26"/>
        <v>4.2770121398021735E-3</v>
      </c>
      <c r="BF124" s="1448">
        <f t="shared" si="26"/>
        <v>-2.8605322272607574E-3</v>
      </c>
      <c r="BG124" s="1448">
        <f t="shared" si="26"/>
        <v>6.8287131127549722E-3</v>
      </c>
      <c r="BH124" s="1448">
        <f t="shared" si="26"/>
        <v>-4.4269552385637501E-3</v>
      </c>
      <c r="BI124" s="1448">
        <f t="shared" si="26"/>
        <v>3.2181571815717773E-3</v>
      </c>
      <c r="BJ124" s="1448">
        <f t="shared" si="26"/>
        <v>3.2981530343007379E-3</v>
      </c>
      <c r="BK124" s="1448">
        <f t="shared" si="26"/>
        <v>8.5324947589098393E-3</v>
      </c>
      <c r="BL124" s="1448">
        <f t="shared" si="25"/>
        <v>-4.9440424288738213E-4</v>
      </c>
      <c r="BM124" s="1448">
        <f t="shared" si="25"/>
        <v>-2.3014762571028819E-2</v>
      </c>
      <c r="BN124" s="1448">
        <f t="shared" si="25"/>
        <v>-6.7072219622523743E-3</v>
      </c>
      <c r="BO124" s="1448">
        <f t="shared" si="25"/>
        <v>-2.322386497448653E-2</v>
      </c>
      <c r="BP124" s="1448">
        <f t="shared" si="25"/>
        <v>-1.2411054112196399E-3</v>
      </c>
      <c r="BQ124" s="1448">
        <f t="shared" si="23"/>
        <v>-2.6019541206456069E-3</v>
      </c>
      <c r="BR124" s="1448">
        <f t="shared" si="23"/>
        <v>1.3491347494464003E-2</v>
      </c>
      <c r="BS124" s="1448">
        <f t="shared" si="23"/>
        <v>4.8832777513102771E-3</v>
      </c>
      <c r="BT124" s="1448">
        <f t="shared" si="23"/>
        <v>1.4551379290971422E-2</v>
      </c>
      <c r="BU124" s="1448">
        <f t="shared" si="23"/>
        <v>-9.5323539306942755E-3</v>
      </c>
      <c r="BV124" s="1448">
        <f t="shared" si="23"/>
        <v>-5.9556856609297272E-3</v>
      </c>
      <c r="BW124" s="1448">
        <f t="shared" si="23"/>
        <v>-5.9123591298321119E-3</v>
      </c>
      <c r="BX124" s="1448">
        <f t="shared" si="23"/>
        <v>-6.9364161849713615E-4</v>
      </c>
      <c r="BY124" s="1448">
        <f t="shared" si="23"/>
        <v>-1.9249278152070595E-3</v>
      </c>
      <c r="BZ124" s="1448">
        <f t="shared" si="23"/>
        <v>2.2326005239776667E-2</v>
      </c>
      <c r="CA124" s="1448">
        <f t="shared" si="29"/>
        <v>-1.5136558078315264E-2</v>
      </c>
      <c r="CB124" s="1448">
        <f t="shared" si="29"/>
        <v>9.1568103777183683E-3</v>
      </c>
      <c r="CC124" s="1448">
        <f t="shared" si="29"/>
        <v>-5.3054418675154511E-3</v>
      </c>
      <c r="CD124" s="1448">
        <f t="shared" si="29"/>
        <v>-6.0549604098741787E-3</v>
      </c>
      <c r="CE124" s="1448">
        <f t="shared" si="29"/>
        <v>-1.6123163538990862E-2</v>
      </c>
      <c r="CF124" s="1448">
        <f t="shared" si="29"/>
        <v>-4.4334975369458053E-3</v>
      </c>
      <c r="CG124" s="1448">
        <f t="shared" si="29"/>
        <v>-1.3934045517882553E-3</v>
      </c>
    </row>
    <row r="125" spans="1:85" ht="15" x14ac:dyDescent="0.25">
      <c r="A125" s="1444">
        <v>44251</v>
      </c>
      <c r="B125" s="1445">
        <v>88.67</v>
      </c>
      <c r="C125" s="1446">
        <v>105.4</v>
      </c>
      <c r="D125" s="1447">
        <v>39.14</v>
      </c>
      <c r="E125" s="1446">
        <v>22.18</v>
      </c>
      <c r="F125" s="1447">
        <v>49.16</v>
      </c>
      <c r="G125" s="1446">
        <v>69.849999999999994</v>
      </c>
      <c r="H125" s="1447">
        <v>65.010000000000005</v>
      </c>
      <c r="I125" s="1445"/>
      <c r="J125" s="1448">
        <f t="shared" si="28"/>
        <v>-1.0710699542563805E-2</v>
      </c>
      <c r="K125" s="1448">
        <f t="shared" si="28"/>
        <v>1.3364099605807138E-2</v>
      </c>
      <c r="L125" s="1448">
        <f t="shared" si="28"/>
        <v>-4.3245993385907329E-3</v>
      </c>
      <c r="M125" s="1448">
        <f t="shared" si="28"/>
        <v>-1.9018133569217149E-2</v>
      </c>
      <c r="N125" s="1448">
        <f t="shared" si="28"/>
        <v>2.0383204239705324E-3</v>
      </c>
      <c r="O125" s="1448">
        <f t="shared" si="28"/>
        <v>-2.2853878017427623E-3</v>
      </c>
      <c r="P125" s="1448">
        <f t="shared" si="27"/>
        <v>-1.2906164591557764E-2</v>
      </c>
      <c r="X125" s="1449">
        <v>44251</v>
      </c>
      <c r="Y125" s="1450">
        <v>108.69</v>
      </c>
      <c r="Z125" s="1450">
        <v>229.99</v>
      </c>
      <c r="AA125" s="1450">
        <v>1189.8599999999999</v>
      </c>
      <c r="AB125" s="1450">
        <v>246.71</v>
      </c>
      <c r="AC125" s="1450">
        <v>62.59</v>
      </c>
      <c r="AD125" s="1450">
        <v>60.58</v>
      </c>
      <c r="AE125" s="1450">
        <v>105.2</v>
      </c>
      <c r="AF125" s="1450">
        <v>473.27</v>
      </c>
      <c r="AG125" s="1450">
        <v>223.93</v>
      </c>
      <c r="AH125" s="1450">
        <v>340.7</v>
      </c>
      <c r="AI125" s="1450">
        <v>63.71</v>
      </c>
      <c r="AJ125" s="1450">
        <v>151.63999999999999</v>
      </c>
      <c r="AK125" s="1450">
        <v>123.21</v>
      </c>
      <c r="AL125" s="1450">
        <v>191.38</v>
      </c>
      <c r="AM125" s="1450">
        <v>244.5</v>
      </c>
      <c r="AN125" s="1450">
        <v>84.8</v>
      </c>
      <c r="AO125" s="1450">
        <v>181.29</v>
      </c>
      <c r="AP125" s="1450">
        <v>44.12</v>
      </c>
      <c r="AQ125" s="1450">
        <v>389.26</v>
      </c>
      <c r="AR125" s="1450">
        <v>30.391300000000001</v>
      </c>
      <c r="AS125" s="1450">
        <v>87.56</v>
      </c>
      <c r="AT125" s="1450">
        <v>42.07</v>
      </c>
      <c r="AU125" s="1450">
        <v>87.74</v>
      </c>
      <c r="AV125" s="1450">
        <v>62.02</v>
      </c>
      <c r="AW125" s="1450">
        <v>53.835000000000001</v>
      </c>
      <c r="AX125" s="1450">
        <v>65.010000000000005</v>
      </c>
      <c r="AY125" s="1450">
        <v>195.51</v>
      </c>
      <c r="AZ125" s="1450">
        <v>44.403300000000002</v>
      </c>
      <c r="BA125" s="1450">
        <v>20.434999999999999</v>
      </c>
      <c r="BB125" s="1450">
        <v>43.59</v>
      </c>
      <c r="BC125"/>
      <c r="BD125" s="1448">
        <f t="shared" si="26"/>
        <v>2.2772184059471175E-2</v>
      </c>
      <c r="BE125" s="1448">
        <f t="shared" si="26"/>
        <v>-1.0625483954228679E-2</v>
      </c>
      <c r="BF125" s="1448">
        <f t="shared" si="26"/>
        <v>3.9402964925453685E-3</v>
      </c>
      <c r="BG125" s="1448">
        <f t="shared" si="26"/>
        <v>-3.9967702866369834E-3</v>
      </c>
      <c r="BH125" s="1448">
        <f t="shared" si="26"/>
        <v>3.0797101449275437E-2</v>
      </c>
      <c r="BI125" s="1448">
        <f t="shared" si="26"/>
        <v>2.2792503798750658E-2</v>
      </c>
      <c r="BJ125" s="1448">
        <f t="shared" si="26"/>
        <v>-1.192824269747343E-2</v>
      </c>
      <c r="BK125" s="1448">
        <f t="shared" si="26"/>
        <v>-1.6213856611303992E-2</v>
      </c>
      <c r="BL125" s="1448">
        <f t="shared" si="25"/>
        <v>6.9700512636028935E-3</v>
      </c>
      <c r="BM125" s="1448">
        <f t="shared" si="25"/>
        <v>-4.2379073505771992E-3</v>
      </c>
      <c r="BN125" s="1448">
        <f t="shared" si="25"/>
        <v>4.7110552763820882E-4</v>
      </c>
      <c r="BO125" s="1448">
        <f t="shared" si="25"/>
        <v>1.5605116870939548E-2</v>
      </c>
      <c r="BP125" s="1448">
        <f t="shared" si="25"/>
        <v>2.0710794466075721E-2</v>
      </c>
      <c r="BQ125" s="1448">
        <f t="shared" si="23"/>
        <v>1.8900069211520966E-2</v>
      </c>
      <c r="BR125" s="1448">
        <f t="shared" si="23"/>
        <v>-1.0722233461460675E-2</v>
      </c>
      <c r="BS125" s="1448">
        <f t="shared" si="23"/>
        <v>5.0965983169372125E-3</v>
      </c>
      <c r="BT125" s="1448">
        <f t="shared" si="23"/>
        <v>3.9317753904085694E-3</v>
      </c>
      <c r="BU125" s="1448">
        <f t="shared" si="23"/>
        <v>-9.0579710144925607E-4</v>
      </c>
      <c r="BV125" s="1448">
        <f t="shared" si="23"/>
        <v>-1.1779639502411746E-2</v>
      </c>
      <c r="BW125" s="1448">
        <f t="shared" si="23"/>
        <v>4.1830911920488168E-3</v>
      </c>
      <c r="BX125" s="1448">
        <f t="shared" si="23"/>
        <v>1.2956964368348039E-2</v>
      </c>
      <c r="BY125" s="1448">
        <f t="shared" si="23"/>
        <v>1.4223722275795648E-2</v>
      </c>
      <c r="BZ125" s="1448">
        <f t="shared" si="23"/>
        <v>-2.2395543175487521E-2</v>
      </c>
      <c r="CA125" s="1448">
        <f t="shared" si="29"/>
        <v>3.6084196458403002E-2</v>
      </c>
      <c r="CB125" s="1448">
        <f t="shared" si="29"/>
        <v>1.7674858223062424E-2</v>
      </c>
      <c r="CC125" s="1448">
        <f t="shared" si="29"/>
        <v>-9.2959463578177297E-3</v>
      </c>
      <c r="CD125" s="1448">
        <f t="shared" si="29"/>
        <v>1.796313651983749E-2</v>
      </c>
      <c r="CE125" s="1448">
        <f t="shared" si="29"/>
        <v>-1.6684124393500834E-2</v>
      </c>
      <c r="CF125" s="1448">
        <f t="shared" si="29"/>
        <v>1.1133102424542201E-2</v>
      </c>
      <c r="CG125" s="1448">
        <f t="shared" si="29"/>
        <v>1.3720930232558218E-2</v>
      </c>
    </row>
    <row r="126" spans="1:85" ht="15" x14ac:dyDescent="0.25">
      <c r="A126" s="1444">
        <v>44252</v>
      </c>
      <c r="B126" s="1445">
        <v>88.23</v>
      </c>
      <c r="C126" s="1446">
        <v>106.55</v>
      </c>
      <c r="D126" s="1447">
        <v>39.479999999999997</v>
      </c>
      <c r="E126" s="1446">
        <v>22.11</v>
      </c>
      <c r="F126" s="1447">
        <v>48.79</v>
      </c>
      <c r="G126" s="1446">
        <v>69.010000000000005</v>
      </c>
      <c r="H126" s="1447">
        <v>64.11</v>
      </c>
      <c r="I126" s="1445"/>
      <c r="J126" s="1448">
        <f t="shared" si="28"/>
        <v>-4.9622194654336043E-3</v>
      </c>
      <c r="K126" s="1448">
        <f t="shared" si="28"/>
        <v>1.0910815939278855E-2</v>
      </c>
      <c r="L126" s="1448">
        <f t="shared" si="28"/>
        <v>8.686765457332558E-3</v>
      </c>
      <c r="M126" s="1448">
        <f t="shared" si="28"/>
        <v>-3.1559963931469923E-3</v>
      </c>
      <c r="N126" s="1448">
        <f t="shared" si="28"/>
        <v>-7.5264442636289149E-3</v>
      </c>
      <c r="O126" s="1448">
        <f t="shared" si="28"/>
        <v>-1.2025769506084314E-2</v>
      </c>
      <c r="P126" s="1448">
        <f t="shared" si="27"/>
        <v>-1.3844023996308347E-2</v>
      </c>
      <c r="X126" s="1449">
        <v>44252</v>
      </c>
      <c r="Y126" s="1450">
        <v>107.33</v>
      </c>
      <c r="Z126" s="1450">
        <v>227.52</v>
      </c>
      <c r="AA126" s="1450">
        <v>1160.57</v>
      </c>
      <c r="AB126" s="1450">
        <v>247.15</v>
      </c>
      <c r="AC126" s="1450">
        <v>62.1</v>
      </c>
      <c r="AD126" s="1450">
        <v>60.36</v>
      </c>
      <c r="AE126" s="1450">
        <v>102.85</v>
      </c>
      <c r="AF126" s="1450">
        <v>446.69</v>
      </c>
      <c r="AG126" s="1450">
        <v>217.93</v>
      </c>
      <c r="AH126" s="1450">
        <v>333.9</v>
      </c>
      <c r="AI126" s="1450">
        <v>62.79</v>
      </c>
      <c r="AJ126" s="1450">
        <v>151.32</v>
      </c>
      <c r="AK126" s="1450">
        <v>122.47</v>
      </c>
      <c r="AL126" s="1450">
        <v>187</v>
      </c>
      <c r="AM126" s="1450">
        <v>236.53</v>
      </c>
      <c r="AN126" s="1450">
        <v>84.41</v>
      </c>
      <c r="AO126" s="1450">
        <v>174.11</v>
      </c>
      <c r="AP126" s="1450">
        <v>42.674999999999997</v>
      </c>
      <c r="AQ126" s="1450">
        <v>386.39</v>
      </c>
      <c r="AR126" s="1450">
        <v>29.725999999999999</v>
      </c>
      <c r="AS126" s="1450">
        <v>86.52</v>
      </c>
      <c r="AT126" s="1450">
        <v>41.77</v>
      </c>
      <c r="AU126" s="1450">
        <v>87.11</v>
      </c>
      <c r="AV126" s="1450">
        <v>61.48</v>
      </c>
      <c r="AW126" s="1450">
        <v>52.645000000000003</v>
      </c>
      <c r="AX126" s="1450">
        <v>61.89</v>
      </c>
      <c r="AY126" s="1450">
        <v>190.36</v>
      </c>
      <c r="AZ126" s="1450">
        <v>43.9833</v>
      </c>
      <c r="BA126" s="1450">
        <v>20.059999999999999</v>
      </c>
      <c r="BB126" s="1450">
        <v>43.26</v>
      </c>
      <c r="BC126"/>
      <c r="BD126" s="1448">
        <f t="shared" si="26"/>
        <v>-1.2512650657834202E-2</v>
      </c>
      <c r="BE126" s="1448">
        <f t="shared" si="26"/>
        <v>-1.0739597373798855E-2</v>
      </c>
      <c r="BF126" s="1448">
        <f t="shared" si="26"/>
        <v>-2.4616341418318092E-2</v>
      </c>
      <c r="BG126" s="1448">
        <f t="shared" si="26"/>
        <v>1.783470471403663E-3</v>
      </c>
      <c r="BH126" s="1448">
        <f t="shared" si="26"/>
        <v>-7.8287266336475782E-3</v>
      </c>
      <c r="BI126" s="1448">
        <f t="shared" si="26"/>
        <v>-3.6315615714757159E-3</v>
      </c>
      <c r="BJ126" s="1448">
        <f t="shared" si="26"/>
        <v>-2.2338403041825175E-2</v>
      </c>
      <c r="BK126" s="1448">
        <f t="shared" si="26"/>
        <v>-5.616244427071225E-2</v>
      </c>
      <c r="BL126" s="1448">
        <f t="shared" si="25"/>
        <v>-2.6794087438038672E-2</v>
      </c>
      <c r="BM126" s="1448">
        <f t="shared" si="25"/>
        <v>-1.9958908130319964E-2</v>
      </c>
      <c r="BN126" s="1448">
        <f t="shared" si="25"/>
        <v>-1.4440433212996416E-2</v>
      </c>
      <c r="BO126" s="1448">
        <f t="shared" si="25"/>
        <v>-2.1102611448166261E-3</v>
      </c>
      <c r="BP126" s="1448">
        <f t="shared" si="25"/>
        <v>-6.0060060060059652E-3</v>
      </c>
      <c r="BQ126" s="1448">
        <f t="shared" si="23"/>
        <v>-2.2886404012958488E-2</v>
      </c>
      <c r="BR126" s="1448">
        <f t="shared" si="23"/>
        <v>-3.2597137014314922E-2</v>
      </c>
      <c r="BS126" s="1448">
        <f t="shared" si="23"/>
        <v>-4.5990566037735917E-3</v>
      </c>
      <c r="BT126" s="1448">
        <f t="shared" si="23"/>
        <v>-3.9605052678029558E-2</v>
      </c>
      <c r="BU126" s="1448">
        <f t="shared" si="23"/>
        <v>-3.2751586582048964E-2</v>
      </c>
      <c r="BV126" s="1448">
        <f t="shared" si="23"/>
        <v>-7.3729640857010861E-3</v>
      </c>
      <c r="BW126" s="1448">
        <f t="shared" si="23"/>
        <v>-2.1891133317758767E-2</v>
      </c>
      <c r="BX126" s="1448">
        <f t="shared" si="23"/>
        <v>-1.1877569666514461E-2</v>
      </c>
      <c r="BY126" s="1448">
        <f t="shared" si="23"/>
        <v>-7.1309721892083948E-3</v>
      </c>
      <c r="BZ126" s="1448">
        <f t="shared" si="23"/>
        <v>-7.180305447914241E-3</v>
      </c>
      <c r="CA126" s="1448">
        <f t="shared" si="29"/>
        <v>-8.7068687520155796E-3</v>
      </c>
      <c r="CB126" s="1448">
        <f t="shared" si="29"/>
        <v>-2.210457880560969E-2</v>
      </c>
      <c r="CC126" s="1448">
        <f t="shared" si="29"/>
        <v>-4.7992616520535367E-2</v>
      </c>
      <c r="CD126" s="1448">
        <f t="shared" si="29"/>
        <v>-2.6341363613114302E-2</v>
      </c>
      <c r="CE126" s="1448">
        <f t="shared" si="29"/>
        <v>-9.4587564437778656E-3</v>
      </c>
      <c r="CF126" s="1448">
        <f t="shared" si="29"/>
        <v>-1.835086860778077E-2</v>
      </c>
      <c r="CG126" s="1448">
        <f t="shared" si="29"/>
        <v>-7.5705437026842249E-3</v>
      </c>
    </row>
    <row r="127" spans="1:85" ht="15" x14ac:dyDescent="0.25">
      <c r="A127" s="1444">
        <v>44253</v>
      </c>
      <c r="B127" s="1445">
        <v>84.61</v>
      </c>
      <c r="C127" s="1446">
        <v>105.73</v>
      </c>
      <c r="D127" s="1447">
        <v>39.29</v>
      </c>
      <c r="E127" s="1446">
        <v>21.6</v>
      </c>
      <c r="F127" s="1447">
        <v>47.99</v>
      </c>
      <c r="G127" s="1446">
        <v>66.97</v>
      </c>
      <c r="H127" s="1447">
        <v>62.35</v>
      </c>
      <c r="I127" s="1445"/>
      <c r="J127" s="1448">
        <f t="shared" si="28"/>
        <v>-4.1029128414371577E-2</v>
      </c>
      <c r="K127" s="1448">
        <f t="shared" si="28"/>
        <v>-7.6959174096667589E-3</v>
      </c>
      <c r="L127" s="1448">
        <f t="shared" si="28"/>
        <v>-4.8125633232015642E-3</v>
      </c>
      <c r="M127" s="1448">
        <f t="shared" si="28"/>
        <v>-2.3066485753052826E-2</v>
      </c>
      <c r="N127" s="1448">
        <f t="shared" si="28"/>
        <v>-1.639680262348836E-2</v>
      </c>
      <c r="O127" s="1448">
        <f t="shared" si="28"/>
        <v>-2.9560933198087322E-2</v>
      </c>
      <c r="P127" s="1448">
        <f t="shared" si="27"/>
        <v>-2.7452815473405053E-2</v>
      </c>
      <c r="X127" s="1449">
        <v>44253</v>
      </c>
      <c r="Y127" s="1450">
        <v>107.74</v>
      </c>
      <c r="Z127" s="1450">
        <v>224.92</v>
      </c>
      <c r="AA127" s="1450">
        <v>1159.92</v>
      </c>
      <c r="AB127" s="1450">
        <v>241.15</v>
      </c>
      <c r="AC127" s="1450">
        <v>61.33</v>
      </c>
      <c r="AD127" s="1450">
        <v>57.92</v>
      </c>
      <c r="AE127" s="1450">
        <v>101.22</v>
      </c>
      <c r="AF127" s="1450">
        <v>445.21</v>
      </c>
      <c r="AG127" s="1450">
        <v>214.14</v>
      </c>
      <c r="AH127" s="1450">
        <v>331</v>
      </c>
      <c r="AI127" s="1450">
        <v>61.4</v>
      </c>
      <c r="AJ127" s="1450">
        <v>148.44</v>
      </c>
      <c r="AK127" s="1450">
        <v>118.93</v>
      </c>
      <c r="AL127" s="1450">
        <v>181.91</v>
      </c>
      <c r="AM127" s="1450">
        <v>239.91</v>
      </c>
      <c r="AN127" s="1450">
        <v>84.28</v>
      </c>
      <c r="AO127" s="1450">
        <v>169.52</v>
      </c>
      <c r="AP127" s="1450">
        <v>43.87</v>
      </c>
      <c r="AQ127" s="1450">
        <v>378.98</v>
      </c>
      <c r="AR127" s="1450">
        <v>29.821999999999999</v>
      </c>
      <c r="AS127" s="1450">
        <v>84.02</v>
      </c>
      <c r="AT127" s="1450">
        <v>41.71</v>
      </c>
      <c r="AU127" s="1450">
        <v>85.95</v>
      </c>
      <c r="AV127" s="1450">
        <v>59.92</v>
      </c>
      <c r="AW127" s="1450">
        <v>52.17</v>
      </c>
      <c r="AX127" s="1450">
        <v>61.85</v>
      </c>
      <c r="AY127" s="1450">
        <v>194.03</v>
      </c>
      <c r="AZ127" s="1450">
        <v>43.306699999999999</v>
      </c>
      <c r="BA127" s="1450">
        <v>20.43</v>
      </c>
      <c r="BB127" s="1450">
        <v>42.92</v>
      </c>
      <c r="BC127"/>
      <c r="BD127" s="1448">
        <f t="shared" si="26"/>
        <v>3.8199944097642466E-3</v>
      </c>
      <c r="BE127" s="1448">
        <f t="shared" si="26"/>
        <v>-1.1427566807313742E-2</v>
      </c>
      <c r="BF127" s="1448">
        <f t="shared" si="26"/>
        <v>-5.6006962096199597E-4</v>
      </c>
      <c r="BG127" s="1448">
        <f t="shared" si="26"/>
        <v>-2.4276755007080719E-2</v>
      </c>
      <c r="BH127" s="1448">
        <f t="shared" si="26"/>
        <v>-1.2399355877616798E-2</v>
      </c>
      <c r="BI127" s="1448">
        <f t="shared" si="26"/>
        <v>-4.042412193505629E-2</v>
      </c>
      <c r="BJ127" s="1448">
        <f t="shared" si="26"/>
        <v>-1.5848322800194416E-2</v>
      </c>
      <c r="BK127" s="1448">
        <f t="shared" si="26"/>
        <v>-3.3132597550874616E-3</v>
      </c>
      <c r="BL127" s="1448">
        <f t="shared" si="25"/>
        <v>-1.7390905336576057E-2</v>
      </c>
      <c r="BM127" s="1448">
        <f t="shared" si="25"/>
        <v>-8.6852351003293728E-3</v>
      </c>
      <c r="BN127" s="1448">
        <f t="shared" si="25"/>
        <v>-2.2137283006848234E-2</v>
      </c>
      <c r="BO127" s="1448">
        <f t="shared" si="25"/>
        <v>-1.9032513877874673E-2</v>
      </c>
      <c r="BP127" s="1448">
        <f t="shared" si="25"/>
        <v>-2.8905037968482011E-2</v>
      </c>
      <c r="BQ127" s="1448">
        <f t="shared" si="23"/>
        <v>-2.7219251336898415E-2</v>
      </c>
      <c r="BR127" s="1448">
        <f t="shared" si="23"/>
        <v>1.4289942079228832E-2</v>
      </c>
      <c r="BS127" s="1448">
        <f t="shared" si="23"/>
        <v>-1.5401018836630194E-3</v>
      </c>
      <c r="BT127" s="1448">
        <f t="shared" si="23"/>
        <v>-2.6362644305324239E-2</v>
      </c>
      <c r="BU127" s="1448">
        <f t="shared" si="23"/>
        <v>2.8002343292325725E-2</v>
      </c>
      <c r="BV127" s="1448">
        <f t="shared" si="23"/>
        <v>-1.9177514946038893E-2</v>
      </c>
      <c r="BW127" s="1448">
        <f t="shared" si="23"/>
        <v>3.2294960640516751E-3</v>
      </c>
      <c r="BX127" s="1448">
        <f t="shared" si="23"/>
        <v>-2.8895053166897829E-2</v>
      </c>
      <c r="BY127" s="1448">
        <f t="shared" si="23"/>
        <v>-1.4364376346660825E-3</v>
      </c>
      <c r="BZ127" s="1448">
        <f t="shared" si="23"/>
        <v>-1.3316496383882409E-2</v>
      </c>
      <c r="CA127" s="1448">
        <f t="shared" si="29"/>
        <v>-2.5374105400130045E-2</v>
      </c>
      <c r="CB127" s="1448">
        <f t="shared" si="29"/>
        <v>-9.0226992117010425E-3</v>
      </c>
      <c r="CC127" s="1448">
        <f t="shared" si="29"/>
        <v>-6.4630796574566404E-4</v>
      </c>
      <c r="CD127" s="1448">
        <f t="shared" si="29"/>
        <v>1.9279260348812707E-2</v>
      </c>
      <c r="CE127" s="1448">
        <f t="shared" si="29"/>
        <v>-1.5383111317249969E-2</v>
      </c>
      <c r="CF127" s="1448">
        <f t="shared" si="29"/>
        <v>1.844466600199407E-2</v>
      </c>
      <c r="CG127" s="1448">
        <f t="shared" si="29"/>
        <v>-7.8594544613961245E-3</v>
      </c>
    </row>
    <row r="128" spans="1:85" ht="15" x14ac:dyDescent="0.25">
      <c r="A128" s="1444">
        <v>44256</v>
      </c>
      <c r="B128" s="1445">
        <v>85.75</v>
      </c>
      <c r="C128" s="1446">
        <v>107.44</v>
      </c>
      <c r="D128" s="1447">
        <v>40.29</v>
      </c>
      <c r="E128" s="1446">
        <v>22</v>
      </c>
      <c r="F128" s="1447">
        <v>48.25</v>
      </c>
      <c r="G128" s="1446">
        <v>69.55</v>
      </c>
      <c r="H128" s="1447">
        <v>63.64</v>
      </c>
      <c r="I128" s="1445"/>
      <c r="J128" s="1448">
        <f t="shared" si="28"/>
        <v>1.3473584682661631E-2</v>
      </c>
      <c r="K128" s="1448">
        <f t="shared" si="28"/>
        <v>1.617327154071686E-2</v>
      </c>
      <c r="L128" s="1448">
        <f t="shared" si="28"/>
        <v>2.5451768897938407E-2</v>
      </c>
      <c r="M128" s="1448">
        <f t="shared" si="28"/>
        <v>1.8518518518518452E-2</v>
      </c>
      <c r="N128" s="1448">
        <f t="shared" si="28"/>
        <v>5.4177953740362156E-3</v>
      </c>
      <c r="O128" s="1448">
        <f t="shared" si="28"/>
        <v>3.8524712557861704E-2</v>
      </c>
      <c r="P128" s="1448">
        <f t="shared" si="27"/>
        <v>2.0689655172413779E-2</v>
      </c>
      <c r="X128" s="1449">
        <v>44256</v>
      </c>
      <c r="Y128" s="1450">
        <v>108.41</v>
      </c>
      <c r="Z128" s="1450">
        <v>227.04</v>
      </c>
      <c r="AA128" s="1450">
        <v>1169.3900000000001</v>
      </c>
      <c r="AB128" s="1450">
        <v>246.06</v>
      </c>
      <c r="AC128" s="1450">
        <v>61.63</v>
      </c>
      <c r="AD128" s="1450">
        <v>60.63</v>
      </c>
      <c r="AE128" s="1450">
        <v>103.17</v>
      </c>
      <c r="AF128" s="1450">
        <v>445.81</v>
      </c>
      <c r="AG128" s="1450">
        <v>217.75</v>
      </c>
      <c r="AH128" s="1450">
        <v>331.77</v>
      </c>
      <c r="AI128" s="1450">
        <v>62.46</v>
      </c>
      <c r="AJ128" s="1450">
        <v>152.11000000000001</v>
      </c>
      <c r="AK128" s="1450">
        <v>120.74</v>
      </c>
      <c r="AL128" s="1450">
        <v>184.62</v>
      </c>
      <c r="AM128" s="1450">
        <v>241.5</v>
      </c>
      <c r="AN128" s="1450">
        <v>84.55</v>
      </c>
      <c r="AO128" s="1450">
        <v>173.75</v>
      </c>
      <c r="AP128" s="1450">
        <v>43.774999999999999</v>
      </c>
      <c r="AQ128" s="1450">
        <v>385.72</v>
      </c>
      <c r="AR128" s="1450">
        <v>30.082000000000001</v>
      </c>
      <c r="AS128" s="1450">
        <v>84.95</v>
      </c>
      <c r="AT128" s="1450">
        <v>42.28</v>
      </c>
      <c r="AU128" s="1450">
        <v>87.64</v>
      </c>
      <c r="AV128" s="1450">
        <v>61.37</v>
      </c>
      <c r="AW128" s="1450">
        <v>53.055</v>
      </c>
      <c r="AX128" s="1450">
        <v>64.55</v>
      </c>
      <c r="AY128" s="1450">
        <v>195.8</v>
      </c>
      <c r="AZ128" s="1450">
        <v>43.79</v>
      </c>
      <c r="BA128" s="1450">
        <v>21.28</v>
      </c>
      <c r="BB128" s="1450">
        <v>44.35</v>
      </c>
      <c r="BC128"/>
      <c r="BD128" s="1448">
        <f t="shared" si="26"/>
        <v>6.2186745869686443E-3</v>
      </c>
      <c r="BE128" s="1448">
        <f t="shared" si="26"/>
        <v>9.4255735372577119E-3</v>
      </c>
      <c r="BF128" s="1448">
        <f t="shared" si="26"/>
        <v>8.1643561624939881E-3</v>
      </c>
      <c r="BG128" s="1448">
        <f t="shared" si="26"/>
        <v>2.0360771304167517E-2</v>
      </c>
      <c r="BH128" s="1448">
        <f t="shared" si="26"/>
        <v>4.891570194032354E-3</v>
      </c>
      <c r="BI128" s="1448">
        <f t="shared" si="26"/>
        <v>4.6788674033149187E-2</v>
      </c>
      <c r="BJ128" s="1448">
        <f t="shared" si="26"/>
        <v>1.9264967397747509E-2</v>
      </c>
      <c r="BK128" s="1448">
        <f t="shared" si="26"/>
        <v>1.3476786235709502E-3</v>
      </c>
      <c r="BL128" s="1448">
        <f t="shared" si="25"/>
        <v>1.6858130195199467E-2</v>
      </c>
      <c r="BM128" s="1448">
        <f t="shared" si="25"/>
        <v>2.326283987915353E-3</v>
      </c>
      <c r="BN128" s="1448">
        <f t="shared" si="25"/>
        <v>1.7263843648208505E-2</v>
      </c>
      <c r="BO128" s="1448">
        <f t="shared" si="25"/>
        <v>2.472379412557273E-2</v>
      </c>
      <c r="BP128" s="1448">
        <f t="shared" si="25"/>
        <v>1.5219036407970975E-2</v>
      </c>
      <c r="BQ128" s="1448">
        <f t="shared" si="23"/>
        <v>1.4897476774229059E-2</v>
      </c>
      <c r="BR128" s="1448">
        <f t="shared" si="23"/>
        <v>6.6274853069901354E-3</v>
      </c>
      <c r="BS128" s="1448">
        <f t="shared" si="23"/>
        <v>3.2036070242049837E-3</v>
      </c>
      <c r="BT128" s="1448">
        <f t="shared" si="23"/>
        <v>2.4952807928267991E-2</v>
      </c>
      <c r="BU128" s="1448">
        <f t="shared" si="23"/>
        <v>-2.1654889446090465E-3</v>
      </c>
      <c r="BV128" s="1448">
        <f t="shared" si="23"/>
        <v>1.7784579661195864E-2</v>
      </c>
      <c r="BW128" s="1448">
        <f t="shared" si="23"/>
        <v>8.718395815170062E-3</v>
      </c>
      <c r="BX128" s="1448">
        <f t="shared" si="23"/>
        <v>1.1068793144489488E-2</v>
      </c>
      <c r="BY128" s="1448">
        <f t="shared" si="23"/>
        <v>1.3665787580915854E-2</v>
      </c>
      <c r="BZ128" s="1448">
        <f t="shared" si="23"/>
        <v>1.9662594531704453E-2</v>
      </c>
      <c r="CA128" s="1448">
        <f t="shared" si="29"/>
        <v>2.4198931909212212E-2</v>
      </c>
      <c r="CB128" s="1448">
        <f t="shared" si="29"/>
        <v>1.6963772282921182E-2</v>
      </c>
      <c r="CC128" s="1448">
        <f t="shared" si="29"/>
        <v>4.3654001616814805E-2</v>
      </c>
      <c r="CD128" s="1448">
        <f t="shared" si="29"/>
        <v>9.1223006751533792E-3</v>
      </c>
      <c r="CE128" s="1448">
        <f t="shared" si="29"/>
        <v>1.1159935991428574E-2</v>
      </c>
      <c r="CF128" s="1448">
        <f t="shared" si="29"/>
        <v>4.1605482134116564E-2</v>
      </c>
      <c r="CG128" s="1448">
        <f t="shared" si="29"/>
        <v>3.3317800559179864E-2</v>
      </c>
    </row>
    <row r="129" spans="1:85" ht="15" x14ac:dyDescent="0.25">
      <c r="A129" s="1444">
        <v>44257</v>
      </c>
      <c r="B129" s="1445">
        <v>87.24</v>
      </c>
      <c r="C129" s="1446">
        <v>106.93</v>
      </c>
      <c r="D129" s="1447">
        <v>39.39</v>
      </c>
      <c r="E129" s="1446">
        <v>21.77</v>
      </c>
      <c r="F129" s="1447">
        <v>47.8</v>
      </c>
      <c r="G129" s="1446">
        <v>68.78</v>
      </c>
      <c r="H129" s="1447">
        <v>63.38</v>
      </c>
      <c r="I129" s="1445"/>
      <c r="J129" s="1448">
        <f t="shared" si="28"/>
        <v>1.7376093294460583E-2</v>
      </c>
      <c r="K129" s="1448">
        <f t="shared" si="28"/>
        <v>-4.7468354430378898E-3</v>
      </c>
      <c r="L129" s="1448">
        <f t="shared" si="28"/>
        <v>-2.2338049143708082E-2</v>
      </c>
      <c r="M129" s="1448">
        <f t="shared" si="28"/>
        <v>-1.0454545454545473E-2</v>
      </c>
      <c r="N129" s="1448">
        <f t="shared" si="28"/>
        <v>-9.3264248704663794E-3</v>
      </c>
      <c r="O129" s="1448">
        <f t="shared" si="28"/>
        <v>-1.1071171818835313E-2</v>
      </c>
      <c r="P129" s="1448">
        <f t="shared" si="27"/>
        <v>-4.0854808296668446E-3</v>
      </c>
      <c r="X129" s="1449">
        <v>44257</v>
      </c>
      <c r="Y129" s="1450">
        <v>107.85</v>
      </c>
      <c r="Z129" s="1450">
        <v>225.69</v>
      </c>
      <c r="AA129" s="1450">
        <v>1180</v>
      </c>
      <c r="AB129" s="1450">
        <v>244.73</v>
      </c>
      <c r="AC129" s="1450">
        <v>61.27</v>
      </c>
      <c r="AD129" s="1450">
        <v>61.17</v>
      </c>
      <c r="AE129" s="1450">
        <v>104.25</v>
      </c>
      <c r="AF129" s="1450">
        <v>441.96</v>
      </c>
      <c r="AG129" s="1450">
        <v>218.15</v>
      </c>
      <c r="AH129" s="1450">
        <v>328.46</v>
      </c>
      <c r="AI129" s="1450">
        <v>63.01</v>
      </c>
      <c r="AJ129" s="1450">
        <v>151.66999999999999</v>
      </c>
      <c r="AK129" s="1450">
        <v>120.33</v>
      </c>
      <c r="AL129" s="1450">
        <v>186</v>
      </c>
      <c r="AM129" s="1450">
        <v>243.65</v>
      </c>
      <c r="AN129" s="1450">
        <v>84.9</v>
      </c>
      <c r="AO129" s="1450">
        <v>173.72</v>
      </c>
      <c r="AP129" s="1450">
        <v>43.44</v>
      </c>
      <c r="AQ129" s="1450">
        <v>386.29</v>
      </c>
      <c r="AR129" s="1450">
        <v>30.090699999999998</v>
      </c>
      <c r="AS129" s="1450">
        <v>85.07</v>
      </c>
      <c r="AT129" s="1450">
        <v>42.01</v>
      </c>
      <c r="AU129" s="1450">
        <v>88.71</v>
      </c>
      <c r="AV129" s="1450">
        <v>62.52</v>
      </c>
      <c r="AW129" s="1450">
        <v>52.84</v>
      </c>
      <c r="AX129" s="1450">
        <v>62.92</v>
      </c>
      <c r="AY129" s="1450">
        <v>193.99</v>
      </c>
      <c r="AZ129" s="1450">
        <v>43.37</v>
      </c>
      <c r="BA129" s="1450">
        <v>21.3</v>
      </c>
      <c r="BB129" s="1450">
        <v>44.76</v>
      </c>
      <c r="BC129"/>
      <c r="BD129" s="1448">
        <f t="shared" si="26"/>
        <v>-5.1655751314454599E-3</v>
      </c>
      <c r="BE129" s="1448">
        <f t="shared" si="26"/>
        <v>-5.9460887949259796E-3</v>
      </c>
      <c r="BF129" s="1448">
        <f t="shared" si="26"/>
        <v>9.0731064914185162E-3</v>
      </c>
      <c r="BG129" s="1448">
        <f t="shared" si="26"/>
        <v>-5.4051857270584914E-3</v>
      </c>
      <c r="BH129" s="1448">
        <f t="shared" si="26"/>
        <v>-5.8413110498133931E-3</v>
      </c>
      <c r="BI129" s="1448">
        <f t="shared" si="26"/>
        <v>8.9064819396338299E-3</v>
      </c>
      <c r="BJ129" s="1448">
        <f t="shared" si="26"/>
        <v>1.0468159348647846E-2</v>
      </c>
      <c r="BK129" s="1448">
        <f t="shared" si="26"/>
        <v>-8.6359659944820043E-3</v>
      </c>
      <c r="BL129" s="1448">
        <f t="shared" si="25"/>
        <v>1.8369690011481316E-3</v>
      </c>
      <c r="BM129" s="1448">
        <f t="shared" si="25"/>
        <v>-9.9767911504958333E-3</v>
      </c>
      <c r="BN129" s="1448">
        <f t="shared" si="25"/>
        <v>8.8056356067882993E-3</v>
      </c>
      <c r="BO129" s="1448">
        <f t="shared" si="25"/>
        <v>-2.8926434816910532E-3</v>
      </c>
      <c r="BP129" s="1448">
        <f t="shared" si="25"/>
        <v>-3.3957263541493838E-3</v>
      </c>
      <c r="BQ129" s="1448">
        <f t="shared" si="23"/>
        <v>7.4748131296717337E-3</v>
      </c>
      <c r="BR129" s="1448">
        <f t="shared" si="23"/>
        <v>8.9026915113871868E-3</v>
      </c>
      <c r="BS129" s="1448">
        <f t="shared" si="23"/>
        <v>4.1395623891189656E-3</v>
      </c>
      <c r="BT129" s="1448">
        <f t="shared" si="23"/>
        <v>-1.7266187050360367E-4</v>
      </c>
      <c r="BU129" s="1448">
        <f t="shared" si="23"/>
        <v>-7.6527698458024179E-3</v>
      </c>
      <c r="BV129" s="1448">
        <f t="shared" si="23"/>
        <v>1.4777558850979807E-3</v>
      </c>
      <c r="BW129" s="1448">
        <f t="shared" si="23"/>
        <v>2.8920949404951426E-4</v>
      </c>
      <c r="BX129" s="1448">
        <f t="shared" si="23"/>
        <v>1.412595644496649E-3</v>
      </c>
      <c r="BY129" s="1448">
        <f t="shared" si="23"/>
        <v>-6.385998107852486E-3</v>
      </c>
      <c r="BZ129" s="1448">
        <f t="shared" si="23"/>
        <v>1.2209036969420278E-2</v>
      </c>
      <c r="CA129" s="1448">
        <f t="shared" si="29"/>
        <v>1.8738797458041481E-2</v>
      </c>
      <c r="CB129" s="1448">
        <f t="shared" si="29"/>
        <v>-4.0523984544340082E-3</v>
      </c>
      <c r="CC129" s="1448">
        <f t="shared" si="29"/>
        <v>-2.525174283501155E-2</v>
      </c>
      <c r="CD129" s="1448">
        <f t="shared" si="29"/>
        <v>-9.2441266598570077E-3</v>
      </c>
      <c r="CE129" s="1448">
        <f t="shared" si="29"/>
        <v>-9.5912308746289501E-3</v>
      </c>
      <c r="CF129" s="1448">
        <f t="shared" si="29"/>
        <v>9.3984962406013027E-4</v>
      </c>
      <c r="CG129" s="1448">
        <f t="shared" si="29"/>
        <v>9.2446448703494156E-3</v>
      </c>
    </row>
    <row r="130" spans="1:85" ht="15" x14ac:dyDescent="0.25">
      <c r="A130" s="1444">
        <v>44258</v>
      </c>
      <c r="B130" s="1445">
        <v>88.45</v>
      </c>
      <c r="C130" s="1446">
        <v>106.72</v>
      </c>
      <c r="D130" s="1447">
        <v>39.65</v>
      </c>
      <c r="E130" s="1446">
        <v>21.57</v>
      </c>
      <c r="F130" s="1447">
        <v>47.47</v>
      </c>
      <c r="G130" s="1446">
        <v>68.77</v>
      </c>
      <c r="H130" s="1447">
        <v>63.73</v>
      </c>
      <c r="I130" s="1445"/>
      <c r="J130" s="1448">
        <f t="shared" si="28"/>
        <v>1.3869784502521871E-2</v>
      </c>
      <c r="K130" s="1448">
        <f t="shared" si="28"/>
        <v>-1.963901617880931E-3</v>
      </c>
      <c r="L130" s="1448">
        <f t="shared" si="28"/>
        <v>6.6006600660065504E-3</v>
      </c>
      <c r="M130" s="1448">
        <f t="shared" si="28"/>
        <v>-9.1869545245750715E-3</v>
      </c>
      <c r="N130" s="1448">
        <f t="shared" si="28"/>
        <v>-6.9037656903765338E-3</v>
      </c>
      <c r="O130" s="1448">
        <f t="shared" si="28"/>
        <v>-1.4539110206462802E-4</v>
      </c>
      <c r="P130" s="1448">
        <f t="shared" si="27"/>
        <v>5.5222467655410903E-3</v>
      </c>
      <c r="X130" s="1449">
        <v>44258</v>
      </c>
      <c r="Y130" s="1450">
        <v>106.71</v>
      </c>
      <c r="Z130" s="1450">
        <v>223.94</v>
      </c>
      <c r="AA130" s="1450">
        <v>1179.74</v>
      </c>
      <c r="AB130" s="1450">
        <v>241.66</v>
      </c>
      <c r="AC130" s="1450">
        <v>60.75</v>
      </c>
      <c r="AD130" s="1450">
        <v>61.69</v>
      </c>
      <c r="AE130" s="1450">
        <v>103.34</v>
      </c>
      <c r="AF130" s="1450">
        <v>428.65</v>
      </c>
      <c r="AG130" s="1450">
        <v>216.06</v>
      </c>
      <c r="AH130" s="1450">
        <v>323.92</v>
      </c>
      <c r="AI130" s="1450">
        <v>62.75</v>
      </c>
      <c r="AJ130" s="1450">
        <v>152.29</v>
      </c>
      <c r="AK130" s="1450">
        <v>122.36</v>
      </c>
      <c r="AL130" s="1450">
        <v>186.07</v>
      </c>
      <c r="AM130" s="1450">
        <v>239.92</v>
      </c>
      <c r="AN130" s="1450">
        <v>83.19</v>
      </c>
      <c r="AO130" s="1450">
        <v>172.21</v>
      </c>
      <c r="AP130" s="1450">
        <v>42.3</v>
      </c>
      <c r="AQ130" s="1450">
        <v>384.6</v>
      </c>
      <c r="AR130" s="1450">
        <v>30.3</v>
      </c>
      <c r="AS130" s="1450">
        <v>85.15</v>
      </c>
      <c r="AT130" s="1450">
        <v>42.31</v>
      </c>
      <c r="AU130" s="1450">
        <v>88.86</v>
      </c>
      <c r="AV130" s="1450">
        <v>63.83</v>
      </c>
      <c r="AW130" s="1450">
        <v>53.3</v>
      </c>
      <c r="AX130" s="1450">
        <v>62.71</v>
      </c>
      <c r="AY130" s="1450">
        <v>190.48</v>
      </c>
      <c r="AZ130" s="1450">
        <v>42.53</v>
      </c>
      <c r="BA130" s="1450">
        <v>20.12</v>
      </c>
      <c r="BB130" s="1450">
        <v>45.92</v>
      </c>
      <c r="BC130"/>
      <c r="BD130" s="1448">
        <f t="shared" si="26"/>
        <v>-1.057023643949931E-2</v>
      </c>
      <c r="BE130" s="1448">
        <f t="shared" si="26"/>
        <v>-7.753998847977314E-3</v>
      </c>
      <c r="BF130" s="1448">
        <f t="shared" si="26"/>
        <v>-2.2033898305083975E-4</v>
      </c>
      <c r="BG130" s="1448">
        <f t="shared" si="26"/>
        <v>-1.2544436726188017E-2</v>
      </c>
      <c r="BH130" s="1448">
        <f t="shared" si="26"/>
        <v>-8.4870246450139235E-3</v>
      </c>
      <c r="BI130" s="1448">
        <f t="shared" si="26"/>
        <v>8.500899133562138E-3</v>
      </c>
      <c r="BJ130" s="1448">
        <f t="shared" si="26"/>
        <v>-8.7290167865707105E-3</v>
      </c>
      <c r="BK130" s="1448">
        <f t="shared" si="26"/>
        <v>-3.0115847588017022E-2</v>
      </c>
      <c r="BL130" s="1448">
        <f t="shared" si="25"/>
        <v>-9.5805638322255474E-3</v>
      </c>
      <c r="BM130" s="1448">
        <f t="shared" si="25"/>
        <v>-1.3822078791938025E-2</v>
      </c>
      <c r="BN130" s="1448">
        <f t="shared" si="25"/>
        <v>-4.1263291541024918E-3</v>
      </c>
      <c r="BO130" s="1448">
        <f t="shared" si="25"/>
        <v>4.0878222456649611E-3</v>
      </c>
      <c r="BP130" s="1448">
        <f t="shared" si="25"/>
        <v>1.6870273414776042E-2</v>
      </c>
      <c r="BQ130" s="1448">
        <f t="shared" si="23"/>
        <v>3.7634408602146873E-4</v>
      </c>
      <c r="BR130" s="1448">
        <f t="shared" si="23"/>
        <v>-1.5308844654217189E-2</v>
      </c>
      <c r="BS130" s="1448">
        <f t="shared" si="23"/>
        <v>-2.0141342756183837E-2</v>
      </c>
      <c r="BT130" s="1448">
        <f t="shared" si="23"/>
        <v>-8.6921482845958489E-3</v>
      </c>
      <c r="BU130" s="1448">
        <f t="shared" si="23"/>
        <v>-2.6243093922651946E-2</v>
      </c>
      <c r="BV130" s="1448">
        <f t="shared" si="23"/>
        <v>-4.3749514613373314E-3</v>
      </c>
      <c r="BW130" s="1448">
        <f t="shared" si="23"/>
        <v>6.9556374560911672E-3</v>
      </c>
      <c r="BX130" s="1448">
        <f t="shared" si="23"/>
        <v>9.4040202186449406E-4</v>
      </c>
      <c r="BY130" s="1448">
        <f t="shared" si="23"/>
        <v>7.1411568674126227E-3</v>
      </c>
      <c r="BZ130" s="1448">
        <f t="shared" si="23"/>
        <v>1.6909029421711835E-3</v>
      </c>
      <c r="CA130" s="1448">
        <f t="shared" si="29"/>
        <v>2.0953294945617325E-2</v>
      </c>
      <c r="CB130" s="1448">
        <f t="shared" si="29"/>
        <v>8.7055261165782313E-3</v>
      </c>
      <c r="CC130" s="1448">
        <f t="shared" si="29"/>
        <v>-3.3375715193897145E-3</v>
      </c>
      <c r="CD130" s="1448">
        <f t="shared" si="29"/>
        <v>-1.8093716170936747E-2</v>
      </c>
      <c r="CE130" s="1448">
        <f t="shared" si="29"/>
        <v>-1.9368226884943426E-2</v>
      </c>
      <c r="CF130" s="1448">
        <f t="shared" si="29"/>
        <v>-5.5399061032863836E-2</v>
      </c>
      <c r="CG130" s="1448">
        <f t="shared" si="29"/>
        <v>2.5915996425379888E-2</v>
      </c>
    </row>
    <row r="131" spans="1:85" ht="15" x14ac:dyDescent="0.25">
      <c r="A131" s="1444">
        <v>44259</v>
      </c>
      <c r="B131" s="1445">
        <v>88.9</v>
      </c>
      <c r="C131" s="1446">
        <v>108.29</v>
      </c>
      <c r="D131" s="1447">
        <v>39.270000000000003</v>
      </c>
      <c r="E131" s="1446">
        <v>21.5</v>
      </c>
      <c r="F131" s="1447">
        <v>48.57</v>
      </c>
      <c r="G131" s="1446">
        <v>68.790000000000006</v>
      </c>
      <c r="H131" s="1447">
        <v>65.17</v>
      </c>
      <c r="I131" s="1445"/>
      <c r="J131" s="1448">
        <f t="shared" si="28"/>
        <v>5.0876201243640791E-3</v>
      </c>
      <c r="K131" s="1448">
        <f t="shared" si="28"/>
        <v>1.4711394302848645E-2</v>
      </c>
      <c r="L131" s="1448">
        <f t="shared" si="28"/>
        <v>-9.5838587641865185E-3</v>
      </c>
      <c r="M131" s="1448">
        <f t="shared" si="28"/>
        <v>-3.2452480296708522E-3</v>
      </c>
      <c r="N131" s="1448">
        <f t="shared" si="28"/>
        <v>2.3172530018959372E-2</v>
      </c>
      <c r="O131" s="1448">
        <f t="shared" si="28"/>
        <v>2.9082448742198973E-4</v>
      </c>
      <c r="P131" s="1448">
        <f t="shared" si="27"/>
        <v>2.2595324023223048E-2</v>
      </c>
      <c r="X131" s="1449">
        <v>44259</v>
      </c>
      <c r="Y131" s="1450">
        <v>105.65</v>
      </c>
      <c r="Z131" s="1450">
        <v>221.91</v>
      </c>
      <c r="AA131" s="1450">
        <v>1168.44</v>
      </c>
      <c r="AB131" s="1450">
        <v>240.88</v>
      </c>
      <c r="AC131" s="1450">
        <v>59.34</v>
      </c>
      <c r="AD131" s="1450">
        <v>61.42</v>
      </c>
      <c r="AE131" s="1450">
        <v>102.99</v>
      </c>
      <c r="AF131" s="1450">
        <v>420.53</v>
      </c>
      <c r="AG131" s="1450">
        <v>211.15</v>
      </c>
      <c r="AH131" s="1450">
        <v>319.04000000000002</v>
      </c>
      <c r="AI131" s="1450">
        <v>63.23</v>
      </c>
      <c r="AJ131" s="1450">
        <v>147.30000000000001</v>
      </c>
      <c r="AK131" s="1450">
        <v>120.11</v>
      </c>
      <c r="AL131" s="1450">
        <v>183.73</v>
      </c>
      <c r="AM131" s="1450">
        <v>234.9</v>
      </c>
      <c r="AN131" s="1450">
        <v>82.9</v>
      </c>
      <c r="AO131" s="1450">
        <v>172.31</v>
      </c>
      <c r="AP131" s="1450">
        <v>42.34</v>
      </c>
      <c r="AQ131" s="1450">
        <v>383.22</v>
      </c>
      <c r="AR131" s="1450">
        <v>30.017299999999999</v>
      </c>
      <c r="AS131" s="1450">
        <v>84.61</v>
      </c>
      <c r="AT131" s="1450">
        <v>42.45</v>
      </c>
      <c r="AU131" s="1450">
        <v>86.99</v>
      </c>
      <c r="AV131" s="1450">
        <v>62.59</v>
      </c>
      <c r="AW131" s="1450">
        <v>52.86</v>
      </c>
      <c r="AX131" s="1450">
        <v>61.5</v>
      </c>
      <c r="AY131" s="1450">
        <v>190.3</v>
      </c>
      <c r="AZ131" s="1450">
        <v>42.51</v>
      </c>
      <c r="BA131" s="1450">
        <v>19.38</v>
      </c>
      <c r="BB131" s="1450">
        <v>45.494999999999997</v>
      </c>
      <c r="BC131"/>
      <c r="BD131" s="1448">
        <f t="shared" si="26"/>
        <v>-9.9334645300345626E-3</v>
      </c>
      <c r="BE131" s="1448">
        <f t="shared" si="26"/>
        <v>-9.0649281057426142E-3</v>
      </c>
      <c r="BF131" s="1448">
        <f t="shared" si="26"/>
        <v>-9.5783816773186928E-3</v>
      </c>
      <c r="BG131" s="1448">
        <f t="shared" si="26"/>
        <v>-3.2276752462136933E-3</v>
      </c>
      <c r="BH131" s="1448">
        <f t="shared" si="26"/>
        <v>-2.3209876543209822E-2</v>
      </c>
      <c r="BI131" s="1448">
        <f t="shared" si="26"/>
        <v>-4.3767223212837743E-3</v>
      </c>
      <c r="BJ131" s="1448">
        <f t="shared" si="26"/>
        <v>-3.3868782659184104E-3</v>
      </c>
      <c r="BK131" s="1448">
        <f t="shared" si="26"/>
        <v>-1.8943193747812913E-2</v>
      </c>
      <c r="BL131" s="1448">
        <f t="shared" si="25"/>
        <v>-2.2725168934555201E-2</v>
      </c>
      <c r="BM131" s="1448">
        <f t="shared" si="25"/>
        <v>-1.5065448258829326E-2</v>
      </c>
      <c r="BN131" s="1448">
        <f t="shared" si="25"/>
        <v>7.649402390438197E-3</v>
      </c>
      <c r="BO131" s="1448">
        <f t="shared" si="25"/>
        <v>-3.2766432464377049E-2</v>
      </c>
      <c r="BP131" s="1448">
        <f t="shared" si="25"/>
        <v>-1.8388362209872507E-2</v>
      </c>
      <c r="BQ131" s="1448">
        <f t="shared" si="23"/>
        <v>-1.2575912291073271E-2</v>
      </c>
      <c r="BR131" s="1448">
        <f t="shared" si="23"/>
        <v>-2.0923641213737836E-2</v>
      </c>
      <c r="BS131" s="1448">
        <f t="shared" si="23"/>
        <v>-3.4859959129702133E-3</v>
      </c>
      <c r="BT131" s="1448">
        <f t="shared" si="23"/>
        <v>5.8068637129083279E-4</v>
      </c>
      <c r="BU131" s="1448">
        <f t="shared" si="23"/>
        <v>9.45626477541519E-4</v>
      </c>
      <c r="BV131" s="1448">
        <f t="shared" si="23"/>
        <v>-3.5881435257410178E-3</v>
      </c>
      <c r="BW131" s="1448">
        <f t="shared" si="23"/>
        <v>-9.3300330033003944E-3</v>
      </c>
      <c r="BX131" s="1448">
        <f t="shared" si="23"/>
        <v>-6.341749853200308E-3</v>
      </c>
      <c r="BY131" s="1448">
        <f t="shared" si="23"/>
        <v>3.3089104230678459E-3</v>
      </c>
      <c r="BZ131" s="1448">
        <f t="shared" si="23"/>
        <v>-2.1044339410308401E-2</v>
      </c>
      <c r="CA131" s="1448">
        <f t="shared" si="29"/>
        <v>-1.9426601911326884E-2</v>
      </c>
      <c r="CB131" s="1448">
        <f t="shared" si="29"/>
        <v>-8.2551594746716282E-3</v>
      </c>
      <c r="CC131" s="1448">
        <f t="shared" si="29"/>
        <v>-1.9295168234731316E-2</v>
      </c>
      <c r="CD131" s="1448">
        <f t="shared" si="29"/>
        <v>-9.4498110037787909E-4</v>
      </c>
      <c r="CE131" s="1448">
        <f t="shared" si="29"/>
        <v>-4.7025628967794792E-4</v>
      </c>
      <c r="CF131" s="1448">
        <f t="shared" si="29"/>
        <v>-3.6779324055666099E-2</v>
      </c>
      <c r="CG131" s="1448">
        <f t="shared" si="29"/>
        <v>-9.2552264808363292E-3</v>
      </c>
    </row>
    <row r="132" spans="1:85" ht="15" x14ac:dyDescent="0.25">
      <c r="A132" s="1444">
        <v>44260</v>
      </c>
      <c r="B132" s="1445">
        <v>91.71</v>
      </c>
      <c r="C132" s="1446">
        <v>112.82</v>
      </c>
      <c r="D132" s="1447">
        <v>40.22</v>
      </c>
      <c r="E132" s="1446">
        <v>21.86</v>
      </c>
      <c r="F132" s="1447">
        <v>51.71</v>
      </c>
      <c r="G132" s="1446">
        <v>73.599999999999994</v>
      </c>
      <c r="H132" s="1447">
        <v>69.28</v>
      </c>
      <c r="I132" s="1445"/>
      <c r="J132" s="1448">
        <f t="shared" si="28"/>
        <v>3.1608548931383443E-2</v>
      </c>
      <c r="K132" s="1448">
        <f t="shared" si="28"/>
        <v>4.1832117462369443E-2</v>
      </c>
      <c r="L132" s="1448">
        <f t="shared" si="28"/>
        <v>2.4191494779729962E-2</v>
      </c>
      <c r="M132" s="1448">
        <f t="shared" si="28"/>
        <v>1.6744186046511601E-2</v>
      </c>
      <c r="N132" s="1448">
        <f t="shared" si="28"/>
        <v>6.464896026353717E-2</v>
      </c>
      <c r="O132" s="1448">
        <f t="shared" si="28"/>
        <v>6.9922953917720423E-2</v>
      </c>
      <c r="P132" s="1448">
        <f t="shared" si="27"/>
        <v>6.306582783489334E-2</v>
      </c>
      <c r="X132" s="1449">
        <v>44260</v>
      </c>
      <c r="Y132" s="1450">
        <v>106.7</v>
      </c>
      <c r="Z132" s="1450">
        <v>227.73</v>
      </c>
      <c r="AA132" s="1450">
        <v>1220.25</v>
      </c>
      <c r="AB132" s="1450">
        <v>246.45</v>
      </c>
      <c r="AC132" s="1450">
        <v>60.43</v>
      </c>
      <c r="AD132" s="1450">
        <v>62.28</v>
      </c>
      <c r="AE132" s="1450">
        <v>104.83</v>
      </c>
      <c r="AF132" s="1450">
        <v>433.25</v>
      </c>
      <c r="AG132" s="1450">
        <v>217.01</v>
      </c>
      <c r="AH132" s="1450">
        <v>317.32</v>
      </c>
      <c r="AI132" s="1450">
        <v>64.62</v>
      </c>
      <c r="AJ132" s="1450">
        <v>151.78</v>
      </c>
      <c r="AK132" s="1450">
        <v>122.83</v>
      </c>
      <c r="AL132" s="1450">
        <v>187.09</v>
      </c>
      <c r="AM132" s="1450">
        <v>237.8</v>
      </c>
      <c r="AN132" s="1450">
        <v>84.43</v>
      </c>
      <c r="AO132" s="1450">
        <v>175.11</v>
      </c>
      <c r="AP132" s="1450">
        <v>43.21</v>
      </c>
      <c r="AQ132" s="1450">
        <v>388.04</v>
      </c>
      <c r="AR132" s="1450">
        <v>31.056699999999999</v>
      </c>
      <c r="AS132" s="1450">
        <v>86.16</v>
      </c>
      <c r="AT132" s="1450">
        <v>43.53</v>
      </c>
      <c r="AU132" s="1450">
        <v>89.56</v>
      </c>
      <c r="AV132" s="1450">
        <v>62.47</v>
      </c>
      <c r="AW132" s="1450">
        <v>54.564999999999998</v>
      </c>
      <c r="AX132" s="1450">
        <v>62.57</v>
      </c>
      <c r="AY132" s="1450">
        <v>193.77</v>
      </c>
      <c r="AZ132" s="1450">
        <v>43.04</v>
      </c>
      <c r="BA132" s="1450">
        <v>19.66</v>
      </c>
      <c r="BB132" s="1450">
        <v>45.93</v>
      </c>
      <c r="BC132"/>
      <c r="BD132" s="1448">
        <f t="shared" si="26"/>
        <v>9.9384761003312554E-3</v>
      </c>
      <c r="BE132" s="1448">
        <f t="shared" si="26"/>
        <v>2.622684872245502E-2</v>
      </c>
      <c r="BF132" s="1448">
        <f t="shared" si="26"/>
        <v>4.4341172845845697E-2</v>
      </c>
      <c r="BG132" s="1448">
        <f t="shared" si="26"/>
        <v>2.3123546994354007E-2</v>
      </c>
      <c r="BH132" s="1448">
        <f t="shared" si="26"/>
        <v>1.8368722615436404E-2</v>
      </c>
      <c r="BI132" s="1448">
        <f t="shared" si="26"/>
        <v>1.4001953760989895E-2</v>
      </c>
      <c r="BJ132" s="1448">
        <f t="shared" si="26"/>
        <v>1.7865812214778169E-2</v>
      </c>
      <c r="BK132" s="1448">
        <f t="shared" si="26"/>
        <v>3.0247544764939547E-2</v>
      </c>
      <c r="BL132" s="1448">
        <f t="shared" si="25"/>
        <v>2.7752782382192684E-2</v>
      </c>
      <c r="BM132" s="1448">
        <f t="shared" si="25"/>
        <v>-5.3911735205617699E-3</v>
      </c>
      <c r="BN132" s="1448">
        <f t="shared" si="25"/>
        <v>2.1983235805788513E-2</v>
      </c>
      <c r="BO132" s="1448">
        <f t="shared" si="25"/>
        <v>3.0414120841819343E-2</v>
      </c>
      <c r="BP132" s="1448">
        <f t="shared" si="25"/>
        <v>2.2645907917742059E-2</v>
      </c>
      <c r="BQ132" s="1448">
        <f t="shared" si="23"/>
        <v>1.8287704784194274E-2</v>
      </c>
      <c r="BR132" s="1448">
        <f t="shared" si="23"/>
        <v>1.2345679012345703E-2</v>
      </c>
      <c r="BS132" s="1448">
        <f t="shared" si="23"/>
        <v>1.845597104945719E-2</v>
      </c>
      <c r="BT132" s="1448">
        <f t="shared" si="23"/>
        <v>1.6249782368986197E-2</v>
      </c>
      <c r="BU132" s="1448">
        <f t="shared" si="23"/>
        <v>2.0547945205479388E-2</v>
      </c>
      <c r="BV132" s="1448">
        <f t="shared" si="23"/>
        <v>1.2577631647617538E-2</v>
      </c>
      <c r="BW132" s="1448">
        <f t="shared" si="23"/>
        <v>3.4626698603805156E-2</v>
      </c>
      <c r="BX132" s="1448">
        <f t="shared" si="23"/>
        <v>1.8319347594846911E-2</v>
      </c>
      <c r="BY132" s="1448">
        <f t="shared" si="23"/>
        <v>2.5441696113074164E-2</v>
      </c>
      <c r="BZ132" s="1448">
        <f t="shared" si="23"/>
        <v>2.9543625704104008E-2</v>
      </c>
      <c r="CA132" s="1448">
        <f t="shared" si="29"/>
        <v>-1.9172391755872271E-3</v>
      </c>
      <c r="CB132" s="1448">
        <f t="shared" si="29"/>
        <v>3.22550132425274E-2</v>
      </c>
      <c r="CC132" s="1448">
        <f t="shared" si="29"/>
        <v>1.7398373983739841E-2</v>
      </c>
      <c r="CD132" s="1448">
        <f t="shared" si="29"/>
        <v>1.8234366789280077E-2</v>
      </c>
      <c r="CE132" s="1448">
        <f t="shared" si="29"/>
        <v>1.2467654669489559E-2</v>
      </c>
      <c r="CF132" s="1448">
        <f t="shared" si="29"/>
        <v>1.4447884416924723E-2</v>
      </c>
      <c r="CG132" s="1448">
        <f t="shared" si="29"/>
        <v>9.5614902736564956E-3</v>
      </c>
    </row>
    <row r="133" spans="1:85" ht="15" x14ac:dyDescent="0.25">
      <c r="A133" s="1444">
        <v>44263</v>
      </c>
      <c r="B133" s="1445">
        <v>91.64</v>
      </c>
      <c r="C133" s="1446">
        <v>116.1</v>
      </c>
      <c r="D133" s="1447">
        <v>41.05</v>
      </c>
      <c r="E133" s="1446">
        <v>22.04</v>
      </c>
      <c r="F133" s="1447">
        <v>53.74</v>
      </c>
      <c r="G133" s="1446">
        <v>75.02</v>
      </c>
      <c r="H133" s="1447">
        <v>71.08</v>
      </c>
      <c r="I133" s="1445"/>
      <c r="J133" s="1448">
        <f t="shared" si="28"/>
        <v>-7.6327554247075766E-4</v>
      </c>
      <c r="K133" s="1448">
        <f t="shared" si="28"/>
        <v>2.9072859422088294E-2</v>
      </c>
      <c r="L133" s="1448">
        <f t="shared" si="28"/>
        <v>2.0636499254102394E-2</v>
      </c>
      <c r="M133" s="1448">
        <f t="shared" si="28"/>
        <v>8.2342177493138023E-3</v>
      </c>
      <c r="N133" s="1448">
        <f t="shared" si="28"/>
        <v>3.9257397021852658E-2</v>
      </c>
      <c r="O133" s="1448">
        <f t="shared" si="28"/>
        <v>1.9293478260869589E-2</v>
      </c>
      <c r="P133" s="1448">
        <f t="shared" si="27"/>
        <v>2.5981524249422593E-2</v>
      </c>
      <c r="X133" s="1449">
        <v>44263</v>
      </c>
      <c r="Y133" s="1450">
        <v>106.11</v>
      </c>
      <c r="Z133" s="1450">
        <v>227.81</v>
      </c>
      <c r="AA133" s="1450">
        <v>1241.1099999999999</v>
      </c>
      <c r="AB133" s="1450">
        <v>246.1</v>
      </c>
      <c r="AC133" s="1450">
        <v>60.45</v>
      </c>
      <c r="AD133" s="1450">
        <v>62.76</v>
      </c>
      <c r="AE133" s="1450">
        <v>107.51</v>
      </c>
      <c r="AF133" s="1450">
        <v>430.84</v>
      </c>
      <c r="AG133" s="1450">
        <v>220.63</v>
      </c>
      <c r="AH133" s="1450">
        <v>311.42</v>
      </c>
      <c r="AI133" s="1450">
        <v>64.75</v>
      </c>
      <c r="AJ133" s="1450">
        <v>151</v>
      </c>
      <c r="AK133" s="1450">
        <v>124.81</v>
      </c>
      <c r="AL133" s="1450">
        <v>191.04</v>
      </c>
      <c r="AM133" s="1450">
        <v>240.57</v>
      </c>
      <c r="AN133" s="1450">
        <v>84.15</v>
      </c>
      <c r="AO133" s="1450">
        <v>176.09</v>
      </c>
      <c r="AP133" s="1450">
        <v>42.57</v>
      </c>
      <c r="AQ133" s="1450">
        <v>395.36</v>
      </c>
      <c r="AR133" s="1450">
        <v>31.526700000000002</v>
      </c>
      <c r="AS133" s="1450">
        <v>86.36</v>
      </c>
      <c r="AT133" s="1450">
        <v>45.77</v>
      </c>
      <c r="AU133" s="1450">
        <v>91.02</v>
      </c>
      <c r="AV133" s="1450">
        <v>65</v>
      </c>
      <c r="AW133" s="1450">
        <v>56.164999999999999</v>
      </c>
      <c r="AX133" s="1450">
        <v>64.790000000000006</v>
      </c>
      <c r="AY133" s="1450">
        <v>188.85</v>
      </c>
      <c r="AZ133" s="1450">
        <v>42.6267</v>
      </c>
      <c r="BA133" s="1450">
        <v>20.71</v>
      </c>
      <c r="BB133" s="1450">
        <v>45.67</v>
      </c>
      <c r="BC133"/>
      <c r="BD133" s="1448">
        <f t="shared" si="26"/>
        <v>-5.5295220243674172E-3</v>
      </c>
      <c r="BE133" s="1448">
        <f t="shared" si="26"/>
        <v>3.5129319808550701E-4</v>
      </c>
      <c r="BF133" s="1448">
        <f t="shared" si="26"/>
        <v>1.7094857611145174E-2</v>
      </c>
      <c r="BG133" s="1448">
        <f t="shared" si="26"/>
        <v>-1.4201663623452803E-3</v>
      </c>
      <c r="BH133" s="1448">
        <f t="shared" si="26"/>
        <v>3.3096144299194321E-4</v>
      </c>
      <c r="BI133" s="1448">
        <f t="shared" si="26"/>
        <v>7.707129094412281E-3</v>
      </c>
      <c r="BJ133" s="1448">
        <f t="shared" si="26"/>
        <v>2.5565200801297403E-2</v>
      </c>
      <c r="BK133" s="1448">
        <f t="shared" si="26"/>
        <v>-5.5626081938834971E-3</v>
      </c>
      <c r="BL133" s="1448">
        <f t="shared" si="25"/>
        <v>1.6681258928160015E-2</v>
      </c>
      <c r="BM133" s="1448">
        <f t="shared" si="25"/>
        <v>-1.8593218202445409E-2</v>
      </c>
      <c r="BN133" s="1448">
        <f t="shared" si="25"/>
        <v>2.0117610646857853E-3</v>
      </c>
      <c r="BO133" s="1448">
        <f t="shared" si="25"/>
        <v>-5.1390169982870014E-3</v>
      </c>
      <c r="BP133" s="1448">
        <f t="shared" si="25"/>
        <v>1.6119840429862444E-2</v>
      </c>
      <c r="BQ133" s="1448">
        <f t="shared" si="23"/>
        <v>2.1112833395691852E-2</v>
      </c>
      <c r="BR133" s="1448">
        <f t="shared" si="23"/>
        <v>1.1648444070647525E-2</v>
      </c>
      <c r="BS133" s="1448">
        <f t="shared" si="23"/>
        <v>-3.3163567452327504E-3</v>
      </c>
      <c r="BT133" s="1448">
        <f t="shared" si="23"/>
        <v>5.5964822111814845E-3</v>
      </c>
      <c r="BU133" s="1448">
        <f t="shared" si="23"/>
        <v>-1.4811386253182146E-2</v>
      </c>
      <c r="BV133" s="1448">
        <f t="shared" si="23"/>
        <v>1.8864034635604557E-2</v>
      </c>
      <c r="BW133" s="1448">
        <f t="shared" si="23"/>
        <v>1.5133610460866816E-2</v>
      </c>
      <c r="BX133" s="1448">
        <f t="shared" si="23"/>
        <v>2.3212627669452514E-3</v>
      </c>
      <c r="BY133" s="1448">
        <f t="shared" si="23"/>
        <v>5.1458764070755843E-2</v>
      </c>
      <c r="BZ133" s="1448">
        <f t="shared" si="23"/>
        <v>1.6301920500223242E-2</v>
      </c>
      <c r="CA133" s="1448">
        <f t="shared" si="29"/>
        <v>4.0499439731070931E-2</v>
      </c>
      <c r="CB133" s="1448">
        <f t="shared" si="29"/>
        <v>2.932282598735456E-2</v>
      </c>
      <c r="CC133" s="1448">
        <f t="shared" si="29"/>
        <v>3.5480262106440882E-2</v>
      </c>
      <c r="CD133" s="1448">
        <f t="shared" si="29"/>
        <v>-2.5390927388140659E-2</v>
      </c>
      <c r="CE133" s="1448">
        <f t="shared" si="29"/>
        <v>-9.6026951672862348E-3</v>
      </c>
      <c r="CF133" s="1448">
        <f t="shared" si="29"/>
        <v>5.3407934893184163E-2</v>
      </c>
      <c r="CG133" s="1448">
        <f t="shared" si="29"/>
        <v>-5.6607881558893534E-3</v>
      </c>
    </row>
    <row r="134" spans="1:85" ht="15" x14ac:dyDescent="0.25">
      <c r="A134" s="1444">
        <v>44264</v>
      </c>
      <c r="B134" s="1445">
        <v>89.34</v>
      </c>
      <c r="C134" s="1446">
        <v>116.11</v>
      </c>
      <c r="D134" s="1447">
        <v>40.24</v>
      </c>
      <c r="E134" s="1446">
        <v>22.03</v>
      </c>
      <c r="F134" s="1447">
        <v>52.25</v>
      </c>
      <c r="G134" s="1446">
        <v>73.39</v>
      </c>
      <c r="H134" s="1447">
        <v>68.69</v>
      </c>
      <c r="I134" s="1445"/>
      <c r="J134" s="1448">
        <f t="shared" si="28"/>
        <v>-2.5098210388476618E-2</v>
      </c>
      <c r="K134" s="1448">
        <f t="shared" si="28"/>
        <v>8.6132644272223226E-5</v>
      </c>
      <c r="L134" s="1448">
        <f t="shared" si="28"/>
        <v>-1.9732034104750187E-2</v>
      </c>
      <c r="M134" s="1448">
        <f t="shared" si="28"/>
        <v>-4.5372050816687887E-4</v>
      </c>
      <c r="N134" s="1448">
        <f t="shared" si="28"/>
        <v>-2.7726088574618571E-2</v>
      </c>
      <c r="O134" s="1448">
        <f t="shared" si="28"/>
        <v>-2.172753932284718E-2</v>
      </c>
      <c r="P134" s="1448">
        <f t="shared" si="27"/>
        <v>-3.3624085537422632E-2</v>
      </c>
      <c r="X134" s="1449">
        <v>44264</v>
      </c>
      <c r="Y134" s="1450">
        <v>106.79</v>
      </c>
      <c r="Z134" s="1450">
        <v>228.99</v>
      </c>
      <c r="AA134" s="1450">
        <v>1222.49</v>
      </c>
      <c r="AB134" s="1450">
        <v>242.85</v>
      </c>
      <c r="AC134" s="1450">
        <v>60.57</v>
      </c>
      <c r="AD134" s="1450">
        <v>62.29</v>
      </c>
      <c r="AE134" s="1450">
        <v>110.13</v>
      </c>
      <c r="AF134" s="1450">
        <v>431.71</v>
      </c>
      <c r="AG134" s="1450">
        <v>227.1</v>
      </c>
      <c r="AH134" s="1450">
        <v>318.77999999999997</v>
      </c>
      <c r="AI134" s="1450">
        <v>64.33</v>
      </c>
      <c r="AJ134" s="1450">
        <v>148.88999999999999</v>
      </c>
      <c r="AK134" s="1450">
        <v>124.18</v>
      </c>
      <c r="AL134" s="1450">
        <v>187.97</v>
      </c>
      <c r="AM134" s="1450">
        <v>239.22</v>
      </c>
      <c r="AN134" s="1450">
        <v>85.02</v>
      </c>
      <c r="AO134" s="1450">
        <v>178.72</v>
      </c>
      <c r="AP134" s="1450">
        <v>44.22</v>
      </c>
      <c r="AQ134" s="1450">
        <v>395.75</v>
      </c>
      <c r="AR134" s="1450">
        <v>30.994700000000002</v>
      </c>
      <c r="AS134" s="1450">
        <v>87.07</v>
      </c>
      <c r="AT134" s="1450">
        <v>45.97</v>
      </c>
      <c r="AU134" s="1450">
        <v>90.18</v>
      </c>
      <c r="AV134" s="1450">
        <v>64.06</v>
      </c>
      <c r="AW134" s="1450">
        <v>55.58</v>
      </c>
      <c r="AX134" s="1450">
        <v>65.180000000000007</v>
      </c>
      <c r="AY134" s="1450">
        <v>191.99</v>
      </c>
      <c r="AZ134" s="1450">
        <v>42.963299999999997</v>
      </c>
      <c r="BA134" s="1450">
        <v>20.12</v>
      </c>
      <c r="BB134" s="1450">
        <v>46.06</v>
      </c>
      <c r="BC134"/>
      <c r="BD134" s="1448">
        <f t="shared" si="26"/>
        <v>6.4084440674772106E-3</v>
      </c>
      <c r="BE134" s="1448">
        <f t="shared" si="26"/>
        <v>5.1797550590404586E-3</v>
      </c>
      <c r="BF134" s="1448">
        <f t="shared" si="26"/>
        <v>-1.500269919668675E-2</v>
      </c>
      <c r="BG134" s="1448">
        <f t="shared" si="26"/>
        <v>-1.3206013815522145E-2</v>
      </c>
      <c r="BH134" s="1448">
        <f t="shared" si="26"/>
        <v>1.9851116625309749E-3</v>
      </c>
      <c r="BI134" s="1448">
        <f t="shared" si="26"/>
        <v>-7.4888463989802243E-3</v>
      </c>
      <c r="BJ134" s="1448">
        <f t="shared" si="26"/>
        <v>2.4369826062691752E-2</v>
      </c>
      <c r="BK134" s="1448">
        <f t="shared" si="26"/>
        <v>2.0193111131742748E-3</v>
      </c>
      <c r="BL134" s="1448">
        <f t="shared" si="25"/>
        <v>2.9325114444998409E-2</v>
      </c>
      <c r="BM134" s="1448">
        <f t="shared" si="25"/>
        <v>2.363367799113723E-2</v>
      </c>
      <c r="BN134" s="1448">
        <f t="shared" si="25"/>
        <v>-6.486486486486513E-3</v>
      </c>
      <c r="BO134" s="1448">
        <f t="shared" si="25"/>
        <v>-1.3973509933774924E-2</v>
      </c>
      <c r="BP134" s="1448">
        <f t="shared" si="25"/>
        <v>-5.0476724621424203E-3</v>
      </c>
      <c r="BQ134" s="1448">
        <f t="shared" si="23"/>
        <v>-1.6069932998324925E-2</v>
      </c>
      <c r="BR134" s="1448">
        <f t="shared" si="23"/>
        <v>-5.6116722783389212E-3</v>
      </c>
      <c r="BS134" s="1448">
        <f t="shared" si="23"/>
        <v>1.0338680926916106E-2</v>
      </c>
      <c r="BT134" s="1448">
        <f t="shared" si="23"/>
        <v>1.4935544323925239E-2</v>
      </c>
      <c r="BU134" s="1448">
        <f t="shared" si="23"/>
        <v>3.8759689922480585E-2</v>
      </c>
      <c r="BV134" s="1448">
        <f t="shared" si="23"/>
        <v>9.8644273573448584E-4</v>
      </c>
      <c r="BW134" s="1448">
        <f t="shared" si="23"/>
        <v>-1.6874585668655458E-2</v>
      </c>
      <c r="BX134" s="1448">
        <f t="shared" si="23"/>
        <v>8.221398795738695E-3</v>
      </c>
      <c r="BY134" s="1448">
        <f t="shared" si="23"/>
        <v>4.3696744592526919E-3</v>
      </c>
      <c r="BZ134" s="1448">
        <f t="shared" si="23"/>
        <v>-9.2287409360578918E-3</v>
      </c>
      <c r="CA134" s="1448">
        <f t="shared" si="29"/>
        <v>-1.4461538461538427E-2</v>
      </c>
      <c r="CB134" s="1448">
        <f t="shared" si="29"/>
        <v>-1.0415739339446289E-2</v>
      </c>
      <c r="CC134" s="1448">
        <f t="shared" si="29"/>
        <v>6.0194474455934639E-3</v>
      </c>
      <c r="CD134" s="1448">
        <f t="shared" si="29"/>
        <v>1.662695260788994E-2</v>
      </c>
      <c r="CE134" s="1448">
        <f t="shared" si="29"/>
        <v>7.8964592614487426E-3</v>
      </c>
      <c r="CF134" s="1448">
        <f t="shared" si="29"/>
        <v>-2.8488652824722349E-2</v>
      </c>
      <c r="CG134" s="1448">
        <f t="shared" si="29"/>
        <v>8.5395226625793862E-3</v>
      </c>
    </row>
    <row r="135" spans="1:85" ht="15" x14ac:dyDescent="0.25">
      <c r="A135" s="1444">
        <v>44265</v>
      </c>
      <c r="B135" s="1445">
        <v>90.81</v>
      </c>
      <c r="C135" s="1446">
        <v>118.03</v>
      </c>
      <c r="D135" s="1447">
        <v>40.86</v>
      </c>
      <c r="E135" s="1446">
        <v>22.13</v>
      </c>
      <c r="F135" s="1447">
        <v>53.01</v>
      </c>
      <c r="G135" s="1446">
        <v>74.44</v>
      </c>
      <c r="H135" s="1447">
        <v>67.95</v>
      </c>
      <c r="I135" s="1445"/>
      <c r="J135" s="1448">
        <f t="shared" si="28"/>
        <v>1.6453995970449952E-2</v>
      </c>
      <c r="K135" s="1448">
        <f t="shared" si="28"/>
        <v>1.6536043407113957E-2</v>
      </c>
      <c r="L135" s="1448">
        <f t="shared" si="28"/>
        <v>1.5407554671968127E-2</v>
      </c>
      <c r="M135" s="1448">
        <f t="shared" si="28"/>
        <v>4.5392646391283643E-3</v>
      </c>
      <c r="N135" s="1448">
        <f t="shared" si="28"/>
        <v>1.4545454545454507E-2</v>
      </c>
      <c r="O135" s="1448">
        <f t="shared" si="28"/>
        <v>1.430712631148654E-2</v>
      </c>
      <c r="P135" s="1448">
        <f t="shared" si="27"/>
        <v>-1.0773038287960328E-2</v>
      </c>
      <c r="X135" s="1449">
        <v>44265</v>
      </c>
      <c r="Y135" s="1450">
        <v>108</v>
      </c>
      <c r="Z135" s="1450">
        <v>229.96</v>
      </c>
      <c r="AA135" s="1450">
        <v>1256</v>
      </c>
      <c r="AB135" s="1450">
        <v>237.89</v>
      </c>
      <c r="AC135" s="1450">
        <v>60.93</v>
      </c>
      <c r="AD135" s="1450">
        <v>63.39</v>
      </c>
      <c r="AE135" s="1450">
        <v>111.83</v>
      </c>
      <c r="AF135" s="1450">
        <v>432.93</v>
      </c>
      <c r="AG135" s="1450">
        <v>227.06</v>
      </c>
      <c r="AH135" s="1450">
        <v>323.83</v>
      </c>
      <c r="AI135" s="1450">
        <v>63.91</v>
      </c>
      <c r="AJ135" s="1450">
        <v>149.47</v>
      </c>
      <c r="AK135" s="1450">
        <v>127.87</v>
      </c>
      <c r="AL135" s="1450">
        <v>190.99</v>
      </c>
      <c r="AM135" s="1450">
        <v>232.62</v>
      </c>
      <c r="AN135" s="1450">
        <v>85.9</v>
      </c>
      <c r="AO135" s="1450">
        <v>183.51</v>
      </c>
      <c r="AP135" s="1450">
        <v>44.7</v>
      </c>
      <c r="AQ135" s="1450">
        <v>395.66</v>
      </c>
      <c r="AR135" s="1450">
        <v>31.593299999999999</v>
      </c>
      <c r="AS135" s="1450">
        <v>86.76</v>
      </c>
      <c r="AT135" s="1450">
        <v>46.27</v>
      </c>
      <c r="AU135" s="1450">
        <v>92.22</v>
      </c>
      <c r="AV135" s="1450">
        <v>64.12</v>
      </c>
      <c r="AW135" s="1450">
        <v>57.02</v>
      </c>
      <c r="AX135" s="1450">
        <v>65.91</v>
      </c>
      <c r="AY135" s="1450">
        <v>190.1</v>
      </c>
      <c r="AZ135" s="1450">
        <v>44.06</v>
      </c>
      <c r="BA135" s="1450">
        <v>20.47</v>
      </c>
      <c r="BB135" s="1450">
        <v>45.7</v>
      </c>
      <c r="BC135"/>
      <c r="BD135" s="1448">
        <f t="shared" si="26"/>
        <v>1.1330648937166342E-2</v>
      </c>
      <c r="BE135" s="1448">
        <f t="shared" si="26"/>
        <v>4.2359928381151962E-3</v>
      </c>
      <c r="BF135" s="1448">
        <f t="shared" si="26"/>
        <v>2.7411267167829587E-2</v>
      </c>
      <c r="BG135" s="1448">
        <f t="shared" si="26"/>
        <v>-2.0424130121474194E-2</v>
      </c>
      <c r="BH135" s="1448">
        <f t="shared" si="26"/>
        <v>5.9435364041604656E-3</v>
      </c>
      <c r="BI135" s="1448">
        <f t="shared" si="26"/>
        <v>1.765933536683258E-2</v>
      </c>
      <c r="BJ135" s="1448">
        <f t="shared" si="26"/>
        <v>1.5436302551530036E-2</v>
      </c>
      <c r="BK135" s="1448">
        <f t="shared" si="26"/>
        <v>2.825971138032539E-3</v>
      </c>
      <c r="BL135" s="1448">
        <f t="shared" si="25"/>
        <v>-1.7613386173488351E-4</v>
      </c>
      <c r="BM135" s="1448">
        <f t="shared" si="25"/>
        <v>1.5841646276428922E-2</v>
      </c>
      <c r="BN135" s="1448">
        <f t="shared" si="25"/>
        <v>-6.528835690968471E-3</v>
      </c>
      <c r="BO135" s="1448">
        <f t="shared" si="25"/>
        <v>3.895493317214135E-3</v>
      </c>
      <c r="BP135" s="1448">
        <f t="shared" si="25"/>
        <v>2.9714929940409064E-2</v>
      </c>
      <c r="BQ135" s="1448">
        <f t="shared" si="23"/>
        <v>1.6066393573442625E-2</v>
      </c>
      <c r="BR135" s="1448">
        <f t="shared" si="23"/>
        <v>-2.7589666415851494E-2</v>
      </c>
      <c r="BS135" s="1448">
        <f t="shared" si="23"/>
        <v>1.0350505763349914E-2</v>
      </c>
      <c r="BT135" s="1448">
        <f t="shared" si="23"/>
        <v>2.6801700984780619E-2</v>
      </c>
      <c r="BU135" s="1448">
        <f t="shared" si="23"/>
        <v>1.085481682496617E-2</v>
      </c>
      <c r="BV135" s="1448">
        <f t="shared" si="23"/>
        <v>-2.2741629816797217E-4</v>
      </c>
      <c r="BW135" s="1448">
        <f t="shared" si="23"/>
        <v>1.9312979315818431E-2</v>
      </c>
      <c r="BX135" s="1448">
        <f t="shared" si="23"/>
        <v>-3.5603537383712886E-3</v>
      </c>
      <c r="BY135" s="1448">
        <f t="shared" si="23"/>
        <v>6.5259952142702688E-3</v>
      </c>
      <c r="BZ135" s="1448">
        <f t="shared" si="23"/>
        <v>2.262142381902852E-2</v>
      </c>
      <c r="CA135" s="1448">
        <f t="shared" si="29"/>
        <v>9.366219169528922E-4</v>
      </c>
      <c r="CB135" s="1448">
        <f t="shared" si="29"/>
        <v>2.5908600215905089E-2</v>
      </c>
      <c r="CC135" s="1448">
        <f t="shared" si="29"/>
        <v>1.119975452592804E-2</v>
      </c>
      <c r="CD135" s="1448">
        <f t="shared" si="29"/>
        <v>-9.8442627220168485E-3</v>
      </c>
      <c r="CE135" s="1448">
        <f t="shared" si="29"/>
        <v>2.5526437680532119E-2</v>
      </c>
      <c r="CF135" s="1448">
        <f t="shared" si="29"/>
        <v>1.7395626242544624E-2</v>
      </c>
      <c r="CG135" s="1448">
        <f t="shared" si="29"/>
        <v>-7.815892314372545E-3</v>
      </c>
    </row>
    <row r="136" spans="1:85" ht="15" x14ac:dyDescent="0.25">
      <c r="A136" s="1444">
        <v>44266</v>
      </c>
      <c r="B136" s="1445">
        <v>89.88</v>
      </c>
      <c r="C136" s="1446">
        <v>118.34</v>
      </c>
      <c r="D136" s="1447">
        <v>40.69</v>
      </c>
      <c r="E136" s="1446">
        <v>22.2</v>
      </c>
      <c r="F136" s="1447">
        <v>52.12</v>
      </c>
      <c r="G136" s="1446">
        <v>73.75</v>
      </c>
      <c r="H136" s="1447">
        <v>65.510000000000005</v>
      </c>
      <c r="I136" s="1445"/>
      <c r="J136" s="1448">
        <f t="shared" si="28"/>
        <v>-1.0241162867525678E-2</v>
      </c>
      <c r="K136" s="1448">
        <f t="shared" si="28"/>
        <v>2.6264509023129906E-3</v>
      </c>
      <c r="L136" s="1448">
        <f t="shared" si="28"/>
        <v>-4.1605482134116911E-3</v>
      </c>
      <c r="M136" s="1448">
        <f t="shared" si="28"/>
        <v>3.1631269769543738E-3</v>
      </c>
      <c r="N136" s="1448">
        <f t="shared" si="28"/>
        <v>-1.6789285040558398E-2</v>
      </c>
      <c r="O136" s="1448">
        <f t="shared" si="28"/>
        <v>-9.2692101020956166E-3</v>
      </c>
      <c r="P136" s="1448">
        <f t="shared" si="27"/>
        <v>-3.5908756438557725E-2</v>
      </c>
      <c r="X136" s="1449">
        <v>44266</v>
      </c>
      <c r="Y136" s="1450">
        <v>107.87</v>
      </c>
      <c r="Z136" s="1450">
        <v>231.17</v>
      </c>
      <c r="AA136" s="1450">
        <v>1261.93</v>
      </c>
      <c r="AB136" s="1450">
        <v>238.2</v>
      </c>
      <c r="AC136" s="1450">
        <v>60.35</v>
      </c>
      <c r="AD136" s="1450">
        <v>63.62</v>
      </c>
      <c r="AE136" s="1450">
        <v>109.86</v>
      </c>
      <c r="AF136" s="1450">
        <v>442.88</v>
      </c>
      <c r="AG136" s="1450">
        <v>228.61</v>
      </c>
      <c r="AH136" s="1450">
        <v>328.65</v>
      </c>
      <c r="AI136" s="1450">
        <v>63.09</v>
      </c>
      <c r="AJ136" s="1450">
        <v>148.66</v>
      </c>
      <c r="AK136" s="1450">
        <v>127.14</v>
      </c>
      <c r="AL136" s="1450">
        <v>188.25</v>
      </c>
      <c r="AM136" s="1450">
        <v>237.29</v>
      </c>
      <c r="AN136" s="1450">
        <v>85.82</v>
      </c>
      <c r="AO136" s="1450">
        <v>183.13</v>
      </c>
      <c r="AP136" s="1450">
        <v>44.674999999999997</v>
      </c>
      <c r="AQ136" s="1450">
        <v>389.57</v>
      </c>
      <c r="AR136" s="1450">
        <v>31.6233</v>
      </c>
      <c r="AS136" s="1450">
        <v>86.63</v>
      </c>
      <c r="AT136" s="1450">
        <v>45.86</v>
      </c>
      <c r="AU136" s="1450">
        <v>92.79</v>
      </c>
      <c r="AV136" s="1450">
        <v>63.75</v>
      </c>
      <c r="AW136" s="1450">
        <v>57.63</v>
      </c>
      <c r="AX136" s="1450">
        <v>65.88</v>
      </c>
      <c r="AY136" s="1450">
        <v>192.02</v>
      </c>
      <c r="AZ136" s="1450">
        <v>44.043300000000002</v>
      </c>
      <c r="BA136" s="1450">
        <v>20.27</v>
      </c>
      <c r="BB136" s="1450">
        <v>46.854999999999997</v>
      </c>
      <c r="BC136"/>
      <c r="BD136" s="1448">
        <f t="shared" si="26"/>
        <v>-1.2037037037036615E-3</v>
      </c>
      <c r="BE136" s="1448">
        <f t="shared" si="26"/>
        <v>5.2617846582013374E-3</v>
      </c>
      <c r="BF136" s="1448">
        <f t="shared" si="26"/>
        <v>4.7213375796178849E-3</v>
      </c>
      <c r="BG136" s="1448">
        <f t="shared" si="26"/>
        <v>1.3031232922779531E-3</v>
      </c>
      <c r="BH136" s="1448">
        <f t="shared" si="26"/>
        <v>-9.5191203019858572E-3</v>
      </c>
      <c r="BI136" s="1448">
        <f t="shared" si="26"/>
        <v>3.6283325445653396E-3</v>
      </c>
      <c r="BJ136" s="1448">
        <f t="shared" si="26"/>
        <v>-1.7616024322632557E-2</v>
      </c>
      <c r="BK136" s="1448">
        <f t="shared" si="26"/>
        <v>2.2982930265862817E-2</v>
      </c>
      <c r="BL136" s="1448">
        <f t="shared" si="25"/>
        <v>6.8263895005725855E-3</v>
      </c>
      <c r="BM136" s="1448">
        <f t="shared" si="25"/>
        <v>1.4884352901213579E-2</v>
      </c>
      <c r="BN136" s="1448">
        <f t="shared" si="25"/>
        <v>-1.2830542951024773E-2</v>
      </c>
      <c r="BO136" s="1448">
        <f t="shared" si="25"/>
        <v>-5.4191476550478511E-3</v>
      </c>
      <c r="BP136" s="1448">
        <f t="shared" si="25"/>
        <v>-5.708923125048909E-3</v>
      </c>
      <c r="BQ136" s="1448">
        <f t="shared" si="23"/>
        <v>-1.4346300853447871E-2</v>
      </c>
      <c r="BR136" s="1448">
        <f t="shared" si="23"/>
        <v>2.0075659874473337E-2</v>
      </c>
      <c r="BS136" s="1448">
        <f t="shared" si="23"/>
        <v>-9.3131548312005237E-4</v>
      </c>
      <c r="BT136" s="1448">
        <f t="shared" si="23"/>
        <v>-2.0707318402266662E-3</v>
      </c>
      <c r="BU136" s="1448">
        <f t="shared" si="23"/>
        <v>-5.5928411633122336E-4</v>
      </c>
      <c r="BV136" s="1448">
        <f t="shared" si="23"/>
        <v>-1.5392003235100924E-2</v>
      </c>
      <c r="BW136" s="1448">
        <f t="shared" si="23"/>
        <v>9.4956842115262213E-4</v>
      </c>
      <c r="BX136" s="1448">
        <f t="shared" si="23"/>
        <v>-1.4983863531582487E-3</v>
      </c>
      <c r="BY136" s="1448">
        <f t="shared" si="23"/>
        <v>-8.8610330667820113E-3</v>
      </c>
      <c r="BZ136" s="1448">
        <f t="shared" si="23"/>
        <v>6.1808718282369054E-3</v>
      </c>
      <c r="CA136" s="1448">
        <f t="shared" si="29"/>
        <v>-5.770430442919596E-3</v>
      </c>
      <c r="CB136" s="1448">
        <f t="shared" si="29"/>
        <v>1.0698000701508233E-2</v>
      </c>
      <c r="CC136" s="1448">
        <f t="shared" si="29"/>
        <v>-4.5516613563952572E-4</v>
      </c>
      <c r="CD136" s="1448">
        <f t="shared" si="29"/>
        <v>1.0099947396107397E-2</v>
      </c>
      <c r="CE136" s="1448">
        <f t="shared" si="29"/>
        <v>-3.7902859736723012E-4</v>
      </c>
      <c r="CF136" s="1448">
        <f t="shared" si="29"/>
        <v>-9.7703957010258566E-3</v>
      </c>
      <c r="CG136" s="1448">
        <f t="shared" si="29"/>
        <v>2.5273522975929847E-2</v>
      </c>
    </row>
    <row r="137" spans="1:85" ht="15" x14ac:dyDescent="0.25">
      <c r="A137" s="1444">
        <v>44267</v>
      </c>
      <c r="B137" s="1445">
        <v>91.42</v>
      </c>
      <c r="C137" s="1446">
        <v>118.69</v>
      </c>
      <c r="D137" s="1447">
        <v>41.48</v>
      </c>
      <c r="E137" s="1446">
        <v>22.55</v>
      </c>
      <c r="F137" s="1447">
        <v>53.22</v>
      </c>
      <c r="G137" s="1446">
        <v>75.13</v>
      </c>
      <c r="H137" s="1447">
        <v>65.33</v>
      </c>
      <c r="I137" s="1445"/>
      <c r="J137" s="1448">
        <f t="shared" si="28"/>
        <v>1.7133956386292906E-2</v>
      </c>
      <c r="K137" s="1448">
        <f t="shared" si="28"/>
        <v>2.9575798546560275E-3</v>
      </c>
      <c r="L137" s="1448">
        <f t="shared" si="28"/>
        <v>1.9415089702629618E-2</v>
      </c>
      <c r="M137" s="1448">
        <f t="shared" si="28"/>
        <v>1.576576576576583E-2</v>
      </c>
      <c r="N137" s="1448">
        <f t="shared" si="28"/>
        <v>2.1105141980046076E-2</v>
      </c>
      <c r="O137" s="1448">
        <f t="shared" si="28"/>
        <v>1.8711864406779598E-2</v>
      </c>
      <c r="P137" s="1448">
        <f t="shared" si="27"/>
        <v>-2.7476721111281762E-3</v>
      </c>
      <c r="X137" s="1449">
        <v>44267</v>
      </c>
      <c r="Y137" s="1450">
        <v>108.22</v>
      </c>
      <c r="Z137" s="1450">
        <v>230.36</v>
      </c>
      <c r="AA137" s="1450">
        <v>1285.52</v>
      </c>
      <c r="AB137" s="1450">
        <v>238.24</v>
      </c>
      <c r="AC137" s="1450">
        <v>60.64</v>
      </c>
      <c r="AD137" s="1450">
        <v>64.7</v>
      </c>
      <c r="AE137" s="1450">
        <v>112.92</v>
      </c>
      <c r="AF137" s="1450">
        <v>447.29</v>
      </c>
      <c r="AG137" s="1450">
        <v>229.39</v>
      </c>
      <c r="AH137" s="1450">
        <v>331.14</v>
      </c>
      <c r="AI137" s="1450">
        <v>61.56</v>
      </c>
      <c r="AJ137" s="1450">
        <v>150.69</v>
      </c>
      <c r="AK137" s="1450">
        <v>127.61</v>
      </c>
      <c r="AL137" s="1450">
        <v>192.02</v>
      </c>
      <c r="AM137" s="1450">
        <v>238.71</v>
      </c>
      <c r="AN137" s="1450">
        <v>86.81</v>
      </c>
      <c r="AO137" s="1450">
        <v>187.55</v>
      </c>
      <c r="AP137" s="1450">
        <v>44.47</v>
      </c>
      <c r="AQ137" s="1450">
        <v>390.04</v>
      </c>
      <c r="AR137" s="1450">
        <v>32.176000000000002</v>
      </c>
      <c r="AS137" s="1450">
        <v>87.72</v>
      </c>
      <c r="AT137" s="1450">
        <v>46.48</v>
      </c>
      <c r="AU137" s="1450">
        <v>93.04</v>
      </c>
      <c r="AV137" s="1450">
        <v>63.49</v>
      </c>
      <c r="AW137" s="1450">
        <v>58.625</v>
      </c>
      <c r="AX137" s="1450">
        <v>67.19</v>
      </c>
      <c r="AY137" s="1450">
        <v>188.1</v>
      </c>
      <c r="AZ137" s="1450">
        <v>44.706699999999998</v>
      </c>
      <c r="BA137" s="1450">
        <v>20.51</v>
      </c>
      <c r="BB137" s="1450">
        <v>47.34</v>
      </c>
      <c r="BC137"/>
      <c r="BD137" s="1448">
        <f t="shared" si="26"/>
        <v>3.2446463335495902E-3</v>
      </c>
      <c r="BE137" s="1448">
        <f t="shared" si="26"/>
        <v>-3.503914867846061E-3</v>
      </c>
      <c r="BF137" s="1448">
        <f t="shared" si="26"/>
        <v>1.8693588392383029E-2</v>
      </c>
      <c r="BG137" s="1448">
        <f t="shared" si="26"/>
        <v>1.679261125105813E-4</v>
      </c>
      <c r="BH137" s="1448">
        <f t="shared" si="26"/>
        <v>4.8053024026511867E-3</v>
      </c>
      <c r="BI137" s="1448">
        <f t="shared" si="26"/>
        <v>1.6975793775542369E-2</v>
      </c>
      <c r="BJ137" s="1448">
        <f t="shared" si="26"/>
        <v>2.7853631895139289E-2</v>
      </c>
      <c r="BK137" s="1448">
        <f t="shared" si="26"/>
        <v>9.9575505780347389E-3</v>
      </c>
      <c r="BL137" s="1448">
        <f t="shared" si="25"/>
        <v>3.4119242377847543E-3</v>
      </c>
      <c r="BM137" s="1448">
        <f t="shared" si="25"/>
        <v>7.576449109995464E-3</v>
      </c>
      <c r="BN137" s="1448">
        <f t="shared" si="25"/>
        <v>-2.4251069900142669E-2</v>
      </c>
      <c r="BO137" s="1448">
        <f t="shared" si="25"/>
        <v>1.3655320866406574E-2</v>
      </c>
      <c r="BP137" s="1448">
        <f t="shared" si="25"/>
        <v>3.6967122856693319E-3</v>
      </c>
      <c r="BQ137" s="1448">
        <f t="shared" si="23"/>
        <v>2.0026560424966852E-2</v>
      </c>
      <c r="BR137" s="1448">
        <f t="shared" si="23"/>
        <v>5.9842386952674619E-3</v>
      </c>
      <c r="BS137" s="1448">
        <f t="shared" si="23"/>
        <v>1.1535772547191904E-2</v>
      </c>
      <c r="BT137" s="1448">
        <f t="shared" si="23"/>
        <v>2.4135859771746933E-2</v>
      </c>
      <c r="BU137" s="1448">
        <f t="shared" si="23"/>
        <v>-4.5886961387800402E-3</v>
      </c>
      <c r="BV137" s="1448">
        <f t="shared" si="23"/>
        <v>1.2064584028544992E-3</v>
      </c>
      <c r="BW137" s="1448">
        <f t="shared" si="23"/>
        <v>1.7477619350289235E-2</v>
      </c>
      <c r="BX137" s="1448">
        <f t="shared" si="23"/>
        <v>1.2582246334987919E-2</v>
      </c>
      <c r="BY137" s="1448">
        <f t="shared" si="23"/>
        <v>1.3519406890536359E-2</v>
      </c>
      <c r="BZ137" s="1448">
        <f t="shared" si="23"/>
        <v>2.694255846535187E-3</v>
      </c>
      <c r="CA137" s="1448">
        <f t="shared" si="29"/>
        <v>-4.0784313725489886E-3</v>
      </c>
      <c r="CB137" s="1448">
        <f t="shared" si="29"/>
        <v>1.7265313204927944E-2</v>
      </c>
      <c r="CC137" s="1448">
        <f t="shared" si="29"/>
        <v>1.9884638737097789E-2</v>
      </c>
      <c r="CD137" s="1448">
        <f t="shared" si="29"/>
        <v>-2.0414540152067576E-2</v>
      </c>
      <c r="CE137" s="1448">
        <f t="shared" si="29"/>
        <v>1.5062449907250268E-2</v>
      </c>
      <c r="CF137" s="1448">
        <f t="shared" si="29"/>
        <v>1.1840157868771682E-2</v>
      </c>
      <c r="CG137" s="1448">
        <f t="shared" si="29"/>
        <v>1.0351083128801761E-2</v>
      </c>
    </row>
    <row r="138" spans="1:85" ht="15" x14ac:dyDescent="0.25">
      <c r="A138" s="1444">
        <v>44270</v>
      </c>
      <c r="B138" s="1445">
        <v>93.19</v>
      </c>
      <c r="C138" s="1446">
        <v>120.09</v>
      </c>
      <c r="D138" s="1447">
        <v>42.42</v>
      </c>
      <c r="E138" s="1446">
        <v>23.03</v>
      </c>
      <c r="F138" s="1447">
        <v>54.15</v>
      </c>
      <c r="G138" s="1446">
        <v>77.03</v>
      </c>
      <c r="H138" s="1447">
        <v>66.27</v>
      </c>
      <c r="I138" s="1445"/>
      <c r="J138" s="1448">
        <f t="shared" si="28"/>
        <v>1.9361190111572914E-2</v>
      </c>
      <c r="K138" s="1448">
        <f t="shared" si="28"/>
        <v>1.1795433482180519E-2</v>
      </c>
      <c r="L138" s="1448">
        <f t="shared" si="28"/>
        <v>2.2661523625843897E-2</v>
      </c>
      <c r="M138" s="1448">
        <f t="shared" si="28"/>
        <v>2.128603104212862E-2</v>
      </c>
      <c r="N138" s="1448">
        <f t="shared" si="28"/>
        <v>1.7474633596392328E-2</v>
      </c>
      <c r="O138" s="1448">
        <f t="shared" si="28"/>
        <v>2.5289498203114678E-2</v>
      </c>
      <c r="P138" s="1448">
        <f t="shared" si="27"/>
        <v>1.438848920863306E-2</v>
      </c>
      <c r="X138" s="1449">
        <v>44270</v>
      </c>
      <c r="Y138" s="1450">
        <v>110.26</v>
      </c>
      <c r="Z138" s="1450">
        <v>235.96</v>
      </c>
      <c r="AA138" s="1450">
        <v>1295.22</v>
      </c>
      <c r="AB138" s="1450">
        <v>240.76</v>
      </c>
      <c r="AC138" s="1450">
        <v>61.39</v>
      </c>
      <c r="AD138" s="1450">
        <v>64.819999999999993</v>
      </c>
      <c r="AE138" s="1450">
        <v>113.86</v>
      </c>
      <c r="AF138" s="1450">
        <v>460.11</v>
      </c>
      <c r="AG138" s="1450">
        <v>229.86</v>
      </c>
      <c r="AH138" s="1450">
        <v>330.51</v>
      </c>
      <c r="AI138" s="1450">
        <v>63.07</v>
      </c>
      <c r="AJ138" s="1450">
        <v>151.57</v>
      </c>
      <c r="AK138" s="1450">
        <v>128.58000000000001</v>
      </c>
      <c r="AL138" s="1450">
        <v>192</v>
      </c>
      <c r="AM138" s="1450">
        <v>239.93</v>
      </c>
      <c r="AN138" s="1450">
        <v>87.34</v>
      </c>
      <c r="AO138" s="1450">
        <v>188.87</v>
      </c>
      <c r="AP138" s="1450">
        <v>44.655000000000001</v>
      </c>
      <c r="AQ138" s="1450">
        <v>402.34</v>
      </c>
      <c r="AR138" s="1450">
        <v>32.287300000000002</v>
      </c>
      <c r="AS138" s="1450">
        <v>87.68</v>
      </c>
      <c r="AT138" s="1450">
        <v>47.63</v>
      </c>
      <c r="AU138" s="1450">
        <v>93.38</v>
      </c>
      <c r="AV138" s="1450">
        <v>64</v>
      </c>
      <c r="AW138" s="1450">
        <v>58.604999999999997</v>
      </c>
      <c r="AX138" s="1450">
        <v>68.22</v>
      </c>
      <c r="AY138" s="1450">
        <v>190.37</v>
      </c>
      <c r="AZ138" s="1450">
        <v>44.476700000000001</v>
      </c>
      <c r="BA138" s="1450">
        <v>21.54</v>
      </c>
      <c r="BB138" s="1450">
        <v>46.52</v>
      </c>
      <c r="BC138"/>
      <c r="BD138" s="1448">
        <f t="shared" si="26"/>
        <v>1.8850489743115931E-2</v>
      </c>
      <c r="BE138" s="1448">
        <f t="shared" si="26"/>
        <v>2.4309776002778234E-2</v>
      </c>
      <c r="BF138" s="1448">
        <f t="shared" si="26"/>
        <v>7.5455846661273617E-3</v>
      </c>
      <c r="BG138" s="1448">
        <f t="shared" si="26"/>
        <v>1.0577568838146331E-2</v>
      </c>
      <c r="BH138" s="1448">
        <f t="shared" si="26"/>
        <v>1.2368073878627968E-2</v>
      </c>
      <c r="BI138" s="1448">
        <f t="shared" si="26"/>
        <v>1.8547140649148427E-3</v>
      </c>
      <c r="BJ138" s="1448">
        <f t="shared" si="26"/>
        <v>8.3244775061990586E-3</v>
      </c>
      <c r="BK138" s="1448">
        <f t="shared" si="26"/>
        <v>2.8661494779673127E-2</v>
      </c>
      <c r="BL138" s="1448">
        <f t="shared" si="25"/>
        <v>2.0489123327086067E-3</v>
      </c>
      <c r="BM138" s="1448">
        <f t="shared" si="25"/>
        <v>-1.902518572205096E-3</v>
      </c>
      <c r="BN138" s="1448">
        <f t="shared" si="25"/>
        <v>2.452891487979204E-2</v>
      </c>
      <c r="BO138" s="1448">
        <f t="shared" si="25"/>
        <v>5.8398035702435167E-3</v>
      </c>
      <c r="BP138" s="1448">
        <f t="shared" si="25"/>
        <v>7.6012851657394648E-3</v>
      </c>
      <c r="BQ138" s="1448">
        <f t="shared" si="23"/>
        <v>-1.0415581710243845E-4</v>
      </c>
      <c r="BR138" s="1448">
        <f t="shared" si="23"/>
        <v>5.110803904319043E-3</v>
      </c>
      <c r="BS138" s="1448">
        <f t="shared" si="23"/>
        <v>6.1052874092846574E-3</v>
      </c>
      <c r="BT138" s="1448">
        <f t="shared" si="23"/>
        <v>7.0381231671553888E-3</v>
      </c>
      <c r="BU138" s="1448">
        <f t="shared" si="23"/>
        <v>4.1601079379357383E-3</v>
      </c>
      <c r="BV138" s="1448">
        <f t="shared" si="23"/>
        <v>3.1535227156188991E-2</v>
      </c>
      <c r="BW138" s="1448">
        <f t="shared" si="23"/>
        <v>3.4590999502734942E-3</v>
      </c>
      <c r="BX138" s="1448">
        <f t="shared" si="23"/>
        <v>-4.5599635202909307E-4</v>
      </c>
      <c r="BY138" s="1448">
        <f t="shared" si="23"/>
        <v>2.4741824440619745E-2</v>
      </c>
      <c r="BZ138" s="1448">
        <f t="shared" si="23"/>
        <v>3.6543422184005716E-3</v>
      </c>
      <c r="CA138" s="1448">
        <f t="shared" si="29"/>
        <v>8.032761064734573E-3</v>
      </c>
      <c r="CB138" s="1448">
        <f t="shared" si="29"/>
        <v>-3.4115138592755867E-4</v>
      </c>
      <c r="CC138" s="1448">
        <f t="shared" si="29"/>
        <v>1.5329662152105985E-2</v>
      </c>
      <c r="CD138" s="1448">
        <f t="shared" si="29"/>
        <v>1.2068048910154228E-2</v>
      </c>
      <c r="CE138" s="1448">
        <f t="shared" si="29"/>
        <v>-5.1446427492970155E-3</v>
      </c>
      <c r="CF138" s="1448">
        <f t="shared" si="29"/>
        <v>5.021940516821051E-2</v>
      </c>
      <c r="CG138" s="1448">
        <f t="shared" si="29"/>
        <v>-1.7321504013519229E-2</v>
      </c>
    </row>
    <row r="139" spans="1:85" ht="15" x14ac:dyDescent="0.25">
      <c r="A139" s="1444">
        <v>44271</v>
      </c>
      <c r="B139" s="1445">
        <v>93.8</v>
      </c>
      <c r="C139" s="1446">
        <v>120.38</v>
      </c>
      <c r="D139" s="1447">
        <v>42.14</v>
      </c>
      <c r="E139" s="1446">
        <v>23.45</v>
      </c>
      <c r="F139" s="1447">
        <v>53.36</v>
      </c>
      <c r="G139" s="1446">
        <v>77.53</v>
      </c>
      <c r="H139" s="1447">
        <v>67.260000000000005</v>
      </c>
      <c r="I139" s="1445"/>
      <c r="J139" s="1448">
        <f t="shared" si="28"/>
        <v>6.5457667131666427E-3</v>
      </c>
      <c r="K139" s="1448">
        <f t="shared" si="28"/>
        <v>2.414855525022833E-3</v>
      </c>
      <c r="L139" s="1448">
        <f t="shared" si="28"/>
        <v>-6.6006600660066276E-3</v>
      </c>
      <c r="M139" s="1448">
        <f t="shared" si="28"/>
        <v>1.823708206686922E-2</v>
      </c>
      <c r="N139" s="1448">
        <f t="shared" si="28"/>
        <v>-1.4589104339796845E-2</v>
      </c>
      <c r="O139" s="1448">
        <f t="shared" si="28"/>
        <v>6.4909775412177071E-3</v>
      </c>
      <c r="P139" s="1448">
        <f t="shared" si="27"/>
        <v>1.4938886373924992E-2</v>
      </c>
      <c r="X139" s="1449">
        <v>44271</v>
      </c>
      <c r="Y139" s="1450">
        <v>110.84</v>
      </c>
      <c r="Z139" s="1450">
        <v>240.32</v>
      </c>
      <c r="AA139" s="1450">
        <v>1299</v>
      </c>
      <c r="AB139" s="1450">
        <v>239.55</v>
      </c>
      <c r="AC139" s="1450">
        <v>61.9</v>
      </c>
      <c r="AD139" s="1450">
        <v>65.37</v>
      </c>
      <c r="AE139" s="1450">
        <v>112.86</v>
      </c>
      <c r="AF139" s="1450">
        <v>451.21</v>
      </c>
      <c r="AG139" s="1450">
        <v>230.63</v>
      </c>
      <c r="AH139" s="1450">
        <v>327.25</v>
      </c>
      <c r="AI139" s="1450">
        <v>64.010000000000005</v>
      </c>
      <c r="AJ139" s="1450">
        <v>151.07</v>
      </c>
      <c r="AK139" s="1450">
        <v>128.24</v>
      </c>
      <c r="AL139" s="1450">
        <v>190.52</v>
      </c>
      <c r="AM139" s="1450">
        <v>238.73</v>
      </c>
      <c r="AN139" s="1450">
        <v>87.23</v>
      </c>
      <c r="AO139" s="1450">
        <v>186.54</v>
      </c>
      <c r="AP139" s="1450">
        <v>44.695</v>
      </c>
      <c r="AQ139" s="1450">
        <v>401.46</v>
      </c>
      <c r="AR139" s="1450">
        <v>32.261299999999999</v>
      </c>
      <c r="AS139" s="1450">
        <v>88.2</v>
      </c>
      <c r="AT139" s="1450">
        <v>46.88</v>
      </c>
      <c r="AU139" s="1450">
        <v>93.37</v>
      </c>
      <c r="AV139" s="1450">
        <v>63.94</v>
      </c>
      <c r="AW139" s="1450">
        <v>58.375</v>
      </c>
      <c r="AX139" s="1450">
        <v>67.03</v>
      </c>
      <c r="AY139" s="1450">
        <v>191.13</v>
      </c>
      <c r="AZ139" s="1450">
        <v>44.463299999999997</v>
      </c>
      <c r="BA139" s="1450">
        <v>20.69</v>
      </c>
      <c r="BB139" s="1450">
        <v>46.22</v>
      </c>
      <c r="BC139"/>
      <c r="BD139" s="1448">
        <f t="shared" si="26"/>
        <v>5.2602938508978618E-3</v>
      </c>
      <c r="BE139" s="1448">
        <f t="shared" si="26"/>
        <v>1.8477708086116228E-2</v>
      </c>
      <c r="BF139" s="1448">
        <f t="shared" si="26"/>
        <v>2.9184231250289315E-3</v>
      </c>
      <c r="BG139" s="1448">
        <f t="shared" si="26"/>
        <v>-5.0257517860108807E-3</v>
      </c>
      <c r="BH139" s="1448">
        <f t="shared" si="26"/>
        <v>8.30754194494214E-3</v>
      </c>
      <c r="BI139" s="1448">
        <f t="shared" si="26"/>
        <v>8.4850354828758315E-3</v>
      </c>
      <c r="BJ139" s="1448">
        <f t="shared" si="26"/>
        <v>-8.7827156156683652E-3</v>
      </c>
      <c r="BK139" s="1448">
        <f t="shared" si="26"/>
        <v>-1.9343200539001616E-2</v>
      </c>
      <c r="BL139" s="1448">
        <f t="shared" si="25"/>
        <v>3.3498651352996682E-3</v>
      </c>
      <c r="BM139" s="1448">
        <f t="shared" si="25"/>
        <v>-9.8635442195394718E-3</v>
      </c>
      <c r="BN139" s="1448">
        <f t="shared" si="25"/>
        <v>1.490407483748224E-2</v>
      </c>
      <c r="BO139" s="1448">
        <f t="shared" si="25"/>
        <v>-3.2988058322887116E-3</v>
      </c>
      <c r="BP139" s="1448">
        <f t="shared" si="25"/>
        <v>-2.6442681599004774E-3</v>
      </c>
      <c r="BQ139" s="1448">
        <f t="shared" si="23"/>
        <v>-7.7083333333332798E-3</v>
      </c>
      <c r="BR139" s="1448">
        <f t="shared" si="23"/>
        <v>-5.0014587588047225E-3</v>
      </c>
      <c r="BS139" s="1448">
        <f t="shared" si="23"/>
        <v>-1.2594458438287088E-3</v>
      </c>
      <c r="BT139" s="1448">
        <f t="shared" si="23"/>
        <v>-1.2336527770424167E-2</v>
      </c>
      <c r="BU139" s="1448">
        <f t="shared" ref="BT139:CC201" si="30">IFERROR(IF(AP138="NA", "NA", (AP139-AP138)/AP138), "NA")</f>
        <v>8.9575635427161903E-4</v>
      </c>
      <c r="BV139" s="1448">
        <f t="shared" si="30"/>
        <v>-2.1872048516180234E-3</v>
      </c>
      <c r="BW139" s="1448">
        <f t="shared" si="30"/>
        <v>-8.0527018363267761E-4</v>
      </c>
      <c r="BX139" s="1448">
        <f t="shared" si="30"/>
        <v>5.9306569343065231E-3</v>
      </c>
      <c r="BY139" s="1448">
        <f t="shared" si="30"/>
        <v>-1.5746378332983414E-2</v>
      </c>
      <c r="BZ139" s="1448">
        <f t="shared" si="30"/>
        <v>-1.0708931248651644E-4</v>
      </c>
      <c r="CA139" s="1448">
        <f t="shared" si="29"/>
        <v>-9.3750000000003553E-4</v>
      </c>
      <c r="CB139" s="1448">
        <f t="shared" si="29"/>
        <v>-3.9245798140089905E-3</v>
      </c>
      <c r="CC139" s="1448">
        <f t="shared" si="29"/>
        <v>-1.7443564936968598E-2</v>
      </c>
      <c r="CD139" s="1448">
        <f t="shared" si="29"/>
        <v>3.9922256658086403E-3</v>
      </c>
      <c r="CE139" s="1448">
        <f t="shared" si="29"/>
        <v>-3.0128134506391655E-4</v>
      </c>
      <c r="CF139" s="1448">
        <f t="shared" si="29"/>
        <v>-3.9461467038068611E-2</v>
      </c>
      <c r="CG139" s="1448">
        <f t="shared" si="29"/>
        <v>-6.4488392089424819E-3</v>
      </c>
    </row>
    <row r="140" spans="1:85" ht="15" x14ac:dyDescent="0.25">
      <c r="A140" s="1444">
        <v>44272</v>
      </c>
      <c r="B140" s="1445">
        <v>92.43</v>
      </c>
      <c r="C140" s="1446">
        <v>116.32</v>
      </c>
      <c r="D140" s="1447">
        <v>39.479999999999997</v>
      </c>
      <c r="E140" s="1446">
        <v>23.45</v>
      </c>
      <c r="F140" s="1447">
        <v>50.57</v>
      </c>
      <c r="G140" s="1446">
        <v>74.77</v>
      </c>
      <c r="H140" s="1447">
        <v>66.069999999999993</v>
      </c>
      <c r="I140" s="1445"/>
      <c r="J140" s="1448">
        <f t="shared" si="28"/>
        <v>-1.4605543710021219E-2</v>
      </c>
      <c r="K140" s="1448">
        <f t="shared" si="28"/>
        <v>-3.372653264661906E-2</v>
      </c>
      <c r="L140" s="1448">
        <f t="shared" si="28"/>
        <v>-6.3122923588039948E-2</v>
      </c>
      <c r="M140" s="1448">
        <f t="shared" si="28"/>
        <v>0</v>
      </c>
      <c r="N140" s="1448">
        <f t="shared" si="28"/>
        <v>-5.2286356821589192E-2</v>
      </c>
      <c r="O140" s="1448">
        <f t="shared" si="28"/>
        <v>-3.5599122920160001E-2</v>
      </c>
      <c r="P140" s="1448">
        <f t="shared" si="27"/>
        <v>-1.7692536425810465E-2</v>
      </c>
      <c r="X140" s="1449">
        <v>44272</v>
      </c>
      <c r="Y140" s="1450">
        <v>105.04</v>
      </c>
      <c r="Z140" s="1450">
        <v>244.27</v>
      </c>
      <c r="AA140" s="1450">
        <v>1290.94</v>
      </c>
      <c r="AB140" s="1450">
        <v>239.36</v>
      </c>
      <c r="AC140" s="1450">
        <v>62.18</v>
      </c>
      <c r="AD140" s="1450">
        <v>63.67</v>
      </c>
      <c r="AE140" s="1450">
        <v>114</v>
      </c>
      <c r="AF140" s="1450">
        <v>450.95</v>
      </c>
      <c r="AG140" s="1450">
        <v>233.01</v>
      </c>
      <c r="AH140" s="1450">
        <v>329.19</v>
      </c>
      <c r="AI140" s="1450">
        <v>64.42</v>
      </c>
      <c r="AJ140" s="1450">
        <v>150.74</v>
      </c>
      <c r="AK140" s="1450">
        <v>129.03</v>
      </c>
      <c r="AL140" s="1450">
        <v>192.04</v>
      </c>
      <c r="AM140" s="1450">
        <v>238.76</v>
      </c>
      <c r="AN140" s="1450">
        <v>86.65</v>
      </c>
      <c r="AO140" s="1450">
        <v>187.01</v>
      </c>
      <c r="AP140" s="1450">
        <v>44.3</v>
      </c>
      <c r="AQ140" s="1450">
        <v>395.92</v>
      </c>
      <c r="AR140" s="1450">
        <v>32.198700000000002</v>
      </c>
      <c r="AS140" s="1450">
        <v>89.2</v>
      </c>
      <c r="AT140" s="1450">
        <v>46.65</v>
      </c>
      <c r="AU140" s="1450">
        <v>91.1</v>
      </c>
      <c r="AV140" s="1450">
        <v>64.83</v>
      </c>
      <c r="AW140" s="1450">
        <v>58.645000000000003</v>
      </c>
      <c r="AX140" s="1450">
        <v>67.78</v>
      </c>
      <c r="AY140" s="1450">
        <v>190.74</v>
      </c>
      <c r="AZ140" s="1450">
        <v>44.093299999999999</v>
      </c>
      <c r="BA140" s="1450">
        <v>20.93</v>
      </c>
      <c r="BB140" s="1450">
        <v>46.09</v>
      </c>
      <c r="BC140"/>
      <c r="BD140" s="1448">
        <f t="shared" si="26"/>
        <v>-5.2327679538072873E-2</v>
      </c>
      <c r="BE140" s="1448">
        <f t="shared" si="26"/>
        <v>1.643641810918782E-2</v>
      </c>
      <c r="BF140" s="1448">
        <f t="shared" si="26"/>
        <v>-6.2047729022324449E-3</v>
      </c>
      <c r="BG140" s="1448">
        <f t="shared" si="26"/>
        <v>-7.9315383009809107E-4</v>
      </c>
      <c r="BH140" s="1448">
        <f t="shared" si="26"/>
        <v>4.5234248788368521E-3</v>
      </c>
      <c r="BI140" s="1448">
        <f t="shared" si="26"/>
        <v>-2.6005813064096724E-2</v>
      </c>
      <c r="BJ140" s="1448">
        <f t="shared" si="26"/>
        <v>1.0101010101010105E-2</v>
      </c>
      <c r="BK140" s="1448">
        <f t="shared" si="26"/>
        <v>-5.7622836373305314E-4</v>
      </c>
      <c r="BL140" s="1448">
        <f t="shared" si="25"/>
        <v>1.0319559467545399E-2</v>
      </c>
      <c r="BM140" s="1448">
        <f t="shared" si="25"/>
        <v>5.9281894576012151E-3</v>
      </c>
      <c r="BN140" s="1448">
        <f t="shared" si="25"/>
        <v>6.4052491798155999E-3</v>
      </c>
      <c r="BO140" s="1448">
        <f t="shared" si="25"/>
        <v>-2.184417819553744E-3</v>
      </c>
      <c r="BP140" s="1448">
        <f t="shared" si="25"/>
        <v>6.1603243917653771E-3</v>
      </c>
      <c r="BQ140" s="1448">
        <f t="shared" si="25"/>
        <v>7.9781650220448336E-3</v>
      </c>
      <c r="BR140" s="1448">
        <f t="shared" si="25"/>
        <v>1.2566497717086725E-4</v>
      </c>
      <c r="BS140" s="1448">
        <f t="shared" si="25"/>
        <v>-6.6490886163017111E-3</v>
      </c>
      <c r="BT140" s="1448">
        <f t="shared" si="30"/>
        <v>2.5195668489331985E-3</v>
      </c>
      <c r="BU140" s="1448">
        <f t="shared" si="30"/>
        <v>-8.8376775925719468E-3</v>
      </c>
      <c r="BV140" s="1448">
        <f t="shared" si="30"/>
        <v>-1.3799631345588512E-2</v>
      </c>
      <c r="BW140" s="1448">
        <f t="shared" si="30"/>
        <v>-1.9404053773405354E-3</v>
      </c>
      <c r="BX140" s="1448">
        <f t="shared" si="30"/>
        <v>1.1337868480725623E-2</v>
      </c>
      <c r="BY140" s="1448">
        <f t="shared" si="30"/>
        <v>-4.9061433447099819E-3</v>
      </c>
      <c r="BZ140" s="1448">
        <f t="shared" si="30"/>
        <v>-2.4311877476705688E-2</v>
      </c>
      <c r="CA140" s="1448">
        <f t="shared" si="29"/>
        <v>1.3919299343134198E-2</v>
      </c>
      <c r="CB140" s="1448">
        <f t="shared" si="29"/>
        <v>4.6252676659529444E-3</v>
      </c>
      <c r="CC140" s="1448">
        <f t="shared" si="29"/>
        <v>1.1189019841861853E-2</v>
      </c>
      <c r="CD140" s="1448">
        <f t="shared" si="29"/>
        <v>-2.040495997488549E-3</v>
      </c>
      <c r="CE140" s="1448">
        <f t="shared" si="29"/>
        <v>-8.3214696165151373E-3</v>
      </c>
      <c r="CF140" s="1448">
        <f t="shared" si="29"/>
        <v>1.159980666988876E-2</v>
      </c>
      <c r="CG140" s="1448">
        <f t="shared" si="29"/>
        <v>-2.8126352228471539E-3</v>
      </c>
    </row>
    <row r="141" spans="1:85" ht="15" x14ac:dyDescent="0.25">
      <c r="A141" s="1444">
        <v>44273</v>
      </c>
      <c r="B141" s="1445">
        <v>93.53</v>
      </c>
      <c r="C141" s="1446">
        <v>115.99</v>
      </c>
      <c r="D141" s="1447">
        <v>40.25</v>
      </c>
      <c r="E141" s="1446">
        <v>23.57</v>
      </c>
      <c r="F141" s="1447">
        <v>51.44</v>
      </c>
      <c r="G141" s="1446">
        <v>74.709999999999994</v>
      </c>
      <c r="H141" s="1447">
        <v>67.12</v>
      </c>
      <c r="I141" s="1445"/>
      <c r="J141" s="1448">
        <f t="shared" si="28"/>
        <v>1.1900897976847281E-2</v>
      </c>
      <c r="K141" s="1448">
        <f t="shared" si="28"/>
        <v>-2.8370013755158038E-3</v>
      </c>
      <c r="L141" s="1448">
        <f t="shared" si="28"/>
        <v>1.950354609929086E-2</v>
      </c>
      <c r="M141" s="1448">
        <f t="shared" si="28"/>
        <v>5.1172707889126229E-3</v>
      </c>
      <c r="N141" s="1448">
        <f t="shared" si="28"/>
        <v>1.7203875815700959E-2</v>
      </c>
      <c r="O141" s="1448">
        <f t="shared" si="28"/>
        <v>-8.0246088003212894E-4</v>
      </c>
      <c r="P141" s="1448">
        <f t="shared" si="27"/>
        <v>1.5892235507794936E-2</v>
      </c>
      <c r="X141" s="1449">
        <v>44273</v>
      </c>
      <c r="Y141" s="1450">
        <v>103.77</v>
      </c>
      <c r="Z141" s="1450">
        <v>244.42</v>
      </c>
      <c r="AA141" s="1450">
        <v>1303.58</v>
      </c>
      <c r="AB141" s="1450">
        <v>239.2</v>
      </c>
      <c r="AC141" s="1450">
        <v>62.33</v>
      </c>
      <c r="AD141" s="1450">
        <v>63.2</v>
      </c>
      <c r="AE141" s="1450">
        <v>115.63</v>
      </c>
      <c r="AF141" s="1450">
        <v>452.21</v>
      </c>
      <c r="AG141" s="1450">
        <v>231.07</v>
      </c>
      <c r="AH141" s="1450">
        <v>322.98</v>
      </c>
      <c r="AI141" s="1450">
        <v>64.08</v>
      </c>
      <c r="AJ141" s="1450">
        <v>148.4</v>
      </c>
      <c r="AK141" s="1450">
        <v>130.06</v>
      </c>
      <c r="AL141" s="1450">
        <v>196.47</v>
      </c>
      <c r="AM141" s="1450">
        <v>239.93</v>
      </c>
      <c r="AN141" s="1450">
        <v>86.32</v>
      </c>
      <c r="AO141" s="1450">
        <v>187.99</v>
      </c>
      <c r="AP141" s="1450">
        <v>43.96</v>
      </c>
      <c r="AQ141" s="1450">
        <v>397</v>
      </c>
      <c r="AR141" s="1450">
        <v>32.145299999999999</v>
      </c>
      <c r="AS141" s="1450">
        <v>90.56</v>
      </c>
      <c r="AT141" s="1450">
        <v>45.96</v>
      </c>
      <c r="AU141" s="1450">
        <v>90.35</v>
      </c>
      <c r="AV141" s="1450">
        <v>63.82</v>
      </c>
      <c r="AW141" s="1450">
        <v>57.65</v>
      </c>
      <c r="AX141" s="1450">
        <v>67.69</v>
      </c>
      <c r="AY141" s="1450">
        <v>188.52</v>
      </c>
      <c r="AZ141" s="1450">
        <v>43.3367</v>
      </c>
      <c r="BA141" s="1450">
        <v>20.53</v>
      </c>
      <c r="BB141" s="1450">
        <v>47.09</v>
      </c>
      <c r="BC141"/>
      <c r="BD141" s="1448">
        <f t="shared" si="26"/>
        <v>-1.2090632140137187E-2</v>
      </c>
      <c r="BE141" s="1448">
        <f t="shared" si="26"/>
        <v>6.1407458959338956E-4</v>
      </c>
      <c r="BF141" s="1448">
        <f t="shared" si="26"/>
        <v>9.791314855841381E-3</v>
      </c>
      <c r="BG141" s="1448">
        <f t="shared" si="26"/>
        <v>-6.6844919786106705E-4</v>
      </c>
      <c r="BH141" s="1448">
        <f t="shared" si="26"/>
        <v>2.4123512383402794E-3</v>
      </c>
      <c r="BI141" s="1448">
        <f t="shared" si="26"/>
        <v>-7.3818124705512618E-3</v>
      </c>
      <c r="BJ141" s="1448">
        <f t="shared" si="26"/>
        <v>1.4298245614035048E-2</v>
      </c>
      <c r="BK141" s="1448">
        <f t="shared" si="26"/>
        <v>2.794101341612132E-3</v>
      </c>
      <c r="BL141" s="1448">
        <f t="shared" si="25"/>
        <v>-8.3258229260546671E-3</v>
      </c>
      <c r="BM141" s="1448">
        <f t="shared" si="25"/>
        <v>-1.8864485555454235E-2</v>
      </c>
      <c r="BN141" s="1448">
        <f t="shared" si="25"/>
        <v>-5.2778640173859574E-3</v>
      </c>
      <c r="BO141" s="1448">
        <f t="shared" si="25"/>
        <v>-1.5523417805492924E-2</v>
      </c>
      <c r="BP141" s="1448">
        <f t="shared" si="25"/>
        <v>7.9826396961946919E-3</v>
      </c>
      <c r="BQ141" s="1448">
        <f t="shared" si="25"/>
        <v>2.3068110810247903E-2</v>
      </c>
      <c r="BR141" s="1448">
        <f t="shared" si="25"/>
        <v>4.9003183112749874E-3</v>
      </c>
      <c r="BS141" s="1448">
        <f t="shared" si="25"/>
        <v>-3.8084246970572703E-3</v>
      </c>
      <c r="BT141" s="1448">
        <f t="shared" si="30"/>
        <v>5.2403614779959265E-3</v>
      </c>
      <c r="BU141" s="1448">
        <f t="shared" si="30"/>
        <v>-7.674943566591339E-3</v>
      </c>
      <c r="BV141" s="1448">
        <f t="shared" si="30"/>
        <v>2.7278238027884016E-3</v>
      </c>
      <c r="BW141" s="1448">
        <f t="shared" si="30"/>
        <v>-1.6584520493064454E-3</v>
      </c>
      <c r="BX141" s="1448">
        <f t="shared" si="30"/>
        <v>1.5246636771300441E-2</v>
      </c>
      <c r="BY141" s="1448">
        <f t="shared" si="30"/>
        <v>-1.4790996784565868E-2</v>
      </c>
      <c r="BZ141" s="1448">
        <f t="shared" si="30"/>
        <v>-8.2327113062568603E-3</v>
      </c>
      <c r="CA141" s="1448">
        <f t="shared" si="29"/>
        <v>-1.5579207157180287E-2</v>
      </c>
      <c r="CB141" s="1448">
        <f t="shared" si="29"/>
        <v>-1.6966493307187389E-2</v>
      </c>
      <c r="CC141" s="1448">
        <f t="shared" si="29"/>
        <v>-1.3278253172027651E-3</v>
      </c>
      <c r="CD141" s="1448">
        <f t="shared" si="29"/>
        <v>-1.1638880150990872E-2</v>
      </c>
      <c r="CE141" s="1448">
        <f t="shared" si="29"/>
        <v>-1.715906951849825E-2</v>
      </c>
      <c r="CF141" s="1448">
        <f t="shared" si="29"/>
        <v>-1.9111323459149478E-2</v>
      </c>
      <c r="CG141" s="1448">
        <f t="shared" si="29"/>
        <v>2.169668040789759E-2</v>
      </c>
    </row>
    <row r="142" spans="1:85" ht="15" x14ac:dyDescent="0.25">
      <c r="A142" s="1444">
        <v>44274</v>
      </c>
      <c r="B142" s="1445">
        <v>94.09</v>
      </c>
      <c r="C142" s="1446">
        <v>118.11</v>
      </c>
      <c r="D142" s="1447">
        <v>41.61</v>
      </c>
      <c r="E142" s="1446">
        <v>23.69</v>
      </c>
      <c r="F142" s="1447">
        <v>52.96</v>
      </c>
      <c r="G142" s="1446">
        <v>74.739999999999995</v>
      </c>
      <c r="H142" s="1447">
        <v>67.8</v>
      </c>
      <c r="I142" s="1445"/>
      <c r="J142" s="1448">
        <f t="shared" si="28"/>
        <v>5.9873837271463941E-3</v>
      </c>
      <c r="K142" s="1448">
        <f t="shared" si="28"/>
        <v>1.8277437710147466E-2</v>
      </c>
      <c r="L142" s="1448">
        <f t="shared" si="28"/>
        <v>3.3788819875776387E-2</v>
      </c>
      <c r="M142" s="1448">
        <f t="shared" si="28"/>
        <v>5.0912176495545606E-3</v>
      </c>
      <c r="N142" s="1448">
        <f t="shared" si="28"/>
        <v>2.9548989113530388E-2</v>
      </c>
      <c r="O142" s="1448">
        <f t="shared" si="28"/>
        <v>4.0155267032527289E-4</v>
      </c>
      <c r="P142" s="1448">
        <f t="shared" si="27"/>
        <v>1.0131108462455194E-2</v>
      </c>
      <c r="X142" s="1449">
        <v>44274</v>
      </c>
      <c r="Y142" s="1450">
        <v>103.42</v>
      </c>
      <c r="Z142" s="1450">
        <v>245.94</v>
      </c>
      <c r="AA142" s="1450">
        <v>1324.76</v>
      </c>
      <c r="AB142" s="1450">
        <v>239.02</v>
      </c>
      <c r="AC142" s="1450">
        <v>62.7</v>
      </c>
      <c r="AD142" s="1450">
        <v>63.51</v>
      </c>
      <c r="AE142" s="1450">
        <v>115.92</v>
      </c>
      <c r="AF142" s="1450">
        <v>452.37</v>
      </c>
      <c r="AG142" s="1450">
        <v>234.7</v>
      </c>
      <c r="AH142" s="1450">
        <v>328.91</v>
      </c>
      <c r="AI142" s="1450">
        <v>64.459999999999994</v>
      </c>
      <c r="AJ142" s="1450">
        <v>148.13</v>
      </c>
      <c r="AK142" s="1450">
        <v>128.9</v>
      </c>
      <c r="AL142" s="1450">
        <v>197.5</v>
      </c>
      <c r="AM142" s="1450">
        <v>240.22</v>
      </c>
      <c r="AN142" s="1450">
        <v>86.54</v>
      </c>
      <c r="AO142" s="1450">
        <v>189.77</v>
      </c>
      <c r="AP142" s="1450">
        <v>43.96</v>
      </c>
      <c r="AQ142" s="1450">
        <v>388.93</v>
      </c>
      <c r="AR142" s="1450">
        <v>32.54</v>
      </c>
      <c r="AS142" s="1450">
        <v>89.25</v>
      </c>
      <c r="AT142" s="1450">
        <v>45.83</v>
      </c>
      <c r="AU142" s="1450">
        <v>90.94</v>
      </c>
      <c r="AV142" s="1450">
        <v>64.78</v>
      </c>
      <c r="AW142" s="1450">
        <v>56.08</v>
      </c>
      <c r="AX142" s="1450">
        <v>66.81</v>
      </c>
      <c r="AY142" s="1450">
        <v>192.05</v>
      </c>
      <c r="AZ142" s="1450">
        <v>43.9133</v>
      </c>
      <c r="BA142" s="1450">
        <v>20.65</v>
      </c>
      <c r="BB142" s="1450">
        <v>46.67</v>
      </c>
      <c r="BC142"/>
      <c r="BD142" s="1448">
        <f t="shared" si="26"/>
        <v>-3.3728437891490251E-3</v>
      </c>
      <c r="BE142" s="1448">
        <f t="shared" si="26"/>
        <v>6.2188036985517158E-3</v>
      </c>
      <c r="BF142" s="1448">
        <f t="shared" si="26"/>
        <v>1.62475643995766E-2</v>
      </c>
      <c r="BG142" s="1448">
        <f t="shared" si="26"/>
        <v>-7.5250836120392315E-4</v>
      </c>
      <c r="BH142" s="1448">
        <f t="shared" si="26"/>
        <v>5.9361463179849923E-3</v>
      </c>
      <c r="BI142" s="1448">
        <f t="shared" si="26"/>
        <v>4.9050632911391634E-3</v>
      </c>
      <c r="BJ142" s="1448">
        <f t="shared" si="26"/>
        <v>2.5079996540690675E-3</v>
      </c>
      <c r="BK142" s="1448">
        <f t="shared" si="26"/>
        <v>3.5381791645479978E-4</v>
      </c>
      <c r="BL142" s="1448">
        <f t="shared" si="25"/>
        <v>1.5709525252088092E-2</v>
      </c>
      <c r="BM142" s="1448">
        <f t="shared" si="25"/>
        <v>1.8360269985757651E-2</v>
      </c>
      <c r="BN142" s="1448">
        <f t="shared" si="25"/>
        <v>5.9300873907614775E-3</v>
      </c>
      <c r="BO142" s="1448">
        <f t="shared" si="25"/>
        <v>-1.8194070080863223E-3</v>
      </c>
      <c r="BP142" s="1448">
        <f t="shared" si="25"/>
        <v>-8.9189604797785382E-3</v>
      </c>
      <c r="BQ142" s="1448">
        <f t="shared" si="25"/>
        <v>5.2425306662594855E-3</v>
      </c>
      <c r="BR142" s="1448">
        <f t="shared" si="25"/>
        <v>1.2086858667110908E-3</v>
      </c>
      <c r="BS142" s="1448">
        <f t="shared" si="25"/>
        <v>2.5486561631141462E-3</v>
      </c>
      <c r="BT142" s="1448">
        <f t="shared" si="30"/>
        <v>9.468588754721001E-3</v>
      </c>
      <c r="BU142" s="1448">
        <f t="shared" si="30"/>
        <v>0</v>
      </c>
      <c r="BV142" s="1448">
        <f t="shared" si="30"/>
        <v>-2.032745591939545E-2</v>
      </c>
      <c r="BW142" s="1448">
        <f t="shared" si="30"/>
        <v>1.2278622380254666E-2</v>
      </c>
      <c r="BX142" s="1448">
        <f t="shared" si="30"/>
        <v>-1.4465547703180237E-2</v>
      </c>
      <c r="BY142" s="1448">
        <f t="shared" si="30"/>
        <v>-2.82854656222808E-3</v>
      </c>
      <c r="BZ142" s="1448">
        <f t="shared" si="30"/>
        <v>6.5301604869950573E-3</v>
      </c>
      <c r="CA142" s="1448">
        <f t="shared" si="29"/>
        <v>1.5042306486994686E-2</v>
      </c>
      <c r="CB142" s="1448">
        <f t="shared" si="29"/>
        <v>-2.7233304423243718E-2</v>
      </c>
      <c r="CC142" s="1448">
        <f t="shared" si="29"/>
        <v>-1.3000443196927102E-2</v>
      </c>
      <c r="CD142" s="1448">
        <f t="shared" si="29"/>
        <v>1.8724803734351796E-2</v>
      </c>
      <c r="CE142" s="1448">
        <f t="shared" si="29"/>
        <v>1.3305120140665974E-2</v>
      </c>
      <c r="CF142" s="1448">
        <f t="shared" si="29"/>
        <v>5.8451047247928605E-3</v>
      </c>
      <c r="CG142" s="1448">
        <f t="shared" si="29"/>
        <v>-8.9190911021448643E-3</v>
      </c>
    </row>
    <row r="143" spans="1:85" ht="15" x14ac:dyDescent="0.25">
      <c r="A143" s="1444">
        <v>44277</v>
      </c>
      <c r="B143" s="1445">
        <v>93.54</v>
      </c>
      <c r="C143" s="1446">
        <v>114.96</v>
      </c>
      <c r="D143" s="1447">
        <v>40.51</v>
      </c>
      <c r="E143" s="1446">
        <v>23.42</v>
      </c>
      <c r="F143" s="1447">
        <v>50.05</v>
      </c>
      <c r="G143" s="1446">
        <v>73.11</v>
      </c>
      <c r="H143" s="1447">
        <v>66.5</v>
      </c>
      <c r="I143" s="1445"/>
      <c r="J143" s="1448">
        <f t="shared" si="28"/>
        <v>-5.8454671059623457E-3</v>
      </c>
      <c r="K143" s="1448">
        <f t="shared" si="28"/>
        <v>-2.667005334010673E-2</v>
      </c>
      <c r="L143" s="1448">
        <f t="shared" si="28"/>
        <v>-2.643595289593851E-2</v>
      </c>
      <c r="M143" s="1448">
        <f t="shared" si="28"/>
        <v>-1.1397214014352029E-2</v>
      </c>
      <c r="N143" s="1448">
        <f t="shared" si="28"/>
        <v>-5.4947129909365629E-2</v>
      </c>
      <c r="O143" s="1448">
        <f t="shared" si="28"/>
        <v>-2.1808937650521748E-2</v>
      </c>
      <c r="P143" s="1448">
        <f t="shared" si="27"/>
        <v>-1.9174041297935061E-2</v>
      </c>
      <c r="X143" s="1449">
        <v>44277</v>
      </c>
      <c r="Y143" s="1450">
        <v>105.9</v>
      </c>
      <c r="Z143" s="1450">
        <v>249.69</v>
      </c>
      <c r="AA143" s="1450">
        <v>1341.22</v>
      </c>
      <c r="AB143" s="1450">
        <v>241.62</v>
      </c>
      <c r="AC143" s="1450">
        <v>63.38</v>
      </c>
      <c r="AD143" s="1450">
        <v>63.82</v>
      </c>
      <c r="AE143" s="1450">
        <v>116.35</v>
      </c>
      <c r="AF143" s="1450">
        <v>460.16</v>
      </c>
      <c r="AG143" s="1450">
        <v>230.72</v>
      </c>
      <c r="AH143" s="1450">
        <v>334.49</v>
      </c>
      <c r="AI143" s="1450">
        <v>65.53</v>
      </c>
      <c r="AJ143" s="1450">
        <v>149.22999999999999</v>
      </c>
      <c r="AK143" s="1450">
        <v>130.55000000000001</v>
      </c>
      <c r="AL143" s="1450">
        <v>198.04</v>
      </c>
      <c r="AM143" s="1450">
        <v>243.1</v>
      </c>
      <c r="AN143" s="1450">
        <v>87.85</v>
      </c>
      <c r="AO143" s="1450">
        <v>192.38</v>
      </c>
      <c r="AP143" s="1450">
        <v>44.524999999999999</v>
      </c>
      <c r="AQ143" s="1450">
        <v>388.85</v>
      </c>
      <c r="AR143" s="1450">
        <v>32.722700000000003</v>
      </c>
      <c r="AS143" s="1450">
        <v>89.98</v>
      </c>
      <c r="AT143" s="1450">
        <v>45.65</v>
      </c>
      <c r="AU143" s="1450">
        <v>90.13</v>
      </c>
      <c r="AV143" s="1450">
        <v>64.17</v>
      </c>
      <c r="AW143" s="1450">
        <v>54.14</v>
      </c>
      <c r="AX143" s="1450">
        <v>66.3</v>
      </c>
      <c r="AY143" s="1450">
        <v>194.45</v>
      </c>
      <c r="AZ143" s="1450">
        <v>44.1233</v>
      </c>
      <c r="BA143" s="1450">
        <v>20.72</v>
      </c>
      <c r="BB143" s="1450">
        <v>45.86</v>
      </c>
      <c r="BC143"/>
      <c r="BD143" s="1448">
        <f t="shared" si="26"/>
        <v>2.3979887836008545E-2</v>
      </c>
      <c r="BE143" s="1448">
        <f t="shared" si="26"/>
        <v>1.5247621371066113E-2</v>
      </c>
      <c r="BF143" s="1448">
        <f t="shared" si="26"/>
        <v>1.242489205591959E-2</v>
      </c>
      <c r="BG143" s="1448">
        <f t="shared" si="26"/>
        <v>1.0877750815831286E-2</v>
      </c>
      <c r="BH143" s="1448">
        <f t="shared" si="26"/>
        <v>1.0845295055821366E-2</v>
      </c>
      <c r="BI143" s="1448">
        <f t="shared" si="26"/>
        <v>4.8811210832940058E-3</v>
      </c>
      <c r="BJ143" s="1448">
        <f t="shared" si="26"/>
        <v>3.7094547964112543E-3</v>
      </c>
      <c r="BK143" s="1448">
        <f t="shared" si="26"/>
        <v>1.7220416915356942E-2</v>
      </c>
      <c r="BL143" s="1448">
        <f t="shared" si="25"/>
        <v>-1.6957818491691479E-2</v>
      </c>
      <c r="BM143" s="1448">
        <f t="shared" si="25"/>
        <v>1.6965127238454239E-2</v>
      </c>
      <c r="BN143" s="1448">
        <f t="shared" si="25"/>
        <v>1.6599441514117397E-2</v>
      </c>
      <c r="BO143" s="1448">
        <f t="shared" si="25"/>
        <v>7.4259096739350185E-3</v>
      </c>
      <c r="BP143" s="1448">
        <f t="shared" si="25"/>
        <v>1.28006206361521E-2</v>
      </c>
      <c r="BQ143" s="1448">
        <f t="shared" si="25"/>
        <v>2.7341772151898329E-3</v>
      </c>
      <c r="BR143" s="1448">
        <f t="shared" si="25"/>
        <v>1.1989010074098723E-2</v>
      </c>
      <c r="BS143" s="1448">
        <f t="shared" si="25"/>
        <v>1.5137508666512456E-2</v>
      </c>
      <c r="BT143" s="1448">
        <f t="shared" si="30"/>
        <v>1.3753491068135032E-2</v>
      </c>
      <c r="BU143" s="1448">
        <f t="shared" si="30"/>
        <v>1.2852593266605953E-2</v>
      </c>
      <c r="BV143" s="1448">
        <f t="shared" si="30"/>
        <v>-2.0569254107418838E-4</v>
      </c>
      <c r="BW143" s="1448">
        <f t="shared" si="30"/>
        <v>5.6146281499693945E-3</v>
      </c>
      <c r="BX143" s="1448">
        <f t="shared" si="30"/>
        <v>8.1792717086835182E-3</v>
      </c>
      <c r="BY143" s="1448">
        <f t="shared" si="30"/>
        <v>-3.9275583678812943E-3</v>
      </c>
      <c r="BZ143" s="1448">
        <f t="shared" si="30"/>
        <v>-8.9069716296459461E-3</v>
      </c>
      <c r="CA143" s="1448">
        <f t="shared" si="29"/>
        <v>-9.4164865699289807E-3</v>
      </c>
      <c r="CB143" s="1448">
        <f t="shared" si="29"/>
        <v>-3.4593437945791686E-2</v>
      </c>
      <c r="CC143" s="1448">
        <f t="shared" si="29"/>
        <v>-7.633587786259618E-3</v>
      </c>
      <c r="CD143" s="1448">
        <f t="shared" si="29"/>
        <v>1.2496745639156351E-2</v>
      </c>
      <c r="CE143" s="1448">
        <f t="shared" si="29"/>
        <v>4.7821502824884682E-3</v>
      </c>
      <c r="CF143" s="1448">
        <f t="shared" si="29"/>
        <v>3.3898305084745905E-3</v>
      </c>
      <c r="CG143" s="1448">
        <f t="shared" si="29"/>
        <v>-1.7355903149775063E-2</v>
      </c>
    </row>
    <row r="144" spans="1:85" ht="15" x14ac:dyDescent="0.25">
      <c r="A144" s="1444">
        <v>44278</v>
      </c>
      <c r="B144" s="1445">
        <v>94.18</v>
      </c>
      <c r="C144" s="1446">
        <v>115.9</v>
      </c>
      <c r="D144" s="1447">
        <v>39.380000000000003</v>
      </c>
      <c r="E144" s="1446">
        <v>23.52</v>
      </c>
      <c r="F144" s="1447">
        <v>51.23</v>
      </c>
      <c r="G144" s="1446">
        <v>73.31</v>
      </c>
      <c r="H144" s="1447">
        <v>67.22</v>
      </c>
      <c r="I144" s="1445"/>
      <c r="J144" s="1448">
        <f t="shared" si="28"/>
        <v>6.8419927303827299E-3</v>
      </c>
      <c r="K144" s="1448">
        <f t="shared" si="28"/>
        <v>8.1767571329159003E-3</v>
      </c>
      <c r="L144" s="1448">
        <f t="shared" si="28"/>
        <v>-2.7894347074796235E-2</v>
      </c>
      <c r="M144" s="1448">
        <f t="shared" si="28"/>
        <v>4.269854824935861E-3</v>
      </c>
      <c r="N144" s="1448">
        <f t="shared" si="28"/>
        <v>2.3576423576423571E-2</v>
      </c>
      <c r="O144" s="1448">
        <f t="shared" si="28"/>
        <v>2.7356038845575549E-3</v>
      </c>
      <c r="P144" s="1448">
        <f t="shared" si="27"/>
        <v>1.0827067669172916E-2</v>
      </c>
      <c r="X144" s="1449">
        <v>44278</v>
      </c>
      <c r="Y144" s="1450">
        <v>104.84</v>
      </c>
      <c r="Z144" s="1450">
        <v>245.04</v>
      </c>
      <c r="AA144" s="1450">
        <v>1323.57</v>
      </c>
      <c r="AB144" s="1450">
        <v>240.26</v>
      </c>
      <c r="AC144" s="1450">
        <v>62.62</v>
      </c>
      <c r="AD144" s="1450">
        <v>63.41</v>
      </c>
      <c r="AE144" s="1450">
        <v>113.77</v>
      </c>
      <c r="AF144" s="1450">
        <v>463.19</v>
      </c>
      <c r="AG144" s="1450">
        <v>229.08</v>
      </c>
      <c r="AH144" s="1450">
        <v>340.34</v>
      </c>
      <c r="AI144" s="1450">
        <v>64.5</v>
      </c>
      <c r="AJ144" s="1450">
        <v>151.83000000000001</v>
      </c>
      <c r="AK144" s="1450">
        <v>130.46</v>
      </c>
      <c r="AL144" s="1450">
        <v>196.15</v>
      </c>
      <c r="AM144" s="1450">
        <v>238.78</v>
      </c>
      <c r="AN144" s="1450">
        <v>87.56</v>
      </c>
      <c r="AO144" s="1450">
        <v>188.43</v>
      </c>
      <c r="AP144" s="1450">
        <v>44.81</v>
      </c>
      <c r="AQ144" s="1450">
        <v>382.82</v>
      </c>
      <c r="AR144" s="1450">
        <v>32.352699999999999</v>
      </c>
      <c r="AS144" s="1450">
        <v>88.05</v>
      </c>
      <c r="AT144" s="1450">
        <v>44.84</v>
      </c>
      <c r="AU144" s="1450">
        <v>90.75</v>
      </c>
      <c r="AV144" s="1450">
        <v>65.010000000000005</v>
      </c>
      <c r="AW144" s="1450">
        <v>54.22</v>
      </c>
      <c r="AX144" s="1450">
        <v>65.069999999999993</v>
      </c>
      <c r="AY144" s="1450">
        <v>196.26</v>
      </c>
      <c r="AZ144" s="1450">
        <v>44.646700000000003</v>
      </c>
      <c r="BA144" s="1450">
        <v>20.73</v>
      </c>
      <c r="BB144" s="1450">
        <v>45.05</v>
      </c>
      <c r="BC144"/>
      <c r="BD144" s="1448">
        <f t="shared" si="26"/>
        <v>-1.0009442870632693E-2</v>
      </c>
      <c r="BE144" s="1448">
        <f t="shared" si="26"/>
        <v>-1.8623092634867257E-2</v>
      </c>
      <c r="BF144" s="1448">
        <f t="shared" si="26"/>
        <v>-1.3159660607506667E-2</v>
      </c>
      <c r="BG144" s="1448">
        <f t="shared" si="26"/>
        <v>-5.6286731230858937E-3</v>
      </c>
      <c r="BH144" s="1448">
        <f t="shared" si="26"/>
        <v>-1.1991164405175215E-2</v>
      </c>
      <c r="BI144" s="1448">
        <f t="shared" si="26"/>
        <v>-6.424318395487366E-3</v>
      </c>
      <c r="BJ144" s="1448">
        <f t="shared" si="26"/>
        <v>-2.2174473571121602E-2</v>
      </c>
      <c r="BK144" s="1448">
        <f t="shared" si="26"/>
        <v>6.5846662030597455E-3</v>
      </c>
      <c r="BL144" s="1448">
        <f t="shared" si="25"/>
        <v>-7.1081830790568068E-3</v>
      </c>
      <c r="BM144" s="1448">
        <f t="shared" si="25"/>
        <v>1.7489312087057805E-2</v>
      </c>
      <c r="BN144" s="1448">
        <f t="shared" si="25"/>
        <v>-1.5717991759499481E-2</v>
      </c>
      <c r="BO144" s="1448">
        <f t="shared" si="25"/>
        <v>1.7422770220465209E-2</v>
      </c>
      <c r="BP144" s="1448">
        <f t="shared" si="25"/>
        <v>-6.8939103791653311E-4</v>
      </c>
      <c r="BQ144" s="1448">
        <f t="shared" si="25"/>
        <v>-9.5435265602907826E-3</v>
      </c>
      <c r="BR144" s="1448">
        <f t="shared" si="25"/>
        <v>-1.7770464829288332E-2</v>
      </c>
      <c r="BS144" s="1448">
        <f t="shared" si="25"/>
        <v>-3.3010813887307008E-3</v>
      </c>
      <c r="BT144" s="1448">
        <f t="shared" si="30"/>
        <v>-2.0532279862771539E-2</v>
      </c>
      <c r="BU144" s="1448">
        <f t="shared" si="30"/>
        <v>6.4008983717013749E-3</v>
      </c>
      <c r="BV144" s="1448">
        <f t="shared" si="30"/>
        <v>-1.5507265012215582E-2</v>
      </c>
      <c r="BW144" s="1448">
        <f t="shared" si="30"/>
        <v>-1.1307135413642656E-2</v>
      </c>
      <c r="BX144" s="1448">
        <f t="shared" si="30"/>
        <v>-2.1449210935763578E-2</v>
      </c>
      <c r="BY144" s="1448">
        <f t="shared" si="30"/>
        <v>-1.7743702081051374E-2</v>
      </c>
      <c r="BZ144" s="1448">
        <f t="shared" si="30"/>
        <v>6.8789526239876244E-3</v>
      </c>
      <c r="CA144" s="1448">
        <f t="shared" si="29"/>
        <v>1.3090229079008935E-2</v>
      </c>
      <c r="CB144" s="1448">
        <f t="shared" si="29"/>
        <v>1.4776505356482877E-3</v>
      </c>
      <c r="CC144" s="1448">
        <f t="shared" si="29"/>
        <v>-1.8552036199095085E-2</v>
      </c>
      <c r="CD144" s="1448">
        <f t="shared" si="29"/>
        <v>9.3083054769863838E-3</v>
      </c>
      <c r="CE144" s="1448">
        <f t="shared" si="29"/>
        <v>1.186221338839122E-2</v>
      </c>
      <c r="CF144" s="1448">
        <f t="shared" si="29"/>
        <v>4.826254826255581E-4</v>
      </c>
      <c r="CG144" s="1448">
        <f t="shared" si="29"/>
        <v>-1.7662450937636333E-2</v>
      </c>
    </row>
    <row r="145" spans="1:85" ht="15" x14ac:dyDescent="0.25">
      <c r="A145" s="1444">
        <v>44279</v>
      </c>
      <c r="B145" s="1445">
        <v>95.85</v>
      </c>
      <c r="C145" s="1446">
        <v>116.93</v>
      </c>
      <c r="D145" s="1447">
        <v>39.97</v>
      </c>
      <c r="E145" s="1446">
        <v>23.88</v>
      </c>
      <c r="F145" s="1447">
        <v>53.11</v>
      </c>
      <c r="G145" s="1446">
        <v>74.47</v>
      </c>
      <c r="H145" s="1447">
        <v>68.56</v>
      </c>
      <c r="I145" s="1445"/>
      <c r="J145" s="1448">
        <f t="shared" si="28"/>
        <v>1.7732002548311608E-2</v>
      </c>
      <c r="K145" s="1448">
        <f t="shared" si="28"/>
        <v>8.886971527178612E-3</v>
      </c>
      <c r="L145" s="1448">
        <f t="shared" si="28"/>
        <v>1.4982224479431089E-2</v>
      </c>
      <c r="M145" s="1448">
        <f t="shared" si="28"/>
        <v>1.5306122448979567E-2</v>
      </c>
      <c r="N145" s="1448">
        <f t="shared" si="28"/>
        <v>3.6697247706422069E-2</v>
      </c>
      <c r="O145" s="1448">
        <f t="shared" si="28"/>
        <v>1.5823216477970217E-2</v>
      </c>
      <c r="P145" s="1448">
        <f t="shared" si="27"/>
        <v>1.9934543290687348E-2</v>
      </c>
      <c r="X145" s="1449">
        <v>44279</v>
      </c>
      <c r="Y145" s="1450">
        <v>103.06</v>
      </c>
      <c r="Z145" s="1450">
        <v>245.47</v>
      </c>
      <c r="AA145" s="1450">
        <v>1353.49</v>
      </c>
      <c r="AB145" s="1450">
        <v>241.77</v>
      </c>
      <c r="AC145" s="1450">
        <v>62.3</v>
      </c>
      <c r="AD145" s="1450">
        <v>63.98</v>
      </c>
      <c r="AE145" s="1450">
        <v>115.37</v>
      </c>
      <c r="AF145" s="1450">
        <v>461.02</v>
      </c>
      <c r="AG145" s="1450">
        <v>229.68</v>
      </c>
      <c r="AH145" s="1450">
        <v>338.04</v>
      </c>
      <c r="AI145" s="1450">
        <v>64.349999999999994</v>
      </c>
      <c r="AJ145" s="1450">
        <v>153.91999999999999</v>
      </c>
      <c r="AK145" s="1450">
        <v>130.62</v>
      </c>
      <c r="AL145" s="1450">
        <v>195.96</v>
      </c>
      <c r="AM145" s="1450">
        <v>250.42</v>
      </c>
      <c r="AN145" s="1450">
        <v>87.53</v>
      </c>
      <c r="AO145" s="1450">
        <v>187.8</v>
      </c>
      <c r="AP145" s="1450">
        <v>44.36</v>
      </c>
      <c r="AQ145" s="1450">
        <v>381.44</v>
      </c>
      <c r="AR145" s="1450">
        <v>32.590699999999998</v>
      </c>
      <c r="AS145" s="1450">
        <v>88.55</v>
      </c>
      <c r="AT145" s="1450">
        <v>44.2</v>
      </c>
      <c r="AU145" s="1450">
        <v>92.49</v>
      </c>
      <c r="AV145" s="1450">
        <v>65.5</v>
      </c>
      <c r="AW145" s="1450">
        <v>55.01</v>
      </c>
      <c r="AX145" s="1450">
        <v>65.66</v>
      </c>
      <c r="AY145" s="1450">
        <v>195.03</v>
      </c>
      <c r="AZ145" s="1450">
        <v>44.37</v>
      </c>
      <c r="BA145" s="1450">
        <v>20.6</v>
      </c>
      <c r="BB145" s="1450">
        <v>45</v>
      </c>
      <c r="BC145"/>
      <c r="BD145" s="1448">
        <f t="shared" si="26"/>
        <v>-1.6978252575352928E-2</v>
      </c>
      <c r="BE145" s="1448">
        <f t="shared" si="26"/>
        <v>1.7548155403199757E-3</v>
      </c>
      <c r="BF145" s="1448">
        <f t="shared" si="26"/>
        <v>2.2605528986000042E-2</v>
      </c>
      <c r="BG145" s="1448">
        <f t="shared" si="26"/>
        <v>6.2848580704237883E-3</v>
      </c>
      <c r="BH145" s="1448">
        <f t="shared" si="26"/>
        <v>-5.110188438198663E-3</v>
      </c>
      <c r="BI145" s="1448">
        <f t="shared" si="26"/>
        <v>8.9891184355779894E-3</v>
      </c>
      <c r="BJ145" s="1448">
        <f t="shared" si="26"/>
        <v>1.4063461369429627E-2</v>
      </c>
      <c r="BK145" s="1448">
        <f t="shared" si="26"/>
        <v>-4.6849025238023621E-3</v>
      </c>
      <c r="BL145" s="1448">
        <f t="shared" si="25"/>
        <v>2.6191723415400483E-3</v>
      </c>
      <c r="BM145" s="1448">
        <f t="shared" si="25"/>
        <v>-6.7579479344183893E-3</v>
      </c>
      <c r="BN145" s="1448">
        <f t="shared" si="25"/>
        <v>-2.3255813953489252E-3</v>
      </c>
      <c r="BO145" s="1448">
        <f t="shared" si="25"/>
        <v>1.3765395508133932E-2</v>
      </c>
      <c r="BP145" s="1448">
        <f t="shared" si="25"/>
        <v>1.2264295569522964E-3</v>
      </c>
      <c r="BQ145" s="1448">
        <f t="shared" si="25"/>
        <v>-9.6864644404791084E-4</v>
      </c>
      <c r="BR145" s="1448">
        <f t="shared" si="25"/>
        <v>4.8747801323393861E-2</v>
      </c>
      <c r="BS145" s="1448">
        <f t="shared" si="25"/>
        <v>-3.4262220191869731E-4</v>
      </c>
      <c r="BT145" s="1448">
        <f t="shared" si="30"/>
        <v>-3.3434166533991162E-3</v>
      </c>
      <c r="BU145" s="1448">
        <f t="shared" si="30"/>
        <v>-1.0042401249721108E-2</v>
      </c>
      <c r="BV145" s="1448">
        <f t="shared" si="30"/>
        <v>-3.6048273339950774E-3</v>
      </c>
      <c r="BW145" s="1448">
        <f t="shared" si="30"/>
        <v>7.3564184751195279E-3</v>
      </c>
      <c r="BX145" s="1448">
        <f t="shared" si="30"/>
        <v>5.6785917092561046E-3</v>
      </c>
      <c r="BY145" s="1448">
        <f t="shared" si="30"/>
        <v>-1.4272970561998227E-2</v>
      </c>
      <c r="BZ145" s="1448">
        <f t="shared" si="30"/>
        <v>1.9173553719008207E-2</v>
      </c>
      <c r="CA145" s="1448">
        <f t="shared" si="29"/>
        <v>7.5373019535455287E-3</v>
      </c>
      <c r="CB145" s="1448">
        <f t="shared" si="29"/>
        <v>1.4570269273330858E-2</v>
      </c>
      <c r="CC145" s="1448">
        <f t="shared" si="29"/>
        <v>9.0671584447518591E-3</v>
      </c>
      <c r="CD145" s="1448">
        <f t="shared" si="29"/>
        <v>-6.2671965759705994E-3</v>
      </c>
      <c r="CE145" s="1448">
        <f t="shared" si="29"/>
        <v>-6.1975465151960897E-3</v>
      </c>
      <c r="CF145" s="1448">
        <f t="shared" si="29"/>
        <v>-6.2711046792088276E-3</v>
      </c>
      <c r="CG145" s="1448">
        <f t="shared" si="29"/>
        <v>-1.1098779134294597E-3</v>
      </c>
    </row>
    <row r="146" spans="1:85" ht="15" x14ac:dyDescent="0.25">
      <c r="A146" s="1444">
        <v>44280</v>
      </c>
      <c r="B146" s="1445">
        <v>97.08</v>
      </c>
      <c r="C146" s="1446">
        <v>116.36</v>
      </c>
      <c r="D146" s="1447">
        <v>40.119999999999997</v>
      </c>
      <c r="E146" s="1446">
        <v>24.36</v>
      </c>
      <c r="F146" s="1447">
        <v>52.7</v>
      </c>
      <c r="G146" s="1446">
        <v>75.22</v>
      </c>
      <c r="H146" s="1447">
        <v>68.510000000000005</v>
      </c>
      <c r="I146" s="1445"/>
      <c r="J146" s="1448">
        <f t="shared" si="28"/>
        <v>1.2832550860719917E-2</v>
      </c>
      <c r="K146" s="1448">
        <f t="shared" si="28"/>
        <v>-4.8747113657744579E-3</v>
      </c>
      <c r="L146" s="1448">
        <f t="shared" si="28"/>
        <v>3.7528146109581831E-3</v>
      </c>
      <c r="M146" s="1448">
        <f t="shared" si="28"/>
        <v>2.0100502512562832E-2</v>
      </c>
      <c r="N146" s="1448">
        <f t="shared" si="28"/>
        <v>-7.7198267746186522E-3</v>
      </c>
      <c r="O146" s="1448">
        <f t="shared" si="28"/>
        <v>1.0071169598496039E-2</v>
      </c>
      <c r="P146" s="1448">
        <f t="shared" si="27"/>
        <v>-7.2928821470240898E-4</v>
      </c>
      <c r="X146" s="1449">
        <v>44280</v>
      </c>
      <c r="Y146" s="1450">
        <v>103.88</v>
      </c>
      <c r="Z146" s="1450">
        <v>246.25</v>
      </c>
      <c r="AA146" s="1450">
        <v>1374.41</v>
      </c>
      <c r="AB146" s="1450">
        <v>241.73</v>
      </c>
      <c r="AC146" s="1450">
        <v>62.79</v>
      </c>
      <c r="AD146" s="1450">
        <v>64.87</v>
      </c>
      <c r="AE146" s="1450">
        <v>117.34</v>
      </c>
      <c r="AF146" s="1450">
        <v>458.22</v>
      </c>
      <c r="AG146" s="1450">
        <v>231.16</v>
      </c>
      <c r="AH146" s="1450">
        <v>346.34</v>
      </c>
      <c r="AI146" s="1450">
        <v>63.99</v>
      </c>
      <c r="AJ146" s="1450">
        <v>152.78</v>
      </c>
      <c r="AK146" s="1450">
        <v>133.07</v>
      </c>
      <c r="AL146" s="1450">
        <v>198.61</v>
      </c>
      <c r="AM146" s="1450">
        <v>248.48</v>
      </c>
      <c r="AN146" s="1450">
        <v>88.7</v>
      </c>
      <c r="AO146" s="1450">
        <v>191.45</v>
      </c>
      <c r="AP146" s="1450">
        <v>44.395000000000003</v>
      </c>
      <c r="AQ146" s="1450">
        <v>381.73</v>
      </c>
      <c r="AR146" s="1450">
        <v>33.131999999999998</v>
      </c>
      <c r="AS146" s="1450">
        <v>88.69</v>
      </c>
      <c r="AT146" s="1450">
        <v>44.29</v>
      </c>
      <c r="AU146" s="1450">
        <v>94.23</v>
      </c>
      <c r="AV146" s="1450">
        <v>66.64</v>
      </c>
      <c r="AW146" s="1450">
        <v>56.965000000000003</v>
      </c>
      <c r="AX146" s="1450">
        <v>66.81</v>
      </c>
      <c r="AY146" s="1450">
        <v>193.38</v>
      </c>
      <c r="AZ146" s="1450">
        <v>44.67</v>
      </c>
      <c r="BA146" s="1450">
        <v>20.7</v>
      </c>
      <c r="BB146" s="1450">
        <v>45.4</v>
      </c>
      <c r="BC146"/>
      <c r="BD146" s="1448">
        <f t="shared" si="26"/>
        <v>7.9565301765960918E-3</v>
      </c>
      <c r="BE146" s="1448">
        <f t="shared" si="26"/>
        <v>3.1775777080702374E-3</v>
      </c>
      <c r="BF146" s="1448">
        <f t="shared" si="26"/>
        <v>1.5456338798217993E-2</v>
      </c>
      <c r="BG146" s="1448">
        <f t="shared" si="26"/>
        <v>-1.6544649873855507E-4</v>
      </c>
      <c r="BH146" s="1448">
        <f t="shared" si="26"/>
        <v>7.8651685393258744E-3</v>
      </c>
      <c r="BI146" s="1448">
        <f t="shared" si="26"/>
        <v>1.3910597061581865E-2</v>
      </c>
      <c r="BJ146" s="1448">
        <f t="shared" si="26"/>
        <v>1.7075496229522397E-2</v>
      </c>
      <c r="BK146" s="1448">
        <f t="shared" si="26"/>
        <v>-6.0734892195565366E-3</v>
      </c>
      <c r="BL146" s="1448">
        <f t="shared" si="25"/>
        <v>6.4437478230581231E-3</v>
      </c>
      <c r="BM146" s="1448">
        <f t="shared" si="25"/>
        <v>2.4553307300910997E-2</v>
      </c>
      <c r="BN146" s="1448">
        <f t="shared" si="25"/>
        <v>-5.5944055944054756E-3</v>
      </c>
      <c r="BO146" s="1448">
        <f t="shared" si="25"/>
        <v>-7.4064449064448184E-3</v>
      </c>
      <c r="BP146" s="1448">
        <f t="shared" si="25"/>
        <v>1.8756698821007414E-2</v>
      </c>
      <c r="BQ146" s="1448">
        <f t="shared" si="25"/>
        <v>1.3523167993468083E-2</v>
      </c>
      <c r="BR146" s="1448">
        <f t="shared" si="25"/>
        <v>-7.7469850650906391E-3</v>
      </c>
      <c r="BS146" s="1448">
        <f t="shared" si="25"/>
        <v>1.3366845652919018E-2</v>
      </c>
      <c r="BT146" s="1448">
        <f t="shared" si="30"/>
        <v>1.943556975505845E-2</v>
      </c>
      <c r="BU146" s="1448">
        <f t="shared" si="30"/>
        <v>7.8899909828682808E-4</v>
      </c>
      <c r="BV146" s="1448">
        <f t="shared" si="30"/>
        <v>7.6027684563763755E-4</v>
      </c>
      <c r="BW146" s="1448">
        <f t="shared" si="30"/>
        <v>1.6609032638145227E-2</v>
      </c>
      <c r="BX146" s="1448">
        <f t="shared" si="30"/>
        <v>1.5810276679841962E-3</v>
      </c>
      <c r="BY146" s="1448">
        <f t="shared" si="30"/>
        <v>2.0361990950225409E-3</v>
      </c>
      <c r="BZ146" s="1448">
        <f t="shared" si="30"/>
        <v>1.8812844631852191E-2</v>
      </c>
      <c r="CA146" s="1448">
        <f t="shared" si="29"/>
        <v>1.7404580152671763E-2</v>
      </c>
      <c r="CB146" s="1448">
        <f t="shared" si="29"/>
        <v>3.5538992910380034E-2</v>
      </c>
      <c r="CC146" s="1448">
        <f t="shared" si="29"/>
        <v>1.7514468473956834E-2</v>
      </c>
      <c r="CD146" s="1448">
        <f t="shared" si="29"/>
        <v>-8.4602368866328551E-3</v>
      </c>
      <c r="CE146" s="1448">
        <f t="shared" si="29"/>
        <v>6.7613252197431658E-3</v>
      </c>
      <c r="CF146" s="1448">
        <f t="shared" si="29"/>
        <v>4.8543689320387313E-3</v>
      </c>
      <c r="CG146" s="1448">
        <f t="shared" si="29"/>
        <v>8.8888888888888577E-3</v>
      </c>
    </row>
    <row r="147" spans="1:85" ht="15" x14ac:dyDescent="0.25">
      <c r="A147" s="1444">
        <v>44281</v>
      </c>
      <c r="B147" s="1445">
        <v>97.24</v>
      </c>
      <c r="C147" s="1446">
        <v>117.58</v>
      </c>
      <c r="D147" s="1447">
        <v>39.770000000000003</v>
      </c>
      <c r="E147" s="1446">
        <v>23.8</v>
      </c>
      <c r="F147" s="1447">
        <v>52.63</v>
      </c>
      <c r="G147" s="1446">
        <v>74.989999999999995</v>
      </c>
      <c r="H147" s="1447">
        <v>67.260000000000005</v>
      </c>
      <c r="I147" s="1445"/>
      <c r="J147" s="1448">
        <f t="shared" si="28"/>
        <v>1.6481252575195364E-3</v>
      </c>
      <c r="K147" s="1448">
        <f t="shared" si="28"/>
        <v>1.0484702646957708E-2</v>
      </c>
      <c r="L147" s="1448">
        <f t="shared" si="28"/>
        <v>-8.723828514456489E-3</v>
      </c>
      <c r="M147" s="1448">
        <f t="shared" si="28"/>
        <v>-2.2988505747126384E-2</v>
      </c>
      <c r="N147" s="1448">
        <f t="shared" si="28"/>
        <v>-1.3282732447817891E-3</v>
      </c>
      <c r="O147" s="1448">
        <f t="shared" si="28"/>
        <v>-3.0576974208987502E-3</v>
      </c>
      <c r="P147" s="1448">
        <f t="shared" si="27"/>
        <v>-1.8245511604145379E-2</v>
      </c>
      <c r="X147" s="1449">
        <v>44281</v>
      </c>
      <c r="Y147" s="1450">
        <v>105.98</v>
      </c>
      <c r="Z147" s="1450">
        <v>252.86</v>
      </c>
      <c r="AA147" s="1450">
        <v>1413.73</v>
      </c>
      <c r="AB147" s="1450">
        <v>245.12</v>
      </c>
      <c r="AC147" s="1450">
        <v>63.94</v>
      </c>
      <c r="AD147" s="1450">
        <v>66.19</v>
      </c>
      <c r="AE147" s="1450">
        <v>118.73</v>
      </c>
      <c r="AF147" s="1450">
        <v>464.58</v>
      </c>
      <c r="AG147" s="1450">
        <v>235.31</v>
      </c>
      <c r="AH147" s="1450">
        <v>352.02</v>
      </c>
      <c r="AI147" s="1450">
        <v>65.239999999999995</v>
      </c>
      <c r="AJ147" s="1450">
        <v>155.19</v>
      </c>
      <c r="AK147" s="1450">
        <v>136.38</v>
      </c>
      <c r="AL147" s="1450">
        <v>198.94</v>
      </c>
      <c r="AM147" s="1450">
        <v>252.85</v>
      </c>
      <c r="AN147" s="1450">
        <v>90.21</v>
      </c>
      <c r="AO147" s="1450">
        <v>194.09</v>
      </c>
      <c r="AP147" s="1450">
        <v>45.825000000000003</v>
      </c>
      <c r="AQ147" s="1450">
        <v>387.89</v>
      </c>
      <c r="AR147" s="1450">
        <v>33.782699999999998</v>
      </c>
      <c r="AS147" s="1450">
        <v>90.58</v>
      </c>
      <c r="AT147" s="1450">
        <v>45.05</v>
      </c>
      <c r="AU147" s="1450">
        <v>95.25</v>
      </c>
      <c r="AV147" s="1450">
        <v>67.92</v>
      </c>
      <c r="AW147" s="1450">
        <v>56.905000000000001</v>
      </c>
      <c r="AX147" s="1450">
        <v>67.98</v>
      </c>
      <c r="AY147" s="1450">
        <v>199.68</v>
      </c>
      <c r="AZ147" s="1450">
        <v>45.043300000000002</v>
      </c>
      <c r="BA147" s="1450">
        <v>20.74</v>
      </c>
      <c r="BB147" s="1450">
        <v>47.13</v>
      </c>
      <c r="BC147"/>
      <c r="BD147" s="1448">
        <f t="shared" si="26"/>
        <v>2.0215633423180675E-2</v>
      </c>
      <c r="BE147" s="1448">
        <f t="shared" si="26"/>
        <v>2.6842639593908684E-2</v>
      </c>
      <c r="BF147" s="1448">
        <f t="shared" si="26"/>
        <v>2.8608639343427313E-2</v>
      </c>
      <c r="BG147" s="1448">
        <f t="shared" si="26"/>
        <v>1.4023910975054874E-2</v>
      </c>
      <c r="BH147" s="1448">
        <f t="shared" si="26"/>
        <v>1.8315018315018292E-2</v>
      </c>
      <c r="BI147" s="1448">
        <f t="shared" si="26"/>
        <v>2.0348389085863929E-2</v>
      </c>
      <c r="BJ147" s="1448">
        <f t="shared" si="26"/>
        <v>1.184591784557696E-2</v>
      </c>
      <c r="BK147" s="1448">
        <f t="shared" ref="BK147:BW179" si="31">IFERROR(IF(AF146="NA", "NA", (AF147-AF146)/AF146), "NA")</f>
        <v>1.3879795731308011E-2</v>
      </c>
      <c r="BL147" s="1448">
        <f t="shared" si="25"/>
        <v>1.7952933033396807E-2</v>
      </c>
      <c r="BM147" s="1448">
        <f t="shared" si="25"/>
        <v>1.6400069296067469E-2</v>
      </c>
      <c r="BN147" s="1448">
        <f t="shared" si="25"/>
        <v>1.9534302234724063E-2</v>
      </c>
      <c r="BO147" s="1448">
        <f t="shared" si="25"/>
        <v>1.5774316009948924E-2</v>
      </c>
      <c r="BP147" s="1448">
        <f t="shared" si="25"/>
        <v>2.4874126399639308E-2</v>
      </c>
      <c r="BQ147" s="1448">
        <f t="shared" si="25"/>
        <v>1.6615477569104479E-3</v>
      </c>
      <c r="BR147" s="1448">
        <f t="shared" si="25"/>
        <v>1.7586928525434663E-2</v>
      </c>
      <c r="BS147" s="1448">
        <f t="shared" si="25"/>
        <v>1.7023675310033719E-2</v>
      </c>
      <c r="BT147" s="1448">
        <f t="shared" si="25"/>
        <v>1.3789501175241655E-2</v>
      </c>
      <c r="BU147" s="1448">
        <f t="shared" si="25"/>
        <v>3.2210834553440697E-2</v>
      </c>
      <c r="BV147" s="1448">
        <f t="shared" si="25"/>
        <v>1.6137060225813973E-2</v>
      </c>
      <c r="BW147" s="1448">
        <f t="shared" si="25"/>
        <v>1.9639623324882307E-2</v>
      </c>
      <c r="BX147" s="1448">
        <f t="shared" si="25"/>
        <v>2.1310181531176014E-2</v>
      </c>
      <c r="BY147" s="1448">
        <f t="shared" si="25"/>
        <v>1.7159629713253511E-2</v>
      </c>
      <c r="BZ147" s="1448">
        <f t="shared" si="30"/>
        <v>1.0824578159821669E-2</v>
      </c>
      <c r="CA147" s="1448">
        <f t="shared" si="29"/>
        <v>1.9207683073229308E-2</v>
      </c>
      <c r="CB147" s="1448">
        <f t="shared" si="29"/>
        <v>-1.0532783287984248E-3</v>
      </c>
      <c r="CC147" s="1448">
        <f t="shared" si="29"/>
        <v>1.7512348450830738E-2</v>
      </c>
      <c r="CD147" s="1448">
        <f t="shared" si="29"/>
        <v>3.2578343158547997E-2</v>
      </c>
      <c r="CE147" s="1448">
        <f t="shared" si="29"/>
        <v>8.3568390418625564E-3</v>
      </c>
      <c r="CF147" s="1448">
        <f t="shared" si="29"/>
        <v>1.9323671497584131E-3</v>
      </c>
      <c r="CG147" s="1448">
        <f t="shared" si="29"/>
        <v>3.8105726872246788E-2</v>
      </c>
    </row>
    <row r="148" spans="1:85" ht="15" x14ac:dyDescent="0.25">
      <c r="A148" s="1444">
        <v>44284</v>
      </c>
      <c r="B148" s="1445">
        <v>98.85</v>
      </c>
      <c r="C148" s="1446">
        <v>118.14</v>
      </c>
      <c r="D148" s="1447">
        <v>40.659999999999997</v>
      </c>
      <c r="E148" s="1446">
        <v>24.15</v>
      </c>
      <c r="F148" s="1447">
        <v>53.88</v>
      </c>
      <c r="G148" s="1446">
        <v>76.27</v>
      </c>
      <c r="H148" s="1447">
        <v>69.33</v>
      </c>
      <c r="I148" s="1445"/>
      <c r="J148" s="1448">
        <f t="shared" si="28"/>
        <v>1.6556972439325374E-2</v>
      </c>
      <c r="K148" s="1448">
        <f t="shared" si="28"/>
        <v>4.7627147474060411E-3</v>
      </c>
      <c r="L148" s="1448">
        <f t="shared" si="28"/>
        <v>2.2378677395021206E-2</v>
      </c>
      <c r="M148" s="1448">
        <f t="shared" si="28"/>
        <v>1.4705882352941086E-2</v>
      </c>
      <c r="N148" s="1448">
        <f t="shared" si="28"/>
        <v>2.3750712521375641E-2</v>
      </c>
      <c r="O148" s="1448">
        <f t="shared" si="28"/>
        <v>1.7068942525670105E-2</v>
      </c>
      <c r="P148" s="1448">
        <f t="shared" si="27"/>
        <v>3.0776092774308549E-2</v>
      </c>
      <c r="X148" s="1449">
        <v>44284</v>
      </c>
      <c r="Y148" s="1450">
        <v>106.73</v>
      </c>
      <c r="Z148" s="1450">
        <v>254.96</v>
      </c>
      <c r="AA148" s="1450">
        <v>1432.28</v>
      </c>
      <c r="AB148" s="1450">
        <v>247.14</v>
      </c>
      <c r="AC148" s="1450">
        <v>64.069999999999993</v>
      </c>
      <c r="AD148" s="1450">
        <v>64</v>
      </c>
      <c r="AE148" s="1450">
        <v>119.05</v>
      </c>
      <c r="AF148" s="1450">
        <v>473.35</v>
      </c>
      <c r="AG148" s="1450">
        <v>235.98</v>
      </c>
      <c r="AH148" s="1450">
        <v>356.15</v>
      </c>
      <c r="AI148" s="1450">
        <v>66.19</v>
      </c>
      <c r="AJ148" s="1450">
        <v>156.41</v>
      </c>
      <c r="AK148" s="1450">
        <v>135.86000000000001</v>
      </c>
      <c r="AL148" s="1450">
        <v>202.84</v>
      </c>
      <c r="AM148" s="1450">
        <v>251.58</v>
      </c>
      <c r="AN148" s="1450">
        <v>90.13</v>
      </c>
      <c r="AO148" s="1450">
        <v>196</v>
      </c>
      <c r="AP148" s="1450">
        <v>45.96</v>
      </c>
      <c r="AQ148" s="1450">
        <v>389.59</v>
      </c>
      <c r="AR148" s="1450">
        <v>33.868699999999997</v>
      </c>
      <c r="AS148" s="1450">
        <v>90.99</v>
      </c>
      <c r="AT148" s="1450">
        <v>44.94</v>
      </c>
      <c r="AU148" s="1450">
        <v>96.2</v>
      </c>
      <c r="AV148" s="1450">
        <v>66.44</v>
      </c>
      <c r="AW148" s="1450">
        <v>56.414999999999999</v>
      </c>
      <c r="AX148" s="1450">
        <v>69.739999999999995</v>
      </c>
      <c r="AY148" s="1450">
        <v>201.18</v>
      </c>
      <c r="AZ148" s="1450">
        <v>45.556699999999999</v>
      </c>
      <c r="BA148" s="1450">
        <v>20.515000000000001</v>
      </c>
      <c r="BB148" s="1450">
        <v>47.03</v>
      </c>
      <c r="BC148"/>
      <c r="BD148" s="1448">
        <f t="shared" ref="BD148:BQ182" si="32">IFERROR(IF(Y147="NA", "NA", (Y148-Y147)/Y147), "NA")</f>
        <v>7.076806944706548E-3</v>
      </c>
      <c r="BE148" s="1448">
        <f t="shared" si="32"/>
        <v>8.3049909040575579E-3</v>
      </c>
      <c r="BF148" s="1448">
        <f t="shared" si="32"/>
        <v>1.3121317366116552E-2</v>
      </c>
      <c r="BG148" s="1448">
        <f t="shared" si="32"/>
        <v>8.2408616187988806E-3</v>
      </c>
      <c r="BH148" s="1448">
        <f t="shared" si="32"/>
        <v>2.0331560838285183E-3</v>
      </c>
      <c r="BI148" s="1448">
        <f t="shared" si="32"/>
        <v>-3.3086568968122038E-2</v>
      </c>
      <c r="BJ148" s="1448">
        <f t="shared" si="32"/>
        <v>2.6951907689715588E-3</v>
      </c>
      <c r="BK148" s="1448">
        <f t="shared" si="31"/>
        <v>1.8877265487106717E-2</v>
      </c>
      <c r="BL148" s="1448">
        <f t="shared" si="25"/>
        <v>2.847307806722993E-3</v>
      </c>
      <c r="BM148" s="1448">
        <f t="shared" si="25"/>
        <v>1.1732287938185319E-2</v>
      </c>
      <c r="BN148" s="1448">
        <f t="shared" si="25"/>
        <v>1.4561618638871902E-2</v>
      </c>
      <c r="BO148" s="1448">
        <f t="shared" si="25"/>
        <v>7.8613312713447965E-3</v>
      </c>
      <c r="BP148" s="1448">
        <f t="shared" si="25"/>
        <v>-3.8128757882386114E-3</v>
      </c>
      <c r="BQ148" s="1448">
        <f t="shared" si="25"/>
        <v>1.960390067356995E-2</v>
      </c>
      <c r="BR148" s="1448">
        <f t="shared" si="25"/>
        <v>-5.0227407553884986E-3</v>
      </c>
      <c r="BS148" s="1448">
        <f t="shared" si="25"/>
        <v>-8.8681964305507485E-4</v>
      </c>
      <c r="BT148" s="1448">
        <f t="shared" si="25"/>
        <v>9.8407955072388927E-3</v>
      </c>
      <c r="BU148" s="1448">
        <f t="shared" si="25"/>
        <v>2.9459901800326896E-3</v>
      </c>
      <c r="BV148" s="1448">
        <f t="shared" si="25"/>
        <v>4.3826858129881888E-3</v>
      </c>
      <c r="BW148" s="1448">
        <f t="shared" si="25"/>
        <v>2.5456816654677848E-3</v>
      </c>
      <c r="BX148" s="1448">
        <f t="shared" si="25"/>
        <v>4.5263855155663127E-3</v>
      </c>
      <c r="BY148" s="1448">
        <f t="shared" si="25"/>
        <v>-2.4417314095449374E-3</v>
      </c>
      <c r="BZ148" s="1448">
        <f t="shared" si="30"/>
        <v>9.9737532808399244E-3</v>
      </c>
      <c r="CA148" s="1448">
        <f t="shared" si="29"/>
        <v>-2.1790341578327502E-2</v>
      </c>
      <c r="CB148" s="1448">
        <f t="shared" si="29"/>
        <v>-8.6108426324576388E-3</v>
      </c>
      <c r="CC148" s="1448">
        <f t="shared" si="29"/>
        <v>2.5889967637540319E-2</v>
      </c>
      <c r="CD148" s="1448">
        <f t="shared" si="29"/>
        <v>7.5120192307692301E-3</v>
      </c>
      <c r="CE148" s="1448">
        <f t="shared" si="29"/>
        <v>1.1397921555480996E-2</v>
      </c>
      <c r="CF148" s="1448">
        <f t="shared" si="29"/>
        <v>-1.0848601735776175E-2</v>
      </c>
      <c r="CG148" s="1448">
        <f t="shared" si="29"/>
        <v>-2.1217907914279953E-3</v>
      </c>
    </row>
    <row r="149" spans="1:85" ht="15" x14ac:dyDescent="0.25">
      <c r="A149" s="1444">
        <v>44285</v>
      </c>
      <c r="B149" s="1445">
        <v>98.89</v>
      </c>
      <c r="C149" s="1446">
        <v>116.09</v>
      </c>
      <c r="D149" s="1447">
        <v>40.5</v>
      </c>
      <c r="E149" s="1446">
        <v>23.99</v>
      </c>
      <c r="F149" s="1447">
        <v>53.69</v>
      </c>
      <c r="G149" s="1446">
        <v>76.06</v>
      </c>
      <c r="H149" s="1447">
        <v>69.099999999999994</v>
      </c>
      <c r="I149" s="1445"/>
      <c r="J149" s="1448">
        <f t="shared" si="28"/>
        <v>4.0465351542747857E-4</v>
      </c>
      <c r="K149" s="1448">
        <f t="shared" si="28"/>
        <v>-1.7352293888606714E-2</v>
      </c>
      <c r="L149" s="1448">
        <f t="shared" si="28"/>
        <v>-3.9350713231676489E-3</v>
      </c>
      <c r="M149" s="1448">
        <f t="shared" si="28"/>
        <v>-6.6252587991718487E-3</v>
      </c>
      <c r="N149" s="1448">
        <f t="shared" si="28"/>
        <v>-3.5263548626578473E-3</v>
      </c>
      <c r="O149" s="1448">
        <f t="shared" si="28"/>
        <v>-2.7533761636291303E-3</v>
      </c>
      <c r="P149" s="1448">
        <f t="shared" si="27"/>
        <v>-3.3174671859224577E-3</v>
      </c>
      <c r="X149" s="1449">
        <v>44285</v>
      </c>
      <c r="Y149" s="1450">
        <v>106.79</v>
      </c>
      <c r="Z149" s="1450">
        <v>249.75</v>
      </c>
      <c r="AA149" s="1450">
        <v>1425.36</v>
      </c>
      <c r="AB149" s="1450">
        <v>245.19</v>
      </c>
      <c r="AC149" s="1450">
        <v>63.31</v>
      </c>
      <c r="AD149" s="1450">
        <v>63.38</v>
      </c>
      <c r="AE149" s="1450">
        <v>119.06</v>
      </c>
      <c r="AF149" s="1450">
        <v>459.4</v>
      </c>
      <c r="AG149" s="1450">
        <v>233.95</v>
      </c>
      <c r="AH149" s="1450">
        <v>349.75</v>
      </c>
      <c r="AI149" s="1450">
        <v>65.5</v>
      </c>
      <c r="AJ149" s="1450">
        <v>153.4</v>
      </c>
      <c r="AK149" s="1450">
        <v>134.72</v>
      </c>
      <c r="AL149" s="1450">
        <v>203.08</v>
      </c>
      <c r="AM149" s="1450">
        <v>253.54</v>
      </c>
      <c r="AN149" s="1450">
        <v>89.9</v>
      </c>
      <c r="AO149" s="1450">
        <v>196.53</v>
      </c>
      <c r="AP149" s="1450">
        <v>45.344999999999999</v>
      </c>
      <c r="AQ149" s="1450">
        <v>385.17</v>
      </c>
      <c r="AR149" s="1450">
        <v>33.942</v>
      </c>
      <c r="AS149" s="1450">
        <v>89.35</v>
      </c>
      <c r="AT149" s="1450">
        <v>43.7</v>
      </c>
      <c r="AU149" s="1450">
        <v>95.55</v>
      </c>
      <c r="AV149" s="1450">
        <v>65.61</v>
      </c>
      <c r="AW149" s="1450">
        <v>56.2</v>
      </c>
      <c r="AX149" s="1450">
        <v>68.97</v>
      </c>
      <c r="AY149" s="1450">
        <v>194.87</v>
      </c>
      <c r="AZ149" s="1450">
        <v>45.246699999999997</v>
      </c>
      <c r="BA149" s="1450">
        <v>20.440000000000001</v>
      </c>
      <c r="BB149" s="1450">
        <v>48.04</v>
      </c>
      <c r="BC149"/>
      <c r="BD149" s="1448">
        <f t="shared" si="32"/>
        <v>5.6216621381057126E-4</v>
      </c>
      <c r="BE149" s="1448">
        <f t="shared" si="32"/>
        <v>-2.0434577973015407E-2</v>
      </c>
      <c r="BF149" s="1448">
        <f t="shared" si="32"/>
        <v>-4.8314575362359826E-3</v>
      </c>
      <c r="BG149" s="1448">
        <f t="shared" si="32"/>
        <v>-7.8902646273366871E-3</v>
      </c>
      <c r="BH149" s="1448">
        <f t="shared" si="32"/>
        <v>-1.1862025909161713E-2</v>
      </c>
      <c r="BI149" s="1448">
        <f t="shared" si="32"/>
        <v>-9.68749999999996E-3</v>
      </c>
      <c r="BJ149" s="1448">
        <f t="shared" si="32"/>
        <v>8.3998320033642305E-5</v>
      </c>
      <c r="BK149" s="1448">
        <f t="shared" si="31"/>
        <v>-2.9470793281926786E-2</v>
      </c>
      <c r="BL149" s="1448">
        <f t="shared" si="25"/>
        <v>-8.6024239342317194E-3</v>
      </c>
      <c r="BM149" s="1448">
        <f t="shared" si="25"/>
        <v>-1.796995647901159E-2</v>
      </c>
      <c r="BN149" s="1448">
        <f t="shared" si="25"/>
        <v>-1.04245354283124E-2</v>
      </c>
      <c r="BO149" s="1448">
        <f t="shared" si="25"/>
        <v>-1.9244293843104603E-2</v>
      </c>
      <c r="BP149" s="1448">
        <f t="shared" si="25"/>
        <v>-8.3909907257472011E-3</v>
      </c>
      <c r="BQ149" s="1448">
        <f t="shared" si="25"/>
        <v>1.1831985801617486E-3</v>
      </c>
      <c r="BR149" s="1448">
        <f t="shared" si="25"/>
        <v>7.790762381747275E-3</v>
      </c>
      <c r="BS149" s="1448">
        <f t="shared" si="25"/>
        <v>-2.5518695218017286E-3</v>
      </c>
      <c r="BT149" s="1448">
        <f t="shared" si="25"/>
        <v>2.7040816326530672E-3</v>
      </c>
      <c r="BU149" s="1448">
        <f t="shared" si="25"/>
        <v>-1.3381201044386466E-2</v>
      </c>
      <c r="BV149" s="1448">
        <f t="shared" si="25"/>
        <v>-1.1345260401960931E-2</v>
      </c>
      <c r="BW149" s="1448">
        <f t="shared" si="25"/>
        <v>2.1642401391256017E-3</v>
      </c>
      <c r="BX149" s="1448">
        <f t="shared" si="25"/>
        <v>-1.8023958676777675E-2</v>
      </c>
      <c r="BY149" s="1448">
        <f t="shared" si="25"/>
        <v>-2.7592345349354584E-2</v>
      </c>
      <c r="BZ149" s="1448">
        <f t="shared" si="30"/>
        <v>-6.7567567567568152E-3</v>
      </c>
      <c r="CA149" s="1448">
        <f t="shared" si="29"/>
        <v>-1.249247441300419E-2</v>
      </c>
      <c r="CB149" s="1448">
        <f t="shared" si="29"/>
        <v>-3.8110431622794703E-3</v>
      </c>
      <c r="CC149" s="1448">
        <f t="shared" si="29"/>
        <v>-1.1041009463722341E-2</v>
      </c>
      <c r="CD149" s="1448">
        <f t="shared" si="29"/>
        <v>-3.1364946813798596E-2</v>
      </c>
      <c r="CE149" s="1448">
        <f t="shared" si="29"/>
        <v>-6.804707101260677E-3</v>
      </c>
      <c r="CF149" s="1448">
        <f t="shared" si="29"/>
        <v>-3.655861564708715E-3</v>
      </c>
      <c r="CG149" s="1448">
        <f t="shared" si="29"/>
        <v>2.1475653837975717E-2</v>
      </c>
    </row>
    <row r="150" spans="1:85" ht="15" x14ac:dyDescent="0.25">
      <c r="A150" s="1444">
        <v>44286</v>
      </c>
      <c r="B150" s="1445">
        <v>98.85</v>
      </c>
      <c r="C150" s="1446">
        <v>116.08</v>
      </c>
      <c r="D150" s="1447">
        <v>39.869999999999997</v>
      </c>
      <c r="E150" s="1446">
        <v>24.11</v>
      </c>
      <c r="F150" s="1447">
        <v>53.95</v>
      </c>
      <c r="G150" s="1446">
        <v>76.91</v>
      </c>
      <c r="H150" s="1447">
        <v>68.709999999999994</v>
      </c>
      <c r="I150" s="1445"/>
      <c r="J150" s="1448">
        <f t="shared" si="28"/>
        <v>-4.0448983719290377E-4</v>
      </c>
      <c r="K150" s="1448">
        <f t="shared" si="28"/>
        <v>-8.6140063743691232E-5</v>
      </c>
      <c r="L150" s="1448">
        <f t="shared" si="28"/>
        <v>-1.5555555555555619E-2</v>
      </c>
      <c r="M150" s="1448">
        <f t="shared" si="28"/>
        <v>5.002084201750771E-3</v>
      </c>
      <c r="N150" s="1448">
        <f t="shared" si="28"/>
        <v>4.8426150121066332E-3</v>
      </c>
      <c r="O150" s="1448">
        <f t="shared" si="28"/>
        <v>1.1175387851695955E-2</v>
      </c>
      <c r="P150" s="1448">
        <f t="shared" si="27"/>
        <v>-5.6439942112879969E-3</v>
      </c>
      <c r="X150" s="1449">
        <v>44286</v>
      </c>
      <c r="Y150" s="1450">
        <v>108.22</v>
      </c>
      <c r="Z150" s="1450">
        <v>248.81</v>
      </c>
      <c r="AA150" s="1450">
        <v>1404.3</v>
      </c>
      <c r="AB150" s="1450">
        <v>243.15</v>
      </c>
      <c r="AC150" s="1450">
        <v>63.13</v>
      </c>
      <c r="AD150" s="1450">
        <v>63.57</v>
      </c>
      <c r="AE150" s="1450">
        <v>118.07</v>
      </c>
      <c r="AF150" s="1450">
        <v>459.82</v>
      </c>
      <c r="AG150" s="1450">
        <v>228</v>
      </c>
      <c r="AH150" s="1450">
        <v>352.48</v>
      </c>
      <c r="AI150" s="1450">
        <v>64.63</v>
      </c>
      <c r="AJ150" s="1450">
        <v>151.72</v>
      </c>
      <c r="AK150" s="1450">
        <v>133.26</v>
      </c>
      <c r="AL150" s="1450">
        <v>202.68</v>
      </c>
      <c r="AM150" s="1450">
        <v>255.03</v>
      </c>
      <c r="AN150" s="1450">
        <v>89.16</v>
      </c>
      <c r="AO150" s="1450">
        <v>195.04</v>
      </c>
      <c r="AP150" s="1450">
        <v>45.545000000000002</v>
      </c>
      <c r="AQ150" s="1450">
        <v>380.16</v>
      </c>
      <c r="AR150" s="1450">
        <v>33.816699999999997</v>
      </c>
      <c r="AS150" s="1450">
        <v>88.74</v>
      </c>
      <c r="AT150" s="1450">
        <v>44.08</v>
      </c>
      <c r="AU150" s="1450">
        <v>95.61</v>
      </c>
      <c r="AV150" s="1450">
        <v>65</v>
      </c>
      <c r="AW150" s="1450">
        <v>55.784999999999997</v>
      </c>
      <c r="AX150" s="1450">
        <v>69.239999999999995</v>
      </c>
      <c r="AY150" s="1450">
        <v>198.76</v>
      </c>
      <c r="AZ150" s="1450">
        <v>45.276699999999998</v>
      </c>
      <c r="BA150" s="1450">
        <v>20.260000000000002</v>
      </c>
      <c r="BB150" s="1450">
        <v>47.17</v>
      </c>
      <c r="BC150"/>
      <c r="BD150" s="1448">
        <f t="shared" si="32"/>
        <v>1.339076692574204E-2</v>
      </c>
      <c r="BE150" s="1448">
        <f t="shared" si="32"/>
        <v>-3.7637637637637548E-3</v>
      </c>
      <c r="BF150" s="1448">
        <f t="shared" si="32"/>
        <v>-1.4775214682606463E-2</v>
      </c>
      <c r="BG150" s="1448">
        <f t="shared" si="32"/>
        <v>-8.3200783066193235E-3</v>
      </c>
      <c r="BH150" s="1448">
        <f t="shared" si="32"/>
        <v>-2.8431527404833312E-3</v>
      </c>
      <c r="BI150" s="1448">
        <f t="shared" si="32"/>
        <v>2.9977911012937473E-3</v>
      </c>
      <c r="BJ150" s="1448">
        <f t="shared" si="32"/>
        <v>-8.315135225936578E-3</v>
      </c>
      <c r="BK150" s="1448">
        <f t="shared" si="31"/>
        <v>9.1423595994779259E-4</v>
      </c>
      <c r="BL150" s="1448">
        <f t="shared" si="25"/>
        <v>-2.5432784783073259E-2</v>
      </c>
      <c r="BM150" s="1448">
        <f t="shared" si="25"/>
        <v>7.8055754110079147E-3</v>
      </c>
      <c r="BN150" s="1448">
        <f t="shared" si="25"/>
        <v>-1.3282442748091672E-2</v>
      </c>
      <c r="BO150" s="1448">
        <f t="shared" si="25"/>
        <v>-1.0951760104302521E-2</v>
      </c>
      <c r="BP150" s="1448">
        <f t="shared" si="25"/>
        <v>-1.0837292161520249E-2</v>
      </c>
      <c r="BQ150" s="1448">
        <f t="shared" si="25"/>
        <v>-1.9696671262556908E-3</v>
      </c>
      <c r="BR150" s="1448">
        <f t="shared" si="25"/>
        <v>5.8767847282480447E-3</v>
      </c>
      <c r="BS150" s="1448">
        <f t="shared" si="25"/>
        <v>-8.2313681868744059E-3</v>
      </c>
      <c r="BT150" s="1448">
        <f t="shared" si="25"/>
        <v>-7.5815397140386155E-3</v>
      </c>
      <c r="BU150" s="1448">
        <f t="shared" si="25"/>
        <v>4.4106296173779432E-3</v>
      </c>
      <c r="BV150" s="1448">
        <f t="shared" si="25"/>
        <v>-1.3007243554793962E-2</v>
      </c>
      <c r="BW150" s="1448">
        <f t="shared" si="25"/>
        <v>-3.6915915385069488E-3</v>
      </c>
      <c r="BX150" s="1448">
        <f t="shared" si="25"/>
        <v>-6.827084499160598E-3</v>
      </c>
      <c r="BY150" s="1448">
        <f t="shared" si="25"/>
        <v>8.6956521739129395E-3</v>
      </c>
      <c r="BZ150" s="1448">
        <f t="shared" si="30"/>
        <v>6.279434850863661E-4</v>
      </c>
      <c r="CA150" s="1448">
        <f t="shared" si="29"/>
        <v>-9.2973632068282189E-3</v>
      </c>
      <c r="CB150" s="1448">
        <f t="shared" si="29"/>
        <v>-7.384341637010787E-3</v>
      </c>
      <c r="CC150" s="1448">
        <f t="shared" si="29"/>
        <v>3.9147455415397426E-3</v>
      </c>
      <c r="CD150" s="1448">
        <f t="shared" si="29"/>
        <v>1.9962025966028564E-2</v>
      </c>
      <c r="CE150" s="1448">
        <f t="shared" si="29"/>
        <v>6.6303177911319802E-4</v>
      </c>
      <c r="CF150" s="1448">
        <f t="shared" si="29"/>
        <v>-8.8062622309197508E-3</v>
      </c>
      <c r="CG150" s="1448">
        <f t="shared" si="29"/>
        <v>-1.8109908409658565E-2</v>
      </c>
    </row>
    <row r="151" spans="1:85" ht="15" x14ac:dyDescent="0.25">
      <c r="A151" s="1444">
        <v>44287</v>
      </c>
      <c r="B151" s="1445">
        <v>98.24</v>
      </c>
      <c r="C151" s="1446">
        <v>115.81</v>
      </c>
      <c r="D151" s="1447">
        <v>39.93</v>
      </c>
      <c r="E151" s="1446">
        <v>24.07</v>
      </c>
      <c r="F151" s="1447">
        <v>53.07</v>
      </c>
      <c r="G151" s="1446">
        <v>76.81</v>
      </c>
      <c r="H151" s="1447">
        <v>68.239999999999995</v>
      </c>
      <c r="I151" s="1445"/>
      <c r="J151" s="1448">
        <f t="shared" si="28"/>
        <v>-6.1709661102680776E-3</v>
      </c>
      <c r="K151" s="1448">
        <f t="shared" si="28"/>
        <v>-2.3259820813231911E-3</v>
      </c>
      <c r="L151" s="1448">
        <f t="shared" si="28"/>
        <v>1.50489089541014E-3</v>
      </c>
      <c r="M151" s="1448">
        <f t="shared" si="28"/>
        <v>-1.6590626296142327E-3</v>
      </c>
      <c r="N151" s="1448">
        <f t="shared" si="28"/>
        <v>-1.6311399443929613E-2</v>
      </c>
      <c r="O151" s="1448">
        <f t="shared" si="28"/>
        <v>-1.3002210375763141E-3</v>
      </c>
      <c r="P151" s="1448">
        <f t="shared" si="27"/>
        <v>-6.8403434725658402E-3</v>
      </c>
      <c r="X151" s="1449">
        <v>44287</v>
      </c>
      <c r="Y151" s="1450">
        <v>108.52</v>
      </c>
      <c r="Z151" s="1450">
        <v>249.17</v>
      </c>
      <c r="AA151" s="1450">
        <v>1418.84</v>
      </c>
      <c r="AB151" s="1450">
        <v>241.58</v>
      </c>
      <c r="AC151" s="1450">
        <v>62.93</v>
      </c>
      <c r="AD151" s="1450">
        <v>65.180000000000007</v>
      </c>
      <c r="AE151" s="1450">
        <v>116.89</v>
      </c>
      <c r="AF151" s="1450">
        <v>466.26</v>
      </c>
      <c r="AG151" s="1450">
        <v>229.62</v>
      </c>
      <c r="AH151" s="1450">
        <v>354.94</v>
      </c>
      <c r="AI151" s="1450">
        <v>66.44</v>
      </c>
      <c r="AJ151" s="1450">
        <v>154.59</v>
      </c>
      <c r="AK151" s="1450">
        <v>133.22999999999999</v>
      </c>
      <c r="AL151" s="1450">
        <v>203.62</v>
      </c>
      <c r="AM151" s="1450">
        <v>252.7</v>
      </c>
      <c r="AN151" s="1450">
        <v>89.24</v>
      </c>
      <c r="AO151" s="1450">
        <v>193.57</v>
      </c>
      <c r="AP151" s="1450">
        <v>45.68</v>
      </c>
      <c r="AQ151" s="1450">
        <v>383.01</v>
      </c>
      <c r="AR151" s="1450">
        <v>33.854700000000001</v>
      </c>
      <c r="AS151" s="1450">
        <v>88.06</v>
      </c>
      <c r="AT151" s="1450">
        <v>43.07</v>
      </c>
      <c r="AU151" s="1450">
        <v>95.55</v>
      </c>
      <c r="AV151" s="1450">
        <v>65.55</v>
      </c>
      <c r="AW151" s="1450">
        <v>56.7</v>
      </c>
      <c r="AX151" s="1450">
        <v>68.67</v>
      </c>
      <c r="AY151" s="1450">
        <v>201.9</v>
      </c>
      <c r="AZ151" s="1450">
        <v>45.206699999999998</v>
      </c>
      <c r="BA151" s="1450">
        <v>20.74</v>
      </c>
      <c r="BB151" s="1450">
        <v>47.62</v>
      </c>
      <c r="BC151"/>
      <c r="BD151" s="1448">
        <f t="shared" si="32"/>
        <v>2.7721308445758379E-3</v>
      </c>
      <c r="BE151" s="1448">
        <f t="shared" si="32"/>
        <v>1.4468871829909778E-3</v>
      </c>
      <c r="BF151" s="1448">
        <f t="shared" si="32"/>
        <v>1.0353912981556622E-2</v>
      </c>
      <c r="BG151" s="1448">
        <f t="shared" si="32"/>
        <v>-6.4569195969565833E-3</v>
      </c>
      <c r="BH151" s="1448">
        <f t="shared" si="32"/>
        <v>-3.1680658957706771E-3</v>
      </c>
      <c r="BI151" s="1448">
        <f t="shared" si="32"/>
        <v>2.5326411829479416E-2</v>
      </c>
      <c r="BJ151" s="1448">
        <f t="shared" si="32"/>
        <v>-9.9940713136274471E-3</v>
      </c>
      <c r="BK151" s="1448">
        <f t="shared" si="31"/>
        <v>1.4005480405376011E-2</v>
      </c>
      <c r="BL151" s="1448">
        <f t="shared" si="25"/>
        <v>7.1052631578947568E-3</v>
      </c>
      <c r="BM151" s="1448">
        <f t="shared" si="25"/>
        <v>6.9791193826599504E-3</v>
      </c>
      <c r="BN151" s="1448">
        <f t="shared" si="25"/>
        <v>2.8005570168652367E-2</v>
      </c>
      <c r="BO151" s="1448">
        <f t="shared" si="25"/>
        <v>1.891642499340894E-2</v>
      </c>
      <c r="BP151" s="1448">
        <f t="shared" si="25"/>
        <v>-2.2512381809996351E-4</v>
      </c>
      <c r="BQ151" s="1448">
        <f t="shared" si="25"/>
        <v>4.6378527728438805E-3</v>
      </c>
      <c r="BR151" s="1448">
        <f t="shared" si="25"/>
        <v>-9.1361800572482155E-3</v>
      </c>
      <c r="BS151" s="1448">
        <f t="shared" si="25"/>
        <v>8.9726334679226442E-4</v>
      </c>
      <c r="BT151" s="1448">
        <f t="shared" si="25"/>
        <v>-7.5369155045118897E-3</v>
      </c>
      <c r="BU151" s="1448">
        <f t="shared" si="25"/>
        <v>2.9641014381380612E-3</v>
      </c>
      <c r="BV151" s="1448">
        <f t="shared" si="25"/>
        <v>7.4968434343433438E-3</v>
      </c>
      <c r="BW151" s="1448">
        <f t="shared" si="25"/>
        <v>1.1237051515968091E-3</v>
      </c>
      <c r="BX151" s="1448">
        <f t="shared" si="25"/>
        <v>-7.6628352490420628E-3</v>
      </c>
      <c r="BY151" s="1448">
        <f t="shared" si="25"/>
        <v>-2.2912885662431898E-2</v>
      </c>
      <c r="BZ151" s="1448">
        <f t="shared" si="30"/>
        <v>-6.2754941951681075E-4</v>
      </c>
      <c r="CA151" s="1448">
        <f t="shared" si="29"/>
        <v>8.4615384615384179E-3</v>
      </c>
      <c r="CB151" s="1448">
        <f t="shared" si="29"/>
        <v>1.640225867168605E-2</v>
      </c>
      <c r="CC151" s="1448">
        <f t="shared" si="29"/>
        <v>-8.2322357019063153E-3</v>
      </c>
      <c r="CD151" s="1448">
        <f t="shared" si="29"/>
        <v>1.5797947273093253E-2</v>
      </c>
      <c r="CE151" s="1448">
        <f t="shared" si="29"/>
        <v>-1.5460490715975387E-3</v>
      </c>
      <c r="CF151" s="1448">
        <f t="shared" si="29"/>
        <v>2.3692003948667169E-2</v>
      </c>
      <c r="CG151" s="1448">
        <f t="shared" si="29"/>
        <v>9.5399618401525478E-3</v>
      </c>
    </row>
    <row r="152" spans="1:85" ht="15" x14ac:dyDescent="0.25">
      <c r="A152" s="1444">
        <v>44291</v>
      </c>
      <c r="B152" s="1445">
        <v>98.62</v>
      </c>
      <c r="C152" s="1446">
        <v>116.18</v>
      </c>
      <c r="D152" s="1447">
        <v>40.21</v>
      </c>
      <c r="E152" s="1446">
        <v>24.43</v>
      </c>
      <c r="F152" s="1447">
        <v>53.47</v>
      </c>
      <c r="G152" s="1446">
        <v>77.319999999999993</v>
      </c>
      <c r="H152" s="1447">
        <v>68.739999999999995</v>
      </c>
      <c r="I152" s="1445"/>
      <c r="J152" s="1448">
        <f t="shared" si="28"/>
        <v>3.8680781758958639E-3</v>
      </c>
      <c r="K152" s="1448">
        <f t="shared" si="28"/>
        <v>3.1948881789137774E-3</v>
      </c>
      <c r="L152" s="1448">
        <f t="shared" si="28"/>
        <v>7.0122714750814209E-3</v>
      </c>
      <c r="M152" s="1448">
        <f t="shared" si="28"/>
        <v>1.4956377233070188E-2</v>
      </c>
      <c r="N152" s="1448">
        <f t="shared" si="28"/>
        <v>7.5372149990578213E-3</v>
      </c>
      <c r="O152" s="1448">
        <f t="shared" si="28"/>
        <v>6.6397604478582329E-3</v>
      </c>
      <c r="P152" s="1448">
        <f t="shared" si="27"/>
        <v>7.3270808909730372E-3</v>
      </c>
      <c r="X152" s="1449">
        <v>44291</v>
      </c>
      <c r="Y152" s="1450">
        <v>106.14</v>
      </c>
      <c r="Z152" s="1450">
        <v>252.02</v>
      </c>
      <c r="AA152" s="1450">
        <v>1415.88</v>
      </c>
      <c r="AB152" s="1450">
        <v>245.09</v>
      </c>
      <c r="AC152" s="1450">
        <v>63.16</v>
      </c>
      <c r="AD152" s="1450">
        <v>65.489999999999995</v>
      </c>
      <c r="AE152" s="1450">
        <v>117.01</v>
      </c>
      <c r="AF152" s="1450">
        <v>467.57</v>
      </c>
      <c r="AG152" s="1450">
        <v>230.28</v>
      </c>
      <c r="AH152" s="1450">
        <v>360.82</v>
      </c>
      <c r="AI152" s="1450">
        <v>66.34</v>
      </c>
      <c r="AJ152" s="1450">
        <v>157.25</v>
      </c>
      <c r="AK152" s="1450">
        <v>135.93</v>
      </c>
      <c r="AL152" s="1450">
        <v>207.85</v>
      </c>
      <c r="AM152" s="1450">
        <v>252.67</v>
      </c>
      <c r="AN152" s="1450">
        <v>89.08</v>
      </c>
      <c r="AO152" s="1450">
        <v>194.61</v>
      </c>
      <c r="AP152" s="1450">
        <v>46.72</v>
      </c>
      <c r="AQ152" s="1450">
        <v>388.66</v>
      </c>
      <c r="AR152" s="1450">
        <v>33.9407</v>
      </c>
      <c r="AS152" s="1450">
        <v>88.6</v>
      </c>
      <c r="AT152" s="1450">
        <v>42.92</v>
      </c>
      <c r="AU152" s="1450">
        <v>96.72</v>
      </c>
      <c r="AV152" s="1450">
        <v>65.48</v>
      </c>
      <c r="AW152" s="1450">
        <v>57.575000000000003</v>
      </c>
      <c r="AX152" s="1450">
        <v>68.98</v>
      </c>
      <c r="AY152" s="1450">
        <v>206.18</v>
      </c>
      <c r="AZ152" s="1450">
        <v>46.476700000000001</v>
      </c>
      <c r="BA152" s="1450">
        <v>20.73</v>
      </c>
      <c r="BB152" s="1450">
        <v>48.32</v>
      </c>
      <c r="BC152"/>
      <c r="BD152" s="1448">
        <f t="shared" si="32"/>
        <v>-2.1931441208993693E-2</v>
      </c>
      <c r="BE152" s="1448">
        <f t="shared" si="32"/>
        <v>1.1437974073925524E-2</v>
      </c>
      <c r="BF152" s="1448">
        <f t="shared" si="32"/>
        <v>-2.0862112711791387E-3</v>
      </c>
      <c r="BG152" s="1448">
        <f t="shared" si="32"/>
        <v>1.4529348455997975E-2</v>
      </c>
      <c r="BH152" s="1448">
        <f t="shared" si="32"/>
        <v>3.6548546003495452E-3</v>
      </c>
      <c r="BI152" s="1448">
        <f t="shared" si="32"/>
        <v>4.7560601411474075E-3</v>
      </c>
      <c r="BJ152" s="1448">
        <f t="shared" si="32"/>
        <v>1.0266062109676153E-3</v>
      </c>
      <c r="BK152" s="1448">
        <f t="shared" si="31"/>
        <v>2.8095912152018235E-3</v>
      </c>
      <c r="BL152" s="1448">
        <f t="shared" si="25"/>
        <v>2.8743140841389972E-3</v>
      </c>
      <c r="BM152" s="1448">
        <f t="shared" si="25"/>
        <v>1.6566180199470322E-2</v>
      </c>
      <c r="BN152" s="1448">
        <f t="shared" si="25"/>
        <v>-1.5051173991570488E-3</v>
      </c>
      <c r="BO152" s="1448">
        <f t="shared" si="25"/>
        <v>1.7206805097354269E-2</v>
      </c>
      <c r="BP152" s="1448">
        <f t="shared" ref="BL152:BY197" si="33">IFERROR(IF(AK151="NA", "NA", (AK152-AK151)/AK151), "NA")</f>
        <v>2.026570592208975E-2</v>
      </c>
      <c r="BQ152" s="1448">
        <f t="shared" si="33"/>
        <v>2.0773990767115162E-2</v>
      </c>
      <c r="BR152" s="1448">
        <f t="shared" si="33"/>
        <v>-1.1871784724970771E-4</v>
      </c>
      <c r="BS152" s="1448">
        <f t="shared" si="33"/>
        <v>-1.7929179740026513E-3</v>
      </c>
      <c r="BT152" s="1448">
        <f t="shared" si="33"/>
        <v>5.3727333781062175E-3</v>
      </c>
      <c r="BU152" s="1448">
        <f t="shared" si="33"/>
        <v>2.2767075306479843E-2</v>
      </c>
      <c r="BV152" s="1448">
        <f t="shared" si="33"/>
        <v>1.4751573065977479E-2</v>
      </c>
      <c r="BW152" s="1448">
        <f t="shared" si="33"/>
        <v>2.5402676733215336E-3</v>
      </c>
      <c r="BX152" s="1448">
        <f t="shared" si="33"/>
        <v>6.1321826027707473E-3</v>
      </c>
      <c r="BY152" s="1448">
        <f t="shared" si="33"/>
        <v>-3.4827025771998741E-3</v>
      </c>
      <c r="BZ152" s="1448">
        <f t="shared" si="30"/>
        <v>1.2244897959183692E-2</v>
      </c>
      <c r="CA152" s="1448">
        <f t="shared" si="29"/>
        <v>-1.0678871090769365E-3</v>
      </c>
      <c r="CB152" s="1448">
        <f t="shared" si="29"/>
        <v>1.5432098765432098E-2</v>
      </c>
      <c r="CC152" s="1448">
        <f t="shared" si="29"/>
        <v>4.5143439638852811E-3</v>
      </c>
      <c r="CD152" s="1448">
        <f t="shared" si="29"/>
        <v>2.1198613174839034E-2</v>
      </c>
      <c r="CE152" s="1448">
        <f t="shared" si="29"/>
        <v>2.8093180878055755E-2</v>
      </c>
      <c r="CF152" s="1448">
        <f t="shared" si="29"/>
        <v>-4.8216007714551646E-4</v>
      </c>
      <c r="CG152" s="1448">
        <f t="shared" si="29"/>
        <v>1.4699706005879942E-2</v>
      </c>
    </row>
    <row r="153" spans="1:85" ht="15" x14ac:dyDescent="0.25">
      <c r="A153" s="1444">
        <v>44292</v>
      </c>
      <c r="B153" s="1445">
        <v>98.26</v>
      </c>
      <c r="C153" s="1446">
        <v>116.31</v>
      </c>
      <c r="D153" s="1447">
        <v>40.700000000000003</v>
      </c>
      <c r="E153" s="1446">
        <v>24.52</v>
      </c>
      <c r="F153" s="1447">
        <v>53.72</v>
      </c>
      <c r="G153" s="1446">
        <v>77.319999999999993</v>
      </c>
      <c r="H153" s="1447">
        <v>68.959999999999994</v>
      </c>
      <c r="I153" s="1445"/>
      <c r="J153" s="1448">
        <f t="shared" si="28"/>
        <v>-3.6503751774487874E-3</v>
      </c>
      <c r="K153" s="1448">
        <f t="shared" si="28"/>
        <v>1.1189533482526721E-3</v>
      </c>
      <c r="L153" s="1448">
        <f t="shared" si="28"/>
        <v>1.2186023377269385E-2</v>
      </c>
      <c r="M153" s="1448">
        <f t="shared" si="28"/>
        <v>3.6839950880065437E-3</v>
      </c>
      <c r="N153" s="1448">
        <f t="shared" si="28"/>
        <v>4.6755189826070695E-3</v>
      </c>
      <c r="O153" s="1448">
        <f t="shared" si="28"/>
        <v>0</v>
      </c>
      <c r="P153" s="1448">
        <f t="shared" si="27"/>
        <v>3.2004655222577665E-3</v>
      </c>
      <c r="X153" s="1449">
        <v>44292</v>
      </c>
      <c r="Y153" s="1450">
        <v>105.38</v>
      </c>
      <c r="Z153" s="1450">
        <v>249.1</v>
      </c>
      <c r="AA153" s="1450">
        <v>1431.85</v>
      </c>
      <c r="AB153" s="1450">
        <v>244.62</v>
      </c>
      <c r="AC153" s="1450">
        <v>61.98</v>
      </c>
      <c r="AD153" s="1450">
        <v>65.37</v>
      </c>
      <c r="AE153" s="1450">
        <v>115.99</v>
      </c>
      <c r="AF153" s="1450">
        <v>463.06</v>
      </c>
      <c r="AG153" s="1450">
        <v>236.3</v>
      </c>
      <c r="AH153" s="1450">
        <v>360.12</v>
      </c>
      <c r="AI153" s="1450">
        <v>66.23</v>
      </c>
      <c r="AJ153" s="1450">
        <v>155.32</v>
      </c>
      <c r="AK153" s="1450">
        <v>134.22</v>
      </c>
      <c r="AL153" s="1450">
        <v>209.32</v>
      </c>
      <c r="AM153" s="1450">
        <v>251.87</v>
      </c>
      <c r="AN153" s="1450">
        <v>89.73</v>
      </c>
      <c r="AO153" s="1450">
        <v>191.45</v>
      </c>
      <c r="AP153" s="1450">
        <v>46.865000000000002</v>
      </c>
      <c r="AQ153" s="1450">
        <v>388.55</v>
      </c>
      <c r="AR153" s="1450">
        <v>34.283999999999999</v>
      </c>
      <c r="AS153" s="1450">
        <v>88.63</v>
      </c>
      <c r="AT153" s="1450">
        <v>43.32</v>
      </c>
      <c r="AU153" s="1450">
        <v>95.43</v>
      </c>
      <c r="AV153" s="1450">
        <v>65.86</v>
      </c>
      <c r="AW153" s="1450">
        <v>57.555</v>
      </c>
      <c r="AX153" s="1450">
        <v>69</v>
      </c>
      <c r="AY153" s="1450">
        <v>205.58</v>
      </c>
      <c r="AZ153" s="1450">
        <v>46.7</v>
      </c>
      <c r="BA153" s="1450">
        <v>21.38</v>
      </c>
      <c r="BB153" s="1450">
        <v>47.884999999999998</v>
      </c>
      <c r="BC153"/>
      <c r="BD153" s="1448">
        <f t="shared" si="32"/>
        <v>-7.1603542491050038E-3</v>
      </c>
      <c r="BE153" s="1448">
        <f t="shared" si="32"/>
        <v>-1.1586382033172034E-2</v>
      </c>
      <c r="BF153" s="1448">
        <f t="shared" si="32"/>
        <v>1.1279204452354577E-2</v>
      </c>
      <c r="BG153" s="1448">
        <f t="shared" si="32"/>
        <v>-1.9176628993430938E-3</v>
      </c>
      <c r="BH153" s="1448">
        <f t="shared" si="32"/>
        <v>-1.868271057631412E-2</v>
      </c>
      <c r="BI153" s="1448">
        <f t="shared" si="32"/>
        <v>-1.8323408153915154E-3</v>
      </c>
      <c r="BJ153" s="1448">
        <f t="shared" si="32"/>
        <v>-8.7172036578071124E-3</v>
      </c>
      <c r="BK153" s="1448">
        <f t="shared" si="31"/>
        <v>-9.645614560386661E-3</v>
      </c>
      <c r="BL153" s="1448">
        <f t="shared" si="33"/>
        <v>2.614208789299987E-2</v>
      </c>
      <c r="BM153" s="1448">
        <f t="shared" si="33"/>
        <v>-1.9400254974779353E-3</v>
      </c>
      <c r="BN153" s="1448">
        <f t="shared" si="33"/>
        <v>-1.6581248115767173E-3</v>
      </c>
      <c r="BO153" s="1448">
        <f t="shared" si="33"/>
        <v>-1.2273449920508788E-2</v>
      </c>
      <c r="BP153" s="1448">
        <f t="shared" si="33"/>
        <v>-1.2580004414036694E-2</v>
      </c>
      <c r="BQ153" s="1448">
        <f t="shared" si="33"/>
        <v>7.0724079865287417E-3</v>
      </c>
      <c r="BR153" s="1448">
        <f t="shared" si="33"/>
        <v>-3.1661851426761506E-3</v>
      </c>
      <c r="BS153" s="1448">
        <f t="shared" si="33"/>
        <v>7.2968118545128618E-3</v>
      </c>
      <c r="BT153" s="1448">
        <f t="shared" si="33"/>
        <v>-1.6237603411952236E-2</v>
      </c>
      <c r="BU153" s="1448">
        <f t="shared" si="33"/>
        <v>3.103595890411026E-3</v>
      </c>
      <c r="BV153" s="1448">
        <f t="shared" si="33"/>
        <v>-2.830237225338693E-4</v>
      </c>
      <c r="BW153" s="1448">
        <f t="shared" si="33"/>
        <v>1.0114700050381968E-2</v>
      </c>
      <c r="BX153" s="1448">
        <f t="shared" si="33"/>
        <v>3.3860045146728146E-4</v>
      </c>
      <c r="BY153" s="1448">
        <f t="shared" si="33"/>
        <v>9.3196644920782515E-3</v>
      </c>
      <c r="BZ153" s="1448">
        <f t="shared" si="30"/>
        <v>-1.3337468982630191E-2</v>
      </c>
      <c r="CA153" s="1448">
        <f t="shared" si="29"/>
        <v>5.8032987171654773E-3</v>
      </c>
      <c r="CB153" s="1448">
        <f t="shared" si="29"/>
        <v>-3.4737299174994571E-4</v>
      </c>
      <c r="CC153" s="1448">
        <f t="shared" si="29"/>
        <v>2.8993911278625718E-4</v>
      </c>
      <c r="CD153" s="1448">
        <f t="shared" si="29"/>
        <v>-2.9100785721214197E-3</v>
      </c>
      <c r="CE153" s="1448">
        <f t="shared" si="29"/>
        <v>4.8045579828172357E-3</v>
      </c>
      <c r="CF153" s="1448">
        <f t="shared" si="29"/>
        <v>3.1355523396044312E-2</v>
      </c>
      <c r="CG153" s="1448">
        <f t="shared" si="29"/>
        <v>-9.002483443708657E-3</v>
      </c>
    </row>
    <row r="154" spans="1:85" ht="15" x14ac:dyDescent="0.25">
      <c r="A154" s="1444">
        <v>44293</v>
      </c>
      <c r="B154" s="1445">
        <v>98.23</v>
      </c>
      <c r="C154" s="1446">
        <v>115.27</v>
      </c>
      <c r="D154" s="1447">
        <v>41.35</v>
      </c>
      <c r="E154" s="1446">
        <v>24.63</v>
      </c>
      <c r="F154" s="1447">
        <v>54.14</v>
      </c>
      <c r="G154" s="1446">
        <v>77.39</v>
      </c>
      <c r="H154" s="1447">
        <v>69.540000000000006</v>
      </c>
      <c r="I154" s="1445"/>
      <c r="J154" s="1448">
        <f t="shared" si="28"/>
        <v>-3.0531243639325396E-4</v>
      </c>
      <c r="K154" s="1448">
        <f t="shared" si="28"/>
        <v>-8.9416215286734265E-3</v>
      </c>
      <c r="L154" s="1448">
        <f t="shared" si="28"/>
        <v>1.5970515970515936E-2</v>
      </c>
      <c r="M154" s="1448">
        <f t="shared" si="28"/>
        <v>4.4861337683523425E-3</v>
      </c>
      <c r="N154" s="1448">
        <f t="shared" si="28"/>
        <v>7.818317200297872E-3</v>
      </c>
      <c r="O154" s="1448">
        <f t="shared" si="28"/>
        <v>9.0532850491473606E-4</v>
      </c>
      <c r="P154" s="1448">
        <f t="shared" si="27"/>
        <v>8.4106728538284881E-3</v>
      </c>
      <c r="X154" s="1449">
        <v>44293</v>
      </c>
      <c r="Y154" s="1450">
        <v>105.21</v>
      </c>
      <c r="Z154" s="1450">
        <v>248.12</v>
      </c>
      <c r="AA154" s="1450">
        <v>1423.27</v>
      </c>
      <c r="AB154" s="1450">
        <v>244.02</v>
      </c>
      <c r="AC154" s="1450">
        <v>62.06</v>
      </c>
      <c r="AD154" s="1450">
        <v>65.03</v>
      </c>
      <c r="AE154" s="1450">
        <v>116.48</v>
      </c>
      <c r="AF154" s="1450">
        <v>462.41</v>
      </c>
      <c r="AG154" s="1450">
        <v>234.94</v>
      </c>
      <c r="AH154" s="1450">
        <v>358.81</v>
      </c>
      <c r="AI154" s="1450">
        <v>65.599999999999994</v>
      </c>
      <c r="AJ154" s="1450">
        <v>154.22</v>
      </c>
      <c r="AK154" s="1450">
        <v>134.93</v>
      </c>
      <c r="AL154" s="1450">
        <v>208.65</v>
      </c>
      <c r="AM154" s="1450">
        <v>252.3</v>
      </c>
      <c r="AN154" s="1450">
        <v>89.16</v>
      </c>
      <c r="AO154" s="1450">
        <v>193.26</v>
      </c>
      <c r="AP154" s="1450">
        <v>47.115000000000002</v>
      </c>
      <c r="AQ154" s="1450">
        <v>384.23</v>
      </c>
      <c r="AR154" s="1450">
        <v>34.176000000000002</v>
      </c>
      <c r="AS154" s="1450">
        <v>88.28</v>
      </c>
      <c r="AT154" s="1450">
        <v>43.48</v>
      </c>
      <c r="AU154" s="1450">
        <v>95.86</v>
      </c>
      <c r="AV154" s="1450">
        <v>66.56</v>
      </c>
      <c r="AW154" s="1450">
        <v>56.795000000000002</v>
      </c>
      <c r="AX154" s="1450">
        <v>68.66</v>
      </c>
      <c r="AY154" s="1450">
        <v>204.37</v>
      </c>
      <c r="AZ154" s="1450">
        <v>46.6</v>
      </c>
      <c r="BA154" s="1450">
        <v>21.46</v>
      </c>
      <c r="BB154" s="1450">
        <v>48.18</v>
      </c>
      <c r="BC154"/>
      <c r="BD154" s="1448">
        <f t="shared" si="32"/>
        <v>-1.6132093376352412E-3</v>
      </c>
      <c r="BE154" s="1448">
        <f t="shared" si="32"/>
        <v>-3.9341629867522673E-3</v>
      </c>
      <c r="BF154" s="1448">
        <f t="shared" si="32"/>
        <v>-5.9922477913188724E-3</v>
      </c>
      <c r="BG154" s="1448">
        <f t="shared" si="32"/>
        <v>-2.4527839097375288E-3</v>
      </c>
      <c r="BH154" s="1448">
        <f t="shared" si="32"/>
        <v>1.2907389480478445E-3</v>
      </c>
      <c r="BI154" s="1448">
        <f t="shared" si="32"/>
        <v>-5.2011626128193877E-3</v>
      </c>
      <c r="BJ154" s="1448">
        <f t="shared" si="32"/>
        <v>4.2245021122511344E-3</v>
      </c>
      <c r="BK154" s="1448">
        <f t="shared" si="31"/>
        <v>-1.403705783267778E-3</v>
      </c>
      <c r="BL154" s="1448">
        <f t="shared" si="33"/>
        <v>-5.7553956834532948E-3</v>
      </c>
      <c r="BM154" s="1448">
        <f t="shared" si="33"/>
        <v>-3.6376763301121909E-3</v>
      </c>
      <c r="BN154" s="1448">
        <f t="shared" si="33"/>
        <v>-9.5123056016912216E-3</v>
      </c>
      <c r="BO154" s="1448">
        <f t="shared" si="33"/>
        <v>-7.082152974504213E-3</v>
      </c>
      <c r="BP154" s="1448">
        <f t="shared" si="33"/>
        <v>5.2898226791834894E-3</v>
      </c>
      <c r="BQ154" s="1448">
        <f t="shared" si="33"/>
        <v>-3.20084081788643E-3</v>
      </c>
      <c r="BR154" s="1448">
        <f t="shared" si="33"/>
        <v>1.707229920196954E-3</v>
      </c>
      <c r="BS154" s="1448">
        <f t="shared" si="33"/>
        <v>-6.3523905048479589E-3</v>
      </c>
      <c r="BT154" s="1448">
        <f t="shared" si="33"/>
        <v>9.4541655784800335E-3</v>
      </c>
      <c r="BU154" s="1448">
        <f t="shared" si="33"/>
        <v>5.3344713538888292E-3</v>
      </c>
      <c r="BV154" s="1448">
        <f t="shared" si="33"/>
        <v>-1.1118260198172676E-2</v>
      </c>
      <c r="BW154" s="1448">
        <f t="shared" si="33"/>
        <v>-3.1501575078753058E-3</v>
      </c>
      <c r="BX154" s="1448">
        <f t="shared" si="33"/>
        <v>-3.949001466771909E-3</v>
      </c>
      <c r="BY154" s="1448">
        <f t="shared" si="33"/>
        <v>3.6934441366573544E-3</v>
      </c>
      <c r="BZ154" s="1448">
        <f t="shared" si="30"/>
        <v>4.5059205700512684E-3</v>
      </c>
      <c r="CA154" s="1448">
        <f t="shared" si="29"/>
        <v>1.0628606134224155E-2</v>
      </c>
      <c r="CB154" s="1448">
        <f t="shared" si="29"/>
        <v>-1.3204760663712936E-2</v>
      </c>
      <c r="CC154" s="1448">
        <f t="shared" si="29"/>
        <v>-4.9275362318841071E-3</v>
      </c>
      <c r="CD154" s="1448">
        <f t="shared" si="29"/>
        <v>-5.8857865551124036E-3</v>
      </c>
      <c r="CE154" s="1448">
        <f t="shared" si="29"/>
        <v>-2.1413276231263688E-3</v>
      </c>
      <c r="CF154" s="1448">
        <f t="shared" si="29"/>
        <v>3.7418147801684684E-3</v>
      </c>
      <c r="CG154" s="1448">
        <f t="shared" si="29"/>
        <v>6.1605930876057575E-3</v>
      </c>
    </row>
    <row r="155" spans="1:85" ht="15" x14ac:dyDescent="0.25">
      <c r="A155" s="1444">
        <v>44294</v>
      </c>
      <c r="B155" s="1445">
        <v>98.32</v>
      </c>
      <c r="C155" s="1446">
        <v>116.05</v>
      </c>
      <c r="D155" s="1447">
        <v>41.53</v>
      </c>
      <c r="E155" s="1446">
        <v>24.65</v>
      </c>
      <c r="F155" s="1447">
        <v>54.22</v>
      </c>
      <c r="G155" s="1446">
        <v>77.849999999999994</v>
      </c>
      <c r="H155" s="1447">
        <v>69.37</v>
      </c>
      <c r="I155" s="1445"/>
      <c r="J155" s="1448">
        <f t="shared" si="28"/>
        <v>9.1621704163686452E-4</v>
      </c>
      <c r="K155" s="1448">
        <f t="shared" si="28"/>
        <v>6.7667216101327419E-3</v>
      </c>
      <c r="L155" s="1448">
        <f t="shared" si="28"/>
        <v>4.3530834340991462E-3</v>
      </c>
      <c r="M155" s="1448">
        <f t="shared" si="28"/>
        <v>8.120178643929994E-4</v>
      </c>
      <c r="N155" s="1448">
        <f t="shared" si="28"/>
        <v>1.4776505356482877E-3</v>
      </c>
      <c r="O155" s="1448">
        <f t="shared" si="28"/>
        <v>5.9439204031527812E-3</v>
      </c>
      <c r="P155" s="1448">
        <f t="shared" si="27"/>
        <v>-2.4446361806154974E-3</v>
      </c>
      <c r="X155" s="1449">
        <v>44294</v>
      </c>
      <c r="Y155" s="1450">
        <v>106.1</v>
      </c>
      <c r="Z155" s="1450">
        <v>246.88</v>
      </c>
      <c r="AA155" s="1450">
        <v>1417.15</v>
      </c>
      <c r="AB155" s="1450">
        <v>242.87</v>
      </c>
      <c r="AC155" s="1450">
        <v>61.91</v>
      </c>
      <c r="AD155" s="1450">
        <v>64.91</v>
      </c>
      <c r="AE155" s="1450">
        <v>115.45</v>
      </c>
      <c r="AF155" s="1450">
        <v>461.58</v>
      </c>
      <c r="AG155" s="1450">
        <v>224.21</v>
      </c>
      <c r="AH155" s="1450">
        <v>361.22</v>
      </c>
      <c r="AI155" s="1450">
        <v>65.02</v>
      </c>
      <c r="AJ155" s="1450">
        <v>155.55000000000001</v>
      </c>
      <c r="AK155" s="1450">
        <v>135.12</v>
      </c>
      <c r="AL155" s="1450">
        <v>207.49</v>
      </c>
      <c r="AM155" s="1450">
        <v>252.02</v>
      </c>
      <c r="AN155" s="1450">
        <v>89.64</v>
      </c>
      <c r="AO155" s="1450">
        <v>189.47</v>
      </c>
      <c r="AP155" s="1450">
        <v>47.65</v>
      </c>
      <c r="AQ155" s="1450">
        <v>383.13</v>
      </c>
      <c r="AR155" s="1450">
        <v>33.881300000000003</v>
      </c>
      <c r="AS155" s="1450">
        <v>89.44</v>
      </c>
      <c r="AT155" s="1450">
        <v>43.95</v>
      </c>
      <c r="AU155" s="1450">
        <v>94.98</v>
      </c>
      <c r="AV155" s="1450">
        <v>66.39</v>
      </c>
      <c r="AW155" s="1450">
        <v>56.895000000000003</v>
      </c>
      <c r="AX155" s="1450">
        <v>68.67</v>
      </c>
      <c r="AY155" s="1450">
        <v>204.74</v>
      </c>
      <c r="AZ155" s="1450">
        <v>46.57</v>
      </c>
      <c r="BA155" s="1450">
        <v>21.53</v>
      </c>
      <c r="BB155" s="1450">
        <v>48.02</v>
      </c>
      <c r="BC155"/>
      <c r="BD155" s="1448">
        <f t="shared" si="32"/>
        <v>8.4592719323258302E-3</v>
      </c>
      <c r="BE155" s="1448">
        <f t="shared" si="32"/>
        <v>-4.997581815250722E-3</v>
      </c>
      <c r="BF155" s="1448">
        <f t="shared" si="32"/>
        <v>-4.2999571409499887E-3</v>
      </c>
      <c r="BG155" s="1448">
        <f t="shared" si="32"/>
        <v>-4.7127284648799507E-3</v>
      </c>
      <c r="BH155" s="1448">
        <f t="shared" si="32"/>
        <v>-2.4170157911699271E-3</v>
      </c>
      <c r="BI155" s="1448">
        <f t="shared" si="32"/>
        <v>-1.8453021682301176E-3</v>
      </c>
      <c r="BJ155" s="1448">
        <f t="shared" si="32"/>
        <v>-8.8427197802197904E-3</v>
      </c>
      <c r="BK155" s="1448">
        <f t="shared" si="31"/>
        <v>-1.7949438809715208E-3</v>
      </c>
      <c r="BL155" s="1448">
        <f t="shared" si="33"/>
        <v>-4.5671235208989483E-2</v>
      </c>
      <c r="BM155" s="1448">
        <f t="shared" si="33"/>
        <v>6.7166466932360438E-3</v>
      </c>
      <c r="BN155" s="1448">
        <f t="shared" si="33"/>
        <v>-8.8414634146341212E-3</v>
      </c>
      <c r="BO155" s="1448">
        <f t="shared" si="33"/>
        <v>8.6240435741149826E-3</v>
      </c>
      <c r="BP155" s="1448">
        <f t="shared" si="33"/>
        <v>1.4081375528051414E-3</v>
      </c>
      <c r="BQ155" s="1448">
        <f t="shared" si="33"/>
        <v>-5.5595494847831134E-3</v>
      </c>
      <c r="BR155" s="1448">
        <f t="shared" si="33"/>
        <v>-1.1097899326199014E-3</v>
      </c>
      <c r="BS155" s="1448">
        <f t="shared" si="33"/>
        <v>5.3835800807537464E-3</v>
      </c>
      <c r="BT155" s="1448">
        <f t="shared" si="33"/>
        <v>-1.9610886888129939E-2</v>
      </c>
      <c r="BU155" s="1448">
        <f t="shared" si="33"/>
        <v>1.1355194736283488E-2</v>
      </c>
      <c r="BV155" s="1448">
        <f t="shared" si="33"/>
        <v>-2.8628685943315794E-3</v>
      </c>
      <c r="BW155" s="1448">
        <f t="shared" si="33"/>
        <v>-8.6230102996254342E-3</v>
      </c>
      <c r="BX155" s="1448">
        <f t="shared" si="33"/>
        <v>1.3140009062075176E-2</v>
      </c>
      <c r="BY155" s="1448">
        <f t="shared" si="33"/>
        <v>1.0809567617295446E-2</v>
      </c>
      <c r="BZ155" s="1448">
        <f t="shared" si="30"/>
        <v>-9.1800542457750409E-3</v>
      </c>
      <c r="CA155" s="1448">
        <f t="shared" si="29"/>
        <v>-2.5540865384615641E-3</v>
      </c>
      <c r="CB155" s="1448">
        <f t="shared" si="29"/>
        <v>1.7607183730962482E-3</v>
      </c>
      <c r="CC155" s="1448">
        <f t="shared" si="29"/>
        <v>1.4564520827272236E-4</v>
      </c>
      <c r="CD155" s="1448">
        <f t="shared" si="29"/>
        <v>1.8104418456720876E-3</v>
      </c>
      <c r="CE155" s="1448">
        <f t="shared" si="29"/>
        <v>-6.4377682403435918E-4</v>
      </c>
      <c r="CF155" s="1448">
        <f t="shared" si="29"/>
        <v>3.2618825722274128E-3</v>
      </c>
      <c r="CG155" s="1448">
        <f t="shared" si="29"/>
        <v>-3.3208800332087296E-3</v>
      </c>
    </row>
    <row r="156" spans="1:85" ht="15" x14ac:dyDescent="0.25">
      <c r="A156" s="1444">
        <v>44295</v>
      </c>
      <c r="B156" s="1445">
        <v>99.13</v>
      </c>
      <c r="C156" s="1446">
        <v>116.12</v>
      </c>
      <c r="D156" s="1447">
        <v>40.81</v>
      </c>
      <c r="E156" s="1446">
        <v>24.71</v>
      </c>
      <c r="F156" s="1447">
        <v>54.4</v>
      </c>
      <c r="G156" s="1446">
        <v>77.989999999999995</v>
      </c>
      <c r="H156" s="1447">
        <v>69.2</v>
      </c>
      <c r="I156" s="1445"/>
      <c r="J156" s="1448">
        <f t="shared" si="28"/>
        <v>8.2384052074857845E-3</v>
      </c>
      <c r="K156" s="1448">
        <f t="shared" si="28"/>
        <v>6.0318828091346312E-4</v>
      </c>
      <c r="L156" s="1448">
        <f t="shared" si="28"/>
        <v>-1.7336864916927493E-2</v>
      </c>
      <c r="M156" s="1448">
        <f t="shared" si="28"/>
        <v>2.4340770791075974E-3</v>
      </c>
      <c r="N156" s="1448">
        <f t="shared" si="28"/>
        <v>3.319808188860194E-3</v>
      </c>
      <c r="O156" s="1448">
        <f t="shared" si="28"/>
        <v>1.7983301220295515E-3</v>
      </c>
      <c r="P156" s="1448">
        <f t="shared" si="27"/>
        <v>-2.4506270722214458E-3</v>
      </c>
      <c r="X156" s="1449">
        <v>44295</v>
      </c>
      <c r="Y156" s="1450">
        <v>107.54</v>
      </c>
      <c r="Z156" s="1450">
        <v>248.95</v>
      </c>
      <c r="AA156" s="1450">
        <v>1438.5</v>
      </c>
      <c r="AB156" s="1450">
        <v>247.93</v>
      </c>
      <c r="AC156" s="1450">
        <v>62.61</v>
      </c>
      <c r="AD156" s="1450">
        <v>65.62</v>
      </c>
      <c r="AE156" s="1450">
        <v>116.81</v>
      </c>
      <c r="AF156" s="1450">
        <v>465.37</v>
      </c>
      <c r="AG156" s="1450">
        <v>224.15</v>
      </c>
      <c r="AH156" s="1450">
        <v>363.21</v>
      </c>
      <c r="AI156" s="1450">
        <v>65.11</v>
      </c>
      <c r="AJ156" s="1450">
        <v>155.72</v>
      </c>
      <c r="AK156" s="1450">
        <v>135.72999999999999</v>
      </c>
      <c r="AL156" s="1450">
        <v>208.12</v>
      </c>
      <c r="AM156" s="1450">
        <v>254.75</v>
      </c>
      <c r="AN156" s="1450">
        <v>88.11</v>
      </c>
      <c r="AO156" s="1450">
        <v>190.87</v>
      </c>
      <c r="AP156" s="1450">
        <v>47.645000000000003</v>
      </c>
      <c r="AQ156" s="1450">
        <v>386.24</v>
      </c>
      <c r="AR156" s="1450">
        <v>34.447299999999998</v>
      </c>
      <c r="AS156" s="1450">
        <v>91.07</v>
      </c>
      <c r="AT156" s="1450">
        <v>43.75</v>
      </c>
      <c r="AU156" s="1450">
        <v>95.68</v>
      </c>
      <c r="AV156" s="1450">
        <v>66.8</v>
      </c>
      <c r="AW156" s="1450">
        <v>57.34</v>
      </c>
      <c r="AX156" s="1450">
        <v>69.39</v>
      </c>
      <c r="AY156" s="1450">
        <v>205.3</v>
      </c>
      <c r="AZ156" s="1450">
        <v>46.593299999999999</v>
      </c>
      <c r="BA156" s="1450">
        <v>21.29</v>
      </c>
      <c r="BB156" s="1450">
        <v>48.15</v>
      </c>
      <c r="BC156"/>
      <c r="BD156" s="1448">
        <f t="shared" si="32"/>
        <v>1.3572101790763545E-2</v>
      </c>
      <c r="BE156" s="1448">
        <f t="shared" si="32"/>
        <v>8.3846403110822802E-3</v>
      </c>
      <c r="BF156" s="1448">
        <f t="shared" si="32"/>
        <v>1.5065448258829276E-2</v>
      </c>
      <c r="BG156" s="1448">
        <f t="shared" si="32"/>
        <v>2.0834191131057778E-2</v>
      </c>
      <c r="BH156" s="1448">
        <f t="shared" si="32"/>
        <v>1.1306735583912177E-2</v>
      </c>
      <c r="BI156" s="1448">
        <f t="shared" si="32"/>
        <v>1.0938222153751471E-2</v>
      </c>
      <c r="BJ156" s="1448">
        <f t="shared" si="32"/>
        <v>1.1779991338241657E-2</v>
      </c>
      <c r="BK156" s="1448">
        <f t="shared" si="31"/>
        <v>8.2109276831752263E-3</v>
      </c>
      <c r="BL156" s="1448">
        <f t="shared" si="33"/>
        <v>-2.6760626198654063E-4</v>
      </c>
      <c r="BM156" s="1448">
        <f t="shared" si="33"/>
        <v>5.5091080228114502E-3</v>
      </c>
      <c r="BN156" s="1448">
        <f t="shared" si="33"/>
        <v>1.3841894801600034E-3</v>
      </c>
      <c r="BO156" s="1448">
        <f t="shared" si="33"/>
        <v>1.0928961748633075E-3</v>
      </c>
      <c r="BP156" s="1448">
        <f t="shared" si="33"/>
        <v>4.514505624629849E-3</v>
      </c>
      <c r="BQ156" s="1448">
        <f t="shared" si="33"/>
        <v>3.0362909055857892E-3</v>
      </c>
      <c r="BR156" s="1448">
        <f t="shared" si="33"/>
        <v>1.083247361320526E-2</v>
      </c>
      <c r="BS156" s="1448">
        <f t="shared" si="33"/>
        <v>-1.7068273092369489E-2</v>
      </c>
      <c r="BT156" s="1448">
        <f t="shared" si="33"/>
        <v>7.3890325645221177E-3</v>
      </c>
      <c r="BU156" s="1448">
        <f t="shared" si="33"/>
        <v>-1.0493179433358768E-4</v>
      </c>
      <c r="BV156" s="1448">
        <f t="shared" si="33"/>
        <v>8.1173492026205569E-3</v>
      </c>
      <c r="BW156" s="1448">
        <f t="shared" si="33"/>
        <v>1.6705380254004285E-2</v>
      </c>
      <c r="BX156" s="1448">
        <f t="shared" si="33"/>
        <v>1.8224508050089395E-2</v>
      </c>
      <c r="BY156" s="1448">
        <f t="shared" si="33"/>
        <v>-4.5506257110353313E-3</v>
      </c>
      <c r="BZ156" s="1448">
        <f t="shared" si="30"/>
        <v>7.3699726258159909E-3</v>
      </c>
      <c r="CA156" s="1448">
        <f t="shared" si="29"/>
        <v>6.1756288597679858E-3</v>
      </c>
      <c r="CB156" s="1448">
        <f t="shared" si="29"/>
        <v>7.8214254328148394E-3</v>
      </c>
      <c r="CC156" s="1448">
        <f t="shared" si="29"/>
        <v>1.0484927916120559E-2</v>
      </c>
      <c r="CD156" s="1448">
        <f t="shared" si="29"/>
        <v>2.735176321187859E-3</v>
      </c>
      <c r="CE156" s="1448">
        <f t="shared" si="29"/>
        <v>5.0032209576978716E-4</v>
      </c>
      <c r="CF156" s="1448">
        <f t="shared" si="29"/>
        <v>-1.1147236414305713E-2</v>
      </c>
      <c r="CG156" s="1448">
        <f t="shared" si="29"/>
        <v>2.707205331111942E-3</v>
      </c>
    </row>
    <row r="157" spans="1:85" ht="15" x14ac:dyDescent="0.25">
      <c r="A157" s="1444">
        <v>44298</v>
      </c>
      <c r="B157" s="1445">
        <v>99.36</v>
      </c>
      <c r="C157" s="1446">
        <v>116.77</v>
      </c>
      <c r="D157" s="1447">
        <v>41.15</v>
      </c>
      <c r="E157" s="1446">
        <v>24.75</v>
      </c>
      <c r="F157" s="1447">
        <v>54.72</v>
      </c>
      <c r="G157" s="1446">
        <v>78.38</v>
      </c>
      <c r="H157" s="1447">
        <v>69.84</v>
      </c>
      <c r="I157" s="1445"/>
      <c r="J157" s="1448">
        <f t="shared" si="28"/>
        <v>2.3201856148492282E-3</v>
      </c>
      <c r="K157" s="1448">
        <f t="shared" si="28"/>
        <v>5.5976575955906946E-3</v>
      </c>
      <c r="L157" s="1448">
        <f t="shared" si="28"/>
        <v>8.331291350159184E-3</v>
      </c>
      <c r="M157" s="1448">
        <f t="shared" si="28"/>
        <v>1.6187778227437939E-3</v>
      </c>
      <c r="N157" s="1448">
        <f t="shared" si="28"/>
        <v>5.8823529411764757E-3</v>
      </c>
      <c r="O157" s="1448">
        <f t="shared" si="28"/>
        <v>5.0006411078343457E-3</v>
      </c>
      <c r="P157" s="1448">
        <f t="shared" si="27"/>
        <v>9.2485549132948052E-3</v>
      </c>
      <c r="X157" s="1449">
        <v>44298</v>
      </c>
      <c r="Y157" s="1450">
        <v>108.25</v>
      </c>
      <c r="Z157" s="1450">
        <v>248.94</v>
      </c>
      <c r="AA157" s="1450">
        <v>1454.19</v>
      </c>
      <c r="AB157" s="1450">
        <v>247.41</v>
      </c>
      <c r="AC157" s="1450">
        <v>62.69</v>
      </c>
      <c r="AD157" s="1450">
        <v>65.5</v>
      </c>
      <c r="AE157" s="1450">
        <v>117.54</v>
      </c>
      <c r="AF157" s="1450">
        <v>467.97</v>
      </c>
      <c r="AG157" s="1450">
        <v>226.31</v>
      </c>
      <c r="AH157" s="1450">
        <v>364.81</v>
      </c>
      <c r="AI157" s="1450">
        <v>64.66</v>
      </c>
      <c r="AJ157" s="1450">
        <v>155.76</v>
      </c>
      <c r="AK157" s="1450">
        <v>134.59</v>
      </c>
      <c r="AL157" s="1450">
        <v>209.59</v>
      </c>
      <c r="AM157" s="1450">
        <v>255.66</v>
      </c>
      <c r="AN157" s="1450">
        <v>88.23</v>
      </c>
      <c r="AO157" s="1450">
        <v>191.71</v>
      </c>
      <c r="AP157" s="1450">
        <v>47.71</v>
      </c>
      <c r="AQ157" s="1450">
        <v>385.79</v>
      </c>
      <c r="AR157" s="1450">
        <v>34.637999999999998</v>
      </c>
      <c r="AS157" s="1450">
        <v>91.39</v>
      </c>
      <c r="AT157" s="1450">
        <v>44.3</v>
      </c>
      <c r="AU157" s="1450">
        <v>96.43</v>
      </c>
      <c r="AV157" s="1450">
        <v>66.88</v>
      </c>
      <c r="AW157" s="1450">
        <v>57.6</v>
      </c>
      <c r="AX157" s="1450">
        <v>70</v>
      </c>
      <c r="AY157" s="1450">
        <v>203.72</v>
      </c>
      <c r="AZ157" s="1450">
        <v>46.6</v>
      </c>
      <c r="BA157" s="1450">
        <v>21.73</v>
      </c>
      <c r="BB157" s="1450">
        <v>48.31</v>
      </c>
      <c r="BC157"/>
      <c r="BD157" s="1448">
        <f t="shared" si="32"/>
        <v>6.6021945322670052E-3</v>
      </c>
      <c r="BE157" s="1448">
        <f t="shared" si="32"/>
        <v>-4.0168708575982752E-5</v>
      </c>
      <c r="BF157" s="1448">
        <f t="shared" si="32"/>
        <v>1.0907194994786274E-2</v>
      </c>
      <c r="BG157" s="1448">
        <f t="shared" si="32"/>
        <v>-2.0973661920703837E-3</v>
      </c>
      <c r="BH157" s="1448">
        <f t="shared" si="32"/>
        <v>1.2777511579619596E-3</v>
      </c>
      <c r="BI157" s="1448">
        <f t="shared" si="32"/>
        <v>-1.8287107589150342E-3</v>
      </c>
      <c r="BJ157" s="1448">
        <f t="shared" si="32"/>
        <v>6.2494649430699769E-3</v>
      </c>
      <c r="BK157" s="1448">
        <f t="shared" si="31"/>
        <v>5.5869523175108467E-3</v>
      </c>
      <c r="BL157" s="1448">
        <f t="shared" si="33"/>
        <v>9.6364041936203276E-3</v>
      </c>
      <c r="BM157" s="1448">
        <f t="shared" si="33"/>
        <v>4.4051650560282558E-3</v>
      </c>
      <c r="BN157" s="1448">
        <f t="shared" si="33"/>
        <v>-6.9113807402857138E-3</v>
      </c>
      <c r="BO157" s="1448">
        <f t="shared" si="33"/>
        <v>2.5687130747490392E-4</v>
      </c>
      <c r="BP157" s="1448">
        <f t="shared" si="33"/>
        <v>-8.3990274810284132E-3</v>
      </c>
      <c r="BQ157" s="1448">
        <f t="shared" si="33"/>
        <v>7.0632327503363391E-3</v>
      </c>
      <c r="BR157" s="1448">
        <f t="shared" si="33"/>
        <v>3.5721295387634803E-3</v>
      </c>
      <c r="BS157" s="1448">
        <f t="shared" si="33"/>
        <v>1.3619339462036608E-3</v>
      </c>
      <c r="BT157" s="1448">
        <f t="shared" si="33"/>
        <v>4.4009011368994783E-3</v>
      </c>
      <c r="BU157" s="1448">
        <f t="shared" si="33"/>
        <v>1.3642564802182331E-3</v>
      </c>
      <c r="BV157" s="1448">
        <f t="shared" si="33"/>
        <v>-1.1650787075393244E-3</v>
      </c>
      <c r="BW157" s="1448">
        <f t="shared" si="33"/>
        <v>5.5359926612535571E-3</v>
      </c>
      <c r="BX157" s="1448">
        <f t="shared" si="33"/>
        <v>3.5137806083233494E-3</v>
      </c>
      <c r="BY157" s="1448">
        <f t="shared" si="33"/>
        <v>1.2571428571428506E-2</v>
      </c>
      <c r="BZ157" s="1448">
        <f t="shared" si="30"/>
        <v>7.838628762541806E-3</v>
      </c>
      <c r="CA157" s="1448">
        <f t="shared" si="30"/>
        <v>1.1976047904191363E-3</v>
      </c>
      <c r="CB157" s="1448">
        <f t="shared" si="30"/>
        <v>4.5343564701778513E-3</v>
      </c>
      <c r="CC157" s="1448">
        <f t="shared" si="30"/>
        <v>8.7908920593745415E-3</v>
      </c>
      <c r="CD157" s="1448">
        <f t="shared" si="29"/>
        <v>-7.6960545543108255E-3</v>
      </c>
      <c r="CE157" s="1448">
        <f t="shared" si="29"/>
        <v>1.4379749878205985E-4</v>
      </c>
      <c r="CF157" s="1448">
        <f t="shared" si="29"/>
        <v>2.0666979802724344E-2</v>
      </c>
      <c r="CG157" s="1448">
        <f t="shared" ref="CD157:CG220" si="34">IFERROR(IF(BB156="NA", "NA", (BB157-BB156)/BB156), "NA")</f>
        <v>3.3229491173417175E-3</v>
      </c>
    </row>
    <row r="158" spans="1:85" ht="15" x14ac:dyDescent="0.25">
      <c r="A158" s="1444">
        <v>44299</v>
      </c>
      <c r="B158" s="1445">
        <v>99.09</v>
      </c>
      <c r="C158" s="1446">
        <v>116.81</v>
      </c>
      <c r="D158" s="1447">
        <v>40.74</v>
      </c>
      <c r="E158" s="1446">
        <v>24.51</v>
      </c>
      <c r="F158" s="1447">
        <v>53.91</v>
      </c>
      <c r="G158" s="1446">
        <v>77.81</v>
      </c>
      <c r="H158" s="1447">
        <v>69.760000000000005</v>
      </c>
      <c r="I158" s="1445"/>
      <c r="J158" s="1448">
        <f t="shared" si="28"/>
        <v>-2.7173913043477861E-3</v>
      </c>
      <c r="K158" s="1448">
        <f t="shared" si="28"/>
        <v>3.4255373811772075E-4</v>
      </c>
      <c r="L158" s="1448">
        <f t="shared" si="28"/>
        <v>-9.9635479951396509E-3</v>
      </c>
      <c r="M158" s="1448">
        <f t="shared" si="28"/>
        <v>-9.6969696969696345E-3</v>
      </c>
      <c r="N158" s="1448">
        <f t="shared" si="28"/>
        <v>-1.4802631578947411E-2</v>
      </c>
      <c r="O158" s="1448">
        <f t="shared" si="28"/>
        <v>-7.27226333248269E-3</v>
      </c>
      <c r="P158" s="1448">
        <f t="shared" si="27"/>
        <v>-1.1454753722794715E-3</v>
      </c>
      <c r="X158" s="1449">
        <v>44299</v>
      </c>
      <c r="Y158" s="1450">
        <v>108.22</v>
      </c>
      <c r="Z158" s="1450">
        <v>249.95</v>
      </c>
      <c r="AA158" s="1450">
        <v>1435.91</v>
      </c>
      <c r="AB158" s="1450">
        <v>250.7</v>
      </c>
      <c r="AC158" s="1450">
        <v>63.58</v>
      </c>
      <c r="AD158" s="1450">
        <v>67.099999999999994</v>
      </c>
      <c r="AE158" s="1450">
        <v>117.12</v>
      </c>
      <c r="AF158" s="1450">
        <v>466.73</v>
      </c>
      <c r="AG158" s="1450">
        <v>226.57</v>
      </c>
      <c r="AH158" s="1450">
        <v>365.21</v>
      </c>
      <c r="AI158" s="1450">
        <v>64.89</v>
      </c>
      <c r="AJ158" s="1450">
        <v>155.83000000000001</v>
      </c>
      <c r="AK158" s="1450">
        <v>131.18</v>
      </c>
      <c r="AL158" s="1450">
        <v>208.97</v>
      </c>
      <c r="AM158" s="1450">
        <v>254.05</v>
      </c>
      <c r="AN158" s="1450">
        <v>88.02</v>
      </c>
      <c r="AO158" s="1450">
        <v>189.16</v>
      </c>
      <c r="AP158" s="1450">
        <v>47.945</v>
      </c>
      <c r="AQ158" s="1450">
        <v>382.49</v>
      </c>
      <c r="AR158" s="1450">
        <v>34.359299999999998</v>
      </c>
      <c r="AS158" s="1450">
        <v>90.78</v>
      </c>
      <c r="AT158" s="1450">
        <v>44.04</v>
      </c>
      <c r="AU158" s="1450">
        <v>97.29</v>
      </c>
      <c r="AV158" s="1450">
        <v>66.41</v>
      </c>
      <c r="AW158" s="1450">
        <v>56.655000000000001</v>
      </c>
      <c r="AX158" s="1450">
        <v>69.599999999999994</v>
      </c>
      <c r="AY158" s="1450">
        <v>205.19</v>
      </c>
      <c r="AZ158" s="1450">
        <v>46.456699999999998</v>
      </c>
      <c r="BA158" s="1450">
        <v>21.71</v>
      </c>
      <c r="BB158" s="1450">
        <v>48.23</v>
      </c>
      <c r="BC158"/>
      <c r="BD158" s="1448">
        <f t="shared" si="32"/>
        <v>-2.7713625866051861E-4</v>
      </c>
      <c r="BE158" s="1448">
        <f t="shared" si="32"/>
        <v>4.0572025387643242E-3</v>
      </c>
      <c r="BF158" s="1448">
        <f t="shared" si="32"/>
        <v>-1.2570571933516234E-2</v>
      </c>
      <c r="BG158" s="1448">
        <f t="shared" si="32"/>
        <v>1.3297764843781545E-2</v>
      </c>
      <c r="BH158" s="1448">
        <f t="shared" si="32"/>
        <v>1.4196841601531354E-2</v>
      </c>
      <c r="BI158" s="1448">
        <f t="shared" si="32"/>
        <v>2.4427480916030447E-2</v>
      </c>
      <c r="BJ158" s="1448">
        <f t="shared" si="32"/>
        <v>-3.5732516590097131E-3</v>
      </c>
      <c r="BK158" s="1448">
        <f t="shared" si="31"/>
        <v>-2.6497425048614422E-3</v>
      </c>
      <c r="BL158" s="1448">
        <f t="shared" si="33"/>
        <v>1.1488665989129552E-3</v>
      </c>
      <c r="BM158" s="1448">
        <f t="shared" si="33"/>
        <v>1.0964611715686995E-3</v>
      </c>
      <c r="BN158" s="1448">
        <f t="shared" si="33"/>
        <v>3.5570677389422209E-3</v>
      </c>
      <c r="BO158" s="1448">
        <f t="shared" si="33"/>
        <v>4.4940934771457117E-4</v>
      </c>
      <c r="BP158" s="1448">
        <f t="shared" si="33"/>
        <v>-2.5336206256036827E-2</v>
      </c>
      <c r="BQ158" s="1448">
        <f t="shared" si="33"/>
        <v>-2.9581564005916531E-3</v>
      </c>
      <c r="BR158" s="1448">
        <f t="shared" si="33"/>
        <v>-6.2974262692638084E-3</v>
      </c>
      <c r="BS158" s="1448">
        <f t="shared" si="33"/>
        <v>-2.380142808568604E-3</v>
      </c>
      <c r="BT158" s="1448">
        <f t="shared" si="33"/>
        <v>-1.330134056648068E-2</v>
      </c>
      <c r="BU158" s="1448">
        <f t="shared" si="33"/>
        <v>4.9255921190525971E-3</v>
      </c>
      <c r="BV158" s="1448">
        <f t="shared" si="33"/>
        <v>-8.5538764612872586E-3</v>
      </c>
      <c r="BW158" s="1448">
        <f t="shared" si="33"/>
        <v>-8.0460765633119883E-3</v>
      </c>
      <c r="BX158" s="1448">
        <f t="shared" si="33"/>
        <v>-6.6746908852171952E-3</v>
      </c>
      <c r="BY158" s="1448">
        <f t="shared" si="33"/>
        <v>-5.8690744920992782E-3</v>
      </c>
      <c r="BZ158" s="1448">
        <f t="shared" si="30"/>
        <v>8.9183863942756333E-3</v>
      </c>
      <c r="CA158" s="1448">
        <f t="shared" si="30"/>
        <v>-7.0275119617224718E-3</v>
      </c>
      <c r="CB158" s="1448">
        <f t="shared" si="30"/>
        <v>-1.6406250000000004E-2</v>
      </c>
      <c r="CC158" s="1448">
        <f t="shared" si="30"/>
        <v>-5.7142857142857958E-3</v>
      </c>
      <c r="CD158" s="1448">
        <f t="shared" si="34"/>
        <v>7.2157863734537541E-3</v>
      </c>
      <c r="CE158" s="1448">
        <f t="shared" si="34"/>
        <v>-3.075107296137415E-3</v>
      </c>
      <c r="CF158" s="1448">
        <f t="shared" si="34"/>
        <v>-9.2038656235616991E-4</v>
      </c>
      <c r="CG158" s="1448">
        <f t="shared" si="34"/>
        <v>-1.6559718484786875E-3</v>
      </c>
    </row>
    <row r="159" spans="1:85" ht="15" x14ac:dyDescent="0.25">
      <c r="A159" s="1444">
        <v>44300</v>
      </c>
      <c r="B159" s="1445">
        <v>100.13</v>
      </c>
      <c r="C159" s="1446">
        <v>117.6</v>
      </c>
      <c r="D159" s="1447">
        <v>41.43</v>
      </c>
      <c r="E159" s="1446">
        <v>25.26</v>
      </c>
      <c r="F159" s="1447">
        <v>54.7</v>
      </c>
      <c r="G159" s="1446">
        <v>78.209999999999994</v>
      </c>
      <c r="H159" s="1447">
        <v>70.650000000000006</v>
      </c>
      <c r="I159" s="1445"/>
      <c r="J159" s="1448">
        <f t="shared" si="28"/>
        <v>1.0495509133111232E-2</v>
      </c>
      <c r="K159" s="1448">
        <f t="shared" si="28"/>
        <v>6.7631195959249385E-3</v>
      </c>
      <c r="L159" s="1448">
        <f t="shared" si="28"/>
        <v>1.6936671575846777E-2</v>
      </c>
      <c r="M159" s="1448">
        <f t="shared" si="28"/>
        <v>3.0599755201958383E-2</v>
      </c>
      <c r="N159" s="1448">
        <f t="shared" si="28"/>
        <v>1.465405305138205E-2</v>
      </c>
      <c r="O159" s="1448">
        <f t="shared" si="28"/>
        <v>5.1407274129288199E-3</v>
      </c>
      <c r="P159" s="1448">
        <f t="shared" si="27"/>
        <v>1.2758027522935787E-2</v>
      </c>
      <c r="X159" s="1449">
        <v>44300</v>
      </c>
      <c r="Y159" s="1450">
        <v>105.9</v>
      </c>
      <c r="Z159" s="1450">
        <v>249.62</v>
      </c>
      <c r="AA159" s="1450">
        <v>1450.89</v>
      </c>
      <c r="AB159" s="1450">
        <v>249.82</v>
      </c>
      <c r="AC159" s="1450">
        <v>63.81</v>
      </c>
      <c r="AD159" s="1450">
        <v>67.349999999999994</v>
      </c>
      <c r="AE159" s="1450">
        <v>118</v>
      </c>
      <c r="AF159" s="1450">
        <v>463.26</v>
      </c>
      <c r="AG159" s="1450">
        <v>228.82</v>
      </c>
      <c r="AH159" s="1450">
        <v>363.17</v>
      </c>
      <c r="AI159" s="1450">
        <v>65.3</v>
      </c>
      <c r="AJ159" s="1450">
        <v>153.81</v>
      </c>
      <c r="AK159" s="1450">
        <v>132.63</v>
      </c>
      <c r="AL159" s="1450">
        <v>208.99</v>
      </c>
      <c r="AM159" s="1450">
        <v>253.12</v>
      </c>
      <c r="AN159" s="1450">
        <v>87.91</v>
      </c>
      <c r="AO159" s="1450">
        <v>190.61</v>
      </c>
      <c r="AP159" s="1450">
        <v>47.4</v>
      </c>
      <c r="AQ159" s="1450">
        <v>384.81</v>
      </c>
      <c r="AR159" s="1450">
        <v>34.512700000000002</v>
      </c>
      <c r="AS159" s="1450">
        <v>91.07</v>
      </c>
      <c r="AT159" s="1450">
        <v>43.81</v>
      </c>
      <c r="AU159" s="1450">
        <v>97.18</v>
      </c>
      <c r="AV159" s="1450">
        <v>65.680000000000007</v>
      </c>
      <c r="AW159" s="1450">
        <v>57.28</v>
      </c>
      <c r="AX159" s="1450">
        <v>70</v>
      </c>
      <c r="AY159" s="1450">
        <v>203.88</v>
      </c>
      <c r="AZ159" s="1450">
        <v>46.44</v>
      </c>
      <c r="BA159" s="1450">
        <v>22.02</v>
      </c>
      <c r="BB159" s="1450">
        <v>47.92</v>
      </c>
      <c r="BC159"/>
      <c r="BD159" s="1448">
        <f t="shared" si="32"/>
        <v>-2.1437811864719953E-2</v>
      </c>
      <c r="BE159" s="1448">
        <f t="shared" si="32"/>
        <v>-1.3202640528104984E-3</v>
      </c>
      <c r="BF159" s="1448">
        <f t="shared" si="32"/>
        <v>1.0432408716423744E-2</v>
      </c>
      <c r="BG159" s="1448">
        <f t="shared" si="32"/>
        <v>-3.5101715197446968E-3</v>
      </c>
      <c r="BH159" s="1448">
        <f t="shared" si="32"/>
        <v>3.6174897766593894E-3</v>
      </c>
      <c r="BI159" s="1448">
        <f t="shared" si="32"/>
        <v>3.7257824143070049E-3</v>
      </c>
      <c r="BJ159" s="1448">
        <f t="shared" si="32"/>
        <v>7.513661202185753E-3</v>
      </c>
      <c r="BK159" s="1448">
        <f t="shared" si="31"/>
        <v>-7.4347052899964156E-3</v>
      </c>
      <c r="BL159" s="1448">
        <f t="shared" si="33"/>
        <v>9.9307057421547419E-3</v>
      </c>
      <c r="BM159" s="1448">
        <f t="shared" si="33"/>
        <v>-5.5858273322197194E-3</v>
      </c>
      <c r="BN159" s="1448">
        <f t="shared" si="33"/>
        <v>6.3183849591616058E-3</v>
      </c>
      <c r="BO159" s="1448">
        <f t="shared" si="33"/>
        <v>-1.2962844125008087E-2</v>
      </c>
      <c r="BP159" s="1448">
        <f t="shared" si="33"/>
        <v>1.1053514255221745E-2</v>
      </c>
      <c r="BQ159" s="1448">
        <f t="shared" si="33"/>
        <v>9.5707517825574165E-5</v>
      </c>
      <c r="BR159" s="1448">
        <f t="shared" si="33"/>
        <v>-3.6606967132454507E-3</v>
      </c>
      <c r="BS159" s="1448">
        <f t="shared" si="33"/>
        <v>-1.2497159736423475E-3</v>
      </c>
      <c r="BT159" s="1448">
        <f t="shared" si="33"/>
        <v>7.6654683865511582E-3</v>
      </c>
      <c r="BU159" s="1448">
        <f t="shared" si="33"/>
        <v>-1.1367191573678208E-2</v>
      </c>
      <c r="BV159" s="1448">
        <f t="shared" si="33"/>
        <v>6.0655180527595309E-3</v>
      </c>
      <c r="BW159" s="1448">
        <f t="shared" si="33"/>
        <v>4.4645845520719244E-3</v>
      </c>
      <c r="BX159" s="1448">
        <f t="shared" si="33"/>
        <v>3.1945362414627894E-3</v>
      </c>
      <c r="BY159" s="1448">
        <f t="shared" si="33"/>
        <v>-5.2225249772932985E-3</v>
      </c>
      <c r="BZ159" s="1448">
        <f t="shared" si="30"/>
        <v>-1.1306403535820684E-3</v>
      </c>
      <c r="CA159" s="1448">
        <f t="shared" si="30"/>
        <v>-1.0992320433669475E-2</v>
      </c>
      <c r="CB159" s="1448">
        <f t="shared" si="30"/>
        <v>1.1031682993557498E-2</v>
      </c>
      <c r="CC159" s="1448">
        <f t="shared" si="30"/>
        <v>5.7471264367816915E-3</v>
      </c>
      <c r="CD159" s="1448">
        <f t="shared" si="34"/>
        <v>-6.3843267215751365E-3</v>
      </c>
      <c r="CE159" s="1448">
        <f t="shared" si="34"/>
        <v>-3.5947452143609339E-4</v>
      </c>
      <c r="CF159" s="1448">
        <f t="shared" si="34"/>
        <v>1.4279134039613022E-2</v>
      </c>
      <c r="CG159" s="1448">
        <f t="shared" si="34"/>
        <v>-6.4275347294214221E-3</v>
      </c>
    </row>
    <row r="160" spans="1:85" ht="15" x14ac:dyDescent="0.25">
      <c r="A160" s="1444">
        <v>44301</v>
      </c>
      <c r="B160" s="1445">
        <v>101.32</v>
      </c>
      <c r="C160" s="1446">
        <v>119.37</v>
      </c>
      <c r="D160" s="1447">
        <v>41.68</v>
      </c>
      <c r="E160" s="1446">
        <v>25.58</v>
      </c>
      <c r="F160" s="1447">
        <v>55.34</v>
      </c>
      <c r="G160" s="1446">
        <v>79.849999999999994</v>
      </c>
      <c r="H160" s="1447">
        <v>72.319999999999993</v>
      </c>
      <c r="I160" s="1445"/>
      <c r="J160" s="1448">
        <f t="shared" si="28"/>
        <v>1.1884550084889622E-2</v>
      </c>
      <c r="K160" s="1448">
        <f t="shared" si="28"/>
        <v>1.5051020408163354E-2</v>
      </c>
      <c r="L160" s="1448">
        <f t="shared" si="28"/>
        <v>6.0342746801834417E-3</v>
      </c>
      <c r="M160" s="1448">
        <f t="shared" si="28"/>
        <v>1.2668250197941279E-2</v>
      </c>
      <c r="N160" s="1448">
        <f t="shared" si="28"/>
        <v>1.1700182815356499E-2</v>
      </c>
      <c r="O160" s="1448">
        <f t="shared" si="28"/>
        <v>2.0969185526147561E-2</v>
      </c>
      <c r="P160" s="1448">
        <f t="shared" si="27"/>
        <v>2.3637650389242568E-2</v>
      </c>
      <c r="X160" s="1449">
        <v>44301</v>
      </c>
      <c r="Y160" s="1450">
        <v>106.89</v>
      </c>
      <c r="Z160" s="1450">
        <v>255.13</v>
      </c>
      <c r="AA160" s="1450">
        <v>1467.44</v>
      </c>
      <c r="AB160" s="1450">
        <v>257.85000000000002</v>
      </c>
      <c r="AC160" s="1450">
        <v>64.44</v>
      </c>
      <c r="AD160" s="1450">
        <v>66.819999999999993</v>
      </c>
      <c r="AE160" s="1450">
        <v>119.04</v>
      </c>
      <c r="AF160" s="1450">
        <v>468.18</v>
      </c>
      <c r="AG160" s="1450">
        <v>234.6</v>
      </c>
      <c r="AH160" s="1450">
        <v>368.8</v>
      </c>
      <c r="AI160" s="1450">
        <v>65.77</v>
      </c>
      <c r="AJ160" s="1450">
        <v>156.4</v>
      </c>
      <c r="AK160" s="1450">
        <v>132.58000000000001</v>
      </c>
      <c r="AL160" s="1450">
        <v>210.76</v>
      </c>
      <c r="AM160" s="1450">
        <v>259.41000000000003</v>
      </c>
      <c r="AN160" s="1450">
        <v>88.48</v>
      </c>
      <c r="AO160" s="1450">
        <v>191.37</v>
      </c>
      <c r="AP160" s="1450">
        <v>47.975000000000001</v>
      </c>
      <c r="AQ160" s="1450">
        <v>384.31</v>
      </c>
      <c r="AR160" s="1450">
        <v>34.799300000000002</v>
      </c>
      <c r="AS160" s="1450">
        <v>91.83</v>
      </c>
      <c r="AT160" s="1450">
        <v>45.03</v>
      </c>
      <c r="AU160" s="1450">
        <v>100.4</v>
      </c>
      <c r="AV160" s="1450">
        <v>65.63</v>
      </c>
      <c r="AW160" s="1450">
        <v>57.365000000000002</v>
      </c>
      <c r="AX160" s="1450">
        <v>70.900000000000006</v>
      </c>
      <c r="AY160" s="1450">
        <v>208.32</v>
      </c>
      <c r="AZ160" s="1450">
        <v>46.72</v>
      </c>
      <c r="BA160" s="1450">
        <v>22.28</v>
      </c>
      <c r="BB160" s="1450">
        <v>48.27</v>
      </c>
      <c r="BC160"/>
      <c r="BD160" s="1448">
        <f t="shared" si="32"/>
        <v>9.34844192634556E-3</v>
      </c>
      <c r="BE160" s="1448">
        <f t="shared" si="32"/>
        <v>2.2073551798734038E-2</v>
      </c>
      <c r="BF160" s="1448">
        <f t="shared" si="32"/>
        <v>1.140679169337438E-2</v>
      </c>
      <c r="BG160" s="1448">
        <f t="shared" si="32"/>
        <v>3.2143143063005482E-2</v>
      </c>
      <c r="BH160" s="1448">
        <f t="shared" si="32"/>
        <v>9.8730606488010575E-3</v>
      </c>
      <c r="BI160" s="1448">
        <f t="shared" si="32"/>
        <v>-7.8693392724573305E-3</v>
      </c>
      <c r="BJ160" s="1448">
        <f t="shared" si="32"/>
        <v>8.8135593220339519E-3</v>
      </c>
      <c r="BK160" s="1448">
        <f t="shared" si="31"/>
        <v>1.0620385960367863E-2</v>
      </c>
      <c r="BL160" s="1448">
        <f t="shared" si="33"/>
        <v>2.5260029717682028E-2</v>
      </c>
      <c r="BM160" s="1448">
        <f t="shared" si="33"/>
        <v>1.550238180466447E-2</v>
      </c>
      <c r="BN160" s="1448">
        <f t="shared" si="33"/>
        <v>7.1975497702909475E-3</v>
      </c>
      <c r="BO160" s="1448">
        <f t="shared" si="33"/>
        <v>1.683895715493143E-2</v>
      </c>
      <c r="BP160" s="1448">
        <f t="shared" si="33"/>
        <v>-3.7698861494370016E-4</v>
      </c>
      <c r="BQ160" s="1448">
        <f t="shared" si="33"/>
        <v>8.4693047514234256E-3</v>
      </c>
      <c r="BR160" s="1448">
        <f t="shared" si="33"/>
        <v>2.4849873577749763E-2</v>
      </c>
      <c r="BS160" s="1448">
        <f t="shared" si="33"/>
        <v>6.4839039927199115E-3</v>
      </c>
      <c r="BT160" s="1448">
        <f t="shared" si="33"/>
        <v>3.987198992707575E-3</v>
      </c>
      <c r="BU160" s="1448">
        <f t="shared" si="33"/>
        <v>1.2130801687763773E-2</v>
      </c>
      <c r="BV160" s="1448">
        <f t="shared" si="33"/>
        <v>-1.2993425326784647E-3</v>
      </c>
      <c r="BW160" s="1448">
        <f t="shared" si="33"/>
        <v>8.3041894722812159E-3</v>
      </c>
      <c r="BX160" s="1448">
        <f t="shared" si="33"/>
        <v>8.3452289447678175E-3</v>
      </c>
      <c r="BY160" s="1448">
        <f t="shared" si="33"/>
        <v>2.7847523396484792E-2</v>
      </c>
      <c r="BZ160" s="1448">
        <f t="shared" si="30"/>
        <v>3.3134389792138286E-2</v>
      </c>
      <c r="CA160" s="1448">
        <f t="shared" si="30"/>
        <v>-7.612667478686261E-4</v>
      </c>
      <c r="CB160" s="1448">
        <f t="shared" si="30"/>
        <v>1.4839385474860484E-3</v>
      </c>
      <c r="CC160" s="1448">
        <f t="shared" si="30"/>
        <v>1.2857142857142938E-2</v>
      </c>
      <c r="CD160" s="1448">
        <f t="shared" si="34"/>
        <v>2.177751618599175E-2</v>
      </c>
      <c r="CE160" s="1448">
        <f t="shared" si="34"/>
        <v>6.0292850990525653E-3</v>
      </c>
      <c r="CF160" s="1448">
        <f t="shared" si="34"/>
        <v>1.1807447774750299E-2</v>
      </c>
      <c r="CG160" s="1448">
        <f t="shared" si="34"/>
        <v>7.3038397328881767E-3</v>
      </c>
    </row>
    <row r="161" spans="1:85" ht="15" x14ac:dyDescent="0.25">
      <c r="A161" s="1444">
        <v>44302</v>
      </c>
      <c r="B161" s="1445">
        <v>101.82</v>
      </c>
      <c r="C161" s="1446">
        <v>120.12</v>
      </c>
      <c r="D161" s="1447">
        <v>42.11</v>
      </c>
      <c r="E161" s="1446">
        <v>25.62</v>
      </c>
      <c r="F161" s="1447">
        <v>55.48</v>
      </c>
      <c r="G161" s="1446">
        <v>80.62</v>
      </c>
      <c r="H161" s="1447">
        <v>72.38</v>
      </c>
      <c r="I161" s="1445"/>
      <c r="J161" s="1448">
        <f t="shared" si="28"/>
        <v>4.9348598499802613E-3</v>
      </c>
      <c r="K161" s="1448">
        <f t="shared" si="28"/>
        <v>6.2829856747926615E-3</v>
      </c>
      <c r="L161" s="1448">
        <f t="shared" si="28"/>
        <v>1.0316698656429936E-2</v>
      </c>
      <c r="M161" s="1448">
        <f t="shared" si="28"/>
        <v>1.5637216575450626E-3</v>
      </c>
      <c r="N161" s="1448">
        <f t="shared" si="28"/>
        <v>2.529815684857128E-3</v>
      </c>
      <c r="O161" s="1448">
        <f t="shared" si="28"/>
        <v>9.6430807764559829E-3</v>
      </c>
      <c r="P161" s="1448">
        <f t="shared" si="27"/>
        <v>8.2964601769914658E-4</v>
      </c>
      <c r="X161" s="1449">
        <v>44302</v>
      </c>
      <c r="Y161" s="1450">
        <v>107.91</v>
      </c>
      <c r="Z161" s="1450">
        <v>255.71</v>
      </c>
      <c r="AA161" s="1450">
        <v>1495.84</v>
      </c>
      <c r="AB161" s="1450">
        <v>260.94</v>
      </c>
      <c r="AC161" s="1450">
        <v>65.459999999999994</v>
      </c>
      <c r="AD161" s="1450">
        <v>67.14</v>
      </c>
      <c r="AE161" s="1450">
        <v>119.69</v>
      </c>
      <c r="AF161" s="1450">
        <v>479.76</v>
      </c>
      <c r="AG161" s="1450">
        <v>238.86</v>
      </c>
      <c r="AH161" s="1450">
        <v>370.72</v>
      </c>
      <c r="AI161" s="1450">
        <v>66.87</v>
      </c>
      <c r="AJ161" s="1450">
        <v>158.84</v>
      </c>
      <c r="AK161" s="1450">
        <v>133.59</v>
      </c>
      <c r="AL161" s="1450">
        <v>210.72</v>
      </c>
      <c r="AM161" s="1450">
        <v>262.2</v>
      </c>
      <c r="AN161" s="1450">
        <v>88.79</v>
      </c>
      <c r="AO161" s="1450">
        <v>193.18</v>
      </c>
      <c r="AP161" s="1450">
        <v>49.085000000000001</v>
      </c>
      <c r="AQ161" s="1450">
        <v>387.69</v>
      </c>
      <c r="AR161" s="1450">
        <v>35.368000000000002</v>
      </c>
      <c r="AS161" s="1450">
        <v>92.91</v>
      </c>
      <c r="AT161" s="1450">
        <v>45.22</v>
      </c>
      <c r="AU161" s="1450">
        <v>98.76</v>
      </c>
      <c r="AV161" s="1450">
        <v>66.38</v>
      </c>
      <c r="AW161" s="1450">
        <v>57.54</v>
      </c>
      <c r="AX161" s="1450">
        <v>71.17</v>
      </c>
      <c r="AY161" s="1450">
        <v>208.16</v>
      </c>
      <c r="AZ161" s="1450">
        <v>46.87</v>
      </c>
      <c r="BA161" s="1450">
        <v>22.47</v>
      </c>
      <c r="BB161" s="1450">
        <v>48.1</v>
      </c>
      <c r="BC161"/>
      <c r="BD161" s="1448">
        <f t="shared" si="32"/>
        <v>9.5425203480212929E-3</v>
      </c>
      <c r="BE161" s="1448">
        <f t="shared" si="32"/>
        <v>2.2733508407479031E-3</v>
      </c>
      <c r="BF161" s="1448">
        <f t="shared" si="32"/>
        <v>1.9353431826854839E-2</v>
      </c>
      <c r="BG161" s="1448">
        <f t="shared" si="32"/>
        <v>1.1983711460151153E-2</v>
      </c>
      <c r="BH161" s="1448">
        <f t="shared" si="32"/>
        <v>1.5828677839850962E-2</v>
      </c>
      <c r="BI161" s="1448">
        <f t="shared" si="32"/>
        <v>4.7889853337325268E-3</v>
      </c>
      <c r="BJ161" s="1448">
        <f t="shared" si="32"/>
        <v>5.4603494623655198E-3</v>
      </c>
      <c r="BK161" s="1448">
        <f t="shared" si="31"/>
        <v>2.473407663719079E-2</v>
      </c>
      <c r="BL161" s="1448">
        <f t="shared" si="31"/>
        <v>1.8158567774936143E-2</v>
      </c>
      <c r="BM161" s="1448">
        <f t="shared" si="31"/>
        <v>5.2060737527115401E-3</v>
      </c>
      <c r="BN161" s="1448">
        <f t="shared" si="31"/>
        <v>1.6724950585373401E-2</v>
      </c>
      <c r="BO161" s="1448">
        <f t="shared" si="31"/>
        <v>1.5601023017902798E-2</v>
      </c>
      <c r="BP161" s="1448">
        <f t="shared" si="31"/>
        <v>7.6180419369436632E-3</v>
      </c>
      <c r="BQ161" s="1448">
        <f t="shared" si="31"/>
        <v>-1.8978933383940048E-4</v>
      </c>
      <c r="BR161" s="1448">
        <f t="shared" si="31"/>
        <v>1.0755175205273365E-2</v>
      </c>
      <c r="BS161" s="1448">
        <f t="shared" si="31"/>
        <v>3.5036166365280544E-3</v>
      </c>
      <c r="BT161" s="1448">
        <f t="shared" si="31"/>
        <v>9.4581177823065375E-3</v>
      </c>
      <c r="BU161" s="1448">
        <f t="shared" si="31"/>
        <v>2.3137050547159966E-2</v>
      </c>
      <c r="BV161" s="1448">
        <f t="shared" si="31"/>
        <v>8.794983216674027E-3</v>
      </c>
      <c r="BW161" s="1448">
        <f t="shared" si="31"/>
        <v>1.6342282747066745E-2</v>
      </c>
      <c r="BX161" s="1448">
        <f t="shared" si="33"/>
        <v>1.1760862463247286E-2</v>
      </c>
      <c r="BY161" s="1448">
        <f t="shared" si="33"/>
        <v>4.2194092827003713E-3</v>
      </c>
      <c r="BZ161" s="1448">
        <f t="shared" si="30"/>
        <v>-1.6334661354581677E-2</v>
      </c>
      <c r="CA161" s="1448">
        <f t="shared" si="30"/>
        <v>1.1427700746609783E-2</v>
      </c>
      <c r="CB161" s="1448">
        <f t="shared" si="30"/>
        <v>3.0506406345332023E-3</v>
      </c>
      <c r="CC161" s="1448">
        <f t="shared" si="30"/>
        <v>3.8081805359660931E-3</v>
      </c>
      <c r="CD161" s="1448">
        <f t="shared" si="34"/>
        <v>-7.6804915514591297E-4</v>
      </c>
      <c r="CE161" s="1448">
        <f t="shared" si="34"/>
        <v>3.2106164383561338E-3</v>
      </c>
      <c r="CF161" s="1448">
        <f t="shared" si="34"/>
        <v>8.5278276481147979E-3</v>
      </c>
      <c r="CG161" s="1448">
        <f t="shared" si="34"/>
        <v>-3.5218562253988336E-3</v>
      </c>
    </row>
    <row r="162" spans="1:85" ht="15" x14ac:dyDescent="0.25">
      <c r="A162" s="1444">
        <v>44305</v>
      </c>
      <c r="B162" s="1445">
        <v>101.84</v>
      </c>
      <c r="C162" s="1446">
        <v>119.38</v>
      </c>
      <c r="D162" s="1447">
        <v>42.06</v>
      </c>
      <c r="E162" s="1446">
        <v>25.74</v>
      </c>
      <c r="F162" s="1447">
        <v>54.95</v>
      </c>
      <c r="G162" s="1446">
        <v>80.55</v>
      </c>
      <c r="H162" s="1447">
        <v>71.87</v>
      </c>
      <c r="I162" s="1445"/>
      <c r="J162" s="1448">
        <f t="shared" si="28"/>
        <v>1.9642506383824626E-4</v>
      </c>
      <c r="K162" s="1448">
        <f t="shared" si="28"/>
        <v>-6.1605061605062364E-3</v>
      </c>
      <c r="L162" s="1448">
        <f t="shared" si="28"/>
        <v>-1.1873664212775387E-3</v>
      </c>
      <c r="M162" s="1448">
        <f t="shared" si="28"/>
        <v>4.6838407494144202E-3</v>
      </c>
      <c r="N162" s="1448">
        <f t="shared" si="28"/>
        <v>-9.5529920692140249E-3</v>
      </c>
      <c r="O162" s="1448">
        <f t="shared" si="28"/>
        <v>-8.6827090052105419E-4</v>
      </c>
      <c r="P162" s="1448">
        <f t="shared" si="27"/>
        <v>-7.0461453440175594E-3</v>
      </c>
      <c r="X162" s="1449">
        <v>44305</v>
      </c>
      <c r="Y162" s="1450">
        <v>108.61</v>
      </c>
      <c r="Z162" s="1450">
        <v>255.97</v>
      </c>
      <c r="AA162" s="1450">
        <v>1504.3</v>
      </c>
      <c r="AB162" s="1450">
        <v>258.95999999999998</v>
      </c>
      <c r="AC162" s="1450">
        <v>65.599999999999994</v>
      </c>
      <c r="AD162" s="1450">
        <v>67.63</v>
      </c>
      <c r="AE162" s="1450">
        <v>119.5</v>
      </c>
      <c r="AF162" s="1450">
        <v>481.81</v>
      </c>
      <c r="AG162" s="1450">
        <v>237.6</v>
      </c>
      <c r="AH162" s="1450">
        <v>369.55</v>
      </c>
      <c r="AI162" s="1450">
        <v>65.95</v>
      </c>
      <c r="AJ162" s="1450">
        <v>161.15</v>
      </c>
      <c r="AK162" s="1450">
        <v>133.12</v>
      </c>
      <c r="AL162" s="1450">
        <v>209.73</v>
      </c>
      <c r="AM162" s="1450">
        <v>260.51</v>
      </c>
      <c r="AN162" s="1450">
        <v>88.85</v>
      </c>
      <c r="AO162" s="1450">
        <v>193.69</v>
      </c>
      <c r="AP162" s="1450">
        <v>48.93</v>
      </c>
      <c r="AQ162" s="1450">
        <v>387.4</v>
      </c>
      <c r="AR162" s="1450">
        <v>35.584699999999998</v>
      </c>
      <c r="AS162" s="1450">
        <v>91.67</v>
      </c>
      <c r="AT162" s="1450">
        <v>45.18</v>
      </c>
      <c r="AU162" s="1450">
        <v>99.29</v>
      </c>
      <c r="AV162" s="1450">
        <v>66.239999999999995</v>
      </c>
      <c r="AW162" s="1450">
        <v>57.39</v>
      </c>
      <c r="AX162" s="1450">
        <v>70.64</v>
      </c>
      <c r="AY162" s="1450">
        <v>207.26</v>
      </c>
      <c r="AZ162" s="1450">
        <v>46.57</v>
      </c>
      <c r="BA162" s="1450">
        <v>22.62</v>
      </c>
      <c r="BB162" s="1450">
        <v>48.09</v>
      </c>
      <c r="BC162"/>
      <c r="BD162" s="1448">
        <f t="shared" si="32"/>
        <v>6.4868872208322017E-3</v>
      </c>
      <c r="BE162" s="1448">
        <f t="shared" si="32"/>
        <v>1.0167768174885257E-3</v>
      </c>
      <c r="BF162" s="1448">
        <f t="shared" si="32"/>
        <v>5.6556851000107208E-3</v>
      </c>
      <c r="BG162" s="1448">
        <f t="shared" si="32"/>
        <v>-7.5879512531617163E-3</v>
      </c>
      <c r="BH162" s="1448">
        <f t="shared" si="32"/>
        <v>2.1387106630003142E-3</v>
      </c>
      <c r="BI162" s="1448">
        <f t="shared" si="32"/>
        <v>7.2981829013999836E-3</v>
      </c>
      <c r="BJ162" s="1448">
        <f t="shared" si="32"/>
        <v>-1.587434205029641E-3</v>
      </c>
      <c r="BK162" s="1448">
        <f t="shared" si="31"/>
        <v>4.2729698182424787E-3</v>
      </c>
      <c r="BL162" s="1448">
        <f t="shared" si="31"/>
        <v>-5.2750565184627781E-3</v>
      </c>
      <c r="BM162" s="1448">
        <f t="shared" si="31"/>
        <v>-3.1560207164437197E-3</v>
      </c>
      <c r="BN162" s="1448">
        <f t="shared" si="31"/>
        <v>-1.3758037984148373E-2</v>
      </c>
      <c r="BO162" s="1448">
        <f t="shared" si="31"/>
        <v>1.4542936288088656E-2</v>
      </c>
      <c r="BP162" s="1448">
        <f t="shared" si="31"/>
        <v>-3.5182274122314457E-3</v>
      </c>
      <c r="BQ162" s="1448">
        <f t="shared" si="31"/>
        <v>-4.6981776765376284E-3</v>
      </c>
      <c r="BR162" s="1448">
        <f t="shared" si="31"/>
        <v>-6.4454614797864141E-3</v>
      </c>
      <c r="BS162" s="1448">
        <f t="shared" si="31"/>
        <v>6.7575177384827185E-4</v>
      </c>
      <c r="BT162" s="1448">
        <f t="shared" si="31"/>
        <v>2.6400248472926331E-3</v>
      </c>
      <c r="BU162" s="1448">
        <f t="shared" si="31"/>
        <v>-3.1577875114597357E-3</v>
      </c>
      <c r="BV162" s="1448">
        <f t="shared" si="31"/>
        <v>-7.4802032551786338E-4</v>
      </c>
      <c r="BW162" s="1448">
        <f t="shared" si="31"/>
        <v>6.1270074643744593E-3</v>
      </c>
      <c r="BX162" s="1448">
        <f t="shared" si="33"/>
        <v>-1.3346249058228338E-2</v>
      </c>
      <c r="BY162" s="1448">
        <f t="shared" si="33"/>
        <v>-8.8456435205659331E-4</v>
      </c>
      <c r="BZ162" s="1448">
        <f t="shared" si="30"/>
        <v>5.3665451599838104E-3</v>
      </c>
      <c r="CA162" s="1448">
        <f t="shared" si="30"/>
        <v>-2.1090689966857573E-3</v>
      </c>
      <c r="CB162" s="1448">
        <f t="shared" si="30"/>
        <v>-2.6068821689259397E-3</v>
      </c>
      <c r="CC162" s="1448">
        <f t="shared" si="30"/>
        <v>-7.4469579879162728E-3</v>
      </c>
      <c r="CD162" s="1448">
        <f t="shared" si="34"/>
        <v>-4.3235972328977985E-3</v>
      </c>
      <c r="CE162" s="1448">
        <f t="shared" si="34"/>
        <v>-6.400682739492152E-3</v>
      </c>
      <c r="CF162" s="1448">
        <f t="shared" si="34"/>
        <v>6.6755674232310694E-3</v>
      </c>
      <c r="CG162" s="1448">
        <f t="shared" si="34"/>
        <v>-2.0790020790016652E-4</v>
      </c>
    </row>
    <row r="163" spans="1:85" ht="15" x14ac:dyDescent="0.25">
      <c r="A163" s="1444">
        <v>44306</v>
      </c>
      <c r="B163" s="1445">
        <v>104.59</v>
      </c>
      <c r="C163" s="1446">
        <v>120.68</v>
      </c>
      <c r="D163" s="1447">
        <v>42.8</v>
      </c>
      <c r="E163" s="1446">
        <v>26.18</v>
      </c>
      <c r="F163" s="1447">
        <v>56.39</v>
      </c>
      <c r="G163" s="1446">
        <v>81.37</v>
      </c>
      <c r="H163" s="1447">
        <v>72.900000000000006</v>
      </c>
      <c r="I163" s="1445"/>
      <c r="J163" s="1448">
        <f t="shared" si="28"/>
        <v>2.7003142183817753E-2</v>
      </c>
      <c r="K163" s="1448">
        <f t="shared" si="28"/>
        <v>1.0889596247277696E-2</v>
      </c>
      <c r="L163" s="1448">
        <f t="shared" si="28"/>
        <v>1.7593913456966117E-2</v>
      </c>
      <c r="M163" s="1448">
        <f t="shared" ref="M163:P226" si="35">IFERROR(IF(E162="NA", "NA", (E163-E162)/E162), "NA")</f>
        <v>1.7094017094017144E-2</v>
      </c>
      <c r="N163" s="1448">
        <f t="shared" si="35"/>
        <v>2.6205641492265654E-2</v>
      </c>
      <c r="O163" s="1448">
        <f t="shared" si="35"/>
        <v>1.0180012414649378E-2</v>
      </c>
      <c r="P163" s="1448">
        <f t="shared" si="27"/>
        <v>1.4331431751774051E-2</v>
      </c>
      <c r="X163" s="1449">
        <v>44306</v>
      </c>
      <c r="Y163" s="1450">
        <v>109.03</v>
      </c>
      <c r="Z163" s="1450">
        <v>259.14</v>
      </c>
      <c r="AA163" s="1450">
        <v>1514.11</v>
      </c>
      <c r="AB163" s="1450">
        <v>256.44</v>
      </c>
      <c r="AC163" s="1450">
        <v>66.08</v>
      </c>
      <c r="AD163" s="1450">
        <v>67.66</v>
      </c>
      <c r="AE163" s="1450">
        <v>120.5</v>
      </c>
      <c r="AF163" s="1450">
        <v>478.67</v>
      </c>
      <c r="AG163" s="1450">
        <v>238.31</v>
      </c>
      <c r="AH163" s="1450">
        <v>371.73</v>
      </c>
      <c r="AI163" s="1450">
        <v>66.38</v>
      </c>
      <c r="AJ163" s="1450">
        <v>163.85</v>
      </c>
      <c r="AK163" s="1450">
        <v>138.16</v>
      </c>
      <c r="AL163" s="1450">
        <v>210.2</v>
      </c>
      <c r="AM163" s="1450">
        <v>260</v>
      </c>
      <c r="AN163" s="1450">
        <v>90.62</v>
      </c>
      <c r="AO163" s="1450">
        <v>194.53</v>
      </c>
      <c r="AP163" s="1450">
        <v>48.7</v>
      </c>
      <c r="AQ163" s="1450">
        <v>384.45</v>
      </c>
      <c r="AR163" s="1450">
        <v>35.751300000000001</v>
      </c>
      <c r="AS163" s="1450">
        <v>94</v>
      </c>
      <c r="AT163" s="1450">
        <v>45.16</v>
      </c>
      <c r="AU163" s="1450">
        <v>99.79</v>
      </c>
      <c r="AV163" s="1450">
        <v>66.05</v>
      </c>
      <c r="AW163" s="1450">
        <v>57.16</v>
      </c>
      <c r="AX163" s="1450">
        <v>70.52</v>
      </c>
      <c r="AY163" s="1450">
        <v>209.5</v>
      </c>
      <c r="AZ163" s="1450">
        <v>46.93</v>
      </c>
      <c r="BA163" s="1450">
        <v>22.77</v>
      </c>
      <c r="BB163" s="1450">
        <v>48.03</v>
      </c>
      <c r="BC163"/>
      <c r="BD163" s="1448">
        <f t="shared" si="32"/>
        <v>3.8670472332197931E-3</v>
      </c>
      <c r="BE163" s="1448">
        <f t="shared" si="32"/>
        <v>1.2384263780911777E-2</v>
      </c>
      <c r="BF163" s="1448">
        <f t="shared" si="32"/>
        <v>6.5213055906401286E-3</v>
      </c>
      <c r="BG163" s="1448">
        <f t="shared" si="32"/>
        <v>-9.7312326227988188E-3</v>
      </c>
      <c r="BH163" s="1448">
        <f t="shared" si="32"/>
        <v>7.3170731707317685E-3</v>
      </c>
      <c r="BI163" s="1448">
        <f t="shared" si="32"/>
        <v>4.4359012272661744E-4</v>
      </c>
      <c r="BJ163" s="1448">
        <f t="shared" si="32"/>
        <v>8.368200836820083E-3</v>
      </c>
      <c r="BK163" s="1448">
        <f t="shared" si="31"/>
        <v>-6.5170917996720413E-3</v>
      </c>
      <c r="BL163" s="1448">
        <f t="shared" si="31"/>
        <v>2.9882154882155216E-3</v>
      </c>
      <c r="BM163" s="1448">
        <f t="shared" si="31"/>
        <v>5.8990664321472239E-3</v>
      </c>
      <c r="BN163" s="1448">
        <f t="shared" si="31"/>
        <v>6.520090978013534E-3</v>
      </c>
      <c r="BO163" s="1448">
        <f t="shared" si="31"/>
        <v>1.6754576481538868E-2</v>
      </c>
      <c r="BP163" s="1448">
        <f t="shared" si="31"/>
        <v>3.7860576923076865E-2</v>
      </c>
      <c r="BQ163" s="1448">
        <f t="shared" si="31"/>
        <v>2.2409764935869877E-3</v>
      </c>
      <c r="BR163" s="1448">
        <f t="shared" si="31"/>
        <v>-1.9576983609074158E-3</v>
      </c>
      <c r="BS163" s="1448">
        <f t="shared" si="31"/>
        <v>1.9921215531795277E-2</v>
      </c>
      <c r="BT163" s="1448">
        <f t="shared" si="31"/>
        <v>4.3368268883267249E-3</v>
      </c>
      <c r="BU163" s="1448">
        <f t="shared" si="31"/>
        <v>-4.7005926834252374E-3</v>
      </c>
      <c r="BV163" s="1448">
        <f t="shared" si="31"/>
        <v>-7.6148683531233581E-3</v>
      </c>
      <c r="BW163" s="1448">
        <f t="shared" si="31"/>
        <v>4.6817873973927712E-3</v>
      </c>
      <c r="BX163" s="1448">
        <f t="shared" si="33"/>
        <v>2.5417257554270736E-2</v>
      </c>
      <c r="BY163" s="1448">
        <f t="shared" si="33"/>
        <v>-4.4267374944672699E-4</v>
      </c>
      <c r="BZ163" s="1448">
        <f t="shared" si="30"/>
        <v>5.0357538523516966E-3</v>
      </c>
      <c r="CA163" s="1448">
        <f t="shared" si="30"/>
        <v>-2.8683574879226712E-3</v>
      </c>
      <c r="CB163" s="1448">
        <f t="shared" si="30"/>
        <v>-4.0076668409131204E-3</v>
      </c>
      <c r="CC163" s="1448">
        <f t="shared" si="30"/>
        <v>-1.6987542468856816E-3</v>
      </c>
      <c r="CD163" s="1448">
        <f t="shared" si="34"/>
        <v>1.0807681173405428E-2</v>
      </c>
      <c r="CE163" s="1448">
        <f t="shared" si="34"/>
        <v>7.7302984754133441E-3</v>
      </c>
      <c r="CF163" s="1448">
        <f t="shared" si="34"/>
        <v>6.6312997347479476E-3</v>
      </c>
      <c r="CG163" s="1448">
        <f t="shared" si="34"/>
        <v>-1.2476606363069718E-3</v>
      </c>
    </row>
    <row r="164" spans="1:85" ht="15" x14ac:dyDescent="0.25">
      <c r="A164" s="1444">
        <v>44307</v>
      </c>
      <c r="B164" s="1445">
        <v>103.39</v>
      </c>
      <c r="C164" s="1446">
        <v>120.3</v>
      </c>
      <c r="D164" s="1447">
        <v>42.85</v>
      </c>
      <c r="E164" s="1446">
        <v>26.03</v>
      </c>
      <c r="F164" s="1447">
        <v>56.15</v>
      </c>
      <c r="G164" s="1446">
        <v>80.84</v>
      </c>
      <c r="H164" s="1447">
        <v>72.959999999999994</v>
      </c>
      <c r="I164" s="1445"/>
      <c r="J164" s="1448">
        <f t="shared" ref="J164:P227" si="36">IFERROR(IF(B163="NA", "NA", (B164-B163)/B163), "NA")</f>
        <v>-1.1473372215316979E-2</v>
      </c>
      <c r="K164" s="1448">
        <f t="shared" si="36"/>
        <v>-3.1488233344382634E-3</v>
      </c>
      <c r="L164" s="1448">
        <f t="shared" si="36"/>
        <v>1.1682242990655202E-3</v>
      </c>
      <c r="M164" s="1448">
        <f t="shared" si="35"/>
        <v>-5.7295645530939104E-3</v>
      </c>
      <c r="N164" s="1448">
        <f t="shared" si="35"/>
        <v>-4.2560737719454156E-3</v>
      </c>
      <c r="O164" s="1448">
        <f t="shared" si="35"/>
        <v>-6.5134570480521216E-3</v>
      </c>
      <c r="P164" s="1448">
        <f t="shared" si="27"/>
        <v>8.2304526748954809E-4</v>
      </c>
      <c r="X164" s="1449">
        <v>44307</v>
      </c>
      <c r="Y164" s="1450">
        <v>110.8</v>
      </c>
      <c r="Z164" s="1450">
        <v>258.77999999999997</v>
      </c>
      <c r="AA164" s="1450">
        <v>1486.89</v>
      </c>
      <c r="AB164" s="1450">
        <v>258.14</v>
      </c>
      <c r="AC164" s="1450">
        <v>66.319999999999993</v>
      </c>
      <c r="AD164" s="1450">
        <v>67.94</v>
      </c>
      <c r="AE164" s="1450">
        <v>121.16</v>
      </c>
      <c r="AF164" s="1450">
        <v>480.56</v>
      </c>
      <c r="AG164" s="1450">
        <v>241.13</v>
      </c>
      <c r="AH164" s="1450">
        <v>374.09</v>
      </c>
      <c r="AI164" s="1450">
        <v>66.790000000000006</v>
      </c>
      <c r="AJ164" s="1450">
        <v>166.09</v>
      </c>
      <c r="AK164" s="1450">
        <v>143.55000000000001</v>
      </c>
      <c r="AL164" s="1450">
        <v>212.05</v>
      </c>
      <c r="AM164" s="1450">
        <v>261.36</v>
      </c>
      <c r="AN164" s="1450">
        <v>91.92</v>
      </c>
      <c r="AO164" s="1450">
        <v>196.04</v>
      </c>
      <c r="AP164" s="1450">
        <v>48.994999999999997</v>
      </c>
      <c r="AQ164" s="1450">
        <v>383.81</v>
      </c>
      <c r="AR164" s="1450">
        <v>35.550699999999999</v>
      </c>
      <c r="AS164" s="1450">
        <v>94.19</v>
      </c>
      <c r="AT164" s="1450">
        <v>45.8</v>
      </c>
      <c r="AU164" s="1450">
        <v>101.21</v>
      </c>
      <c r="AV164" s="1450">
        <v>65.98</v>
      </c>
      <c r="AW164" s="1450">
        <v>58.484999999999999</v>
      </c>
      <c r="AX164" s="1450">
        <v>72.3</v>
      </c>
      <c r="AY164" s="1450">
        <v>211.11</v>
      </c>
      <c r="AZ164" s="1450">
        <v>47.066699999999997</v>
      </c>
      <c r="BA164" s="1450">
        <v>22.35</v>
      </c>
      <c r="BB164" s="1450">
        <v>46.12</v>
      </c>
      <c r="BC164"/>
      <c r="BD164" s="1448">
        <f t="shared" si="32"/>
        <v>1.6234064019077281E-2</v>
      </c>
      <c r="BE164" s="1448">
        <f t="shared" si="32"/>
        <v>-1.3892104653855585E-3</v>
      </c>
      <c r="BF164" s="1448">
        <f t="shared" si="32"/>
        <v>-1.7977557773213176E-2</v>
      </c>
      <c r="BG164" s="1448">
        <f t="shared" si="32"/>
        <v>6.6292310092028878E-3</v>
      </c>
      <c r="BH164" s="1448">
        <f t="shared" si="32"/>
        <v>3.6319612590798257E-3</v>
      </c>
      <c r="BI164" s="1448">
        <f t="shared" si="32"/>
        <v>4.1383387525864785E-3</v>
      </c>
      <c r="BJ164" s="1448">
        <f t="shared" si="32"/>
        <v>5.4771784232364859E-3</v>
      </c>
      <c r="BK164" s="1448">
        <f t="shared" si="31"/>
        <v>3.9484404704702323E-3</v>
      </c>
      <c r="BL164" s="1448">
        <f t="shared" si="31"/>
        <v>1.1833326339641615E-2</v>
      </c>
      <c r="BM164" s="1448">
        <f t="shared" si="31"/>
        <v>6.3486939445295152E-3</v>
      </c>
      <c r="BN164" s="1448">
        <f t="shared" si="31"/>
        <v>6.1765592045798555E-3</v>
      </c>
      <c r="BO164" s="1448">
        <f t="shared" si="31"/>
        <v>1.3671040585901795E-2</v>
      </c>
      <c r="BP164" s="1448">
        <f t="shared" si="31"/>
        <v>3.9012738853503294E-2</v>
      </c>
      <c r="BQ164" s="1448">
        <f t="shared" si="31"/>
        <v>8.8011417697432103E-3</v>
      </c>
      <c r="BR164" s="1448">
        <f t="shared" si="31"/>
        <v>5.2307692307692836E-3</v>
      </c>
      <c r="BS164" s="1448">
        <f t="shared" si="31"/>
        <v>1.4345619068638238E-2</v>
      </c>
      <c r="BT164" s="1448">
        <f t="shared" si="31"/>
        <v>7.7622988742095866E-3</v>
      </c>
      <c r="BU164" s="1448">
        <f t="shared" si="31"/>
        <v>6.0574948665296632E-3</v>
      </c>
      <c r="BV164" s="1448">
        <f t="shared" si="31"/>
        <v>-1.664715827805921E-3</v>
      </c>
      <c r="BW164" s="1448">
        <f t="shared" si="31"/>
        <v>-5.6109847753788378E-3</v>
      </c>
      <c r="BX164" s="1448">
        <f t="shared" si="33"/>
        <v>2.0212765957446565E-3</v>
      </c>
      <c r="BY164" s="1448">
        <f t="shared" si="33"/>
        <v>1.4171833480956613E-2</v>
      </c>
      <c r="BZ164" s="1448">
        <f t="shared" si="30"/>
        <v>1.4229882753782818E-2</v>
      </c>
      <c r="CA164" s="1448">
        <f t="shared" si="30"/>
        <v>-1.059803179409435E-3</v>
      </c>
      <c r="CB164" s="1448">
        <f t="shared" si="30"/>
        <v>2.3180545836249178E-2</v>
      </c>
      <c r="CC164" s="1448">
        <f t="shared" si="30"/>
        <v>2.5241066364152031E-2</v>
      </c>
      <c r="CD164" s="1448">
        <f t="shared" si="34"/>
        <v>7.6849642004773924E-3</v>
      </c>
      <c r="CE164" s="1448">
        <f t="shared" si="34"/>
        <v>2.9128489239292053E-3</v>
      </c>
      <c r="CF164" s="1448">
        <f t="shared" si="34"/>
        <v>-1.84453227931488E-2</v>
      </c>
      <c r="CG164" s="1448">
        <f t="shared" si="34"/>
        <v>-3.9766812408911174E-2</v>
      </c>
    </row>
    <row r="165" spans="1:85" ht="15" x14ac:dyDescent="0.25">
      <c r="A165" s="1444">
        <v>44308</v>
      </c>
      <c r="B165" s="1445">
        <v>103.4</v>
      </c>
      <c r="C165" s="1446">
        <v>120.44</v>
      </c>
      <c r="D165" s="1447">
        <v>42.37</v>
      </c>
      <c r="E165" s="1446">
        <v>25.9</v>
      </c>
      <c r="F165" s="1447">
        <v>55.71</v>
      </c>
      <c r="G165" s="1446">
        <v>81.16</v>
      </c>
      <c r="H165" s="1447">
        <v>71.92</v>
      </c>
      <c r="I165" s="1445"/>
      <c r="J165" s="1448">
        <f t="shared" si="36"/>
        <v>9.6721152916192239E-5</v>
      </c>
      <c r="K165" s="1448">
        <f t="shared" si="36"/>
        <v>1.163757273482964E-3</v>
      </c>
      <c r="L165" s="1448">
        <f t="shared" si="36"/>
        <v>-1.120186697782973E-2</v>
      </c>
      <c r="M165" s="1448">
        <f t="shared" si="35"/>
        <v>-4.9942374183635247E-3</v>
      </c>
      <c r="N165" s="1448">
        <f t="shared" si="35"/>
        <v>-7.8361531611753823E-3</v>
      </c>
      <c r="O165" s="1448">
        <f t="shared" si="35"/>
        <v>3.9584364176149574E-3</v>
      </c>
      <c r="P165" s="1448">
        <f t="shared" si="27"/>
        <v>-1.4254385964912172E-2</v>
      </c>
      <c r="X165" s="1449">
        <v>44308</v>
      </c>
      <c r="Y165" s="1450">
        <v>110.05</v>
      </c>
      <c r="Z165" s="1450">
        <v>255.05</v>
      </c>
      <c r="AA165" s="1450">
        <v>1478.87</v>
      </c>
      <c r="AB165" s="1450">
        <v>257.13</v>
      </c>
      <c r="AC165" s="1450">
        <v>66.319999999999993</v>
      </c>
      <c r="AD165" s="1450">
        <v>67.180000000000007</v>
      </c>
      <c r="AE165" s="1450">
        <v>120.89</v>
      </c>
      <c r="AF165" s="1450">
        <v>472.66</v>
      </c>
      <c r="AG165" s="1450">
        <v>238.33</v>
      </c>
      <c r="AH165" s="1450">
        <v>371.26</v>
      </c>
      <c r="AI165" s="1450">
        <v>65.64</v>
      </c>
      <c r="AJ165" s="1450">
        <v>167.21</v>
      </c>
      <c r="AK165" s="1450">
        <v>141.28</v>
      </c>
      <c r="AL165" s="1450">
        <v>210.71</v>
      </c>
      <c r="AM165" s="1450">
        <v>264.85000000000002</v>
      </c>
      <c r="AN165" s="1450">
        <v>91.42</v>
      </c>
      <c r="AO165" s="1450">
        <v>195.33</v>
      </c>
      <c r="AP165" s="1450">
        <v>48.755000000000003</v>
      </c>
      <c r="AQ165" s="1450">
        <v>357.66</v>
      </c>
      <c r="AR165" s="1450">
        <v>35.305300000000003</v>
      </c>
      <c r="AS165" s="1450">
        <v>94.01</v>
      </c>
      <c r="AT165" s="1450">
        <v>45.81</v>
      </c>
      <c r="AU165" s="1450">
        <v>100.15</v>
      </c>
      <c r="AV165" s="1450">
        <v>66.55</v>
      </c>
      <c r="AW165" s="1450">
        <v>56.715000000000003</v>
      </c>
      <c r="AX165" s="1450">
        <v>72.73</v>
      </c>
      <c r="AY165" s="1450">
        <v>212.37</v>
      </c>
      <c r="AZ165" s="1450">
        <v>46.556699999999999</v>
      </c>
      <c r="BA165" s="1450">
        <v>22.62</v>
      </c>
      <c r="BB165" s="1450">
        <v>45.88</v>
      </c>
      <c r="BC165"/>
      <c r="BD165" s="1448">
        <f t="shared" si="32"/>
        <v>-6.7689530685920577E-3</v>
      </c>
      <c r="BE165" s="1448">
        <f t="shared" si="32"/>
        <v>-1.4413787773398105E-2</v>
      </c>
      <c r="BF165" s="1448">
        <f t="shared" si="32"/>
        <v>-5.3938085534237295E-3</v>
      </c>
      <c r="BG165" s="1448">
        <f t="shared" si="32"/>
        <v>-3.9126055628728243E-3</v>
      </c>
      <c r="BH165" s="1448">
        <f t="shared" si="32"/>
        <v>0</v>
      </c>
      <c r="BI165" s="1448">
        <f t="shared" si="32"/>
        <v>-1.118634088901959E-2</v>
      </c>
      <c r="BJ165" s="1448">
        <f t="shared" si="32"/>
        <v>-2.2284582370418952E-3</v>
      </c>
      <c r="BK165" s="1448">
        <f t="shared" si="31"/>
        <v>-1.643915431996E-2</v>
      </c>
      <c r="BL165" s="1448">
        <f t="shared" si="31"/>
        <v>-1.1611993530460676E-2</v>
      </c>
      <c r="BM165" s="1448">
        <f t="shared" si="31"/>
        <v>-7.5650244593546585E-3</v>
      </c>
      <c r="BN165" s="1448">
        <f t="shared" si="31"/>
        <v>-1.7218146429106237E-2</v>
      </c>
      <c r="BO165" s="1448">
        <f t="shared" si="31"/>
        <v>6.7433319284725419E-3</v>
      </c>
      <c r="BP165" s="1448">
        <f t="shared" si="31"/>
        <v>-1.5813305468477951E-2</v>
      </c>
      <c r="BQ165" s="1448">
        <f t="shared" si="31"/>
        <v>-6.3192643244517959E-3</v>
      </c>
      <c r="BR165" s="1448">
        <f t="shared" si="31"/>
        <v>1.3353229262320205E-2</v>
      </c>
      <c r="BS165" s="1448">
        <f t="shared" si="31"/>
        <v>-5.4395126196692773E-3</v>
      </c>
      <c r="BT165" s="1448">
        <f t="shared" si="31"/>
        <v>-3.6217098551315015E-3</v>
      </c>
      <c r="BU165" s="1448">
        <f t="shared" si="31"/>
        <v>-4.8984590264311645E-3</v>
      </c>
      <c r="BV165" s="1448">
        <f t="shared" si="31"/>
        <v>-6.8132669810583302E-2</v>
      </c>
      <c r="BW165" s="1448">
        <f t="shared" si="31"/>
        <v>-6.90281766603742E-3</v>
      </c>
      <c r="BX165" s="1448">
        <f t="shared" si="33"/>
        <v>-1.9110308949993908E-3</v>
      </c>
      <c r="BY165" s="1448">
        <f t="shared" si="33"/>
        <v>2.183406113538235E-4</v>
      </c>
      <c r="BZ165" s="1448">
        <f t="shared" si="30"/>
        <v>-1.0473273391957199E-2</v>
      </c>
      <c r="CA165" s="1448">
        <f t="shared" si="30"/>
        <v>8.6389815095482443E-3</v>
      </c>
      <c r="CB165" s="1448">
        <f t="shared" si="30"/>
        <v>-3.0264170300076877E-2</v>
      </c>
      <c r="CC165" s="1448">
        <f t="shared" si="30"/>
        <v>5.9474412171508549E-3</v>
      </c>
      <c r="CD165" s="1448">
        <f t="shared" si="34"/>
        <v>5.9684524655392486E-3</v>
      </c>
      <c r="CE165" s="1448">
        <f t="shared" si="34"/>
        <v>-1.083568637699261E-2</v>
      </c>
      <c r="CF165" s="1448">
        <f t="shared" si="34"/>
        <v>1.2080536912751658E-2</v>
      </c>
      <c r="CG165" s="1448">
        <f t="shared" si="34"/>
        <v>-5.2038161318298977E-3</v>
      </c>
    </row>
    <row r="166" spans="1:85" ht="15" x14ac:dyDescent="0.25">
      <c r="A166" s="1444">
        <v>44309</v>
      </c>
      <c r="B166" s="1445">
        <v>103.35</v>
      </c>
      <c r="C166" s="1446">
        <v>121.93</v>
      </c>
      <c r="D166" s="1447">
        <v>42.86</v>
      </c>
      <c r="E166" s="1446">
        <v>25.72</v>
      </c>
      <c r="F166" s="1447">
        <v>55.26</v>
      </c>
      <c r="G166" s="1446">
        <v>81.260000000000005</v>
      </c>
      <c r="H166" s="1447">
        <v>71.930000000000007</v>
      </c>
      <c r="I166" s="1445"/>
      <c r="J166" s="1448">
        <f t="shared" si="36"/>
        <v>-4.8355899419740201E-4</v>
      </c>
      <c r="K166" s="1448">
        <f t="shared" si="36"/>
        <v>1.2371305214214623E-2</v>
      </c>
      <c r="L166" s="1448">
        <f t="shared" si="36"/>
        <v>1.1564786405475621E-2</v>
      </c>
      <c r="M166" s="1448">
        <f t="shared" si="35"/>
        <v>-6.949806949806939E-3</v>
      </c>
      <c r="N166" s="1448">
        <f t="shared" si="35"/>
        <v>-8.0775444264943961E-3</v>
      </c>
      <c r="O166" s="1448">
        <f t="shared" si="35"/>
        <v>1.232134056185418E-3</v>
      </c>
      <c r="P166" s="1448">
        <f t="shared" si="27"/>
        <v>1.3904338153511005E-4</v>
      </c>
      <c r="X166" s="1449">
        <v>44309</v>
      </c>
      <c r="Y166" s="1450">
        <v>111.38</v>
      </c>
      <c r="Z166" s="1450">
        <v>257.02999999999997</v>
      </c>
      <c r="AA166" s="1450">
        <v>1471.35</v>
      </c>
      <c r="AB166" s="1450">
        <v>255.85</v>
      </c>
      <c r="AC166" s="1450">
        <v>66.010000000000005</v>
      </c>
      <c r="AD166" s="1450">
        <v>68</v>
      </c>
      <c r="AE166" s="1450">
        <v>121.65</v>
      </c>
      <c r="AF166" s="1450">
        <v>467.81</v>
      </c>
      <c r="AG166" s="1450">
        <v>240.58</v>
      </c>
      <c r="AH166" s="1450">
        <v>373.28</v>
      </c>
      <c r="AI166" s="1450">
        <v>65.48</v>
      </c>
      <c r="AJ166" s="1450">
        <v>169.59</v>
      </c>
      <c r="AK166" s="1450">
        <v>142.43</v>
      </c>
      <c r="AL166" s="1450">
        <v>211.02</v>
      </c>
      <c r="AM166" s="1450">
        <v>263.95</v>
      </c>
      <c r="AN166" s="1450">
        <v>91.47</v>
      </c>
      <c r="AO166" s="1450">
        <v>196.1</v>
      </c>
      <c r="AP166" s="1450">
        <v>49.34</v>
      </c>
      <c r="AQ166" s="1450">
        <v>356.23</v>
      </c>
      <c r="AR166" s="1450">
        <v>35.507300000000001</v>
      </c>
      <c r="AS166" s="1450">
        <v>94.61</v>
      </c>
      <c r="AT166" s="1450">
        <v>44.81</v>
      </c>
      <c r="AU166" s="1450">
        <v>100.76</v>
      </c>
      <c r="AV166" s="1450">
        <v>66.25</v>
      </c>
      <c r="AW166" s="1450">
        <v>56.994999999999997</v>
      </c>
      <c r="AX166" s="1450">
        <v>74.22</v>
      </c>
      <c r="AY166" s="1450">
        <v>211.47</v>
      </c>
      <c r="AZ166" s="1450">
        <v>46.633299999999998</v>
      </c>
      <c r="BA166" s="1450">
        <v>22.6</v>
      </c>
      <c r="BB166" s="1450">
        <v>45.41</v>
      </c>
      <c r="BC166"/>
      <c r="BD166" s="1448">
        <f t="shared" si="32"/>
        <v>1.20854157201272E-2</v>
      </c>
      <c r="BE166" s="1448">
        <f t="shared" si="32"/>
        <v>7.7631836894725007E-3</v>
      </c>
      <c r="BF166" s="1448">
        <f t="shared" si="32"/>
        <v>-5.0849635194438877E-3</v>
      </c>
      <c r="BG166" s="1448">
        <f t="shared" si="32"/>
        <v>-4.9780266791117382E-3</v>
      </c>
      <c r="BH166" s="1448">
        <f t="shared" si="32"/>
        <v>-4.6743063932446942E-3</v>
      </c>
      <c r="BI166" s="1448">
        <f t="shared" si="32"/>
        <v>1.2206013694551847E-2</v>
      </c>
      <c r="BJ166" s="1448">
        <f t="shared" si="32"/>
        <v>6.2867069236496407E-3</v>
      </c>
      <c r="BK166" s="1448">
        <f t="shared" si="31"/>
        <v>-1.0261075614606742E-2</v>
      </c>
      <c r="BL166" s="1448">
        <f t="shared" si="31"/>
        <v>9.4406914782024925E-3</v>
      </c>
      <c r="BM166" s="1448">
        <f t="shared" si="31"/>
        <v>5.4409308840165432E-3</v>
      </c>
      <c r="BN166" s="1448">
        <f t="shared" si="31"/>
        <v>-2.4375380865325502E-3</v>
      </c>
      <c r="BO166" s="1448">
        <f t="shared" si="31"/>
        <v>1.4233598468991061E-2</v>
      </c>
      <c r="BP166" s="1448">
        <f t="shared" si="31"/>
        <v>8.1398640996602888E-3</v>
      </c>
      <c r="BQ166" s="1448">
        <f t="shared" si="31"/>
        <v>1.4712163637226627E-3</v>
      </c>
      <c r="BR166" s="1448">
        <f t="shared" si="31"/>
        <v>-3.3981498961677707E-3</v>
      </c>
      <c r="BS166" s="1448">
        <f t="shared" si="31"/>
        <v>5.4692627433818811E-4</v>
      </c>
      <c r="BT166" s="1448">
        <f t="shared" si="31"/>
        <v>3.9420467926072891E-3</v>
      </c>
      <c r="BU166" s="1448">
        <f t="shared" si="31"/>
        <v>1.1998769356989044E-2</v>
      </c>
      <c r="BV166" s="1448">
        <f t="shared" si="31"/>
        <v>-3.998210591064158E-3</v>
      </c>
      <c r="BW166" s="1448">
        <f t="shared" si="31"/>
        <v>5.7215205649009688E-3</v>
      </c>
      <c r="BX166" s="1448">
        <f t="shared" si="33"/>
        <v>6.3822997553451156E-3</v>
      </c>
      <c r="BY166" s="1448">
        <f t="shared" si="33"/>
        <v>-2.1829294913774284E-2</v>
      </c>
      <c r="BZ166" s="1448">
        <f t="shared" si="30"/>
        <v>6.0908637044433294E-3</v>
      </c>
      <c r="CA166" s="1448">
        <f t="shared" si="30"/>
        <v>-4.5078888054094239E-3</v>
      </c>
      <c r="CB166" s="1448">
        <f t="shared" si="30"/>
        <v>4.9369655294012873E-3</v>
      </c>
      <c r="CC166" s="1448">
        <f t="shared" si="30"/>
        <v>2.0486731747559394E-2</v>
      </c>
      <c r="CD166" s="1448">
        <f t="shared" si="34"/>
        <v>-4.2378867071620552E-3</v>
      </c>
      <c r="CE166" s="1448">
        <f t="shared" si="34"/>
        <v>1.6453056165922223E-3</v>
      </c>
      <c r="CF166" s="1448">
        <f t="shared" si="34"/>
        <v>-8.841732979663825E-4</v>
      </c>
      <c r="CG166" s="1448">
        <f t="shared" si="34"/>
        <v>-1.0244115082824889E-2</v>
      </c>
    </row>
    <row r="167" spans="1:85" ht="15" x14ac:dyDescent="0.25">
      <c r="A167" s="1444">
        <v>44312</v>
      </c>
      <c r="B167" s="1445">
        <v>102.41</v>
      </c>
      <c r="C167" s="1446">
        <v>119.89</v>
      </c>
      <c r="D167" s="1447">
        <v>42.23</v>
      </c>
      <c r="E167" s="1446">
        <v>25.67</v>
      </c>
      <c r="F167" s="1447">
        <v>54.47</v>
      </c>
      <c r="G167" s="1446">
        <v>80.05</v>
      </c>
      <c r="H167" s="1447">
        <v>70.900000000000006</v>
      </c>
      <c r="I167" s="1445"/>
      <c r="J167" s="1448">
        <f t="shared" si="36"/>
        <v>-9.0953072085147336E-3</v>
      </c>
      <c r="K167" s="1448">
        <f t="shared" si="36"/>
        <v>-1.6730911178545117E-2</v>
      </c>
      <c r="L167" s="1448">
        <f t="shared" si="36"/>
        <v>-1.4699020065329037E-2</v>
      </c>
      <c r="M167" s="1448">
        <f t="shared" si="35"/>
        <v>-1.9440124416795163E-3</v>
      </c>
      <c r="N167" s="1448">
        <f t="shared" si="35"/>
        <v>-1.4296055012667376E-2</v>
      </c>
      <c r="O167" s="1448">
        <f t="shared" si="35"/>
        <v>-1.4890475018459363E-2</v>
      </c>
      <c r="P167" s="1448">
        <f t="shared" si="27"/>
        <v>-1.431947726956765E-2</v>
      </c>
      <c r="X167" s="1449">
        <v>44312</v>
      </c>
      <c r="Y167" s="1450">
        <v>111.39</v>
      </c>
      <c r="Z167" s="1450">
        <v>255.52</v>
      </c>
      <c r="AA167" s="1450">
        <v>1443.88</v>
      </c>
      <c r="AB167" s="1450">
        <v>257.45</v>
      </c>
      <c r="AC167" s="1450">
        <v>65.89</v>
      </c>
      <c r="AD167" s="1450">
        <v>66.5</v>
      </c>
      <c r="AE167" s="1450">
        <v>119.73</v>
      </c>
      <c r="AF167" s="1450">
        <v>466.01</v>
      </c>
      <c r="AG167" s="1450">
        <v>238.51</v>
      </c>
      <c r="AH167" s="1450">
        <v>368.52</v>
      </c>
      <c r="AI167" s="1450">
        <v>65.760000000000005</v>
      </c>
      <c r="AJ167" s="1450">
        <v>168.19</v>
      </c>
      <c r="AK167" s="1450">
        <v>141.57</v>
      </c>
      <c r="AL167" s="1450">
        <v>207.65</v>
      </c>
      <c r="AM167" s="1450">
        <v>264.64999999999998</v>
      </c>
      <c r="AN167" s="1450">
        <v>90.35</v>
      </c>
      <c r="AO167" s="1450">
        <v>191.62</v>
      </c>
      <c r="AP167" s="1450">
        <v>48.57</v>
      </c>
      <c r="AQ167" s="1450">
        <v>359.32</v>
      </c>
      <c r="AR167" s="1450">
        <v>35.079300000000003</v>
      </c>
      <c r="AS167" s="1450">
        <v>94.39</v>
      </c>
      <c r="AT167" s="1450">
        <v>44.06</v>
      </c>
      <c r="AU167" s="1450">
        <v>99.86</v>
      </c>
      <c r="AV167" s="1450">
        <v>66.33</v>
      </c>
      <c r="AW167" s="1450">
        <v>56.884999999999998</v>
      </c>
      <c r="AX167" s="1450">
        <v>73.38</v>
      </c>
      <c r="AY167" s="1450">
        <v>216.66</v>
      </c>
      <c r="AZ167" s="1450">
        <v>45.97</v>
      </c>
      <c r="BA167" s="1450">
        <v>22.21</v>
      </c>
      <c r="BB167" s="1450">
        <v>44.93</v>
      </c>
      <c r="BC167"/>
      <c r="BD167" s="1448">
        <f t="shared" si="32"/>
        <v>8.9782725803601331E-5</v>
      </c>
      <c r="BE167" s="1448">
        <f t="shared" si="32"/>
        <v>-5.8748006069328975E-3</v>
      </c>
      <c r="BF167" s="1448">
        <f t="shared" si="32"/>
        <v>-1.8669928976789887E-2</v>
      </c>
      <c r="BG167" s="1448">
        <f t="shared" si="32"/>
        <v>6.2536642564002126E-3</v>
      </c>
      <c r="BH167" s="1448">
        <f t="shared" si="32"/>
        <v>-1.817906377821611E-3</v>
      </c>
      <c r="BI167" s="1448">
        <f t="shared" si="32"/>
        <v>-2.2058823529411766E-2</v>
      </c>
      <c r="BJ167" s="1448">
        <f t="shared" si="32"/>
        <v>-1.5782983970406918E-2</v>
      </c>
      <c r="BK167" s="1448">
        <f t="shared" si="31"/>
        <v>-3.8477159530578898E-3</v>
      </c>
      <c r="BL167" s="1448">
        <f t="shared" si="31"/>
        <v>-8.6042065009561131E-3</v>
      </c>
      <c r="BM167" s="1448">
        <f t="shared" si="31"/>
        <v>-1.2751821688812665E-2</v>
      </c>
      <c r="BN167" s="1448">
        <f t="shared" si="31"/>
        <v>4.276114844227262E-3</v>
      </c>
      <c r="BO167" s="1448">
        <f t="shared" si="31"/>
        <v>-8.2552037266348591E-3</v>
      </c>
      <c r="BP167" s="1448">
        <f t="shared" si="31"/>
        <v>-6.0380537808047011E-3</v>
      </c>
      <c r="BQ167" s="1448">
        <f t="shared" si="31"/>
        <v>-1.5970050232205497E-2</v>
      </c>
      <c r="BR167" s="1448">
        <f t="shared" si="31"/>
        <v>2.6520174275430522E-3</v>
      </c>
      <c r="BS167" s="1448">
        <f t="shared" si="31"/>
        <v>-1.2244451732808621E-2</v>
      </c>
      <c r="BT167" s="1448">
        <f t="shared" si="31"/>
        <v>-2.2845486996430343E-2</v>
      </c>
      <c r="BU167" s="1448">
        <f t="shared" si="31"/>
        <v>-1.5605999189298806E-2</v>
      </c>
      <c r="BV167" s="1448">
        <f t="shared" si="31"/>
        <v>8.6741711815399459E-3</v>
      </c>
      <c r="BW167" s="1448">
        <f t="shared" si="31"/>
        <v>-1.2053859347232746E-2</v>
      </c>
      <c r="BX167" s="1448">
        <f t="shared" si="33"/>
        <v>-2.3253355882041945E-3</v>
      </c>
      <c r="BY167" s="1448">
        <f t="shared" si="33"/>
        <v>-1.6737335416201739E-2</v>
      </c>
      <c r="BZ167" s="1448">
        <f t="shared" si="30"/>
        <v>-8.9321159190155382E-3</v>
      </c>
      <c r="CA167" s="1448">
        <f t="shared" si="30"/>
        <v>1.207547169811295E-3</v>
      </c>
      <c r="CB167" s="1448">
        <f t="shared" si="30"/>
        <v>-1.9299938591104385E-3</v>
      </c>
      <c r="CC167" s="1448">
        <f t="shared" si="30"/>
        <v>-1.1317704122877977E-2</v>
      </c>
      <c r="CD167" s="1448">
        <f t="shared" si="34"/>
        <v>2.4542488296212219E-2</v>
      </c>
      <c r="CE167" s="1448">
        <f t="shared" si="34"/>
        <v>-1.4223741403675048E-2</v>
      </c>
      <c r="CF167" s="1448">
        <f t="shared" si="34"/>
        <v>-1.7256637168141617E-2</v>
      </c>
      <c r="CG167" s="1448">
        <f t="shared" si="34"/>
        <v>-1.057035895177267E-2</v>
      </c>
    </row>
    <row r="168" spans="1:85" ht="15" x14ac:dyDescent="0.25">
      <c r="A168" s="1444">
        <v>44313</v>
      </c>
      <c r="B168" s="1445">
        <v>101.48</v>
      </c>
      <c r="C168" s="1446">
        <v>118.55</v>
      </c>
      <c r="D168" s="1447">
        <v>41.74</v>
      </c>
      <c r="E168" s="1446">
        <v>25.56</v>
      </c>
      <c r="F168" s="1447">
        <v>53.57</v>
      </c>
      <c r="G168" s="1446">
        <v>78.77</v>
      </c>
      <c r="H168" s="1447">
        <v>69.239999999999995</v>
      </c>
      <c r="I168" s="1445"/>
      <c r="J168" s="1448">
        <f t="shared" si="36"/>
        <v>-9.0811444194902127E-3</v>
      </c>
      <c r="K168" s="1448">
        <f t="shared" si="36"/>
        <v>-1.1176912169488726E-2</v>
      </c>
      <c r="L168" s="1448">
        <f t="shared" si="36"/>
        <v>-1.1603125739995144E-2</v>
      </c>
      <c r="M168" s="1448">
        <f t="shared" si="35"/>
        <v>-4.2851577717180744E-3</v>
      </c>
      <c r="N168" s="1448">
        <f t="shared" si="35"/>
        <v>-1.6522856618321986E-2</v>
      </c>
      <c r="O168" s="1448">
        <f t="shared" si="35"/>
        <v>-1.5990006246096203E-2</v>
      </c>
      <c r="P168" s="1448">
        <f t="shared" si="27"/>
        <v>-2.3413258110014254E-2</v>
      </c>
      <c r="X168" s="1449">
        <v>44313</v>
      </c>
      <c r="Y168" s="1450">
        <v>111.44</v>
      </c>
      <c r="Z168" s="1450">
        <v>255.13</v>
      </c>
      <c r="AA168" s="1450">
        <v>1455.79</v>
      </c>
      <c r="AB168" s="1450">
        <v>258.20999999999998</v>
      </c>
      <c r="AC168" s="1450">
        <v>65.959999999999994</v>
      </c>
      <c r="AD168" s="1450">
        <v>66.41</v>
      </c>
      <c r="AE168" s="1450">
        <v>118.8</v>
      </c>
      <c r="AF168" s="1450">
        <v>459.25</v>
      </c>
      <c r="AG168" s="1450">
        <v>238.35</v>
      </c>
      <c r="AH168" s="1450">
        <v>370.21</v>
      </c>
      <c r="AI168" s="1450">
        <v>64.67</v>
      </c>
      <c r="AJ168" s="1450">
        <v>163.51</v>
      </c>
      <c r="AK168" s="1450">
        <v>142.01</v>
      </c>
      <c r="AL168" s="1450">
        <v>207.73</v>
      </c>
      <c r="AM168" s="1450">
        <v>264.16000000000003</v>
      </c>
      <c r="AN168" s="1450">
        <v>89.87</v>
      </c>
      <c r="AO168" s="1450">
        <v>189.33</v>
      </c>
      <c r="AP168" s="1450">
        <v>48.51</v>
      </c>
      <c r="AQ168" s="1450">
        <v>350.93</v>
      </c>
      <c r="AR168" s="1450">
        <v>35.51</v>
      </c>
      <c r="AS168" s="1450">
        <v>94.51</v>
      </c>
      <c r="AT168" s="1450">
        <v>43.82</v>
      </c>
      <c r="AU168" s="1450">
        <v>99.91</v>
      </c>
      <c r="AV168" s="1450">
        <v>66.88</v>
      </c>
      <c r="AW168" s="1450">
        <v>56.75</v>
      </c>
      <c r="AX168" s="1450">
        <v>73.14</v>
      </c>
      <c r="AY168" s="1450">
        <v>220.05</v>
      </c>
      <c r="AZ168" s="1450">
        <v>46.1267</v>
      </c>
      <c r="BA168" s="1450">
        <v>22.28</v>
      </c>
      <c r="BB168" s="1450">
        <v>44.55</v>
      </c>
      <c r="BC168"/>
      <c r="BD168" s="1448">
        <f t="shared" si="32"/>
        <v>4.4887332794682787E-4</v>
      </c>
      <c r="BE168" s="1448">
        <f t="shared" si="32"/>
        <v>-1.5262993112085737E-3</v>
      </c>
      <c r="BF168" s="1448">
        <f t="shared" si="32"/>
        <v>8.2486079175553735E-3</v>
      </c>
      <c r="BG168" s="1448">
        <f t="shared" si="32"/>
        <v>2.9520295202951677E-3</v>
      </c>
      <c r="BH168" s="1448">
        <f t="shared" si="32"/>
        <v>1.0623766884199906E-3</v>
      </c>
      <c r="BI168" s="1448">
        <f t="shared" si="32"/>
        <v>-1.3533834586466678E-3</v>
      </c>
      <c r="BJ168" s="1448">
        <f t="shared" si="32"/>
        <v>-7.7674768228514724E-3</v>
      </c>
      <c r="BK168" s="1448">
        <f t="shared" si="31"/>
        <v>-1.4506126477972557E-2</v>
      </c>
      <c r="BL168" s="1448">
        <f t="shared" si="31"/>
        <v>-6.7083141168083763E-4</v>
      </c>
      <c r="BM168" s="1448">
        <f t="shared" si="31"/>
        <v>4.5859112124172303E-3</v>
      </c>
      <c r="BN168" s="1448">
        <f t="shared" si="31"/>
        <v>-1.6575425790754307E-2</v>
      </c>
      <c r="BO168" s="1448">
        <f t="shared" si="31"/>
        <v>-2.7825673345621065E-2</v>
      </c>
      <c r="BP168" s="1448">
        <f t="shared" si="31"/>
        <v>3.108003108003092E-3</v>
      </c>
      <c r="BQ168" s="1448">
        <f t="shared" si="31"/>
        <v>3.8526366482053494E-4</v>
      </c>
      <c r="BR168" s="1448">
        <f t="shared" si="31"/>
        <v>-1.8515019837519451E-3</v>
      </c>
      <c r="BS168" s="1448">
        <f t="shared" si="31"/>
        <v>-5.3126729385721064E-3</v>
      </c>
      <c r="BT168" s="1448">
        <f t="shared" si="31"/>
        <v>-1.1950735831332805E-2</v>
      </c>
      <c r="BU168" s="1448">
        <f t="shared" si="31"/>
        <v>-1.2353304508956613E-3</v>
      </c>
      <c r="BV168" s="1448">
        <f t="shared" si="31"/>
        <v>-2.3349660469776205E-2</v>
      </c>
      <c r="BW168" s="1448">
        <f t="shared" si="31"/>
        <v>1.2277896081164518E-2</v>
      </c>
      <c r="BX168" s="1448">
        <f t="shared" si="33"/>
        <v>1.2713211145248919E-3</v>
      </c>
      <c r="BY168" s="1448">
        <f t="shared" si="33"/>
        <v>-5.4471175669541985E-3</v>
      </c>
      <c r="BZ168" s="1448">
        <f t="shared" si="30"/>
        <v>5.0070098137389499E-4</v>
      </c>
      <c r="CA168" s="1448">
        <f t="shared" si="30"/>
        <v>8.2918739635157116E-3</v>
      </c>
      <c r="CB168" s="1448">
        <f t="shared" si="30"/>
        <v>-2.3732091060912016E-3</v>
      </c>
      <c r="CC168" s="1448">
        <f t="shared" si="30"/>
        <v>-3.270645952575564E-3</v>
      </c>
      <c r="CD168" s="1448">
        <f t="shared" si="34"/>
        <v>1.564663528108564E-2</v>
      </c>
      <c r="CE168" s="1448">
        <f t="shared" si="34"/>
        <v>3.4087448335871381E-3</v>
      </c>
      <c r="CF168" s="1448">
        <f t="shared" si="34"/>
        <v>3.1517334533993822E-3</v>
      </c>
      <c r="CG168" s="1448">
        <f t="shared" si="34"/>
        <v>-8.4576007122190641E-3</v>
      </c>
    </row>
    <row r="169" spans="1:85" ht="15" x14ac:dyDescent="0.25">
      <c r="A169" s="1444">
        <v>44314</v>
      </c>
      <c r="B169" s="1445">
        <v>100.3</v>
      </c>
      <c r="C169" s="1446">
        <v>117.07</v>
      </c>
      <c r="D169" s="1447">
        <v>41.58</v>
      </c>
      <c r="E169" s="1446">
        <v>25.61</v>
      </c>
      <c r="F169" s="1447">
        <v>53.77</v>
      </c>
      <c r="G169" s="1446">
        <v>78.95</v>
      </c>
      <c r="H169" s="1447">
        <v>69.28</v>
      </c>
      <c r="I169" s="1445"/>
      <c r="J169" s="1448">
        <f t="shared" si="36"/>
        <v>-1.1627906976744254E-2</v>
      </c>
      <c r="K169" s="1448">
        <f t="shared" si="36"/>
        <v>-1.2484183888654609E-2</v>
      </c>
      <c r="L169" s="1448">
        <f t="shared" si="36"/>
        <v>-3.8332534738860489E-3</v>
      </c>
      <c r="M169" s="1448">
        <f t="shared" si="35"/>
        <v>1.9561815336463502E-3</v>
      </c>
      <c r="N169" s="1448">
        <f t="shared" si="35"/>
        <v>3.7334328915438275E-3</v>
      </c>
      <c r="O169" s="1448">
        <f t="shared" si="35"/>
        <v>2.2851339342390103E-3</v>
      </c>
      <c r="P169" s="1448">
        <f t="shared" si="27"/>
        <v>5.7770075101106671E-4</v>
      </c>
      <c r="X169" s="1449">
        <v>44314</v>
      </c>
      <c r="Y169" s="1450">
        <v>111.93</v>
      </c>
      <c r="Z169" s="1450">
        <v>236.71</v>
      </c>
      <c r="AA169" s="1450">
        <v>1460</v>
      </c>
      <c r="AB169" s="1450">
        <v>257.51</v>
      </c>
      <c r="AC169" s="1450">
        <v>66.03</v>
      </c>
      <c r="AD169" s="1450">
        <v>66.67</v>
      </c>
      <c r="AE169" s="1450">
        <v>119.33</v>
      </c>
      <c r="AF169" s="1450">
        <v>472.85</v>
      </c>
      <c r="AG169" s="1450">
        <v>237.9</v>
      </c>
      <c r="AH169" s="1450">
        <v>369.59</v>
      </c>
      <c r="AI169" s="1450">
        <v>64.44</v>
      </c>
      <c r="AJ169" s="1450">
        <v>163.57</v>
      </c>
      <c r="AK169" s="1450">
        <v>143</v>
      </c>
      <c r="AL169" s="1450">
        <v>205.01</v>
      </c>
      <c r="AM169" s="1450">
        <v>262.70999999999998</v>
      </c>
      <c r="AN169" s="1450">
        <v>89.32</v>
      </c>
      <c r="AO169" s="1450">
        <v>187.94</v>
      </c>
      <c r="AP169" s="1450">
        <v>48.234999999999999</v>
      </c>
      <c r="AQ169" s="1450">
        <v>349.77</v>
      </c>
      <c r="AR169" s="1450">
        <v>35.263300000000001</v>
      </c>
      <c r="AS169" s="1450">
        <v>94.15</v>
      </c>
      <c r="AT169" s="1450">
        <v>43.42</v>
      </c>
      <c r="AU169" s="1450">
        <v>100.36</v>
      </c>
      <c r="AV169" s="1450">
        <v>67.290000000000006</v>
      </c>
      <c r="AW169" s="1450">
        <v>55.73</v>
      </c>
      <c r="AX169" s="1450">
        <v>72.72</v>
      </c>
      <c r="AY169" s="1450">
        <v>218.15</v>
      </c>
      <c r="AZ169" s="1450">
        <v>45.963299999999997</v>
      </c>
      <c r="BA169" s="1450">
        <v>22.27</v>
      </c>
      <c r="BB169" s="1450">
        <v>44.67</v>
      </c>
      <c r="BC169"/>
      <c r="BD169" s="1448">
        <f t="shared" si="32"/>
        <v>4.3969849246231971E-3</v>
      </c>
      <c r="BE169" s="1448">
        <f t="shared" si="32"/>
        <v>-7.2198487045819729E-2</v>
      </c>
      <c r="BF169" s="1448">
        <f t="shared" si="32"/>
        <v>2.8919006175341473E-3</v>
      </c>
      <c r="BG169" s="1448">
        <f t="shared" si="32"/>
        <v>-2.710971689709882E-3</v>
      </c>
      <c r="BH169" s="1448">
        <f t="shared" si="32"/>
        <v>1.0612492419649394E-3</v>
      </c>
      <c r="BI169" s="1448">
        <f t="shared" si="32"/>
        <v>3.915073031170082E-3</v>
      </c>
      <c r="BJ169" s="1448">
        <f t="shared" si="32"/>
        <v>4.4612794612794706E-3</v>
      </c>
      <c r="BK169" s="1448">
        <f t="shared" si="31"/>
        <v>2.9613500272182958E-2</v>
      </c>
      <c r="BL169" s="1448">
        <f t="shared" si="31"/>
        <v>-1.8879798615480958E-3</v>
      </c>
      <c r="BM169" s="1448">
        <f t="shared" si="31"/>
        <v>-1.6747251559925572E-3</v>
      </c>
      <c r="BN169" s="1448">
        <f t="shared" si="31"/>
        <v>-3.5565177052729853E-3</v>
      </c>
      <c r="BO169" s="1448">
        <f t="shared" si="31"/>
        <v>3.6695003363710032E-4</v>
      </c>
      <c r="BP169" s="1448">
        <f t="shared" si="31"/>
        <v>6.9713400464756648E-3</v>
      </c>
      <c r="BQ169" s="1448">
        <f t="shared" si="31"/>
        <v>-1.3093919992297689E-2</v>
      </c>
      <c r="BR169" s="1448">
        <f t="shared" si="31"/>
        <v>-5.4890975166567435E-3</v>
      </c>
      <c r="BS169" s="1448">
        <f t="shared" si="31"/>
        <v>-6.119951040391803E-3</v>
      </c>
      <c r="BT169" s="1448">
        <f t="shared" si="31"/>
        <v>-7.3416785506787863E-3</v>
      </c>
      <c r="BU169" s="1448">
        <f t="shared" si="31"/>
        <v>-5.6689342403627831E-3</v>
      </c>
      <c r="BV169" s="1448">
        <f t="shared" si="31"/>
        <v>-3.3055025218705295E-3</v>
      </c>
      <c r="BW169" s="1448">
        <f t="shared" si="31"/>
        <v>-6.9473387778089847E-3</v>
      </c>
      <c r="BX169" s="1448">
        <f t="shared" si="33"/>
        <v>-3.8091207279652884E-3</v>
      </c>
      <c r="BY169" s="1448">
        <f t="shared" si="33"/>
        <v>-9.1282519397535046E-3</v>
      </c>
      <c r="BZ169" s="1448">
        <f t="shared" si="30"/>
        <v>4.5040536482834834E-3</v>
      </c>
      <c r="CA169" s="1448">
        <f t="shared" si="30"/>
        <v>6.1303827751197793E-3</v>
      </c>
      <c r="CB169" s="1448">
        <f t="shared" si="30"/>
        <v>-1.7973568281938381E-2</v>
      </c>
      <c r="CC169" s="1448">
        <f t="shared" si="30"/>
        <v>-5.7424118129614675E-3</v>
      </c>
      <c r="CD169" s="1448">
        <f t="shared" si="34"/>
        <v>-8.6344012724381084E-3</v>
      </c>
      <c r="CE169" s="1448">
        <f t="shared" si="34"/>
        <v>-3.5424168648527398E-3</v>
      </c>
      <c r="CF169" s="1448">
        <f t="shared" si="34"/>
        <v>-4.4883303411138076E-4</v>
      </c>
      <c r="CG169" s="1448">
        <f t="shared" si="34"/>
        <v>2.6936026936027957E-3</v>
      </c>
    </row>
    <row r="170" spans="1:85" ht="15" x14ac:dyDescent="0.25">
      <c r="A170" s="1444">
        <v>44315</v>
      </c>
      <c r="B170" s="1445">
        <v>102.18</v>
      </c>
      <c r="C170" s="1446">
        <v>118.25</v>
      </c>
      <c r="D170" s="1447">
        <v>42.21</v>
      </c>
      <c r="E170" s="1446">
        <v>25.76</v>
      </c>
      <c r="F170" s="1447">
        <v>53.86</v>
      </c>
      <c r="G170" s="1446">
        <v>80.09</v>
      </c>
      <c r="H170" s="1447">
        <v>69.84</v>
      </c>
      <c r="I170" s="1445"/>
      <c r="J170" s="1448">
        <f t="shared" si="36"/>
        <v>1.8743768693918344E-2</v>
      </c>
      <c r="K170" s="1448">
        <f t="shared" si="36"/>
        <v>1.0079439651490619E-2</v>
      </c>
      <c r="L170" s="1448">
        <f t="shared" si="36"/>
        <v>1.5151515151515214E-2</v>
      </c>
      <c r="M170" s="1448">
        <f t="shared" si="35"/>
        <v>5.8570870753612706E-3</v>
      </c>
      <c r="N170" s="1448">
        <f t="shared" si="35"/>
        <v>1.6737957969127078E-3</v>
      </c>
      <c r="O170" s="1448">
        <f t="shared" si="35"/>
        <v>1.4439518682710583E-2</v>
      </c>
      <c r="P170" s="1448">
        <f t="shared" si="27"/>
        <v>8.0831408775981859E-3</v>
      </c>
      <c r="X170" s="1449">
        <v>44315</v>
      </c>
      <c r="Y170" s="1450">
        <v>110.89</v>
      </c>
      <c r="Z170" s="1450">
        <v>234.71</v>
      </c>
      <c r="AA170" s="1450">
        <v>1474.96</v>
      </c>
      <c r="AB170" s="1450">
        <v>251.42</v>
      </c>
      <c r="AC170" s="1450">
        <v>62.89</v>
      </c>
      <c r="AD170" s="1450">
        <v>67.150000000000006</v>
      </c>
      <c r="AE170" s="1450">
        <v>121.25</v>
      </c>
      <c r="AF170" s="1450">
        <v>478.32</v>
      </c>
      <c r="AG170" s="1450">
        <v>241.6</v>
      </c>
      <c r="AH170" s="1450">
        <v>373.54</v>
      </c>
      <c r="AI170" s="1450">
        <v>63.84</v>
      </c>
      <c r="AJ170" s="1450">
        <v>164.14</v>
      </c>
      <c r="AK170" s="1450">
        <v>144.24</v>
      </c>
      <c r="AL170" s="1450">
        <v>209.22</v>
      </c>
      <c r="AM170" s="1450">
        <v>267</v>
      </c>
      <c r="AN170" s="1450">
        <v>90.6</v>
      </c>
      <c r="AO170" s="1450">
        <v>190.27</v>
      </c>
      <c r="AP170" s="1450">
        <v>48.97</v>
      </c>
      <c r="AQ170" s="1450">
        <v>350.83</v>
      </c>
      <c r="AR170" s="1450">
        <v>36.478000000000002</v>
      </c>
      <c r="AS170" s="1450">
        <v>95.09</v>
      </c>
      <c r="AT170" s="1450">
        <v>44.09</v>
      </c>
      <c r="AU170" s="1450">
        <v>101.95</v>
      </c>
      <c r="AV170" s="1450">
        <v>67.78</v>
      </c>
      <c r="AW170" s="1450">
        <v>56.174999999999997</v>
      </c>
      <c r="AX170" s="1450">
        <v>73.069999999999993</v>
      </c>
      <c r="AY170" s="1450">
        <v>219.62</v>
      </c>
      <c r="AZ170" s="1450">
        <v>46.543300000000002</v>
      </c>
      <c r="BA170" s="1450">
        <v>22.62</v>
      </c>
      <c r="BB170" s="1450">
        <v>46.64</v>
      </c>
      <c r="BC170"/>
      <c r="BD170" s="1448">
        <f t="shared" si="32"/>
        <v>-9.2915214866434934E-3</v>
      </c>
      <c r="BE170" s="1448">
        <f t="shared" si="32"/>
        <v>-8.4491571965696413E-3</v>
      </c>
      <c r="BF170" s="1448">
        <f t="shared" si="32"/>
        <v>1.0246575342465779E-2</v>
      </c>
      <c r="BG170" s="1448">
        <f t="shared" si="32"/>
        <v>-2.3649567007106534E-2</v>
      </c>
      <c r="BH170" s="1448">
        <f t="shared" si="32"/>
        <v>-4.7554142056640929E-2</v>
      </c>
      <c r="BI170" s="1448">
        <f t="shared" si="32"/>
        <v>7.1996400179991597E-3</v>
      </c>
      <c r="BJ170" s="1448">
        <f t="shared" si="32"/>
        <v>1.6089834911589725E-2</v>
      </c>
      <c r="BK170" s="1448">
        <f t="shared" si="31"/>
        <v>1.1568150576292631E-2</v>
      </c>
      <c r="BL170" s="1448">
        <f t="shared" si="31"/>
        <v>1.5552753257671243E-2</v>
      </c>
      <c r="BM170" s="1448">
        <f t="shared" si="31"/>
        <v>1.0687518601693893E-2</v>
      </c>
      <c r="BN170" s="1448">
        <f t="shared" si="31"/>
        <v>-9.3109869646181617E-3</v>
      </c>
      <c r="BO170" s="1448">
        <f t="shared" si="31"/>
        <v>3.4847465916732481E-3</v>
      </c>
      <c r="BP170" s="1448">
        <f t="shared" si="31"/>
        <v>8.6713286713287346E-3</v>
      </c>
      <c r="BQ170" s="1448">
        <f t="shared" si="31"/>
        <v>2.0535583630066866E-2</v>
      </c>
      <c r="BR170" s="1448">
        <f t="shared" si="31"/>
        <v>1.6329793308210654E-2</v>
      </c>
      <c r="BS170" s="1448">
        <f t="shared" si="31"/>
        <v>1.4330497089117792E-2</v>
      </c>
      <c r="BT170" s="1448">
        <f t="shared" si="31"/>
        <v>1.2397573693732108E-2</v>
      </c>
      <c r="BU170" s="1448">
        <f t="shared" si="31"/>
        <v>1.5237897792059696E-2</v>
      </c>
      <c r="BV170" s="1448">
        <f t="shared" si="31"/>
        <v>3.0305629413614728E-3</v>
      </c>
      <c r="BW170" s="1448">
        <f t="shared" si="31"/>
        <v>3.4446577603343999E-2</v>
      </c>
      <c r="BX170" s="1448">
        <f t="shared" si="33"/>
        <v>9.9840679766330081E-3</v>
      </c>
      <c r="BY170" s="1448">
        <f t="shared" si="33"/>
        <v>1.5430677107323853E-2</v>
      </c>
      <c r="BZ170" s="1448">
        <f t="shared" si="30"/>
        <v>1.5842965324830646E-2</v>
      </c>
      <c r="CA170" s="1448">
        <f t="shared" si="30"/>
        <v>7.2819141031356047E-3</v>
      </c>
      <c r="CB170" s="1448">
        <f t="shared" si="30"/>
        <v>7.9849273281894905E-3</v>
      </c>
      <c r="CC170" s="1448">
        <f t="shared" si="30"/>
        <v>4.8129812981297345E-3</v>
      </c>
      <c r="CD170" s="1448">
        <f t="shared" si="34"/>
        <v>6.7384826953930726E-3</v>
      </c>
      <c r="CE170" s="1448">
        <f t="shared" si="34"/>
        <v>1.2618763230664583E-2</v>
      </c>
      <c r="CF170" s="1448">
        <f t="shared" si="34"/>
        <v>1.5716210148181475E-2</v>
      </c>
      <c r="CG170" s="1448">
        <f t="shared" si="34"/>
        <v>4.410118647862097E-2</v>
      </c>
    </row>
    <row r="171" spans="1:85" ht="15" x14ac:dyDescent="0.25">
      <c r="A171" s="1444">
        <v>44316</v>
      </c>
      <c r="B171" s="1445">
        <v>103.59</v>
      </c>
      <c r="C171" s="1446">
        <v>118.52</v>
      </c>
      <c r="D171" s="1447">
        <v>41.95</v>
      </c>
      <c r="E171" s="1446">
        <v>26.02</v>
      </c>
      <c r="F171" s="1447">
        <v>53.92</v>
      </c>
      <c r="G171" s="1446">
        <v>80.47</v>
      </c>
      <c r="H171" s="1447">
        <v>69.72</v>
      </c>
      <c r="I171" s="1445"/>
      <c r="J171" s="1448">
        <f t="shared" si="36"/>
        <v>1.3799177921315292E-2</v>
      </c>
      <c r="K171" s="1448">
        <f t="shared" si="36"/>
        <v>2.2832980972515519E-3</v>
      </c>
      <c r="L171" s="1448">
        <f t="shared" si="36"/>
        <v>-6.159677801468799E-3</v>
      </c>
      <c r="M171" s="1448">
        <f t="shared" si="35"/>
        <v>1.0093167701863276E-2</v>
      </c>
      <c r="N171" s="1448">
        <f t="shared" si="35"/>
        <v>1.1139992573338706E-3</v>
      </c>
      <c r="O171" s="1448">
        <f t="shared" si="35"/>
        <v>4.7446622549631098E-3</v>
      </c>
      <c r="P171" s="1448">
        <f t="shared" si="27"/>
        <v>-1.718213058419309E-3</v>
      </c>
      <c r="X171" s="1449">
        <v>44316</v>
      </c>
      <c r="Y171" s="1450">
        <v>111.5</v>
      </c>
      <c r="Z171" s="1450">
        <v>239.64</v>
      </c>
      <c r="AA171" s="1450">
        <v>1464.12</v>
      </c>
      <c r="AB171" s="1450">
        <v>248.81</v>
      </c>
      <c r="AC171" s="1450">
        <v>62.42</v>
      </c>
      <c r="AD171" s="1450">
        <v>67.11</v>
      </c>
      <c r="AE171" s="1450">
        <v>120.8</v>
      </c>
      <c r="AF171" s="1450">
        <v>476.61</v>
      </c>
      <c r="AG171" s="1450">
        <v>240.32</v>
      </c>
      <c r="AH171" s="1450">
        <v>372.09</v>
      </c>
      <c r="AI171" s="1450">
        <v>63.47</v>
      </c>
      <c r="AJ171" s="1450">
        <v>162.83000000000001</v>
      </c>
      <c r="AK171" s="1450">
        <v>141.88</v>
      </c>
      <c r="AL171" s="1450">
        <v>209.23</v>
      </c>
      <c r="AM171" s="1450">
        <v>265.87</v>
      </c>
      <c r="AN171" s="1450">
        <v>90.36</v>
      </c>
      <c r="AO171" s="1450">
        <v>187.56</v>
      </c>
      <c r="AP171" s="1450">
        <v>48.524999999999999</v>
      </c>
      <c r="AQ171" s="1450">
        <v>346.59</v>
      </c>
      <c r="AR171" s="1450">
        <v>36.858699999999999</v>
      </c>
      <c r="AS171" s="1450">
        <v>95</v>
      </c>
      <c r="AT171" s="1450">
        <v>43.56</v>
      </c>
      <c r="AU171" s="1450">
        <v>100.74</v>
      </c>
      <c r="AV171" s="1450">
        <v>68.61</v>
      </c>
      <c r="AW171" s="1450">
        <v>55.73</v>
      </c>
      <c r="AX171" s="1450">
        <v>72.5</v>
      </c>
      <c r="AY171" s="1450">
        <v>218.77</v>
      </c>
      <c r="AZ171" s="1450">
        <v>46.636699999999998</v>
      </c>
      <c r="BA171" s="1450">
        <v>22.57</v>
      </c>
      <c r="BB171" s="1450">
        <v>46.23</v>
      </c>
      <c r="BC171"/>
      <c r="BD171" s="1448">
        <f t="shared" si="32"/>
        <v>5.5009468842997511E-3</v>
      </c>
      <c r="BE171" s="1448">
        <f t="shared" si="32"/>
        <v>2.1004644028801409E-2</v>
      </c>
      <c r="BF171" s="1448">
        <f t="shared" si="32"/>
        <v>-7.3493518468298429E-3</v>
      </c>
      <c r="BG171" s="1448">
        <f t="shared" si="32"/>
        <v>-1.0381035717126662E-2</v>
      </c>
      <c r="BH171" s="1448">
        <f t="shared" si="32"/>
        <v>-7.4733661949435339E-3</v>
      </c>
      <c r="BI171" s="1448">
        <f t="shared" si="32"/>
        <v>-5.9568131049897617E-4</v>
      </c>
      <c r="BJ171" s="1448">
        <f t="shared" si="32"/>
        <v>-3.7113402061855903E-3</v>
      </c>
      <c r="BK171" s="1448">
        <f t="shared" si="31"/>
        <v>-3.5750125439036203E-3</v>
      </c>
      <c r="BL171" s="1448">
        <f t="shared" si="31"/>
        <v>-5.2980132450331178E-3</v>
      </c>
      <c r="BM171" s="1448">
        <f t="shared" si="31"/>
        <v>-3.8817797290786674E-3</v>
      </c>
      <c r="BN171" s="1448">
        <f t="shared" si="31"/>
        <v>-5.7957393483709981E-3</v>
      </c>
      <c r="BO171" s="1448">
        <f t="shared" si="31"/>
        <v>-7.9809918362371991E-3</v>
      </c>
      <c r="BP171" s="1448">
        <f t="shared" si="31"/>
        <v>-1.6361619523017287E-2</v>
      </c>
      <c r="BQ171" s="1448">
        <f t="shared" si="31"/>
        <v>4.7796577764988556E-5</v>
      </c>
      <c r="BR171" s="1448">
        <f t="shared" si="31"/>
        <v>-4.232209737827698E-3</v>
      </c>
      <c r="BS171" s="1448">
        <f t="shared" si="31"/>
        <v>-2.6490066225164999E-3</v>
      </c>
      <c r="BT171" s="1448">
        <f t="shared" si="31"/>
        <v>-1.4242917958690324E-2</v>
      </c>
      <c r="BU171" s="1448">
        <f t="shared" si="31"/>
        <v>-9.0871962425975155E-3</v>
      </c>
      <c r="BV171" s="1448">
        <f t="shared" si="31"/>
        <v>-1.2085625516632014E-2</v>
      </c>
      <c r="BW171" s="1448">
        <f t="shared" si="31"/>
        <v>1.0436427435714605E-2</v>
      </c>
      <c r="BX171" s="1448">
        <f t="shared" si="33"/>
        <v>-9.4647176359242198E-4</v>
      </c>
      <c r="BY171" s="1448">
        <f t="shared" si="33"/>
        <v>-1.2020866409616717E-2</v>
      </c>
      <c r="BZ171" s="1448">
        <f t="shared" si="30"/>
        <v>-1.1868563021088846E-2</v>
      </c>
      <c r="CA171" s="1448">
        <f t="shared" si="30"/>
        <v>1.2245500147536122E-2</v>
      </c>
      <c r="CB171" s="1448">
        <f t="shared" si="30"/>
        <v>-7.9216733422340958E-3</v>
      </c>
      <c r="CC171" s="1448">
        <f t="shared" si="30"/>
        <v>-7.8007390173805017E-3</v>
      </c>
      <c r="CD171" s="1448">
        <f t="shared" si="34"/>
        <v>-3.8703214643474836E-3</v>
      </c>
      <c r="CE171" s="1448">
        <f t="shared" si="34"/>
        <v>2.006733514812991E-3</v>
      </c>
      <c r="CF171" s="1448">
        <f t="shared" si="34"/>
        <v>-2.2104332449160349E-3</v>
      </c>
      <c r="CG171" s="1448">
        <f t="shared" si="34"/>
        <v>-8.7907375643225486E-3</v>
      </c>
    </row>
    <row r="172" spans="1:85" ht="15" x14ac:dyDescent="0.25">
      <c r="A172" s="1444">
        <v>44319</v>
      </c>
      <c r="B172" s="1445">
        <v>103.79</v>
      </c>
      <c r="C172" s="1446">
        <v>120.89</v>
      </c>
      <c r="D172" s="1447">
        <v>43.13</v>
      </c>
      <c r="E172" s="1446">
        <v>25.9</v>
      </c>
      <c r="F172" s="1447">
        <v>54.4</v>
      </c>
      <c r="G172" s="1446">
        <v>80.58</v>
      </c>
      <c r="H172" s="1447">
        <v>70.91</v>
      </c>
      <c r="I172" s="1445"/>
      <c r="J172" s="1448">
        <f t="shared" si="36"/>
        <v>1.9306882903755462E-3</v>
      </c>
      <c r="K172" s="1448">
        <f t="shared" si="36"/>
        <v>1.9996625042187011E-2</v>
      </c>
      <c r="L172" s="1448">
        <f t="shared" si="36"/>
        <v>2.8128724672228836E-2</v>
      </c>
      <c r="M172" s="1448">
        <f t="shared" si="35"/>
        <v>-4.6118370484243276E-3</v>
      </c>
      <c r="N172" s="1448">
        <f t="shared" si="35"/>
        <v>8.9020771513352529E-3</v>
      </c>
      <c r="O172" s="1448">
        <f t="shared" si="35"/>
        <v>1.3669690567913438E-3</v>
      </c>
      <c r="P172" s="1448">
        <f t="shared" si="27"/>
        <v>1.7068273092369447E-2</v>
      </c>
      <c r="X172" s="1449">
        <v>44319</v>
      </c>
      <c r="Y172" s="1450">
        <v>114.68</v>
      </c>
      <c r="Z172" s="1450">
        <v>245.38</v>
      </c>
      <c r="AA172" s="1450">
        <v>1475.83</v>
      </c>
      <c r="AB172" s="1450">
        <v>253.12</v>
      </c>
      <c r="AC172" s="1450">
        <v>63.48</v>
      </c>
      <c r="AD172" s="1450">
        <v>67.63</v>
      </c>
      <c r="AE172" s="1450">
        <v>123.79</v>
      </c>
      <c r="AF172" s="1450">
        <v>482.25</v>
      </c>
      <c r="AG172" s="1450">
        <v>243.02</v>
      </c>
      <c r="AH172" s="1450">
        <v>379.32</v>
      </c>
      <c r="AI172" s="1450">
        <v>65.8</v>
      </c>
      <c r="AJ172" s="1450">
        <v>163.93</v>
      </c>
      <c r="AK172" s="1450">
        <v>144.75</v>
      </c>
      <c r="AL172" s="1450">
        <v>211.74</v>
      </c>
      <c r="AM172" s="1450">
        <v>267.33</v>
      </c>
      <c r="AN172" s="1450">
        <v>90.9</v>
      </c>
      <c r="AO172" s="1450">
        <v>192.12</v>
      </c>
      <c r="AP172" s="1450">
        <v>48.805</v>
      </c>
      <c r="AQ172" s="1450">
        <v>348.99</v>
      </c>
      <c r="AR172" s="1450">
        <v>36.997300000000003</v>
      </c>
      <c r="AS172" s="1450">
        <v>95.85</v>
      </c>
      <c r="AT172" s="1450">
        <v>44.33</v>
      </c>
      <c r="AU172" s="1450">
        <v>102.56</v>
      </c>
      <c r="AV172" s="1450">
        <v>70.41</v>
      </c>
      <c r="AW172" s="1450">
        <v>56.42</v>
      </c>
      <c r="AX172" s="1450">
        <v>74.010000000000005</v>
      </c>
      <c r="AY172" s="1450">
        <v>221.25</v>
      </c>
      <c r="AZ172" s="1450">
        <v>47.3733</v>
      </c>
      <c r="BA172" s="1450">
        <v>22.8</v>
      </c>
      <c r="BB172" s="1450">
        <v>47.16</v>
      </c>
      <c r="BC172"/>
      <c r="BD172" s="1448">
        <f t="shared" si="32"/>
        <v>2.852017937219737E-2</v>
      </c>
      <c r="BE172" s="1448">
        <f t="shared" si="32"/>
        <v>2.3952595560006715E-2</v>
      </c>
      <c r="BF172" s="1448">
        <f t="shared" si="32"/>
        <v>7.9979783077890037E-3</v>
      </c>
      <c r="BG172" s="1448">
        <f t="shared" si="32"/>
        <v>1.7322454885253816E-2</v>
      </c>
      <c r="BH172" s="1448">
        <f t="shared" si="32"/>
        <v>1.6981736622877205E-2</v>
      </c>
      <c r="BI172" s="1448">
        <f t="shared" si="32"/>
        <v>7.7484726568320074E-3</v>
      </c>
      <c r="BJ172" s="1448">
        <f t="shared" si="32"/>
        <v>2.4751655629139148E-2</v>
      </c>
      <c r="BK172" s="1448">
        <f t="shared" si="31"/>
        <v>1.1833574620759083E-2</v>
      </c>
      <c r="BL172" s="1448">
        <f t="shared" si="31"/>
        <v>1.1235019973368912E-2</v>
      </c>
      <c r="BM172" s="1448">
        <f t="shared" si="31"/>
        <v>1.9430782875110911E-2</v>
      </c>
      <c r="BN172" s="1448">
        <f t="shared" si="31"/>
        <v>3.671025681424292E-2</v>
      </c>
      <c r="BO172" s="1448">
        <f t="shared" si="31"/>
        <v>6.7555118835595056E-3</v>
      </c>
      <c r="BP172" s="1448">
        <f t="shared" si="31"/>
        <v>2.0228361996053035E-2</v>
      </c>
      <c r="BQ172" s="1448">
        <f t="shared" si="31"/>
        <v>1.1996367633704628E-2</v>
      </c>
      <c r="BR172" s="1448">
        <f t="shared" si="31"/>
        <v>5.4914055741527041E-3</v>
      </c>
      <c r="BS172" s="1448">
        <f t="shared" si="31"/>
        <v>5.9760956175299498E-3</v>
      </c>
      <c r="BT172" s="1448">
        <f t="shared" si="31"/>
        <v>2.4312220089571349E-2</v>
      </c>
      <c r="BU172" s="1448">
        <f t="shared" si="31"/>
        <v>5.7702215352911108E-3</v>
      </c>
      <c r="BV172" s="1448">
        <f t="shared" si="31"/>
        <v>6.9246083268416116E-3</v>
      </c>
      <c r="BW172" s="1448">
        <f t="shared" si="31"/>
        <v>3.7603062506275002E-3</v>
      </c>
      <c r="BX172" s="1448">
        <f t="shared" si="33"/>
        <v>8.947368421052572E-3</v>
      </c>
      <c r="BY172" s="1448">
        <f t="shared" si="33"/>
        <v>1.7676767676767586E-2</v>
      </c>
      <c r="BZ172" s="1448">
        <f t="shared" si="30"/>
        <v>1.8066309311097949E-2</v>
      </c>
      <c r="CA172" s="1448">
        <f t="shared" si="30"/>
        <v>2.623524267599471E-2</v>
      </c>
      <c r="CB172" s="1448">
        <f t="shared" si="30"/>
        <v>1.2381123272923109E-2</v>
      </c>
      <c r="CC172" s="1448">
        <f t="shared" si="30"/>
        <v>2.0827586206896623E-2</v>
      </c>
      <c r="CD172" s="1448">
        <f t="shared" si="34"/>
        <v>1.1336106413127895E-2</v>
      </c>
      <c r="CE172" s="1448">
        <f t="shared" si="34"/>
        <v>1.5794427993404397E-2</v>
      </c>
      <c r="CF172" s="1448">
        <f t="shared" si="34"/>
        <v>1.0190518387239717E-2</v>
      </c>
      <c r="CG172" s="1448">
        <f t="shared" si="34"/>
        <v>2.0116807268007783E-2</v>
      </c>
    </row>
    <row r="173" spans="1:85" ht="15" x14ac:dyDescent="0.25">
      <c r="A173" s="1444">
        <v>44320</v>
      </c>
      <c r="B173" s="1445">
        <v>103.55</v>
      </c>
      <c r="C173" s="1446">
        <v>118.8</v>
      </c>
      <c r="D173" s="1447">
        <v>42.86</v>
      </c>
      <c r="E173" s="1446">
        <v>25.94</v>
      </c>
      <c r="F173" s="1447">
        <v>54.04</v>
      </c>
      <c r="G173" s="1446">
        <v>79.78</v>
      </c>
      <c r="H173" s="1447">
        <v>70.260000000000005</v>
      </c>
      <c r="I173" s="1445"/>
      <c r="J173" s="1448">
        <f t="shared" si="36"/>
        <v>-2.3123614991811263E-3</v>
      </c>
      <c r="K173" s="1448">
        <f t="shared" si="36"/>
        <v>-1.7288444040036426E-2</v>
      </c>
      <c r="L173" s="1448">
        <f t="shared" si="36"/>
        <v>-6.2601437514491791E-3</v>
      </c>
      <c r="M173" s="1448">
        <f t="shared" si="35"/>
        <v>1.5444015444016487E-3</v>
      </c>
      <c r="N173" s="1448">
        <f t="shared" si="35"/>
        <v>-6.6176470588235189E-3</v>
      </c>
      <c r="O173" s="1448">
        <f t="shared" si="35"/>
        <v>-9.9280218416480173E-3</v>
      </c>
      <c r="P173" s="1448">
        <f t="shared" si="27"/>
        <v>-9.1665491468056904E-3</v>
      </c>
      <c r="X173" s="1449">
        <v>44320</v>
      </c>
      <c r="Y173" s="1450">
        <v>113.9</v>
      </c>
      <c r="Z173" s="1450">
        <v>247.36</v>
      </c>
      <c r="AA173" s="1450">
        <v>1477</v>
      </c>
      <c r="AB173" s="1450">
        <v>251.52</v>
      </c>
      <c r="AC173" s="1450">
        <v>63.95</v>
      </c>
      <c r="AD173" s="1450">
        <v>67.08</v>
      </c>
      <c r="AE173" s="1450">
        <v>125.85</v>
      </c>
      <c r="AF173" s="1450">
        <v>486.6</v>
      </c>
      <c r="AG173" s="1450">
        <v>240</v>
      </c>
      <c r="AH173" s="1450">
        <v>375.29</v>
      </c>
      <c r="AI173" s="1450">
        <v>65.64</v>
      </c>
      <c r="AJ173" s="1450">
        <v>158.57</v>
      </c>
      <c r="AK173" s="1450">
        <v>145.75</v>
      </c>
      <c r="AL173" s="1450">
        <v>216.4</v>
      </c>
      <c r="AM173" s="1450">
        <v>273.58</v>
      </c>
      <c r="AN173" s="1450">
        <v>90.37</v>
      </c>
      <c r="AO173" s="1450">
        <v>193.67</v>
      </c>
      <c r="AP173" s="1450">
        <v>47.97</v>
      </c>
      <c r="AQ173" s="1450">
        <v>351.2</v>
      </c>
      <c r="AR173" s="1450">
        <v>37.325299999999999</v>
      </c>
      <c r="AS173" s="1450">
        <v>94.91</v>
      </c>
      <c r="AT173" s="1450">
        <v>44.32</v>
      </c>
      <c r="AU173" s="1450">
        <v>103.13</v>
      </c>
      <c r="AV173" s="1450">
        <v>69.86</v>
      </c>
      <c r="AW173" s="1450">
        <v>56.52</v>
      </c>
      <c r="AX173" s="1450">
        <v>79.87</v>
      </c>
      <c r="AY173" s="1450">
        <v>219.22</v>
      </c>
      <c r="AZ173" s="1450">
        <v>46.906700000000001</v>
      </c>
      <c r="BA173" s="1450">
        <v>22.9</v>
      </c>
      <c r="BB173" s="1450">
        <v>47.52</v>
      </c>
      <c r="BC173"/>
      <c r="BD173" s="1448">
        <f t="shared" si="32"/>
        <v>-6.8015347052668386E-3</v>
      </c>
      <c r="BE173" s="1448">
        <f t="shared" si="32"/>
        <v>8.0691172874725655E-3</v>
      </c>
      <c r="BF173" s="1448">
        <f t="shared" si="32"/>
        <v>7.9277423551497991E-4</v>
      </c>
      <c r="BG173" s="1448">
        <f t="shared" si="32"/>
        <v>-6.3211125158027584E-3</v>
      </c>
      <c r="BH173" s="1448">
        <f t="shared" si="32"/>
        <v>7.4039067422811281E-3</v>
      </c>
      <c r="BI173" s="1448">
        <f t="shared" si="32"/>
        <v>-8.1324855833209697E-3</v>
      </c>
      <c r="BJ173" s="1448">
        <f t="shared" si="32"/>
        <v>1.6641085709669504E-2</v>
      </c>
      <c r="BK173" s="1448">
        <f t="shared" si="31"/>
        <v>9.0202177293935148E-3</v>
      </c>
      <c r="BL173" s="1448">
        <f t="shared" si="31"/>
        <v>-1.242696074397173E-2</v>
      </c>
      <c r="BM173" s="1448">
        <f t="shared" si="31"/>
        <v>-1.0624275018454005E-2</v>
      </c>
      <c r="BN173" s="1448">
        <f t="shared" si="31"/>
        <v>-2.4316109422491882E-3</v>
      </c>
      <c r="BO173" s="1448">
        <f t="shared" si="31"/>
        <v>-3.2696882815836111E-2</v>
      </c>
      <c r="BP173" s="1448">
        <f t="shared" si="31"/>
        <v>6.9084628670120895E-3</v>
      </c>
      <c r="BQ173" s="1448">
        <f t="shared" si="31"/>
        <v>2.2008123169925363E-2</v>
      </c>
      <c r="BR173" s="1448">
        <f t="shared" si="31"/>
        <v>2.3379343882093295E-2</v>
      </c>
      <c r="BS173" s="1448">
        <f t="shared" si="31"/>
        <v>-5.8305830583058431E-3</v>
      </c>
      <c r="BT173" s="1448">
        <f t="shared" si="31"/>
        <v>8.067874245263288E-3</v>
      </c>
      <c r="BU173" s="1448">
        <f t="shared" si="31"/>
        <v>-1.7108902776354899E-2</v>
      </c>
      <c r="BV173" s="1448">
        <f t="shared" si="31"/>
        <v>6.3325596721968526E-3</v>
      </c>
      <c r="BW173" s="1448">
        <f t="shared" si="31"/>
        <v>8.8655118076182808E-3</v>
      </c>
      <c r="BX173" s="1448">
        <f t="shared" si="33"/>
        <v>-9.8069900886802071E-3</v>
      </c>
      <c r="BY173" s="1448">
        <f t="shared" si="33"/>
        <v>-2.2558087074211621E-4</v>
      </c>
      <c r="BZ173" s="1448">
        <f t="shared" si="30"/>
        <v>5.5577223088922887E-3</v>
      </c>
      <c r="CA173" s="1448">
        <f t="shared" si="30"/>
        <v>-7.8113904274960547E-3</v>
      </c>
      <c r="CB173" s="1448">
        <f t="shared" si="30"/>
        <v>1.7724211272598621E-3</v>
      </c>
      <c r="CC173" s="1448">
        <f t="shared" si="30"/>
        <v>7.917848939332521E-2</v>
      </c>
      <c r="CD173" s="1448">
        <f t="shared" si="34"/>
        <v>-9.1751412429378586E-3</v>
      </c>
      <c r="CE173" s="1448">
        <f t="shared" si="34"/>
        <v>-9.8494299531592614E-3</v>
      </c>
      <c r="CF173" s="1448">
        <f t="shared" si="34"/>
        <v>4.3859649122806078E-3</v>
      </c>
      <c r="CG173" s="1448">
        <f t="shared" si="34"/>
        <v>7.6335877862596813E-3</v>
      </c>
    </row>
    <row r="174" spans="1:85" ht="15" x14ac:dyDescent="0.25">
      <c r="A174" s="1444">
        <v>44321</v>
      </c>
      <c r="B174" s="1445">
        <v>102.53</v>
      </c>
      <c r="C174" s="1446">
        <v>117.11</v>
      </c>
      <c r="D174" s="1447">
        <v>42.03</v>
      </c>
      <c r="E174" s="1446">
        <v>25.78</v>
      </c>
      <c r="F174" s="1447">
        <v>54.01</v>
      </c>
      <c r="G174" s="1446">
        <v>77.77</v>
      </c>
      <c r="H174" s="1447">
        <v>69.33</v>
      </c>
      <c r="I174" s="1445"/>
      <c r="J174" s="1448">
        <f t="shared" si="36"/>
        <v>-9.8503138580395555E-3</v>
      </c>
      <c r="K174" s="1448">
        <f t="shared" si="36"/>
        <v>-1.4225589225589207E-2</v>
      </c>
      <c r="L174" s="1448">
        <f t="shared" si="36"/>
        <v>-1.9365375641623852E-2</v>
      </c>
      <c r="M174" s="1448">
        <f t="shared" si="35"/>
        <v>-6.1680801850424105E-3</v>
      </c>
      <c r="N174" s="1448">
        <f t="shared" si="35"/>
        <v>-5.5514433752777822E-4</v>
      </c>
      <c r="O174" s="1448">
        <f t="shared" si="35"/>
        <v>-2.5194284281774944E-2</v>
      </c>
      <c r="P174" s="1448">
        <f t="shared" si="27"/>
        <v>-1.3236549957301547E-2</v>
      </c>
      <c r="X174" s="1449">
        <v>44321</v>
      </c>
      <c r="Y174" s="1450">
        <v>115.78</v>
      </c>
      <c r="Z174" s="1450">
        <v>249.35</v>
      </c>
      <c r="AA174" s="1450">
        <v>1472.11</v>
      </c>
      <c r="AB174" s="1450">
        <v>249.77</v>
      </c>
      <c r="AC174" s="1450">
        <v>64.680000000000007</v>
      </c>
      <c r="AD174" s="1450">
        <v>67.28</v>
      </c>
      <c r="AE174" s="1450">
        <v>118.82</v>
      </c>
      <c r="AF174" s="1450">
        <v>476.47</v>
      </c>
      <c r="AG174" s="1450">
        <v>239.7</v>
      </c>
      <c r="AH174" s="1450">
        <v>372.5</v>
      </c>
      <c r="AI174" s="1450">
        <v>66.510000000000005</v>
      </c>
      <c r="AJ174" s="1450">
        <v>157.82</v>
      </c>
      <c r="AK174" s="1450">
        <v>145.22</v>
      </c>
      <c r="AL174" s="1450">
        <v>217.68</v>
      </c>
      <c r="AM174" s="1450">
        <v>276.20999999999998</v>
      </c>
      <c r="AN174" s="1450">
        <v>90.46</v>
      </c>
      <c r="AO174" s="1450">
        <v>189.08</v>
      </c>
      <c r="AP174" s="1450">
        <v>47.225000000000001</v>
      </c>
      <c r="AQ174" s="1450">
        <v>348.09</v>
      </c>
      <c r="AR174" s="1450">
        <v>37.339300000000001</v>
      </c>
      <c r="AS174" s="1450">
        <v>95.44</v>
      </c>
      <c r="AT174" s="1450">
        <v>44.34</v>
      </c>
      <c r="AU174" s="1450">
        <v>103.8</v>
      </c>
      <c r="AV174" s="1450">
        <v>69.010000000000005</v>
      </c>
      <c r="AW174" s="1450">
        <v>55.825000000000003</v>
      </c>
      <c r="AX174" s="1450">
        <v>78.91</v>
      </c>
      <c r="AY174" s="1450">
        <v>218.4</v>
      </c>
      <c r="AZ174" s="1450">
        <v>46.866700000000002</v>
      </c>
      <c r="BA174" s="1450">
        <v>22.64</v>
      </c>
      <c r="BB174" s="1450">
        <v>47.82</v>
      </c>
      <c r="BC174"/>
      <c r="BD174" s="1448">
        <f t="shared" si="32"/>
        <v>1.6505706760316027E-2</v>
      </c>
      <c r="BE174" s="1448">
        <f t="shared" si="32"/>
        <v>8.0449547218627935E-3</v>
      </c>
      <c r="BF174" s="1448">
        <f t="shared" si="32"/>
        <v>-3.3107650643196345E-3</v>
      </c>
      <c r="BG174" s="1448">
        <f t="shared" si="32"/>
        <v>-6.9576972010178114E-3</v>
      </c>
      <c r="BH174" s="1448">
        <f t="shared" si="32"/>
        <v>1.1415168100078248E-2</v>
      </c>
      <c r="BI174" s="1448">
        <f t="shared" si="32"/>
        <v>2.9815146094216288E-3</v>
      </c>
      <c r="BJ174" s="1448">
        <f t="shared" si="32"/>
        <v>-5.5860150973381019E-2</v>
      </c>
      <c r="BK174" s="1448">
        <f t="shared" si="31"/>
        <v>-2.0817920263049721E-2</v>
      </c>
      <c r="BL174" s="1448">
        <f t="shared" si="31"/>
        <v>-1.2500000000000473E-3</v>
      </c>
      <c r="BM174" s="1448">
        <f t="shared" si="31"/>
        <v>-7.4342508460124709E-3</v>
      </c>
      <c r="BN174" s="1448">
        <f t="shared" si="31"/>
        <v>1.3254113345521092E-2</v>
      </c>
      <c r="BO174" s="1448">
        <f t="shared" si="31"/>
        <v>-4.7297723402913543E-3</v>
      </c>
      <c r="BP174" s="1448">
        <f t="shared" si="31"/>
        <v>-3.6363636363636442E-3</v>
      </c>
      <c r="BQ174" s="1448">
        <f t="shared" si="31"/>
        <v>5.9149722735674726E-3</v>
      </c>
      <c r="BR174" s="1448">
        <f t="shared" si="31"/>
        <v>9.6132758242561435E-3</v>
      </c>
      <c r="BS174" s="1448">
        <f t="shared" si="31"/>
        <v>9.9590572092496626E-4</v>
      </c>
      <c r="BT174" s="1448">
        <f t="shared" si="31"/>
        <v>-2.3700108431868514E-2</v>
      </c>
      <c r="BU174" s="1448">
        <f t="shared" si="31"/>
        <v>-1.553053992078377E-2</v>
      </c>
      <c r="BV174" s="1448">
        <f t="shared" si="31"/>
        <v>-8.8553530751708815E-3</v>
      </c>
      <c r="BW174" s="1448">
        <f t="shared" si="31"/>
        <v>3.7508070933128199E-4</v>
      </c>
      <c r="BX174" s="1448">
        <f t="shared" si="33"/>
        <v>5.5842376988726287E-3</v>
      </c>
      <c r="BY174" s="1448">
        <f t="shared" si="33"/>
        <v>4.5126353790620773E-4</v>
      </c>
      <c r="BZ174" s="1448">
        <f t="shared" si="30"/>
        <v>6.4966547076505546E-3</v>
      </c>
      <c r="CA174" s="1448">
        <f t="shared" si="30"/>
        <v>-1.216719152590888E-2</v>
      </c>
      <c r="CB174" s="1448">
        <f t="shared" si="30"/>
        <v>-1.2296532200990805E-2</v>
      </c>
      <c r="CC174" s="1448">
        <f t="shared" si="30"/>
        <v>-1.2019531739076097E-2</v>
      </c>
      <c r="CD174" s="1448">
        <f t="shared" si="34"/>
        <v>-3.7405346227533673E-3</v>
      </c>
      <c r="CE174" s="1448">
        <f t="shared" si="34"/>
        <v>-8.5275664244125349E-4</v>
      </c>
      <c r="CF174" s="1448">
        <f t="shared" si="34"/>
        <v>-1.1353711790392927E-2</v>
      </c>
      <c r="CG174" s="1448">
        <f t="shared" si="34"/>
        <v>6.3131313131312532E-3</v>
      </c>
    </row>
    <row r="175" spans="1:85" ht="15" x14ac:dyDescent="0.25">
      <c r="A175" s="1444">
        <v>44322</v>
      </c>
      <c r="B175" s="1445">
        <v>103.35</v>
      </c>
      <c r="C175" s="1446">
        <v>119.08</v>
      </c>
      <c r="D175" s="1447">
        <v>43</v>
      </c>
      <c r="E175" s="1446">
        <v>25.76</v>
      </c>
      <c r="F175" s="1447">
        <v>54.67</v>
      </c>
      <c r="G175" s="1446">
        <v>78.099999999999994</v>
      </c>
      <c r="H175" s="1447">
        <v>70.180000000000007</v>
      </c>
      <c r="I175" s="1445"/>
      <c r="J175" s="1448">
        <f t="shared" si="36"/>
        <v>7.9976592216911453E-3</v>
      </c>
      <c r="K175" s="1448">
        <f t="shared" si="36"/>
        <v>1.6821791478097505E-2</v>
      </c>
      <c r="L175" s="1448">
        <f t="shared" si="36"/>
        <v>2.307875327147273E-2</v>
      </c>
      <c r="M175" s="1448">
        <f t="shared" si="35"/>
        <v>-7.7579519006980497E-4</v>
      </c>
      <c r="N175" s="1448">
        <f t="shared" si="35"/>
        <v>1.2219959266802513E-2</v>
      </c>
      <c r="O175" s="1448">
        <f t="shared" si="35"/>
        <v>4.2432814710042215E-3</v>
      </c>
      <c r="P175" s="1448">
        <f t="shared" si="27"/>
        <v>1.2260204817539429E-2</v>
      </c>
      <c r="X175" s="1449">
        <v>44322</v>
      </c>
      <c r="Y175" s="1450">
        <v>116.08</v>
      </c>
      <c r="Z175" s="1450">
        <v>251.3</v>
      </c>
      <c r="AA175" s="1450">
        <v>1488.85</v>
      </c>
      <c r="AB175" s="1450">
        <v>240.81</v>
      </c>
      <c r="AC175" s="1450">
        <v>64.459999999999994</v>
      </c>
      <c r="AD175" s="1450">
        <v>67.41</v>
      </c>
      <c r="AE175" s="1450">
        <v>117.63</v>
      </c>
      <c r="AF175" s="1450">
        <v>483.34</v>
      </c>
      <c r="AG175" s="1450">
        <v>241.62</v>
      </c>
      <c r="AH175" s="1450">
        <v>382.76</v>
      </c>
      <c r="AI175" s="1450">
        <v>66.540000000000006</v>
      </c>
      <c r="AJ175" s="1450">
        <v>158.47</v>
      </c>
      <c r="AK175" s="1450">
        <v>148.41999999999999</v>
      </c>
      <c r="AL175" s="1450">
        <v>216.99</v>
      </c>
      <c r="AM175" s="1450">
        <v>278.08</v>
      </c>
      <c r="AN175" s="1450">
        <v>90.23</v>
      </c>
      <c r="AO175" s="1450">
        <v>185.09</v>
      </c>
      <c r="AP175" s="1450">
        <v>47.51</v>
      </c>
      <c r="AQ175" s="1450">
        <v>349.39</v>
      </c>
      <c r="AR175" s="1450">
        <v>37.414700000000003</v>
      </c>
      <c r="AS175" s="1450">
        <v>96.82</v>
      </c>
      <c r="AT175" s="1450">
        <v>47.1</v>
      </c>
      <c r="AU175" s="1450">
        <v>104.2</v>
      </c>
      <c r="AV175" s="1450">
        <v>68.709999999999994</v>
      </c>
      <c r="AW175" s="1450">
        <v>56.51</v>
      </c>
      <c r="AX175" s="1450">
        <v>79.92</v>
      </c>
      <c r="AY175" s="1450">
        <v>223.24</v>
      </c>
      <c r="AZ175" s="1450">
        <v>47.0167</v>
      </c>
      <c r="BA175" s="1450">
        <v>22.8</v>
      </c>
      <c r="BB175" s="1450">
        <v>47.85</v>
      </c>
      <c r="BC175"/>
      <c r="BD175" s="1448">
        <f t="shared" si="32"/>
        <v>2.5911210917256623E-3</v>
      </c>
      <c r="BE175" s="1448">
        <f t="shared" si="32"/>
        <v>7.8203328654502385E-3</v>
      </c>
      <c r="BF175" s="1448">
        <f t="shared" si="32"/>
        <v>1.1371432841295834E-2</v>
      </c>
      <c r="BG175" s="1448">
        <f t="shared" si="32"/>
        <v>-3.5873003162909908E-2</v>
      </c>
      <c r="BH175" s="1448">
        <f t="shared" si="32"/>
        <v>-3.401360544217889E-3</v>
      </c>
      <c r="BI175" s="1448">
        <f t="shared" si="32"/>
        <v>1.9322235434006457E-3</v>
      </c>
      <c r="BJ175" s="1448">
        <f t="shared" si="32"/>
        <v>-1.0015148964820718E-2</v>
      </c>
      <c r="BK175" s="1448">
        <f t="shared" si="31"/>
        <v>1.441853631918053E-2</v>
      </c>
      <c r="BL175" s="1448">
        <f t="shared" si="31"/>
        <v>8.0100125156446229E-3</v>
      </c>
      <c r="BM175" s="1448">
        <f t="shared" si="31"/>
        <v>2.7543624161073803E-2</v>
      </c>
      <c r="BN175" s="1448">
        <f t="shared" si="31"/>
        <v>4.5105999097881725E-4</v>
      </c>
      <c r="BO175" s="1448">
        <f t="shared" si="31"/>
        <v>4.1186161449753246E-3</v>
      </c>
      <c r="BP175" s="1448">
        <f t="shared" si="31"/>
        <v>2.2035532295826943E-2</v>
      </c>
      <c r="BQ175" s="1448">
        <f t="shared" si="31"/>
        <v>-3.1697905181918306E-3</v>
      </c>
      <c r="BR175" s="1448">
        <f t="shared" si="31"/>
        <v>6.770211071286357E-3</v>
      </c>
      <c r="BS175" s="1448">
        <f t="shared" si="31"/>
        <v>-2.5425602476231461E-3</v>
      </c>
      <c r="BT175" s="1448">
        <f t="shared" si="31"/>
        <v>-2.1102178971863807E-2</v>
      </c>
      <c r="BU175" s="1448">
        <f t="shared" si="31"/>
        <v>6.0349391212280905E-3</v>
      </c>
      <c r="BV175" s="1448">
        <f t="shared" si="31"/>
        <v>3.7346663219282698E-3</v>
      </c>
      <c r="BW175" s="1448">
        <f t="shared" si="31"/>
        <v>2.0193201265155457E-3</v>
      </c>
      <c r="BX175" s="1448">
        <f t="shared" si="33"/>
        <v>1.4459346186085452E-2</v>
      </c>
      <c r="BY175" s="1448">
        <f t="shared" si="33"/>
        <v>6.2246278755074373E-2</v>
      </c>
      <c r="BZ175" s="1448">
        <f t="shared" si="30"/>
        <v>3.8535645472062207E-3</v>
      </c>
      <c r="CA175" s="1448">
        <f t="shared" si="30"/>
        <v>-4.3471960585424047E-3</v>
      </c>
      <c r="CB175" s="1448">
        <f t="shared" si="30"/>
        <v>1.227048813255701E-2</v>
      </c>
      <c r="CC175" s="1448">
        <f t="shared" si="30"/>
        <v>1.2799391712077115E-2</v>
      </c>
      <c r="CD175" s="1448">
        <f t="shared" si="34"/>
        <v>2.2161172161172176E-2</v>
      </c>
      <c r="CE175" s="1448">
        <f t="shared" si="34"/>
        <v>3.2005667136794052E-3</v>
      </c>
      <c r="CF175" s="1448">
        <f t="shared" si="34"/>
        <v>7.0671378091872851E-3</v>
      </c>
      <c r="CG175" s="1448">
        <f t="shared" si="34"/>
        <v>6.273525721455696E-4</v>
      </c>
    </row>
    <row r="176" spans="1:85" ht="15" x14ac:dyDescent="0.25">
      <c r="A176" s="1444">
        <v>44323</v>
      </c>
      <c r="B176" s="1445">
        <v>103</v>
      </c>
      <c r="C176" s="1446">
        <v>119.8</v>
      </c>
      <c r="D176" s="1447">
        <v>43.51</v>
      </c>
      <c r="E176" s="1446">
        <v>25.98</v>
      </c>
      <c r="F176" s="1447">
        <v>55.09</v>
      </c>
      <c r="G176" s="1446">
        <v>78.39</v>
      </c>
      <c r="H176" s="1447">
        <v>70.37</v>
      </c>
      <c r="I176" s="1445"/>
      <c r="J176" s="1448">
        <f t="shared" si="36"/>
        <v>-3.3865505563618224E-3</v>
      </c>
      <c r="K176" s="1448">
        <f t="shared" si="36"/>
        <v>6.0463553913335478E-3</v>
      </c>
      <c r="L176" s="1448">
        <f t="shared" si="36"/>
        <v>1.1860465116279023E-2</v>
      </c>
      <c r="M176" s="1448">
        <f t="shared" si="35"/>
        <v>8.5403726708074088E-3</v>
      </c>
      <c r="N176" s="1448">
        <f t="shared" si="35"/>
        <v>7.6824583866837697E-3</v>
      </c>
      <c r="O176" s="1448">
        <f t="shared" si="35"/>
        <v>3.7131882202305539E-3</v>
      </c>
      <c r="P176" s="1448">
        <f t="shared" si="27"/>
        <v>2.7073240239384113E-3</v>
      </c>
      <c r="X176" s="1449">
        <v>44323</v>
      </c>
      <c r="Y176" s="1450">
        <v>115.75</v>
      </c>
      <c r="Z176" s="1450">
        <v>254.21</v>
      </c>
      <c r="AA176" s="1450">
        <v>1507.2</v>
      </c>
      <c r="AB176" s="1450">
        <v>239.39</v>
      </c>
      <c r="AC176" s="1450">
        <v>64.44</v>
      </c>
      <c r="AD176" s="1450">
        <v>67.97</v>
      </c>
      <c r="AE176" s="1450">
        <v>120.86</v>
      </c>
      <c r="AF176" s="1450">
        <v>489.18</v>
      </c>
      <c r="AG176" s="1450">
        <v>240.92</v>
      </c>
      <c r="AH176" s="1450">
        <v>384.32</v>
      </c>
      <c r="AI176" s="1450">
        <v>66.540000000000006</v>
      </c>
      <c r="AJ176" s="1450">
        <v>156.13</v>
      </c>
      <c r="AK176" s="1450">
        <v>145.46</v>
      </c>
      <c r="AL176" s="1450">
        <v>219.25</v>
      </c>
      <c r="AM176" s="1450">
        <v>278.14</v>
      </c>
      <c r="AN176" s="1450">
        <v>89.33</v>
      </c>
      <c r="AO176" s="1450">
        <v>197.61</v>
      </c>
      <c r="AP176" s="1450">
        <v>45.625</v>
      </c>
      <c r="AQ176" s="1450">
        <v>352.56</v>
      </c>
      <c r="AR176" s="1450">
        <v>37.488</v>
      </c>
      <c r="AS176" s="1450">
        <v>97.41</v>
      </c>
      <c r="AT176" s="1450">
        <v>46.1</v>
      </c>
      <c r="AU176" s="1450">
        <v>105.18</v>
      </c>
      <c r="AV176" s="1450">
        <v>69.48</v>
      </c>
      <c r="AW176" s="1450">
        <v>56.63</v>
      </c>
      <c r="AX176" s="1450">
        <v>80.61</v>
      </c>
      <c r="AY176" s="1450">
        <v>222.89</v>
      </c>
      <c r="AZ176" s="1450">
        <v>46.7333</v>
      </c>
      <c r="BA176" s="1450">
        <v>22.8</v>
      </c>
      <c r="BB176" s="1450">
        <v>48.22</v>
      </c>
      <c r="BC176"/>
      <c r="BD176" s="1448">
        <f t="shared" si="32"/>
        <v>-2.8428669882839277E-3</v>
      </c>
      <c r="BE176" s="1448">
        <f t="shared" si="32"/>
        <v>1.157978511738956E-2</v>
      </c>
      <c r="BF176" s="1448">
        <f t="shared" si="32"/>
        <v>1.2324948785975846E-2</v>
      </c>
      <c r="BG176" s="1448">
        <f t="shared" si="32"/>
        <v>-5.8967650845065233E-3</v>
      </c>
      <c r="BH176" s="1448">
        <f t="shared" si="32"/>
        <v>-3.1026993484325197E-4</v>
      </c>
      <c r="BI176" s="1448">
        <f t="shared" si="32"/>
        <v>8.3073727933541362E-3</v>
      </c>
      <c r="BJ176" s="1448">
        <f t="shared" si="32"/>
        <v>2.7458981552325123E-2</v>
      </c>
      <c r="BK176" s="1448">
        <f t="shared" si="31"/>
        <v>1.2082591964248835E-2</v>
      </c>
      <c r="BL176" s="1448">
        <f t="shared" si="31"/>
        <v>-2.8971111662942513E-3</v>
      </c>
      <c r="BM176" s="1448">
        <f t="shared" si="31"/>
        <v>4.0756609886090558E-3</v>
      </c>
      <c r="BN176" s="1448">
        <f t="shared" si="31"/>
        <v>0</v>
      </c>
      <c r="BO176" s="1448">
        <f t="shared" si="31"/>
        <v>-1.476620180475802E-2</v>
      </c>
      <c r="BP176" s="1448">
        <f t="shared" si="31"/>
        <v>-1.9943403853927906E-2</v>
      </c>
      <c r="BQ176" s="1448">
        <f t="shared" si="31"/>
        <v>1.0415226508133974E-2</v>
      </c>
      <c r="BR176" s="1448">
        <f t="shared" si="31"/>
        <v>2.1576524741082523E-4</v>
      </c>
      <c r="BS176" s="1448">
        <f t="shared" si="31"/>
        <v>-9.9745095866120535E-3</v>
      </c>
      <c r="BT176" s="1448">
        <f t="shared" si="31"/>
        <v>6.7642768382948887E-2</v>
      </c>
      <c r="BU176" s="1448">
        <f t="shared" si="31"/>
        <v>-3.9675857714165395E-2</v>
      </c>
      <c r="BV176" s="1448">
        <f t="shared" si="31"/>
        <v>9.0729557228312659E-3</v>
      </c>
      <c r="BW176" s="1448">
        <f t="shared" si="31"/>
        <v>1.9591230184926281E-3</v>
      </c>
      <c r="BX176" s="1448">
        <f t="shared" si="33"/>
        <v>6.0937822763892117E-3</v>
      </c>
      <c r="BY176" s="1448">
        <f t="shared" si="33"/>
        <v>-2.1231422505307854E-2</v>
      </c>
      <c r="BZ176" s="1448">
        <f t="shared" si="30"/>
        <v>9.4049904030710559E-3</v>
      </c>
      <c r="CA176" s="1448">
        <f t="shared" si="30"/>
        <v>1.1206520157182511E-2</v>
      </c>
      <c r="CB176" s="1448">
        <f t="shared" si="30"/>
        <v>2.1235179614228377E-3</v>
      </c>
      <c r="CC176" s="1448">
        <f t="shared" si="30"/>
        <v>8.6336336336336056E-3</v>
      </c>
      <c r="CD176" s="1448">
        <f t="shared" si="34"/>
        <v>-1.5678193872066956E-3</v>
      </c>
      <c r="CE176" s="1448">
        <f t="shared" si="34"/>
        <v>-6.0276454961747704E-3</v>
      </c>
      <c r="CF176" s="1448">
        <f t="shared" si="34"/>
        <v>0</v>
      </c>
      <c r="CG176" s="1448">
        <f t="shared" si="34"/>
        <v>7.7324973876697475E-3</v>
      </c>
    </row>
    <row r="177" spans="1:85" ht="15" x14ac:dyDescent="0.25">
      <c r="A177" s="1444">
        <v>44326</v>
      </c>
      <c r="B177" s="1445">
        <v>103.51</v>
      </c>
      <c r="C177" s="1446">
        <v>118.71</v>
      </c>
      <c r="D177" s="1447">
        <v>43.43</v>
      </c>
      <c r="E177" s="1446">
        <v>26.47</v>
      </c>
      <c r="F177" s="1447">
        <v>55.28</v>
      </c>
      <c r="G177" s="1446">
        <v>79.150000000000006</v>
      </c>
      <c r="H177" s="1447">
        <v>71.900000000000006</v>
      </c>
      <c r="I177" s="1445"/>
      <c r="J177" s="1448">
        <f t="shared" si="36"/>
        <v>4.9514563106796616E-3</v>
      </c>
      <c r="K177" s="1448">
        <f t="shared" si="36"/>
        <v>-9.0984974958264065E-3</v>
      </c>
      <c r="L177" s="1448">
        <f t="shared" si="36"/>
        <v>-1.8386577798206918E-3</v>
      </c>
      <c r="M177" s="1448">
        <f t="shared" si="35"/>
        <v>1.8860662047728963E-2</v>
      </c>
      <c r="N177" s="1448">
        <f t="shared" si="35"/>
        <v>3.448901797059316E-3</v>
      </c>
      <c r="O177" s="1448">
        <f t="shared" si="35"/>
        <v>9.6951141727261783E-3</v>
      </c>
      <c r="P177" s="1448">
        <f t="shared" si="27"/>
        <v>2.1742219695893152E-2</v>
      </c>
      <c r="X177" s="1449">
        <v>44326</v>
      </c>
      <c r="Y177" s="1450">
        <v>116.22</v>
      </c>
      <c r="Z177" s="1450">
        <v>252.62</v>
      </c>
      <c r="AA177" s="1450">
        <v>1519.62</v>
      </c>
      <c r="AB177" s="1450">
        <v>246.63</v>
      </c>
      <c r="AC177" s="1450">
        <v>64.7</v>
      </c>
      <c r="AD177" s="1450">
        <v>67.489999999999995</v>
      </c>
      <c r="AE177" s="1450">
        <v>123.25</v>
      </c>
      <c r="AF177" s="1450">
        <v>489.5</v>
      </c>
      <c r="AG177" s="1450">
        <v>239.19</v>
      </c>
      <c r="AH177" s="1450">
        <v>381.48</v>
      </c>
      <c r="AI177" s="1450">
        <v>67.48</v>
      </c>
      <c r="AJ177" s="1450">
        <v>158.86000000000001</v>
      </c>
      <c r="AK177" s="1450">
        <v>146.16999999999999</v>
      </c>
      <c r="AL177" s="1450">
        <v>217.02</v>
      </c>
      <c r="AM177" s="1450">
        <v>277.08</v>
      </c>
      <c r="AN177" s="1450">
        <v>90.68</v>
      </c>
      <c r="AO177" s="1450">
        <v>202.13</v>
      </c>
      <c r="AP177" s="1450">
        <v>45.8</v>
      </c>
      <c r="AQ177" s="1450">
        <v>350.96</v>
      </c>
      <c r="AR177" s="1450">
        <v>37.497999999999998</v>
      </c>
      <c r="AS177" s="1450">
        <v>98.06</v>
      </c>
      <c r="AT177" s="1450">
        <v>46.83</v>
      </c>
      <c r="AU177" s="1450">
        <v>105.74</v>
      </c>
      <c r="AV177" s="1450">
        <v>69.099999999999994</v>
      </c>
      <c r="AW177" s="1450">
        <v>55.46</v>
      </c>
      <c r="AX177" s="1450">
        <v>82.97</v>
      </c>
      <c r="AY177" s="1450">
        <v>221.89</v>
      </c>
      <c r="AZ177" s="1450">
        <v>46.94</v>
      </c>
      <c r="BA177" s="1450">
        <v>22.73</v>
      </c>
      <c r="BB177" s="1450">
        <v>48.91</v>
      </c>
      <c r="BC177"/>
      <c r="BD177" s="1448">
        <f t="shared" si="32"/>
        <v>4.0604751619870314E-3</v>
      </c>
      <c r="BE177" s="1448">
        <f t="shared" si="32"/>
        <v>-6.2546713347232732E-3</v>
      </c>
      <c r="BF177" s="1448">
        <f t="shared" si="32"/>
        <v>8.240445859872509E-3</v>
      </c>
      <c r="BG177" s="1448">
        <f t="shared" si="32"/>
        <v>3.0243535653118381E-2</v>
      </c>
      <c r="BH177" s="1448">
        <f t="shared" si="32"/>
        <v>4.0347610180013213E-3</v>
      </c>
      <c r="BI177" s="1448">
        <f t="shared" si="32"/>
        <v>-7.0619390907754008E-3</v>
      </c>
      <c r="BJ177" s="1448">
        <f t="shared" si="32"/>
        <v>1.9774946218765518E-2</v>
      </c>
      <c r="BK177" s="1448">
        <f t="shared" si="31"/>
        <v>6.5415593442085364E-4</v>
      </c>
      <c r="BL177" s="1448">
        <f t="shared" si="31"/>
        <v>-7.1808069068570058E-3</v>
      </c>
      <c r="BM177" s="1448">
        <f t="shared" si="31"/>
        <v>-7.389675270607762E-3</v>
      </c>
      <c r="BN177" s="1448">
        <f t="shared" si="31"/>
        <v>1.4126840997895967E-2</v>
      </c>
      <c r="BO177" s="1448">
        <f t="shared" si="31"/>
        <v>1.748542880932568E-2</v>
      </c>
      <c r="BP177" s="1448">
        <f t="shared" si="31"/>
        <v>4.8810669599888591E-3</v>
      </c>
      <c r="BQ177" s="1448">
        <f t="shared" si="31"/>
        <v>-1.0171037628278175E-2</v>
      </c>
      <c r="BR177" s="1448">
        <f t="shared" si="31"/>
        <v>-3.811030416337105E-3</v>
      </c>
      <c r="BS177" s="1448">
        <f t="shared" si="31"/>
        <v>1.5112504197917929E-2</v>
      </c>
      <c r="BT177" s="1448">
        <f t="shared" si="31"/>
        <v>2.2873336369616828E-2</v>
      </c>
      <c r="BU177" s="1448">
        <f t="shared" si="31"/>
        <v>3.8356164383561019E-3</v>
      </c>
      <c r="BV177" s="1448">
        <f t="shared" si="31"/>
        <v>-4.5382346267302661E-3</v>
      </c>
      <c r="BW177" s="1448">
        <f t="shared" si="31"/>
        <v>2.6675202731535455E-4</v>
      </c>
      <c r="BX177" s="1448">
        <f t="shared" si="33"/>
        <v>6.672826198542303E-3</v>
      </c>
      <c r="BY177" s="1448">
        <f t="shared" si="33"/>
        <v>1.5835140997830736E-2</v>
      </c>
      <c r="BZ177" s="1448">
        <f t="shared" si="30"/>
        <v>5.324206122836927E-3</v>
      </c>
      <c r="CA177" s="1448">
        <f t="shared" si="30"/>
        <v>-5.4691997697180429E-3</v>
      </c>
      <c r="CB177" s="1448">
        <f t="shared" si="30"/>
        <v>-2.0660427335334658E-2</v>
      </c>
      <c r="CC177" s="1448">
        <f t="shared" si="30"/>
        <v>2.9276764669395848E-2</v>
      </c>
      <c r="CD177" s="1448">
        <f t="shared" si="34"/>
        <v>-4.4865180133698236E-3</v>
      </c>
      <c r="CE177" s="1448">
        <f t="shared" si="34"/>
        <v>4.4229703444866484E-3</v>
      </c>
      <c r="CF177" s="1448">
        <f t="shared" si="34"/>
        <v>-3.0701754385965038E-3</v>
      </c>
      <c r="CG177" s="1448">
        <f t="shared" si="34"/>
        <v>1.4309415180423014E-2</v>
      </c>
    </row>
    <row r="178" spans="1:85" ht="15" x14ac:dyDescent="0.25">
      <c r="A178" s="1444">
        <v>44327</v>
      </c>
      <c r="B178" s="1445">
        <v>101.31</v>
      </c>
      <c r="C178" s="1446">
        <v>118.15</v>
      </c>
      <c r="D178" s="1447">
        <v>43.36</v>
      </c>
      <c r="E178" s="1446">
        <v>25.81</v>
      </c>
      <c r="F178" s="1447">
        <v>54.69</v>
      </c>
      <c r="G178" s="1446">
        <v>78.27</v>
      </c>
      <c r="H178" s="1447">
        <v>70.7</v>
      </c>
      <c r="I178" s="1445"/>
      <c r="J178" s="1448">
        <f t="shared" si="36"/>
        <v>-2.1253985122210439E-2</v>
      </c>
      <c r="K178" s="1448">
        <f t="shared" si="36"/>
        <v>-4.71737848538445E-3</v>
      </c>
      <c r="L178" s="1448">
        <f t="shared" si="36"/>
        <v>-1.6117890858853392E-3</v>
      </c>
      <c r="M178" s="1448">
        <f t="shared" si="35"/>
        <v>-2.4933887419720444E-2</v>
      </c>
      <c r="N178" s="1448">
        <f t="shared" si="35"/>
        <v>-1.0672937771345937E-2</v>
      </c>
      <c r="O178" s="1448">
        <f t="shared" si="35"/>
        <v>-1.1118130132659628E-2</v>
      </c>
      <c r="P178" s="1448">
        <f t="shared" si="27"/>
        <v>-1.6689847009735782E-2</v>
      </c>
      <c r="X178" s="1449">
        <v>44327</v>
      </c>
      <c r="Y178" s="1450">
        <v>114.89</v>
      </c>
      <c r="Z178" s="1450">
        <v>252.3</v>
      </c>
      <c r="AA178" s="1450">
        <v>1495.13</v>
      </c>
      <c r="AB178" s="1450">
        <v>241.2</v>
      </c>
      <c r="AC178" s="1450">
        <v>64.260000000000005</v>
      </c>
      <c r="AD178" s="1450">
        <v>66.849999999999994</v>
      </c>
      <c r="AE178" s="1450">
        <v>120.1</v>
      </c>
      <c r="AF178" s="1450">
        <v>483.88</v>
      </c>
      <c r="AG178" s="1450">
        <v>234.04</v>
      </c>
      <c r="AH178" s="1450">
        <v>378.18</v>
      </c>
      <c r="AI178" s="1450">
        <v>67.22</v>
      </c>
      <c r="AJ178" s="1450">
        <v>156.31</v>
      </c>
      <c r="AK178" s="1450">
        <v>144.22</v>
      </c>
      <c r="AL178" s="1450">
        <v>213.33</v>
      </c>
      <c r="AM178" s="1450">
        <v>276.10000000000002</v>
      </c>
      <c r="AN178" s="1450">
        <v>89.72</v>
      </c>
      <c r="AO178" s="1450">
        <v>197.94</v>
      </c>
      <c r="AP178" s="1450">
        <v>45.77</v>
      </c>
      <c r="AQ178" s="1450">
        <v>349.98</v>
      </c>
      <c r="AR178" s="1450">
        <v>37.322000000000003</v>
      </c>
      <c r="AS178" s="1450">
        <v>97.29</v>
      </c>
      <c r="AT178" s="1450">
        <v>47.11</v>
      </c>
      <c r="AU178" s="1450">
        <v>105.08</v>
      </c>
      <c r="AV178" s="1450">
        <v>68.02</v>
      </c>
      <c r="AW178" s="1450">
        <v>54.155000000000001</v>
      </c>
      <c r="AX178" s="1450">
        <v>80.39</v>
      </c>
      <c r="AY178" s="1450">
        <v>221.46</v>
      </c>
      <c r="AZ178" s="1450">
        <v>46.5167</v>
      </c>
      <c r="BA178" s="1450">
        <v>22.8</v>
      </c>
      <c r="BB178" s="1450">
        <v>47.75</v>
      </c>
      <c r="BC178"/>
      <c r="BD178" s="1448">
        <f t="shared" si="32"/>
        <v>-1.1443813457236262E-2</v>
      </c>
      <c r="BE178" s="1448">
        <f t="shared" si="32"/>
        <v>-1.2667247248831968E-3</v>
      </c>
      <c r="BF178" s="1448">
        <f t="shared" si="32"/>
        <v>-1.6115871073031272E-2</v>
      </c>
      <c r="BG178" s="1448">
        <f t="shared" si="32"/>
        <v>-2.2016786279041509E-2</v>
      </c>
      <c r="BH178" s="1448">
        <f t="shared" si="32"/>
        <v>-6.8006182380216029E-3</v>
      </c>
      <c r="BI178" s="1448">
        <f t="shared" si="32"/>
        <v>-9.4828863535338665E-3</v>
      </c>
      <c r="BJ178" s="1448">
        <f t="shared" si="32"/>
        <v>-2.5557809330628848E-2</v>
      </c>
      <c r="BK178" s="1448">
        <f t="shared" si="31"/>
        <v>-1.1481103166496434E-2</v>
      </c>
      <c r="BL178" s="1448">
        <f t="shared" si="31"/>
        <v>-2.1531000459885472E-2</v>
      </c>
      <c r="BM178" s="1448">
        <f t="shared" si="31"/>
        <v>-8.6505190311418987E-3</v>
      </c>
      <c r="BN178" s="1448">
        <f t="shared" si="31"/>
        <v>-3.8529934795495718E-3</v>
      </c>
      <c r="BO178" s="1448">
        <f t="shared" si="31"/>
        <v>-1.6051869570691244E-2</v>
      </c>
      <c r="BP178" s="1448">
        <f t="shared" si="31"/>
        <v>-1.3340630772388238E-2</v>
      </c>
      <c r="BQ178" s="1448">
        <f t="shared" si="31"/>
        <v>-1.7003041194359955E-2</v>
      </c>
      <c r="BR178" s="1448">
        <f t="shared" si="31"/>
        <v>-3.5368846542513403E-3</v>
      </c>
      <c r="BS178" s="1448">
        <f t="shared" si="31"/>
        <v>-1.0586678429642787E-2</v>
      </c>
      <c r="BT178" s="1448">
        <f t="shared" si="31"/>
        <v>-2.0729233661504962E-2</v>
      </c>
      <c r="BU178" s="1448">
        <f t="shared" si="31"/>
        <v>-6.5502183406100515E-4</v>
      </c>
      <c r="BV178" s="1448">
        <f t="shared" si="31"/>
        <v>-2.7923410075221147E-3</v>
      </c>
      <c r="BW178" s="1448">
        <f t="shared" si="31"/>
        <v>-4.6935836577949447E-3</v>
      </c>
      <c r="BX178" s="1448">
        <f t="shared" si="33"/>
        <v>-7.8523353049153172E-3</v>
      </c>
      <c r="BY178" s="1448">
        <f t="shared" si="33"/>
        <v>5.9790732436472592E-3</v>
      </c>
      <c r="BZ178" s="1448">
        <f t="shared" si="30"/>
        <v>-6.2417249858142294E-3</v>
      </c>
      <c r="CA178" s="1448">
        <f t="shared" si="30"/>
        <v>-1.5629522431259021E-2</v>
      </c>
      <c r="CB178" s="1448">
        <f t="shared" si="30"/>
        <v>-2.3530472412549581E-2</v>
      </c>
      <c r="CC178" s="1448">
        <f t="shared" si="30"/>
        <v>-3.109557671447509E-2</v>
      </c>
      <c r="CD178" s="1448">
        <f t="shared" si="34"/>
        <v>-1.9378971562484945E-3</v>
      </c>
      <c r="CE178" s="1448">
        <f t="shared" si="34"/>
        <v>-9.0178951853429404E-3</v>
      </c>
      <c r="CF178" s="1448">
        <f t="shared" si="34"/>
        <v>3.0796304443466908E-3</v>
      </c>
      <c r="CG178" s="1448">
        <f t="shared" si="34"/>
        <v>-2.3717031281946365E-2</v>
      </c>
    </row>
    <row r="179" spans="1:85" ht="15" x14ac:dyDescent="0.25">
      <c r="A179" s="1444">
        <v>44328</v>
      </c>
      <c r="B179" s="1445">
        <v>99.25</v>
      </c>
      <c r="C179" s="1446">
        <v>116.67</v>
      </c>
      <c r="D179" s="1447">
        <v>41.8</v>
      </c>
      <c r="E179" s="1446">
        <v>25.4</v>
      </c>
      <c r="F179" s="1447">
        <v>53.28</v>
      </c>
      <c r="G179" s="1446">
        <v>75.67</v>
      </c>
      <c r="H179" s="1447">
        <v>68.89</v>
      </c>
      <c r="I179" s="1445"/>
      <c r="J179" s="1448">
        <f t="shared" si="36"/>
        <v>-2.033362945415065E-2</v>
      </c>
      <c r="K179" s="1448">
        <f t="shared" si="36"/>
        <v>-1.2526449428692374E-2</v>
      </c>
      <c r="L179" s="1448">
        <f t="shared" si="36"/>
        <v>-3.597785977859784E-2</v>
      </c>
      <c r="M179" s="1448">
        <f t="shared" si="35"/>
        <v>-1.5885315769081757E-2</v>
      </c>
      <c r="N179" s="1448">
        <f t="shared" si="35"/>
        <v>-2.5781678551837568E-2</v>
      </c>
      <c r="O179" s="1448">
        <f t="shared" si="35"/>
        <v>-3.3218346748434831E-2</v>
      </c>
      <c r="P179" s="1448">
        <f t="shared" si="27"/>
        <v>-2.5601131541725632E-2</v>
      </c>
      <c r="X179" s="1449">
        <v>44328</v>
      </c>
      <c r="Y179" s="1450">
        <v>114.96</v>
      </c>
      <c r="Z179" s="1450">
        <v>250.83</v>
      </c>
      <c r="AA179" s="1450">
        <v>1495.88</v>
      </c>
      <c r="AB179" s="1450">
        <v>241.64</v>
      </c>
      <c r="AC179" s="1450">
        <v>64.53</v>
      </c>
      <c r="AD179" s="1450">
        <v>65.75</v>
      </c>
      <c r="AE179" s="1450">
        <v>120.09</v>
      </c>
      <c r="AF179" s="1450">
        <v>484.24</v>
      </c>
      <c r="AG179" s="1450">
        <v>229.75</v>
      </c>
      <c r="AH179" s="1450">
        <v>372.2</v>
      </c>
      <c r="AI179" s="1450">
        <v>67.45</v>
      </c>
      <c r="AJ179" s="1450">
        <v>155.11000000000001</v>
      </c>
      <c r="AK179" s="1450">
        <v>141.30000000000001</v>
      </c>
      <c r="AL179" s="1450">
        <v>211.06</v>
      </c>
      <c r="AM179" s="1450">
        <v>271.91000000000003</v>
      </c>
      <c r="AN179" s="1450">
        <v>88.94</v>
      </c>
      <c r="AO179" s="1450">
        <v>197.07</v>
      </c>
      <c r="AP179" s="1450">
        <v>44.895000000000003</v>
      </c>
      <c r="AQ179" s="1450">
        <v>345.66</v>
      </c>
      <c r="AR179" s="1450">
        <v>36.552</v>
      </c>
      <c r="AS179" s="1450">
        <v>96.2</v>
      </c>
      <c r="AT179" s="1450">
        <v>46.61</v>
      </c>
      <c r="AU179" s="1450">
        <v>104.76</v>
      </c>
      <c r="AV179" s="1450">
        <v>66.930000000000007</v>
      </c>
      <c r="AW179" s="1450">
        <v>52.79</v>
      </c>
      <c r="AX179" s="1450">
        <v>78.63</v>
      </c>
      <c r="AY179" s="1450">
        <v>218.55</v>
      </c>
      <c r="AZ179" s="1450">
        <v>45.313299999999998</v>
      </c>
      <c r="BA179" s="1450">
        <v>22.48</v>
      </c>
      <c r="BB179" s="1450">
        <v>47.07</v>
      </c>
      <c r="BC179"/>
      <c r="BD179" s="1448">
        <f t="shared" si="32"/>
        <v>6.0927844024713355E-4</v>
      </c>
      <c r="BE179" s="1448">
        <f t="shared" si="32"/>
        <v>-5.8263971462544544E-3</v>
      </c>
      <c r="BF179" s="1448">
        <f t="shared" si="32"/>
        <v>5.016286209225953E-4</v>
      </c>
      <c r="BG179" s="1448">
        <f t="shared" si="32"/>
        <v>1.8242122719734567E-3</v>
      </c>
      <c r="BH179" s="1448">
        <f t="shared" si="32"/>
        <v>4.2016806722688449E-3</v>
      </c>
      <c r="BI179" s="1448">
        <f t="shared" si="32"/>
        <v>-1.645474943904255E-2</v>
      </c>
      <c r="BJ179" s="1448">
        <f t="shared" si="32"/>
        <v>-8.3263946710998378E-5</v>
      </c>
      <c r="BK179" s="1448">
        <f t="shared" si="31"/>
        <v>7.4398611225926599E-4</v>
      </c>
      <c r="BL179" s="1448">
        <f t="shared" si="31"/>
        <v>-1.8330199965817775E-2</v>
      </c>
      <c r="BM179" s="1448">
        <f t="shared" si="31"/>
        <v>-1.5812576022000153E-2</v>
      </c>
      <c r="BN179" s="1448">
        <f t="shared" si="31"/>
        <v>3.4216007140732518E-3</v>
      </c>
      <c r="BO179" s="1448">
        <f t="shared" si="31"/>
        <v>-7.677052012027309E-3</v>
      </c>
      <c r="BP179" s="1448">
        <f t="shared" si="31"/>
        <v>-2.0246845097767214E-2</v>
      </c>
      <c r="BQ179" s="1448">
        <f t="shared" si="31"/>
        <v>-1.0640791262363522E-2</v>
      </c>
      <c r="BR179" s="1448">
        <f t="shared" ref="BR179:CC211" si="37">IFERROR(IF(AM178="NA", "NA", (AM179-AM178)/AM178), "NA")</f>
        <v>-1.5175660992394051E-2</v>
      </c>
      <c r="BS179" s="1448">
        <f t="shared" si="37"/>
        <v>-8.6937137761926124E-3</v>
      </c>
      <c r="BT179" s="1448">
        <f t="shared" si="37"/>
        <v>-4.395271294331639E-3</v>
      </c>
      <c r="BU179" s="1448">
        <f t="shared" si="37"/>
        <v>-1.9117325759230936E-2</v>
      </c>
      <c r="BV179" s="1448">
        <f t="shared" si="37"/>
        <v>-1.2343562489285082E-2</v>
      </c>
      <c r="BW179" s="1448">
        <f t="shared" si="37"/>
        <v>-2.0631263062001047E-2</v>
      </c>
      <c r="BX179" s="1448">
        <f t="shared" si="33"/>
        <v>-1.1203618049131498E-2</v>
      </c>
      <c r="BY179" s="1448">
        <f t="shared" si="33"/>
        <v>-1.0613457864572278E-2</v>
      </c>
      <c r="BZ179" s="1448">
        <f t="shared" si="30"/>
        <v>-3.0452988199466424E-3</v>
      </c>
      <c r="CA179" s="1448">
        <f t="shared" si="30"/>
        <v>-1.6024698618053355E-2</v>
      </c>
      <c r="CB179" s="1448">
        <f t="shared" si="30"/>
        <v>-2.5205428861600997E-2</v>
      </c>
      <c r="CC179" s="1448">
        <f t="shared" si="30"/>
        <v>-2.1893270307252209E-2</v>
      </c>
      <c r="CD179" s="1448">
        <f t="shared" si="34"/>
        <v>-1.3140070441614722E-2</v>
      </c>
      <c r="CE179" s="1448">
        <f t="shared" si="34"/>
        <v>-2.5870278846091877E-2</v>
      </c>
      <c r="CF179" s="1448">
        <f t="shared" si="34"/>
        <v>-1.4035087719298258E-2</v>
      </c>
      <c r="CG179" s="1448">
        <f t="shared" si="34"/>
        <v>-1.4240837696335072E-2</v>
      </c>
    </row>
    <row r="180" spans="1:85" ht="15" x14ac:dyDescent="0.25">
      <c r="A180" s="1444">
        <v>44329</v>
      </c>
      <c r="B180" s="1445">
        <v>100.61</v>
      </c>
      <c r="C180" s="1446">
        <v>121.64</v>
      </c>
      <c r="D180" s="1447">
        <v>43.11</v>
      </c>
      <c r="E180" s="1446">
        <v>25.76</v>
      </c>
      <c r="F180" s="1447">
        <v>55.04</v>
      </c>
      <c r="G180" s="1446">
        <v>76.900000000000006</v>
      </c>
      <c r="H180" s="1447">
        <v>71.75</v>
      </c>
      <c r="I180" s="1445"/>
      <c r="J180" s="1448">
        <f t="shared" si="36"/>
        <v>1.3702770780856417E-2</v>
      </c>
      <c r="K180" s="1448">
        <f t="shared" si="36"/>
        <v>4.2598782891917361E-2</v>
      </c>
      <c r="L180" s="1448">
        <f t="shared" si="36"/>
        <v>3.1339712918660341E-2</v>
      </c>
      <c r="M180" s="1448">
        <f t="shared" si="35"/>
        <v>1.4173228346456811E-2</v>
      </c>
      <c r="N180" s="1448">
        <f t="shared" si="35"/>
        <v>3.3033033033032996E-2</v>
      </c>
      <c r="O180" s="1448">
        <f t="shared" si="35"/>
        <v>1.6254790537861819E-2</v>
      </c>
      <c r="P180" s="1448">
        <f t="shared" si="27"/>
        <v>4.1515459428073734E-2</v>
      </c>
      <c r="X180" s="1449">
        <v>44329</v>
      </c>
      <c r="Y180" s="1450">
        <v>116.6</v>
      </c>
      <c r="Z180" s="1450">
        <v>252.07</v>
      </c>
      <c r="AA180" s="1450">
        <v>1533.76</v>
      </c>
      <c r="AB180" s="1450">
        <v>244.08</v>
      </c>
      <c r="AC180" s="1450">
        <v>65.040000000000006</v>
      </c>
      <c r="AD180" s="1450">
        <v>66.569999999999993</v>
      </c>
      <c r="AE180" s="1450">
        <v>119.46</v>
      </c>
      <c r="AF180" s="1450">
        <v>482.47</v>
      </c>
      <c r="AG180" s="1450">
        <v>231</v>
      </c>
      <c r="AH180" s="1450">
        <v>379.53</v>
      </c>
      <c r="AI180" s="1450">
        <v>68.91</v>
      </c>
      <c r="AJ180" s="1450">
        <v>157.97999999999999</v>
      </c>
      <c r="AK180" s="1450">
        <v>144.16999999999999</v>
      </c>
      <c r="AL180" s="1450">
        <v>214.63</v>
      </c>
      <c r="AM180" s="1450">
        <v>276.57</v>
      </c>
      <c r="AN180" s="1450">
        <v>90.26</v>
      </c>
      <c r="AO180" s="1450">
        <v>195.76</v>
      </c>
      <c r="AP180" s="1450">
        <v>44.734999999999999</v>
      </c>
      <c r="AQ180" s="1450">
        <v>357.3</v>
      </c>
      <c r="AR180" s="1450">
        <v>36.961300000000001</v>
      </c>
      <c r="AS180" s="1450">
        <v>97.55</v>
      </c>
      <c r="AT180" s="1450">
        <v>48.6</v>
      </c>
      <c r="AU180" s="1450">
        <v>106.05</v>
      </c>
      <c r="AV180" s="1450">
        <v>66.69</v>
      </c>
      <c r="AW180" s="1450">
        <v>54.924999999999997</v>
      </c>
      <c r="AX180" s="1450">
        <v>80.08</v>
      </c>
      <c r="AY180" s="1450">
        <v>219.25</v>
      </c>
      <c r="AZ180" s="1450">
        <v>46.08</v>
      </c>
      <c r="BA180" s="1450">
        <v>22.51</v>
      </c>
      <c r="BB180" s="1450">
        <v>48.43</v>
      </c>
      <c r="BC180"/>
      <c r="BD180" s="1448">
        <f t="shared" si="32"/>
        <v>1.4265831593597778E-2</v>
      </c>
      <c r="BE180" s="1448">
        <f t="shared" si="32"/>
        <v>4.9435872901964703E-3</v>
      </c>
      <c r="BF180" s="1448">
        <f t="shared" si="32"/>
        <v>2.532288686258248E-2</v>
      </c>
      <c r="BG180" s="1448">
        <f t="shared" si="32"/>
        <v>1.0097665949346243E-2</v>
      </c>
      <c r="BH180" s="1448">
        <f t="shared" si="32"/>
        <v>7.9033007903301575E-3</v>
      </c>
      <c r="BI180" s="1448">
        <f t="shared" si="32"/>
        <v>1.2471482889733737E-2</v>
      </c>
      <c r="BJ180" s="1448">
        <f t="shared" si="32"/>
        <v>-5.2460654509118966E-3</v>
      </c>
      <c r="BK180" s="1448">
        <f t="shared" si="32"/>
        <v>-3.6552122914257018E-3</v>
      </c>
      <c r="BL180" s="1448">
        <f t="shared" si="32"/>
        <v>5.4406964091403701E-3</v>
      </c>
      <c r="BM180" s="1448">
        <f t="shared" si="32"/>
        <v>1.9693713057495926E-2</v>
      </c>
      <c r="BN180" s="1448">
        <f t="shared" si="32"/>
        <v>2.1645663454410581E-2</v>
      </c>
      <c r="BO180" s="1448">
        <f t="shared" si="32"/>
        <v>1.8502997872477441E-2</v>
      </c>
      <c r="BP180" s="1448">
        <f t="shared" si="32"/>
        <v>2.0311394196744343E-2</v>
      </c>
      <c r="BQ180" s="1448">
        <f t="shared" si="32"/>
        <v>1.6914621434663095E-2</v>
      </c>
      <c r="BR180" s="1448">
        <f t="shared" si="37"/>
        <v>1.713802361075344E-2</v>
      </c>
      <c r="BS180" s="1448">
        <f t="shared" si="37"/>
        <v>1.4841466156959832E-2</v>
      </c>
      <c r="BT180" s="1448">
        <f t="shared" si="37"/>
        <v>-6.6473841782107995E-3</v>
      </c>
      <c r="BU180" s="1448">
        <f t="shared" si="37"/>
        <v>-3.5638712551509899E-3</v>
      </c>
      <c r="BV180" s="1448">
        <f t="shared" si="37"/>
        <v>3.3674709251865956E-2</v>
      </c>
      <c r="BW180" s="1448">
        <f t="shared" si="37"/>
        <v>1.1197745677391163E-2</v>
      </c>
      <c r="BX180" s="1448">
        <f t="shared" si="33"/>
        <v>1.4033264033263973E-2</v>
      </c>
      <c r="BY180" s="1448">
        <f t="shared" si="33"/>
        <v>4.2694700708002617E-2</v>
      </c>
      <c r="BZ180" s="1448">
        <f t="shared" si="30"/>
        <v>1.2313860252004505E-2</v>
      </c>
      <c r="CA180" s="1448">
        <f t="shared" si="30"/>
        <v>-3.5858359480055143E-3</v>
      </c>
      <c r="CB180" s="1448">
        <f t="shared" si="30"/>
        <v>4.0443265770032169E-2</v>
      </c>
      <c r="CC180" s="1448">
        <f t="shared" si="30"/>
        <v>1.844079867734965E-2</v>
      </c>
      <c r="CD180" s="1448">
        <f t="shared" si="34"/>
        <v>3.2029283916723342E-3</v>
      </c>
      <c r="CE180" s="1448">
        <f t="shared" si="34"/>
        <v>1.691997713695538E-2</v>
      </c>
      <c r="CF180" s="1448">
        <f t="shared" si="34"/>
        <v>1.3345195729537872E-3</v>
      </c>
      <c r="CG180" s="1448">
        <f t="shared" si="34"/>
        <v>2.8893137879753547E-2</v>
      </c>
    </row>
    <row r="181" spans="1:85" ht="15" x14ac:dyDescent="0.25">
      <c r="A181" s="1444">
        <v>44330</v>
      </c>
      <c r="B181" s="1445">
        <v>100.46</v>
      </c>
      <c r="C181" s="1446">
        <v>119.61</v>
      </c>
      <c r="D181" s="1447">
        <v>43.17</v>
      </c>
      <c r="E181" s="1446">
        <v>25.75</v>
      </c>
      <c r="F181" s="1447">
        <v>54.67</v>
      </c>
      <c r="G181" s="1446">
        <v>75.8</v>
      </c>
      <c r="H181" s="1447">
        <v>69.86</v>
      </c>
      <c r="I181" s="1445"/>
      <c r="J181" s="1448">
        <f t="shared" si="36"/>
        <v>-1.4909054765928405E-3</v>
      </c>
      <c r="K181" s="1448">
        <f t="shared" si="36"/>
        <v>-1.6688589279842167E-2</v>
      </c>
      <c r="L181" s="1448">
        <f t="shared" si="36"/>
        <v>1.3917884481559331E-3</v>
      </c>
      <c r="M181" s="1448">
        <f t="shared" si="35"/>
        <v>-3.8819875776403579E-4</v>
      </c>
      <c r="N181" s="1448">
        <f t="shared" si="35"/>
        <v>-6.7223837209301864E-3</v>
      </c>
      <c r="O181" s="1448">
        <f t="shared" si="35"/>
        <v>-1.4304291287386325E-2</v>
      </c>
      <c r="P181" s="1448">
        <f t="shared" si="27"/>
        <v>-2.6341463414634156E-2</v>
      </c>
      <c r="X181" s="1449">
        <v>44330</v>
      </c>
      <c r="Y181" s="1450">
        <v>116.43</v>
      </c>
      <c r="Z181" s="1450">
        <v>251.38</v>
      </c>
      <c r="AA181" s="1450">
        <v>1527.58</v>
      </c>
      <c r="AB181" s="1450">
        <v>242.38</v>
      </c>
      <c r="AC181" s="1450">
        <v>64.88</v>
      </c>
      <c r="AD181" s="1450">
        <v>68.650000000000006</v>
      </c>
      <c r="AE181" s="1450">
        <v>116.52</v>
      </c>
      <c r="AF181" s="1450">
        <v>482.78</v>
      </c>
      <c r="AG181" s="1450">
        <v>234.44</v>
      </c>
      <c r="AH181" s="1450">
        <v>384.42</v>
      </c>
      <c r="AI181" s="1450">
        <v>68.53</v>
      </c>
      <c r="AJ181" s="1450">
        <v>157.32</v>
      </c>
      <c r="AK181" s="1450">
        <v>144.68</v>
      </c>
      <c r="AL181" s="1450">
        <v>217.04</v>
      </c>
      <c r="AM181" s="1450">
        <v>274.5</v>
      </c>
      <c r="AN181" s="1450">
        <v>89.56</v>
      </c>
      <c r="AO181" s="1450">
        <v>195</v>
      </c>
      <c r="AP181" s="1450">
        <v>46.07</v>
      </c>
      <c r="AQ181" s="1450">
        <v>352.77</v>
      </c>
      <c r="AR181" s="1450">
        <v>36.8887</v>
      </c>
      <c r="AS181" s="1450">
        <v>97.7</v>
      </c>
      <c r="AT181" s="1450">
        <v>48.5</v>
      </c>
      <c r="AU181" s="1450">
        <v>107.1</v>
      </c>
      <c r="AV181" s="1450">
        <v>67.650000000000006</v>
      </c>
      <c r="AW181" s="1450">
        <v>54.73</v>
      </c>
      <c r="AX181" s="1450">
        <v>80.66</v>
      </c>
      <c r="AY181" s="1450">
        <v>220.92</v>
      </c>
      <c r="AZ181" s="1450">
        <v>46.506700000000002</v>
      </c>
      <c r="BA181" s="1450">
        <v>23.4</v>
      </c>
      <c r="BB181" s="1450">
        <v>48.47</v>
      </c>
      <c r="BC181"/>
      <c r="BD181" s="1448">
        <f t="shared" si="32"/>
        <v>-1.4579759862777659E-3</v>
      </c>
      <c r="BE181" s="1448">
        <f t="shared" si="32"/>
        <v>-2.7373348672987572E-3</v>
      </c>
      <c r="BF181" s="1448">
        <f t="shared" si="32"/>
        <v>-4.0293135823075733E-3</v>
      </c>
      <c r="BG181" s="1448">
        <f t="shared" si="32"/>
        <v>-6.9649295313012824E-3</v>
      </c>
      <c r="BH181" s="1448">
        <f t="shared" si="32"/>
        <v>-2.4600246002461682E-3</v>
      </c>
      <c r="BI181" s="1448">
        <f t="shared" si="32"/>
        <v>3.1245305693255412E-2</v>
      </c>
      <c r="BJ181" s="1448">
        <f t="shared" si="32"/>
        <v>-2.4610748367654426E-2</v>
      </c>
      <c r="BK181" s="1448">
        <f t="shared" si="32"/>
        <v>6.4252699649707836E-4</v>
      </c>
      <c r="BL181" s="1448">
        <f t="shared" si="32"/>
        <v>1.4891774891774881E-2</v>
      </c>
      <c r="BM181" s="1448">
        <f t="shared" si="32"/>
        <v>1.2884356967828746E-2</v>
      </c>
      <c r="BN181" s="1448">
        <f t="shared" si="32"/>
        <v>-5.514439123494347E-3</v>
      </c>
      <c r="BO181" s="1448">
        <f t="shared" si="32"/>
        <v>-4.1777440182301341E-3</v>
      </c>
      <c r="BP181" s="1448">
        <f t="shared" si="32"/>
        <v>3.5374904626483969E-3</v>
      </c>
      <c r="BQ181" s="1448">
        <f t="shared" si="32"/>
        <v>1.1228626007547857E-2</v>
      </c>
      <c r="BR181" s="1448">
        <f t="shared" si="37"/>
        <v>-7.484542792059852E-3</v>
      </c>
      <c r="BS181" s="1448">
        <f t="shared" si="37"/>
        <v>-7.7553733658320715E-3</v>
      </c>
      <c r="BT181" s="1448">
        <f t="shared" si="37"/>
        <v>-3.8823048630976242E-3</v>
      </c>
      <c r="BU181" s="1448">
        <f t="shared" si="37"/>
        <v>2.9842405275511363E-2</v>
      </c>
      <c r="BV181" s="1448">
        <f t="shared" si="37"/>
        <v>-1.2678421494542484E-2</v>
      </c>
      <c r="BW181" s="1448">
        <f t="shared" si="37"/>
        <v>-1.9642166265797286E-3</v>
      </c>
      <c r="BX181" s="1448">
        <f t="shared" si="33"/>
        <v>1.5376729882112322E-3</v>
      </c>
      <c r="BY181" s="1448">
        <f t="shared" si="33"/>
        <v>-2.0576131687243091E-3</v>
      </c>
      <c r="BZ181" s="1448">
        <f t="shared" si="30"/>
        <v>9.9009900990098751E-3</v>
      </c>
      <c r="CA181" s="1448">
        <f t="shared" si="30"/>
        <v>1.4394961763382936E-2</v>
      </c>
      <c r="CB181" s="1448">
        <f t="shared" si="30"/>
        <v>-3.5502958579881711E-3</v>
      </c>
      <c r="CC181" s="1448">
        <f t="shared" si="30"/>
        <v>7.2427572427572213E-3</v>
      </c>
      <c r="CD181" s="1448">
        <f t="shared" si="34"/>
        <v>7.6168757126567274E-3</v>
      </c>
      <c r="CE181" s="1448">
        <f t="shared" si="34"/>
        <v>9.2599826388889729E-3</v>
      </c>
      <c r="CF181" s="1448">
        <f t="shared" si="34"/>
        <v>3.9537983118613812E-2</v>
      </c>
      <c r="CG181" s="1448">
        <f t="shared" si="34"/>
        <v>8.2593433822009392E-4</v>
      </c>
    </row>
    <row r="182" spans="1:85" ht="15" x14ac:dyDescent="0.25">
      <c r="A182" s="1444">
        <v>44333</v>
      </c>
      <c r="B182" s="1445">
        <v>98.51</v>
      </c>
      <c r="C182" s="1446">
        <v>116.43</v>
      </c>
      <c r="D182" s="1447">
        <v>42.59</v>
      </c>
      <c r="E182" s="1446">
        <v>25.45</v>
      </c>
      <c r="F182" s="1447">
        <v>54.22</v>
      </c>
      <c r="G182" s="1446">
        <v>74.2</v>
      </c>
      <c r="H182" s="1447">
        <v>68.88</v>
      </c>
      <c r="I182" s="1445"/>
      <c r="J182" s="1448">
        <f t="shared" si="36"/>
        <v>-1.941071073063895E-2</v>
      </c>
      <c r="K182" s="1448">
        <f t="shared" si="36"/>
        <v>-2.6586405818911401E-2</v>
      </c>
      <c r="L182" s="1448">
        <f t="shared" si="36"/>
        <v>-1.3435255964790324E-2</v>
      </c>
      <c r="M182" s="1448">
        <f t="shared" si="35"/>
        <v>-1.1650485436893232E-2</v>
      </c>
      <c r="N182" s="1448">
        <f t="shared" si="35"/>
        <v>-8.2312054143040582E-3</v>
      </c>
      <c r="O182" s="1448">
        <f t="shared" si="35"/>
        <v>-2.1108179419524992E-2</v>
      </c>
      <c r="P182" s="1448">
        <f t="shared" si="27"/>
        <v>-1.4028056112224506E-2</v>
      </c>
      <c r="X182" s="1449">
        <v>44333</v>
      </c>
      <c r="Y182" s="1450">
        <v>116.89</v>
      </c>
      <c r="Z182" s="1450">
        <v>252.38</v>
      </c>
      <c r="AA182" s="1450">
        <v>1531.89</v>
      </c>
      <c r="AB182" s="1450">
        <v>241.09</v>
      </c>
      <c r="AC182" s="1450">
        <v>65.459999999999994</v>
      </c>
      <c r="AD182" s="1450">
        <v>68.489999999999995</v>
      </c>
      <c r="AE182" s="1450">
        <v>118.11</v>
      </c>
      <c r="AF182" s="1450">
        <v>479.28</v>
      </c>
      <c r="AG182" s="1450">
        <v>235.87</v>
      </c>
      <c r="AH182" s="1450">
        <v>383.96</v>
      </c>
      <c r="AI182" s="1450">
        <v>69.069999999999993</v>
      </c>
      <c r="AJ182" s="1450">
        <v>156.49</v>
      </c>
      <c r="AK182" s="1450">
        <v>145.11000000000001</v>
      </c>
      <c r="AL182" s="1450">
        <v>218.1</v>
      </c>
      <c r="AM182" s="1450">
        <v>267.33</v>
      </c>
      <c r="AN182" s="1450">
        <v>89.14</v>
      </c>
      <c r="AO182" s="1450">
        <v>199.36</v>
      </c>
      <c r="AP182" s="1450">
        <v>45.674999999999997</v>
      </c>
      <c r="AQ182" s="1450">
        <v>354.64</v>
      </c>
      <c r="AR182" s="1450">
        <v>36.877299999999998</v>
      </c>
      <c r="AS182" s="1450">
        <v>97.55</v>
      </c>
      <c r="AT182" s="1450">
        <v>49.42</v>
      </c>
      <c r="AU182" s="1450">
        <v>106.56</v>
      </c>
      <c r="AV182" s="1450">
        <v>67.47</v>
      </c>
      <c r="AW182" s="1450">
        <v>54.38</v>
      </c>
      <c r="AX182" s="1450">
        <v>80.5</v>
      </c>
      <c r="AY182" s="1450">
        <v>219.66</v>
      </c>
      <c r="AZ182" s="1450">
        <v>46.296700000000001</v>
      </c>
      <c r="BA182" s="1450">
        <v>23.24</v>
      </c>
      <c r="BB182" s="1450">
        <v>48.58</v>
      </c>
      <c r="BC182"/>
      <c r="BD182" s="1448">
        <f t="shared" si="32"/>
        <v>3.950871768444505E-3</v>
      </c>
      <c r="BE182" s="1448">
        <f t="shared" si="32"/>
        <v>3.9780412125069615E-3</v>
      </c>
      <c r="BF182" s="1448">
        <f t="shared" si="32"/>
        <v>2.8214561594156595E-3</v>
      </c>
      <c r="BG182" s="1448">
        <f t="shared" ref="BG182:BQ205" si="38">IFERROR(IF(AB181="NA", "NA", (AB182-AB181)/AB181), "NA")</f>
        <v>-5.3222213053882002E-3</v>
      </c>
      <c r="BH182" s="1448">
        <f t="shared" si="38"/>
        <v>8.9395807644882599E-3</v>
      </c>
      <c r="BI182" s="1448">
        <f t="shared" si="38"/>
        <v>-2.3306627822288536E-3</v>
      </c>
      <c r="BJ182" s="1448">
        <f t="shared" si="38"/>
        <v>1.3645726055612799E-2</v>
      </c>
      <c r="BK182" s="1448">
        <f t="shared" si="38"/>
        <v>-7.2496789427896769E-3</v>
      </c>
      <c r="BL182" s="1448">
        <f t="shared" si="38"/>
        <v>6.0996416993687377E-3</v>
      </c>
      <c r="BM182" s="1448">
        <f t="shared" si="38"/>
        <v>-1.1966078768015098E-3</v>
      </c>
      <c r="BN182" s="1448">
        <f t="shared" si="38"/>
        <v>7.8797606887493366E-3</v>
      </c>
      <c r="BO182" s="1448">
        <f t="shared" si="38"/>
        <v>-5.2758708365114679E-3</v>
      </c>
      <c r="BP182" s="1448">
        <f t="shared" si="38"/>
        <v>2.9720763063312608E-3</v>
      </c>
      <c r="BQ182" s="1448">
        <f t="shared" si="38"/>
        <v>4.883892370070044E-3</v>
      </c>
      <c r="BR182" s="1448">
        <f t="shared" si="37"/>
        <v>-2.6120218579235032E-2</v>
      </c>
      <c r="BS182" s="1448">
        <f t="shared" si="37"/>
        <v>-4.6895935685574109E-3</v>
      </c>
      <c r="BT182" s="1448">
        <f t="shared" si="37"/>
        <v>2.235897435897443E-2</v>
      </c>
      <c r="BU182" s="1448">
        <f t="shared" si="37"/>
        <v>-8.5739092685045183E-3</v>
      </c>
      <c r="BV182" s="1448">
        <f t="shared" si="37"/>
        <v>5.3009042719052209E-3</v>
      </c>
      <c r="BW182" s="1448">
        <f t="shared" si="37"/>
        <v>-3.0903772700045958E-4</v>
      </c>
      <c r="BX182" s="1448">
        <f t="shared" si="33"/>
        <v>-1.5353121801433538E-3</v>
      </c>
      <c r="BY182" s="1448">
        <f t="shared" si="33"/>
        <v>1.8969072164948489E-2</v>
      </c>
      <c r="BZ182" s="1448">
        <f t="shared" si="30"/>
        <v>-5.0420168067226148E-3</v>
      </c>
      <c r="CA182" s="1448">
        <f t="shared" si="30"/>
        <v>-2.660753880266176E-3</v>
      </c>
      <c r="CB182" s="1448">
        <f t="shared" si="30"/>
        <v>-6.3950301479991653E-3</v>
      </c>
      <c r="CC182" s="1448">
        <f t="shared" si="30"/>
        <v>-1.9836350111579045E-3</v>
      </c>
      <c r="CD182" s="1448">
        <f t="shared" si="34"/>
        <v>-5.7034220532318986E-3</v>
      </c>
      <c r="CE182" s="1448">
        <f t="shared" si="34"/>
        <v>-4.5154784149380811E-3</v>
      </c>
      <c r="CF182" s="1448">
        <f t="shared" si="34"/>
        <v>-6.8376068376068437E-3</v>
      </c>
      <c r="CG182" s="1448">
        <f t="shared" si="34"/>
        <v>2.269445017536609E-3</v>
      </c>
    </row>
    <row r="183" spans="1:85" ht="15" x14ac:dyDescent="0.25">
      <c r="A183" s="1444">
        <v>44334</v>
      </c>
      <c r="B183" s="1445">
        <v>99.14</v>
      </c>
      <c r="C183" s="1446">
        <v>115.51</v>
      </c>
      <c r="D183" s="1447">
        <v>42.34</v>
      </c>
      <c r="E183" s="1446">
        <v>25.25</v>
      </c>
      <c r="F183" s="1447">
        <v>54.49</v>
      </c>
      <c r="G183" s="1446">
        <v>73.849999999999994</v>
      </c>
      <c r="H183" s="1447">
        <v>67.75</v>
      </c>
      <c r="I183" s="1445"/>
      <c r="J183" s="1448">
        <f t="shared" si="36"/>
        <v>6.3952898182925129E-3</v>
      </c>
      <c r="K183" s="1448">
        <f t="shared" si="36"/>
        <v>-7.9017435368891314E-3</v>
      </c>
      <c r="L183" s="1448">
        <f t="shared" si="36"/>
        <v>-5.8699225170227749E-3</v>
      </c>
      <c r="M183" s="1448">
        <f t="shared" si="35"/>
        <v>-7.8585461689587143E-3</v>
      </c>
      <c r="N183" s="1448">
        <f t="shared" si="35"/>
        <v>4.9797122832903563E-3</v>
      </c>
      <c r="O183" s="1448">
        <f t="shared" si="35"/>
        <v>-4.716981132075586E-3</v>
      </c>
      <c r="P183" s="1448">
        <f t="shared" si="35"/>
        <v>-1.6405342624854755E-2</v>
      </c>
      <c r="X183" s="1449">
        <v>44334</v>
      </c>
      <c r="Y183" s="1450">
        <v>117.21</v>
      </c>
      <c r="Z183" s="1450">
        <v>250.86</v>
      </c>
      <c r="AA183" s="1450">
        <v>1510.87</v>
      </c>
      <c r="AB183" s="1450">
        <v>242.18</v>
      </c>
      <c r="AC183" s="1450">
        <v>65.599999999999994</v>
      </c>
      <c r="AD183" s="1450">
        <v>68.010000000000005</v>
      </c>
      <c r="AE183" s="1450">
        <v>116.95</v>
      </c>
      <c r="AF183" s="1450">
        <v>487.02</v>
      </c>
      <c r="AG183" s="1450">
        <v>234.11</v>
      </c>
      <c r="AH183" s="1450">
        <v>382.81</v>
      </c>
      <c r="AI183" s="1450">
        <v>68.849999999999994</v>
      </c>
      <c r="AJ183" s="1450">
        <v>155.61000000000001</v>
      </c>
      <c r="AK183" s="1450">
        <v>143.91</v>
      </c>
      <c r="AL183" s="1450">
        <v>214.92</v>
      </c>
      <c r="AM183" s="1450">
        <v>267.02999999999997</v>
      </c>
      <c r="AN183" s="1450">
        <v>89.19</v>
      </c>
      <c r="AO183" s="1450">
        <v>197.29</v>
      </c>
      <c r="AP183" s="1450">
        <v>45.405000000000001</v>
      </c>
      <c r="AQ183" s="1450">
        <v>349.78</v>
      </c>
      <c r="AR183" s="1450">
        <v>36.537999999999997</v>
      </c>
      <c r="AS183" s="1450">
        <v>97.69</v>
      </c>
      <c r="AT183" s="1450">
        <v>49.3</v>
      </c>
      <c r="AU183" s="1450">
        <v>105.98</v>
      </c>
      <c r="AV183" s="1450">
        <v>67.62</v>
      </c>
      <c r="AW183" s="1450">
        <v>53.164999999999999</v>
      </c>
      <c r="AX183" s="1450">
        <v>79.349999999999994</v>
      </c>
      <c r="AY183" s="1450">
        <v>217.92</v>
      </c>
      <c r="AZ183" s="1450">
        <v>47.3033</v>
      </c>
      <c r="BA183" s="1450">
        <v>23.4</v>
      </c>
      <c r="BB183" s="1450">
        <v>48.62</v>
      </c>
      <c r="BC183"/>
      <c r="BD183" s="1448">
        <f t="shared" ref="BD183:BN236" si="39">IFERROR(IF(Y182="NA", "NA", (Y183-Y182)/Y182), "NA")</f>
        <v>2.7376165625801452E-3</v>
      </c>
      <c r="BE183" s="1448">
        <f t="shared" si="39"/>
        <v>-6.0226642364687452E-3</v>
      </c>
      <c r="BF183" s="1448">
        <f t="shared" si="39"/>
        <v>-1.3721611865081832E-2</v>
      </c>
      <c r="BG183" s="1448">
        <f t="shared" si="38"/>
        <v>4.5211331867767365E-3</v>
      </c>
      <c r="BH183" s="1448">
        <f t="shared" si="38"/>
        <v>2.1387106630003142E-3</v>
      </c>
      <c r="BI183" s="1448">
        <f t="shared" si="38"/>
        <v>-7.0083223828294617E-3</v>
      </c>
      <c r="BJ183" s="1448">
        <f t="shared" si="38"/>
        <v>-9.8213529760392566E-3</v>
      </c>
      <c r="BK183" s="1448">
        <f t="shared" si="38"/>
        <v>1.6149223835753651E-2</v>
      </c>
      <c r="BL183" s="1448">
        <f t="shared" si="38"/>
        <v>-7.4617373977190439E-3</v>
      </c>
      <c r="BM183" s="1448">
        <f t="shared" si="38"/>
        <v>-2.9951036566308398E-3</v>
      </c>
      <c r="BN183" s="1448">
        <f t="shared" si="38"/>
        <v>-3.1851744606920356E-3</v>
      </c>
      <c r="BO183" s="1448">
        <f t="shared" si="38"/>
        <v>-5.623362515176659E-3</v>
      </c>
      <c r="BP183" s="1448">
        <f t="shared" si="38"/>
        <v>-8.269588587967865E-3</v>
      </c>
      <c r="BQ183" s="1448">
        <f t="shared" si="38"/>
        <v>-1.4580467675378298E-2</v>
      </c>
      <c r="BR183" s="1448">
        <f t="shared" si="37"/>
        <v>-1.1222085063405207E-3</v>
      </c>
      <c r="BS183" s="1448">
        <f t="shared" si="37"/>
        <v>5.6091541395554361E-4</v>
      </c>
      <c r="BT183" s="1448">
        <f t="shared" si="37"/>
        <v>-1.0383226324237669E-2</v>
      </c>
      <c r="BU183" s="1448">
        <f t="shared" si="37"/>
        <v>-5.9113300492609974E-3</v>
      </c>
      <c r="BV183" s="1448">
        <f t="shared" si="37"/>
        <v>-1.3704037897586323E-2</v>
      </c>
      <c r="BW183" s="1448">
        <f t="shared" si="37"/>
        <v>-9.2007820529160615E-3</v>
      </c>
      <c r="BX183" s="1448">
        <f t="shared" si="33"/>
        <v>1.4351614556637681E-3</v>
      </c>
      <c r="BY183" s="1448">
        <f t="shared" si="33"/>
        <v>-2.4281667341158344E-3</v>
      </c>
      <c r="BZ183" s="1448">
        <f t="shared" si="30"/>
        <v>-5.442942942942927E-3</v>
      </c>
      <c r="CA183" s="1448">
        <f t="shared" si="30"/>
        <v>2.2232103156959492E-3</v>
      </c>
      <c r="CB183" s="1448">
        <f t="shared" si="30"/>
        <v>-2.2342773078337687E-2</v>
      </c>
      <c r="CC183" s="1448">
        <f t="shared" si="30"/>
        <v>-1.4285714285714356E-2</v>
      </c>
      <c r="CD183" s="1448">
        <f t="shared" si="34"/>
        <v>-7.921332969134158E-3</v>
      </c>
      <c r="CE183" s="1448">
        <f t="shared" si="34"/>
        <v>2.1742370406530029E-2</v>
      </c>
      <c r="CF183" s="1448">
        <f t="shared" si="34"/>
        <v>6.8846815834767705E-3</v>
      </c>
      <c r="CG183" s="1448">
        <f t="shared" si="34"/>
        <v>8.2338410868668479E-4</v>
      </c>
    </row>
    <row r="184" spans="1:85" ht="15" x14ac:dyDescent="0.25">
      <c r="A184" s="1444">
        <v>44335</v>
      </c>
      <c r="B184" s="1445">
        <v>98.11</v>
      </c>
      <c r="C184" s="1446">
        <v>116.06</v>
      </c>
      <c r="D184" s="1447">
        <v>42.51</v>
      </c>
      <c r="E184" s="1446">
        <v>25.18</v>
      </c>
      <c r="F184" s="1447">
        <v>53.77</v>
      </c>
      <c r="G184" s="1446">
        <v>73.03</v>
      </c>
      <c r="H184" s="1447">
        <v>66.489999999999995</v>
      </c>
      <c r="I184" s="1445"/>
      <c r="J184" s="1448">
        <f t="shared" si="36"/>
        <v>-1.0389348396207395E-2</v>
      </c>
      <c r="K184" s="1448">
        <f t="shared" si="36"/>
        <v>4.7614925114708431E-3</v>
      </c>
      <c r="L184" s="1448">
        <f t="shared" si="36"/>
        <v>4.0151157298062021E-3</v>
      </c>
      <c r="M184" s="1448">
        <f t="shared" si="35"/>
        <v>-2.7722772277227834E-3</v>
      </c>
      <c r="N184" s="1448">
        <f t="shared" si="35"/>
        <v>-1.3213433657551824E-2</v>
      </c>
      <c r="O184" s="1448">
        <f t="shared" si="35"/>
        <v>-1.1103588354773097E-2</v>
      </c>
      <c r="P184" s="1448">
        <f t="shared" si="35"/>
        <v>-1.8597785977859854E-2</v>
      </c>
      <c r="X184" s="1449">
        <v>44335</v>
      </c>
      <c r="Y184" s="1450">
        <v>115.85</v>
      </c>
      <c r="Z184" s="1450">
        <v>248.63</v>
      </c>
      <c r="AA184" s="1450">
        <v>1466.82</v>
      </c>
      <c r="AB184" s="1450">
        <v>242.64</v>
      </c>
      <c r="AC184" s="1450">
        <v>65.55</v>
      </c>
      <c r="AD184" s="1450">
        <v>67.31</v>
      </c>
      <c r="AE184" s="1450">
        <v>118.74</v>
      </c>
      <c r="AF184" s="1450">
        <v>496.34</v>
      </c>
      <c r="AG184" s="1450">
        <v>232.38</v>
      </c>
      <c r="AH184" s="1450">
        <v>379.66</v>
      </c>
      <c r="AI184" s="1450">
        <v>68.5</v>
      </c>
      <c r="AJ184" s="1450">
        <v>153.58000000000001</v>
      </c>
      <c r="AK184" s="1450">
        <v>143.19</v>
      </c>
      <c r="AL184" s="1450">
        <v>214.34</v>
      </c>
      <c r="AM184" s="1450">
        <v>267.04000000000002</v>
      </c>
      <c r="AN184" s="1450">
        <v>89.81</v>
      </c>
      <c r="AO184" s="1450">
        <v>198.74</v>
      </c>
      <c r="AP184" s="1450">
        <v>45.365000000000002</v>
      </c>
      <c r="AQ184" s="1450">
        <v>345.03</v>
      </c>
      <c r="AR184" s="1450">
        <v>36.164700000000003</v>
      </c>
      <c r="AS184" s="1450">
        <v>96.31</v>
      </c>
      <c r="AT184" s="1450">
        <v>49.53</v>
      </c>
      <c r="AU184" s="1450">
        <v>101</v>
      </c>
      <c r="AV184" s="1450">
        <v>67.78</v>
      </c>
      <c r="AW184" s="1450">
        <v>53.07</v>
      </c>
      <c r="AX184" s="1450">
        <v>78.760000000000005</v>
      </c>
      <c r="AY184" s="1450">
        <v>218.02</v>
      </c>
      <c r="AZ184" s="1450">
        <v>47.306699999999999</v>
      </c>
      <c r="BA184" s="1450">
        <v>23.57</v>
      </c>
      <c r="BB184" s="1450">
        <v>48.57</v>
      </c>
      <c r="BC184"/>
      <c r="BD184" s="1448">
        <f t="shared" si="39"/>
        <v>-1.1603105537070212E-2</v>
      </c>
      <c r="BE184" s="1448">
        <f t="shared" si="39"/>
        <v>-8.8894203938452449E-3</v>
      </c>
      <c r="BF184" s="1448">
        <f t="shared" si="39"/>
        <v>-2.9155387293413701E-2</v>
      </c>
      <c r="BG184" s="1448">
        <f t="shared" si="38"/>
        <v>1.8994136592616216E-3</v>
      </c>
      <c r="BH184" s="1448">
        <f t="shared" si="38"/>
        <v>-7.6219512195117628E-4</v>
      </c>
      <c r="BI184" s="1448">
        <f t="shared" si="38"/>
        <v>-1.0292604028819333E-2</v>
      </c>
      <c r="BJ184" s="1448">
        <f t="shared" si="38"/>
        <v>1.5305686190679709E-2</v>
      </c>
      <c r="BK184" s="1448">
        <f t="shared" si="38"/>
        <v>1.9136791096874859E-2</v>
      </c>
      <c r="BL184" s="1448">
        <f t="shared" si="38"/>
        <v>-7.3896886079194311E-3</v>
      </c>
      <c r="BM184" s="1448">
        <f t="shared" si="38"/>
        <v>-8.2286251665316407E-3</v>
      </c>
      <c r="BN184" s="1448">
        <f t="shared" si="38"/>
        <v>-5.0835148874363743E-3</v>
      </c>
      <c r="BO184" s="1448">
        <f t="shared" si="38"/>
        <v>-1.3045434098065684E-2</v>
      </c>
      <c r="BP184" s="1448">
        <f t="shared" si="38"/>
        <v>-5.0031269543464587E-3</v>
      </c>
      <c r="BQ184" s="1448">
        <f t="shared" si="38"/>
        <v>-2.6986785780754893E-3</v>
      </c>
      <c r="BR184" s="1448">
        <f t="shared" si="37"/>
        <v>3.7448975770691492E-5</v>
      </c>
      <c r="BS184" s="1448">
        <f t="shared" si="37"/>
        <v>6.951451956497416E-3</v>
      </c>
      <c r="BT184" s="1448">
        <f t="shared" si="37"/>
        <v>7.3495869025293585E-3</v>
      </c>
      <c r="BU184" s="1448">
        <f t="shared" si="37"/>
        <v>-8.8096024666885024E-4</v>
      </c>
      <c r="BV184" s="1448">
        <f t="shared" si="37"/>
        <v>-1.3579964549145177E-2</v>
      </c>
      <c r="BW184" s="1448">
        <f t="shared" si="37"/>
        <v>-1.0216760632765704E-2</v>
      </c>
      <c r="BX184" s="1448">
        <f t="shared" si="33"/>
        <v>-1.4126317944518327E-2</v>
      </c>
      <c r="BY184" s="1448">
        <f t="shared" si="33"/>
        <v>4.6653144016227987E-3</v>
      </c>
      <c r="BZ184" s="1448">
        <f t="shared" si="30"/>
        <v>-4.6989998112851518E-2</v>
      </c>
      <c r="CA184" s="1448">
        <f t="shared" si="30"/>
        <v>2.3661638568470362E-3</v>
      </c>
      <c r="CB184" s="1448">
        <f t="shared" si="30"/>
        <v>-1.7868898711558142E-3</v>
      </c>
      <c r="CC184" s="1448">
        <f t="shared" si="30"/>
        <v>-7.4354127284182638E-3</v>
      </c>
      <c r="CD184" s="1448">
        <f t="shared" si="34"/>
        <v>4.5888399412638922E-4</v>
      </c>
      <c r="CE184" s="1448">
        <f t="shared" si="34"/>
        <v>7.1876592119348576E-5</v>
      </c>
      <c r="CF184" s="1448">
        <f t="shared" si="34"/>
        <v>7.264957264957338E-3</v>
      </c>
      <c r="CG184" s="1448">
        <f t="shared" si="34"/>
        <v>-1.0283833813244994E-3</v>
      </c>
    </row>
    <row r="185" spans="1:85" ht="15" x14ac:dyDescent="0.25">
      <c r="A185" s="1444">
        <v>44336</v>
      </c>
      <c r="B185" s="1445">
        <v>98.32</v>
      </c>
      <c r="C185" s="1446">
        <v>116.82</v>
      </c>
      <c r="D185" s="1447">
        <v>42.49</v>
      </c>
      <c r="E185" s="1446">
        <v>25.32</v>
      </c>
      <c r="F185" s="1447">
        <v>53.64</v>
      </c>
      <c r="G185" s="1446">
        <v>73.61</v>
      </c>
      <c r="H185" s="1447">
        <v>66.97</v>
      </c>
      <c r="I185" s="1445"/>
      <c r="J185" s="1448">
        <f t="shared" si="36"/>
        <v>2.1404545917846677E-3</v>
      </c>
      <c r="K185" s="1448">
        <f t="shared" si="36"/>
        <v>6.5483370670342145E-3</v>
      </c>
      <c r="L185" s="1448">
        <f t="shared" si="36"/>
        <v>-4.7047753469762463E-4</v>
      </c>
      <c r="M185" s="1448">
        <f t="shared" si="35"/>
        <v>5.5599682287530011E-3</v>
      </c>
      <c r="N185" s="1448">
        <f t="shared" si="35"/>
        <v>-2.4177050399851693E-3</v>
      </c>
      <c r="O185" s="1448">
        <f t="shared" si="35"/>
        <v>7.9419416678077268E-3</v>
      </c>
      <c r="P185" s="1448">
        <f t="shared" si="35"/>
        <v>7.2191306963453753E-3</v>
      </c>
      <c r="X185" s="1449">
        <v>44336</v>
      </c>
      <c r="Y185" s="1450">
        <v>117.11</v>
      </c>
      <c r="Z185" s="1450">
        <v>251.93</v>
      </c>
      <c r="AA185" s="1450">
        <v>1471.77</v>
      </c>
      <c r="AB185" s="1450">
        <v>244.79</v>
      </c>
      <c r="AC185" s="1450">
        <v>67</v>
      </c>
      <c r="AD185" s="1450">
        <v>69.09</v>
      </c>
      <c r="AE185" s="1450">
        <v>120.04</v>
      </c>
      <c r="AF185" s="1450">
        <v>502.91</v>
      </c>
      <c r="AG185" s="1450">
        <v>236.1</v>
      </c>
      <c r="AH185" s="1450">
        <v>383.58</v>
      </c>
      <c r="AI185" s="1450">
        <v>69.349999999999994</v>
      </c>
      <c r="AJ185" s="1450">
        <v>155.38</v>
      </c>
      <c r="AK185" s="1450">
        <v>143.88</v>
      </c>
      <c r="AL185" s="1450">
        <v>216.09</v>
      </c>
      <c r="AM185" s="1450">
        <v>269.61</v>
      </c>
      <c r="AN185" s="1450">
        <v>90.87</v>
      </c>
      <c r="AO185" s="1450">
        <v>200.41</v>
      </c>
      <c r="AP185" s="1450">
        <v>46.25</v>
      </c>
      <c r="AQ185" s="1450">
        <v>344.7</v>
      </c>
      <c r="AR185" s="1450">
        <v>36.434699999999999</v>
      </c>
      <c r="AS185" s="1450">
        <v>97.42</v>
      </c>
      <c r="AT185" s="1450">
        <v>49.94</v>
      </c>
      <c r="AU185" s="1450">
        <v>102.04</v>
      </c>
      <c r="AV185" s="1450">
        <v>68.66</v>
      </c>
      <c r="AW185" s="1450">
        <v>53.465000000000003</v>
      </c>
      <c r="AX185" s="1450">
        <v>79.41</v>
      </c>
      <c r="AY185" s="1450">
        <v>222.95</v>
      </c>
      <c r="AZ185" s="1450">
        <v>47.473300000000002</v>
      </c>
      <c r="BA185" s="1450">
        <v>23.83</v>
      </c>
      <c r="BB185" s="1450">
        <v>48.13</v>
      </c>
      <c r="BC185"/>
      <c r="BD185" s="1448">
        <f t="shared" si="39"/>
        <v>1.087613293051364E-2</v>
      </c>
      <c r="BE185" s="1448">
        <f t="shared" si="39"/>
        <v>1.3272734585528743E-2</v>
      </c>
      <c r="BF185" s="1448">
        <f t="shared" si="39"/>
        <v>3.3746471959749972E-3</v>
      </c>
      <c r="BG185" s="1448">
        <f t="shared" si="38"/>
        <v>8.8608638311902643E-3</v>
      </c>
      <c r="BH185" s="1448">
        <f t="shared" si="38"/>
        <v>2.2120518688024452E-2</v>
      </c>
      <c r="BI185" s="1448">
        <f t="shared" si="38"/>
        <v>2.6444807606596361E-2</v>
      </c>
      <c r="BJ185" s="1448">
        <f t="shared" si="38"/>
        <v>1.0948290382348083E-2</v>
      </c>
      <c r="BK185" s="1448">
        <f t="shared" si="38"/>
        <v>1.3236894064552626E-2</v>
      </c>
      <c r="BL185" s="1448">
        <f t="shared" si="38"/>
        <v>1.6008262328943968E-2</v>
      </c>
      <c r="BM185" s="1448">
        <f t="shared" si="38"/>
        <v>1.0325027656323971E-2</v>
      </c>
      <c r="BN185" s="1448">
        <f t="shared" si="38"/>
        <v>1.2408759124087508E-2</v>
      </c>
      <c r="BO185" s="1448">
        <f t="shared" si="38"/>
        <v>1.172027607761416E-2</v>
      </c>
      <c r="BP185" s="1448">
        <f t="shared" si="38"/>
        <v>4.8187722606327097E-3</v>
      </c>
      <c r="BQ185" s="1448">
        <f t="shared" si="38"/>
        <v>8.1645983017635537E-3</v>
      </c>
      <c r="BR185" s="1448">
        <f t="shared" si="37"/>
        <v>9.6240263630916461E-3</v>
      </c>
      <c r="BS185" s="1448">
        <f t="shared" si="37"/>
        <v>1.180269457744129E-2</v>
      </c>
      <c r="BT185" s="1448">
        <f t="shared" si="37"/>
        <v>8.4029385126295035E-3</v>
      </c>
      <c r="BU185" s="1448">
        <f t="shared" si="37"/>
        <v>1.950843161027219E-2</v>
      </c>
      <c r="BV185" s="1448">
        <f t="shared" si="37"/>
        <v>-9.5643857055903577E-4</v>
      </c>
      <c r="BW185" s="1448">
        <f t="shared" si="37"/>
        <v>7.4658437647760383E-3</v>
      </c>
      <c r="BX185" s="1448">
        <f t="shared" si="33"/>
        <v>1.1525282940504615E-2</v>
      </c>
      <c r="BY185" s="1448">
        <f t="shared" si="33"/>
        <v>8.2778114274176581E-3</v>
      </c>
      <c r="BZ185" s="1448">
        <f t="shared" si="30"/>
        <v>1.0297029702970358E-2</v>
      </c>
      <c r="CA185" s="1448">
        <f t="shared" si="30"/>
        <v>1.2983180879315366E-2</v>
      </c>
      <c r="CB185" s="1448">
        <f t="shared" si="30"/>
        <v>7.4429998115696835E-3</v>
      </c>
      <c r="CC185" s="1448">
        <f t="shared" si="30"/>
        <v>8.2529202640933396E-3</v>
      </c>
      <c r="CD185" s="1448">
        <f t="shared" si="34"/>
        <v>2.2612604348224832E-2</v>
      </c>
      <c r="CE185" s="1448">
        <f t="shared" si="34"/>
        <v>3.5216998860627042E-3</v>
      </c>
      <c r="CF185" s="1448">
        <f t="shared" si="34"/>
        <v>1.1030971574034706E-2</v>
      </c>
      <c r="CG185" s="1448">
        <f t="shared" si="34"/>
        <v>-9.0590899732344594E-3</v>
      </c>
    </row>
    <row r="186" spans="1:85" ht="15" x14ac:dyDescent="0.25">
      <c r="A186" s="1444">
        <v>44337</v>
      </c>
      <c r="B186" s="1445">
        <v>98.18</v>
      </c>
      <c r="C186" s="1446">
        <v>116.7</v>
      </c>
      <c r="D186" s="1447">
        <v>42.73</v>
      </c>
      <c r="E186" s="1446">
        <v>25.42</v>
      </c>
      <c r="F186" s="1447">
        <v>53.07</v>
      </c>
      <c r="G186" s="1446">
        <v>74.010000000000005</v>
      </c>
      <c r="H186" s="1447">
        <v>66.25</v>
      </c>
      <c r="I186" s="1445"/>
      <c r="J186" s="1448">
        <f t="shared" si="36"/>
        <v>-1.4239218877134497E-3</v>
      </c>
      <c r="K186" s="1448">
        <f t="shared" si="36"/>
        <v>-1.0272213662043345E-3</v>
      </c>
      <c r="L186" s="1448">
        <f t="shared" si="36"/>
        <v>5.6483878559659894E-3</v>
      </c>
      <c r="M186" s="1448">
        <f t="shared" si="35"/>
        <v>3.9494470774092188E-3</v>
      </c>
      <c r="N186" s="1448">
        <f t="shared" si="35"/>
        <v>-1.0626398210290832E-2</v>
      </c>
      <c r="O186" s="1448">
        <f t="shared" si="35"/>
        <v>5.4340442874610201E-3</v>
      </c>
      <c r="P186" s="1448">
        <f t="shared" si="35"/>
        <v>-1.0751082574286978E-2</v>
      </c>
      <c r="X186" s="1449">
        <v>44337</v>
      </c>
      <c r="Y186" s="1450">
        <v>116.12</v>
      </c>
      <c r="Z186" s="1450">
        <v>251.01</v>
      </c>
      <c r="AA186" s="1450">
        <v>1460.26</v>
      </c>
      <c r="AB186" s="1450">
        <v>244.48</v>
      </c>
      <c r="AC186" s="1450">
        <v>67.05</v>
      </c>
      <c r="AD186" s="1450">
        <v>68.45</v>
      </c>
      <c r="AE186" s="1450">
        <v>120.07</v>
      </c>
      <c r="AF186" s="1450">
        <v>495.29</v>
      </c>
      <c r="AG186" s="1450">
        <v>237.28</v>
      </c>
      <c r="AH186" s="1450">
        <v>380.72</v>
      </c>
      <c r="AI186" s="1450">
        <v>68.75</v>
      </c>
      <c r="AJ186" s="1450">
        <v>155.51</v>
      </c>
      <c r="AK186" s="1450">
        <v>144.74</v>
      </c>
      <c r="AL186" s="1450">
        <v>216.04</v>
      </c>
      <c r="AM186" s="1450">
        <v>269.01</v>
      </c>
      <c r="AN186" s="1450">
        <v>90.6</v>
      </c>
      <c r="AO186" s="1450">
        <v>202.68</v>
      </c>
      <c r="AP186" s="1450">
        <v>46.005000000000003</v>
      </c>
      <c r="AQ186" s="1450">
        <v>344.95</v>
      </c>
      <c r="AR186" s="1450">
        <v>36.28</v>
      </c>
      <c r="AS186" s="1450">
        <v>97.42</v>
      </c>
      <c r="AT186" s="1450">
        <v>49.39</v>
      </c>
      <c r="AU186" s="1450">
        <v>99.14</v>
      </c>
      <c r="AV186" s="1450">
        <v>68.150000000000006</v>
      </c>
      <c r="AW186" s="1450">
        <v>53.524999999999999</v>
      </c>
      <c r="AX186" s="1450">
        <v>78.31</v>
      </c>
      <c r="AY186" s="1450">
        <v>221.39</v>
      </c>
      <c r="AZ186" s="1450">
        <v>47.25</v>
      </c>
      <c r="BA186" s="1450">
        <v>23.59</v>
      </c>
      <c r="BB186" s="1450">
        <v>48.52</v>
      </c>
      <c r="BC186"/>
      <c r="BD186" s="1448">
        <f t="shared" si="39"/>
        <v>-8.4535906412773875E-3</v>
      </c>
      <c r="BE186" s="1448">
        <f t="shared" si="39"/>
        <v>-3.6518080419164684E-3</v>
      </c>
      <c r="BF186" s="1448">
        <f t="shared" si="39"/>
        <v>-7.8205154337973939E-3</v>
      </c>
      <c r="BG186" s="1448">
        <f t="shared" si="38"/>
        <v>-1.2663916009641009E-3</v>
      </c>
      <c r="BH186" s="1448">
        <f t="shared" si="38"/>
        <v>7.4626865671637553E-4</v>
      </c>
      <c r="BI186" s="1448">
        <f t="shared" si="38"/>
        <v>-9.263279779997113E-3</v>
      </c>
      <c r="BJ186" s="1448">
        <f t="shared" si="38"/>
        <v>2.4991669443507936E-4</v>
      </c>
      <c r="BK186" s="1448">
        <f t="shared" si="38"/>
        <v>-1.5151816428386797E-2</v>
      </c>
      <c r="BL186" s="1448">
        <f t="shared" si="38"/>
        <v>4.9978822532825368E-3</v>
      </c>
      <c r="BM186" s="1448">
        <f t="shared" si="38"/>
        <v>-7.4560717451377986E-3</v>
      </c>
      <c r="BN186" s="1448">
        <f t="shared" si="38"/>
        <v>-8.6517664023070557E-3</v>
      </c>
      <c r="BO186" s="1448">
        <f t="shared" si="38"/>
        <v>8.3665851460931555E-4</v>
      </c>
      <c r="BP186" s="1448">
        <f t="shared" si="38"/>
        <v>5.9772032249097422E-3</v>
      </c>
      <c r="BQ186" s="1448">
        <f t="shared" si="38"/>
        <v>-2.313850710352694E-4</v>
      </c>
      <c r="BR186" s="1448">
        <f t="shared" si="37"/>
        <v>-2.2254367419606942E-3</v>
      </c>
      <c r="BS186" s="1448">
        <f t="shared" si="37"/>
        <v>-2.9712776493893496E-3</v>
      </c>
      <c r="BT186" s="1448">
        <f t="shared" si="37"/>
        <v>1.1326780100793426E-2</v>
      </c>
      <c r="BU186" s="1448">
        <f t="shared" si="37"/>
        <v>-5.2972972972972418E-3</v>
      </c>
      <c r="BV186" s="1448">
        <f t="shared" si="37"/>
        <v>7.2526834928923702E-4</v>
      </c>
      <c r="BW186" s="1448">
        <f t="shared" si="37"/>
        <v>-4.2459523476246078E-3</v>
      </c>
      <c r="BX186" s="1448">
        <f t="shared" si="33"/>
        <v>0</v>
      </c>
      <c r="BY186" s="1448">
        <f t="shared" si="33"/>
        <v>-1.101321585903078E-2</v>
      </c>
      <c r="BZ186" s="1448">
        <f t="shared" si="30"/>
        <v>-2.8420227361818949E-2</v>
      </c>
      <c r="CA186" s="1448">
        <f t="shared" si="30"/>
        <v>-7.4279056219049072E-3</v>
      </c>
      <c r="CB186" s="1448">
        <f t="shared" si="30"/>
        <v>1.1222294959318277E-3</v>
      </c>
      <c r="CC186" s="1448">
        <f t="shared" si="30"/>
        <v>-1.3852159677622395E-2</v>
      </c>
      <c r="CD186" s="1448">
        <f t="shared" si="34"/>
        <v>-6.9970845481049666E-3</v>
      </c>
      <c r="CE186" s="1448">
        <f t="shared" si="34"/>
        <v>-4.7036966041965021E-3</v>
      </c>
      <c r="CF186" s="1448">
        <f t="shared" si="34"/>
        <v>-1.0071338648762E-2</v>
      </c>
      <c r="CG186" s="1448">
        <f t="shared" si="34"/>
        <v>8.103054228132154E-3</v>
      </c>
    </row>
    <row r="187" spans="1:85" ht="15" x14ac:dyDescent="0.25">
      <c r="A187" s="1444">
        <v>44340</v>
      </c>
      <c r="B187" s="1445">
        <v>98.43</v>
      </c>
      <c r="C187" s="1446">
        <v>116.94</v>
      </c>
      <c r="D187" s="1447">
        <v>43.29</v>
      </c>
      <c r="E187" s="1446">
        <v>25.56</v>
      </c>
      <c r="F187" s="1447">
        <v>53.48</v>
      </c>
      <c r="G187" s="1446">
        <v>74.3</v>
      </c>
      <c r="H187" s="1447">
        <v>66.56</v>
      </c>
      <c r="I187" s="1445"/>
      <c r="J187" s="1448">
        <f t="shared" si="36"/>
        <v>2.5463434508046444E-3</v>
      </c>
      <c r="K187" s="1448">
        <f t="shared" si="36"/>
        <v>2.0565552699228352E-3</v>
      </c>
      <c r="L187" s="1448">
        <f t="shared" si="36"/>
        <v>1.3105546454481682E-2</v>
      </c>
      <c r="M187" s="1448">
        <f t="shared" si="35"/>
        <v>5.5074744295828875E-3</v>
      </c>
      <c r="N187" s="1448">
        <f t="shared" si="35"/>
        <v>7.7256453740342304E-3</v>
      </c>
      <c r="O187" s="1448">
        <f t="shared" si="35"/>
        <v>3.918389406836806E-3</v>
      </c>
      <c r="P187" s="1448">
        <f t="shared" si="35"/>
        <v>4.679245283018902E-3</v>
      </c>
      <c r="X187" s="1449">
        <v>44340</v>
      </c>
      <c r="Y187" s="1450">
        <v>115.91</v>
      </c>
      <c r="Z187" s="1450">
        <v>247.75</v>
      </c>
      <c r="AA187" s="1450">
        <v>1448.4</v>
      </c>
      <c r="AB187" s="1450">
        <v>243.72</v>
      </c>
      <c r="AC187" s="1450">
        <v>67.290000000000006</v>
      </c>
      <c r="AD187" s="1450">
        <v>68.48</v>
      </c>
      <c r="AE187" s="1450">
        <v>118.52</v>
      </c>
      <c r="AF187" s="1450">
        <v>493.79</v>
      </c>
      <c r="AG187" s="1450">
        <v>236.48</v>
      </c>
      <c r="AH187" s="1450">
        <v>383.45</v>
      </c>
      <c r="AI187" s="1450">
        <v>67.430000000000007</v>
      </c>
      <c r="AJ187" s="1450">
        <v>156.81</v>
      </c>
      <c r="AK187" s="1450">
        <v>144.72</v>
      </c>
      <c r="AL187" s="1450">
        <v>216.29</v>
      </c>
      <c r="AM187" s="1450">
        <v>271.27</v>
      </c>
      <c r="AN187" s="1450">
        <v>90.6</v>
      </c>
      <c r="AO187" s="1450">
        <v>199.64</v>
      </c>
      <c r="AP187" s="1450">
        <v>46.615000000000002</v>
      </c>
      <c r="AQ187" s="1450">
        <v>341.37</v>
      </c>
      <c r="AR187" s="1450">
        <v>35.792000000000002</v>
      </c>
      <c r="AS187" s="1450">
        <v>98.16</v>
      </c>
      <c r="AT187" s="1450">
        <v>49.8</v>
      </c>
      <c r="AU187" s="1450">
        <v>97.46</v>
      </c>
      <c r="AV187" s="1450">
        <v>68.209999999999994</v>
      </c>
      <c r="AW187" s="1450">
        <v>53.06</v>
      </c>
      <c r="AX187" s="1450">
        <v>77.59</v>
      </c>
      <c r="AY187" s="1450">
        <v>224.5</v>
      </c>
      <c r="AZ187" s="1450">
        <v>47.253300000000003</v>
      </c>
      <c r="BA187" s="1450">
        <v>23.25</v>
      </c>
      <c r="BB187" s="1450">
        <v>48.52</v>
      </c>
      <c r="BC187"/>
      <c r="BD187" s="1448">
        <f t="shared" si="39"/>
        <v>-1.8084739924217014E-3</v>
      </c>
      <c r="BE187" s="1448">
        <f t="shared" si="39"/>
        <v>-1.298753037727577E-2</v>
      </c>
      <c r="BF187" s="1448">
        <f t="shared" si="39"/>
        <v>-8.1218413159299709E-3</v>
      </c>
      <c r="BG187" s="1448">
        <f t="shared" si="38"/>
        <v>-3.1086387434554603E-3</v>
      </c>
      <c r="BH187" s="1448">
        <f t="shared" si="38"/>
        <v>3.5794183445191515E-3</v>
      </c>
      <c r="BI187" s="1448">
        <f t="shared" si="38"/>
        <v>4.3827611395180619E-4</v>
      </c>
      <c r="BJ187" s="1448">
        <f t="shared" si="38"/>
        <v>-1.2909136337136647E-2</v>
      </c>
      <c r="BK187" s="1448">
        <f t="shared" si="38"/>
        <v>-3.0285287407377493E-3</v>
      </c>
      <c r="BL187" s="1448">
        <f t="shared" si="38"/>
        <v>-3.3715441672286387E-3</v>
      </c>
      <c r="BM187" s="1448">
        <f t="shared" si="38"/>
        <v>7.1706240806891182E-3</v>
      </c>
      <c r="BN187" s="1448">
        <f t="shared" si="38"/>
        <v>-1.9199999999999901E-2</v>
      </c>
      <c r="BO187" s="1448">
        <f t="shared" si="38"/>
        <v>8.3595910230854064E-3</v>
      </c>
      <c r="BP187" s="1448">
        <f t="shared" si="38"/>
        <v>-1.3817880337163349E-4</v>
      </c>
      <c r="BQ187" s="1448">
        <f t="shared" si="38"/>
        <v>1.1571931123865952E-3</v>
      </c>
      <c r="BR187" s="1448">
        <f t="shared" si="37"/>
        <v>8.4011746775212483E-3</v>
      </c>
      <c r="BS187" s="1448">
        <f t="shared" si="37"/>
        <v>0</v>
      </c>
      <c r="BT187" s="1448">
        <f t="shared" si="37"/>
        <v>-1.4999013222814389E-2</v>
      </c>
      <c r="BU187" s="1448">
        <f t="shared" si="37"/>
        <v>1.3259428323008356E-2</v>
      </c>
      <c r="BV187" s="1448">
        <f t="shared" si="37"/>
        <v>-1.0378315697927191E-2</v>
      </c>
      <c r="BW187" s="1448">
        <f t="shared" si="37"/>
        <v>-1.3450937155457539E-2</v>
      </c>
      <c r="BX187" s="1448">
        <f t="shared" si="33"/>
        <v>7.5959761855881221E-3</v>
      </c>
      <c r="BY187" s="1448">
        <f t="shared" si="33"/>
        <v>8.301275561854558E-3</v>
      </c>
      <c r="BZ187" s="1448">
        <f t="shared" si="30"/>
        <v>-1.6945733306435413E-2</v>
      </c>
      <c r="CA187" s="1448">
        <f t="shared" si="30"/>
        <v>8.8041085840041171E-4</v>
      </c>
      <c r="CB187" s="1448">
        <f t="shared" si="30"/>
        <v>-8.6875291919663016E-3</v>
      </c>
      <c r="CC187" s="1448">
        <f t="shared" si="30"/>
        <v>-9.1942280679351146E-3</v>
      </c>
      <c r="CD187" s="1448">
        <f t="shared" si="34"/>
        <v>1.4047608293057562E-2</v>
      </c>
      <c r="CE187" s="1448">
        <f t="shared" si="34"/>
        <v>6.9841269841332639E-5</v>
      </c>
      <c r="CF187" s="1448">
        <f t="shared" si="34"/>
        <v>-1.4412886816447642E-2</v>
      </c>
      <c r="CG187" s="1448">
        <f t="shared" si="34"/>
        <v>0</v>
      </c>
    </row>
    <row r="188" spans="1:85" ht="15" x14ac:dyDescent="0.25">
      <c r="A188" s="1444">
        <v>44341</v>
      </c>
      <c r="B188" s="1445">
        <v>98.29</v>
      </c>
      <c r="C188" s="1446">
        <v>115.26</v>
      </c>
      <c r="D188" s="1447">
        <v>42.31</v>
      </c>
      <c r="E188" s="1446">
        <v>25.33</v>
      </c>
      <c r="F188" s="1447">
        <v>52.83</v>
      </c>
      <c r="G188" s="1446">
        <v>74.28</v>
      </c>
      <c r="H188" s="1447">
        <v>66.61</v>
      </c>
      <c r="I188" s="1445"/>
      <c r="J188" s="1448">
        <f t="shared" si="36"/>
        <v>-1.4223305902672006E-3</v>
      </c>
      <c r="K188" s="1448">
        <f t="shared" si="36"/>
        <v>-1.4366341713699269E-2</v>
      </c>
      <c r="L188" s="1448">
        <f t="shared" si="36"/>
        <v>-2.2638022638022566E-2</v>
      </c>
      <c r="M188" s="1448">
        <f t="shared" si="35"/>
        <v>-8.9984350547731001E-3</v>
      </c>
      <c r="N188" s="1448">
        <f t="shared" si="35"/>
        <v>-1.215407629020192E-2</v>
      </c>
      <c r="O188" s="1448">
        <f t="shared" si="35"/>
        <v>-2.6917900403763154E-4</v>
      </c>
      <c r="P188" s="1448">
        <f t="shared" si="35"/>
        <v>7.512019230768804E-4</v>
      </c>
      <c r="X188" s="1449">
        <v>44341</v>
      </c>
      <c r="Y188" s="1450">
        <v>114.56</v>
      </c>
      <c r="Z188" s="1450">
        <v>242</v>
      </c>
      <c r="AA188" s="1450">
        <v>1420.56</v>
      </c>
      <c r="AB188" s="1450">
        <v>242.49</v>
      </c>
      <c r="AC188" s="1450">
        <v>66.760000000000005</v>
      </c>
      <c r="AD188" s="1450">
        <v>67.67</v>
      </c>
      <c r="AE188" s="1450">
        <v>114.99</v>
      </c>
      <c r="AF188" s="1450">
        <v>492.62</v>
      </c>
      <c r="AG188" s="1450">
        <v>237.94</v>
      </c>
      <c r="AH188" s="1450">
        <v>385.38</v>
      </c>
      <c r="AI188" s="1450">
        <v>66.23</v>
      </c>
      <c r="AJ188" s="1450">
        <v>156.41</v>
      </c>
      <c r="AK188" s="1450">
        <v>143.79</v>
      </c>
      <c r="AL188" s="1450">
        <v>216.55</v>
      </c>
      <c r="AM188" s="1450">
        <v>274.45</v>
      </c>
      <c r="AN188" s="1450">
        <v>90.3</v>
      </c>
      <c r="AO188" s="1450">
        <v>196.02</v>
      </c>
      <c r="AP188" s="1450">
        <v>46.515000000000001</v>
      </c>
      <c r="AQ188" s="1450">
        <v>338.47</v>
      </c>
      <c r="AR188" s="1450">
        <v>35.653300000000002</v>
      </c>
      <c r="AS188" s="1450">
        <v>97.52</v>
      </c>
      <c r="AT188" s="1450">
        <v>49.21</v>
      </c>
      <c r="AU188" s="1450">
        <v>97.28</v>
      </c>
      <c r="AV188" s="1450">
        <v>67.98</v>
      </c>
      <c r="AW188" s="1450">
        <v>51.905000000000001</v>
      </c>
      <c r="AX188" s="1450">
        <v>76.260000000000005</v>
      </c>
      <c r="AY188" s="1450">
        <v>224.5</v>
      </c>
      <c r="AZ188" s="1450">
        <v>47.4467</v>
      </c>
      <c r="BA188" s="1450">
        <v>23.17</v>
      </c>
      <c r="BB188" s="1450">
        <v>47.41</v>
      </c>
      <c r="BC188"/>
      <c r="BD188" s="1448">
        <f t="shared" si="39"/>
        <v>-1.1646967474764855E-2</v>
      </c>
      <c r="BE188" s="1448">
        <f t="shared" si="39"/>
        <v>-2.3208879919273461E-2</v>
      </c>
      <c r="BF188" s="1448">
        <f t="shared" si="39"/>
        <v>-1.9221209610604903E-2</v>
      </c>
      <c r="BG188" s="1448">
        <f t="shared" si="38"/>
        <v>-5.0467749876907508E-3</v>
      </c>
      <c r="BH188" s="1448">
        <f t="shared" si="38"/>
        <v>-7.8763560707386104E-3</v>
      </c>
      <c r="BI188" s="1448">
        <f t="shared" si="38"/>
        <v>-1.1828271028037416E-2</v>
      </c>
      <c r="BJ188" s="1448">
        <f t="shared" si="38"/>
        <v>-2.9784002699966262E-2</v>
      </c>
      <c r="BK188" s="1448">
        <f t="shared" si="38"/>
        <v>-2.3694282994795681E-3</v>
      </c>
      <c r="BL188" s="1448">
        <f t="shared" si="38"/>
        <v>6.1738836265223616E-3</v>
      </c>
      <c r="BM188" s="1448">
        <f t="shared" si="38"/>
        <v>5.0332507497718266E-3</v>
      </c>
      <c r="BN188" s="1448">
        <f t="shared" si="38"/>
        <v>-1.7796233130654052E-2</v>
      </c>
      <c r="BO188" s="1448">
        <f t="shared" si="38"/>
        <v>-2.5508577259103736E-3</v>
      </c>
      <c r="BP188" s="1448">
        <f t="shared" si="38"/>
        <v>-6.4262023217247569E-3</v>
      </c>
      <c r="BQ188" s="1448">
        <f t="shared" si="38"/>
        <v>1.2020897868603234E-3</v>
      </c>
      <c r="BR188" s="1448">
        <f t="shared" si="37"/>
        <v>1.172263796217793E-2</v>
      </c>
      <c r="BS188" s="1448">
        <f t="shared" si="37"/>
        <v>-3.3112582781456641E-3</v>
      </c>
      <c r="BT188" s="1448">
        <f t="shared" si="37"/>
        <v>-1.8132638749749432E-2</v>
      </c>
      <c r="BU188" s="1448">
        <f t="shared" si="37"/>
        <v>-2.1452322213879956E-3</v>
      </c>
      <c r="BV188" s="1448">
        <f t="shared" si="37"/>
        <v>-8.4951811817089301E-3</v>
      </c>
      <c r="BW188" s="1448">
        <f t="shared" si="37"/>
        <v>-3.8751676352257497E-3</v>
      </c>
      <c r="BX188" s="1448">
        <f t="shared" si="33"/>
        <v>-6.5199674001630049E-3</v>
      </c>
      <c r="BY188" s="1448">
        <f t="shared" si="33"/>
        <v>-1.1847389558232857E-2</v>
      </c>
      <c r="BZ188" s="1448">
        <f t="shared" si="30"/>
        <v>-1.8469115534577531E-3</v>
      </c>
      <c r="CA188" s="1448">
        <f t="shared" si="30"/>
        <v>-3.3719395982992201E-3</v>
      </c>
      <c r="CB188" s="1448">
        <f t="shared" si="30"/>
        <v>-2.1767810026385243E-2</v>
      </c>
      <c r="CC188" s="1448">
        <f t="shared" si="30"/>
        <v>-1.7141384198994695E-2</v>
      </c>
      <c r="CD188" s="1448">
        <f t="shared" si="34"/>
        <v>0</v>
      </c>
      <c r="CE188" s="1448">
        <f t="shared" si="34"/>
        <v>4.0928358442690119E-3</v>
      </c>
      <c r="CF188" s="1448">
        <f t="shared" si="34"/>
        <v>-3.4408602150536901E-3</v>
      </c>
      <c r="CG188" s="1448">
        <f t="shared" si="34"/>
        <v>-2.2877164056059489E-2</v>
      </c>
    </row>
    <row r="189" spans="1:85" ht="15" x14ac:dyDescent="0.25">
      <c r="A189" s="1444">
        <v>44342</v>
      </c>
      <c r="B189" s="1445">
        <v>98.62</v>
      </c>
      <c r="C189" s="1446">
        <v>116.36</v>
      </c>
      <c r="D189" s="1447">
        <v>42.64</v>
      </c>
      <c r="E189" s="1446">
        <v>25.46</v>
      </c>
      <c r="F189" s="1447">
        <v>53.31</v>
      </c>
      <c r="G189" s="1446">
        <v>74.94</v>
      </c>
      <c r="H189" s="1447">
        <v>66.569999999999993</v>
      </c>
      <c r="I189" s="1445"/>
      <c r="J189" s="1448">
        <f t="shared" si="36"/>
        <v>3.3574117407671003E-3</v>
      </c>
      <c r="K189" s="1448">
        <f t="shared" si="36"/>
        <v>9.5436404650355213E-3</v>
      </c>
      <c r="L189" s="1448">
        <f t="shared" si="36"/>
        <v>7.7995745686598502E-3</v>
      </c>
      <c r="M189" s="1448">
        <f t="shared" si="35"/>
        <v>5.1322542439795719E-3</v>
      </c>
      <c r="N189" s="1448">
        <f t="shared" si="35"/>
        <v>9.0857467348098436E-3</v>
      </c>
      <c r="O189" s="1448">
        <f t="shared" si="35"/>
        <v>8.8852988691437342E-3</v>
      </c>
      <c r="P189" s="1448">
        <f t="shared" si="35"/>
        <v>-6.005104338688824E-4</v>
      </c>
      <c r="X189" s="1449">
        <v>44342</v>
      </c>
      <c r="Y189" s="1450">
        <v>114.7</v>
      </c>
      <c r="Z189" s="1450">
        <v>238.55</v>
      </c>
      <c r="AA189" s="1450">
        <v>1410</v>
      </c>
      <c r="AB189" s="1450">
        <v>242.02</v>
      </c>
      <c r="AC189" s="1450">
        <v>66.13</v>
      </c>
      <c r="AD189" s="1450">
        <v>67.11</v>
      </c>
      <c r="AE189" s="1450">
        <v>114.68</v>
      </c>
      <c r="AF189" s="1450">
        <v>494.95</v>
      </c>
      <c r="AG189" s="1450">
        <v>237.19</v>
      </c>
      <c r="AH189" s="1450">
        <v>385.62</v>
      </c>
      <c r="AI189" s="1450">
        <v>66.349999999999994</v>
      </c>
      <c r="AJ189" s="1450">
        <v>156.5</v>
      </c>
      <c r="AK189" s="1450">
        <v>143.38</v>
      </c>
      <c r="AL189" s="1450">
        <v>214.83</v>
      </c>
      <c r="AM189" s="1450">
        <v>275.14999999999998</v>
      </c>
      <c r="AN189" s="1450">
        <v>89.66</v>
      </c>
      <c r="AO189" s="1450">
        <v>194.3</v>
      </c>
      <c r="AP189" s="1450">
        <v>46.704999999999998</v>
      </c>
      <c r="AQ189" s="1450">
        <v>342.67</v>
      </c>
      <c r="AR189" s="1450">
        <v>35.414700000000003</v>
      </c>
      <c r="AS189" s="1450">
        <v>97.31</v>
      </c>
      <c r="AT189" s="1450">
        <v>49.64</v>
      </c>
      <c r="AU189" s="1450">
        <v>98.4</v>
      </c>
      <c r="AV189" s="1450">
        <v>68.510000000000005</v>
      </c>
      <c r="AW189" s="1450">
        <v>52.18</v>
      </c>
      <c r="AX189" s="1450">
        <v>76.849999999999994</v>
      </c>
      <c r="AY189" s="1450">
        <v>223.61</v>
      </c>
      <c r="AZ189" s="1450">
        <v>47.39</v>
      </c>
      <c r="BA189" s="1450">
        <v>23.55</v>
      </c>
      <c r="BB189" s="1450">
        <v>47.87</v>
      </c>
      <c r="BC189"/>
      <c r="BD189" s="1448">
        <f t="shared" si="39"/>
        <v>1.2220670391061503E-3</v>
      </c>
      <c r="BE189" s="1448">
        <f t="shared" si="39"/>
        <v>-1.4256198347107391E-2</v>
      </c>
      <c r="BF189" s="1448">
        <f t="shared" si="39"/>
        <v>-7.4336881229937106E-3</v>
      </c>
      <c r="BG189" s="1448">
        <f t="shared" si="38"/>
        <v>-1.9382242566703734E-3</v>
      </c>
      <c r="BH189" s="1448">
        <f t="shared" si="38"/>
        <v>-9.4367884961055956E-3</v>
      </c>
      <c r="BI189" s="1448">
        <f t="shared" si="38"/>
        <v>-8.275454411112786E-3</v>
      </c>
      <c r="BJ189" s="1448">
        <f t="shared" si="38"/>
        <v>-2.6958865988345776E-3</v>
      </c>
      <c r="BK189" s="1448">
        <f t="shared" si="38"/>
        <v>4.7298120254962933E-3</v>
      </c>
      <c r="BL189" s="1448">
        <f t="shared" si="38"/>
        <v>-3.152055139951248E-3</v>
      </c>
      <c r="BM189" s="1448">
        <f t="shared" si="38"/>
        <v>6.2276194924492474E-4</v>
      </c>
      <c r="BN189" s="1448">
        <f t="shared" si="38"/>
        <v>1.8118677336552971E-3</v>
      </c>
      <c r="BO189" s="1448">
        <f t="shared" si="38"/>
        <v>5.7541077936195523E-4</v>
      </c>
      <c r="BP189" s="1448">
        <f t="shared" si="38"/>
        <v>-2.8513804854301177E-3</v>
      </c>
      <c r="BQ189" s="1448">
        <f t="shared" si="38"/>
        <v>-7.9427383975987018E-3</v>
      </c>
      <c r="BR189" s="1448">
        <f t="shared" si="37"/>
        <v>2.5505556567680405E-3</v>
      </c>
      <c r="BS189" s="1448">
        <f t="shared" si="37"/>
        <v>-7.0874861572536056E-3</v>
      </c>
      <c r="BT189" s="1448">
        <f t="shared" si="37"/>
        <v>-8.774614835220889E-3</v>
      </c>
      <c r="BU189" s="1448">
        <f t="shared" si="37"/>
        <v>4.0847038589701757E-3</v>
      </c>
      <c r="BV189" s="1448">
        <f t="shared" si="37"/>
        <v>1.2408780689573636E-2</v>
      </c>
      <c r="BW189" s="1448">
        <f t="shared" si="37"/>
        <v>-6.6922276479315559E-3</v>
      </c>
      <c r="BX189" s="1448">
        <f t="shared" si="33"/>
        <v>-2.1534044298604773E-3</v>
      </c>
      <c r="BY189" s="1448">
        <f t="shared" si="33"/>
        <v>8.7380613696403115E-3</v>
      </c>
      <c r="BZ189" s="1448">
        <f t="shared" si="30"/>
        <v>1.1513157894736888E-2</v>
      </c>
      <c r="CA189" s="1448">
        <f t="shared" si="30"/>
        <v>7.7964107090320849E-3</v>
      </c>
      <c r="CB189" s="1448">
        <f t="shared" si="30"/>
        <v>5.2981408342163295E-3</v>
      </c>
      <c r="CC189" s="1448">
        <f t="shared" si="30"/>
        <v>7.7366902701283659E-3</v>
      </c>
      <c r="CD189" s="1448">
        <f t="shared" si="34"/>
        <v>-3.9643652561246606E-3</v>
      </c>
      <c r="CE189" s="1448">
        <f t="shared" si="34"/>
        <v>-1.1950251545418187E-3</v>
      </c>
      <c r="CF189" s="1448">
        <f t="shared" si="34"/>
        <v>1.6400517911091886E-2</v>
      </c>
      <c r="CG189" s="1448">
        <f t="shared" si="34"/>
        <v>9.7025943893693494E-3</v>
      </c>
    </row>
    <row r="190" spans="1:85" ht="15" x14ac:dyDescent="0.25">
      <c r="A190" s="1444">
        <v>44343</v>
      </c>
      <c r="B190" s="1445">
        <v>99.16</v>
      </c>
      <c r="C190" s="1446">
        <v>115.64</v>
      </c>
      <c r="D190" s="1447">
        <v>42.55</v>
      </c>
      <c r="E190" s="1446">
        <v>25.51</v>
      </c>
      <c r="F190" s="1447">
        <v>52.95</v>
      </c>
      <c r="G190" s="1446">
        <v>74.75</v>
      </c>
      <c r="H190" s="1447">
        <v>65.930000000000007</v>
      </c>
      <c r="I190" s="1445"/>
      <c r="J190" s="1448">
        <f t="shared" si="36"/>
        <v>5.4755627661731091E-3</v>
      </c>
      <c r="K190" s="1448">
        <f t="shared" si="36"/>
        <v>-6.1876933654176599E-3</v>
      </c>
      <c r="L190" s="1448">
        <f t="shared" si="36"/>
        <v>-2.1106941838649955E-3</v>
      </c>
      <c r="M190" s="1448">
        <f t="shared" si="35"/>
        <v>1.9638648860958643E-3</v>
      </c>
      <c r="N190" s="1448">
        <f t="shared" si="35"/>
        <v>-6.7529544175576701E-3</v>
      </c>
      <c r="O190" s="1448">
        <f t="shared" si="35"/>
        <v>-2.5353616226314081E-3</v>
      </c>
      <c r="P190" s="1448">
        <f t="shared" si="35"/>
        <v>-9.613940213309094E-3</v>
      </c>
      <c r="X190" s="1449">
        <v>44343</v>
      </c>
      <c r="Y190" s="1450">
        <v>112.32</v>
      </c>
      <c r="Z190" s="1450">
        <v>235.31</v>
      </c>
      <c r="AA190" s="1450">
        <v>1411.22</v>
      </c>
      <c r="AB190" s="1450">
        <v>240.94</v>
      </c>
      <c r="AC190" s="1450">
        <v>65.709999999999994</v>
      </c>
      <c r="AD190" s="1450">
        <v>66.959999999999994</v>
      </c>
      <c r="AE190" s="1450">
        <v>115.01</v>
      </c>
      <c r="AF190" s="1450">
        <v>494.62</v>
      </c>
      <c r="AG190" s="1450">
        <v>236.99</v>
      </c>
      <c r="AH190" s="1450">
        <v>387.5</v>
      </c>
      <c r="AI190" s="1450">
        <v>65.900000000000006</v>
      </c>
      <c r="AJ190" s="1450">
        <v>155.57</v>
      </c>
      <c r="AK190" s="1450">
        <v>143.82</v>
      </c>
      <c r="AL190" s="1450">
        <v>218.91</v>
      </c>
      <c r="AM190" s="1450">
        <v>275.42</v>
      </c>
      <c r="AN190" s="1450">
        <v>88.7</v>
      </c>
      <c r="AO190" s="1450">
        <v>194.31</v>
      </c>
      <c r="AP190" s="1450">
        <v>46.655000000000001</v>
      </c>
      <c r="AQ190" s="1450">
        <v>338.45</v>
      </c>
      <c r="AR190" s="1450">
        <v>35.273299999999999</v>
      </c>
      <c r="AS190" s="1450">
        <v>96.68</v>
      </c>
      <c r="AT190" s="1450">
        <v>50.3</v>
      </c>
      <c r="AU190" s="1450">
        <v>99.15</v>
      </c>
      <c r="AV190" s="1450">
        <v>69.37</v>
      </c>
      <c r="AW190" s="1450">
        <v>52.575000000000003</v>
      </c>
      <c r="AX190" s="1450">
        <v>76.39</v>
      </c>
      <c r="AY190" s="1450">
        <v>220.4</v>
      </c>
      <c r="AZ190" s="1450">
        <v>47.23</v>
      </c>
      <c r="BA190" s="1450">
        <v>23.02</v>
      </c>
      <c r="BB190" s="1450">
        <v>48.09</v>
      </c>
      <c r="BC190"/>
      <c r="BD190" s="1448">
        <f t="shared" si="39"/>
        <v>-2.0749782040104706E-2</v>
      </c>
      <c r="BE190" s="1448">
        <f t="shared" si="39"/>
        <v>-1.3582058268706808E-2</v>
      </c>
      <c r="BF190" s="1448">
        <f t="shared" si="39"/>
        <v>8.6524822695037396E-4</v>
      </c>
      <c r="BG190" s="1448">
        <f t="shared" si="38"/>
        <v>-4.4624411205685995E-3</v>
      </c>
      <c r="BH190" s="1448">
        <f t="shared" si="38"/>
        <v>-6.3511265688795063E-3</v>
      </c>
      <c r="BI190" s="1448">
        <f t="shared" si="38"/>
        <v>-2.2351363433170271E-3</v>
      </c>
      <c r="BJ190" s="1448">
        <f t="shared" si="38"/>
        <v>2.877572375305182E-3</v>
      </c>
      <c r="BK190" s="1448">
        <f t="shared" si="38"/>
        <v>-6.6673401353668869E-4</v>
      </c>
      <c r="BL190" s="1448">
        <f t="shared" si="38"/>
        <v>-8.4320586871279829E-4</v>
      </c>
      <c r="BM190" s="1448">
        <f t="shared" si="38"/>
        <v>4.8752658057154589E-3</v>
      </c>
      <c r="BN190" s="1448">
        <f t="shared" si="38"/>
        <v>-6.782215523737584E-3</v>
      </c>
      <c r="BO190" s="1448">
        <f t="shared" si="38"/>
        <v>-5.9424920127795966E-3</v>
      </c>
      <c r="BP190" s="1448">
        <f t="shared" si="38"/>
        <v>3.0687683079927306E-3</v>
      </c>
      <c r="BQ190" s="1448">
        <f t="shared" si="38"/>
        <v>1.8991760927244722E-2</v>
      </c>
      <c r="BR190" s="1448">
        <f t="shared" si="37"/>
        <v>9.8128293658018774E-4</v>
      </c>
      <c r="BS190" s="1448">
        <f t="shared" si="37"/>
        <v>-1.0707115770689201E-2</v>
      </c>
      <c r="BT190" s="1448">
        <f t="shared" si="37"/>
        <v>5.1466803911430289E-5</v>
      </c>
      <c r="BU190" s="1448">
        <f t="shared" si="37"/>
        <v>-1.0705491917352994E-3</v>
      </c>
      <c r="BV190" s="1448">
        <f t="shared" si="37"/>
        <v>-1.2315055301018552E-2</v>
      </c>
      <c r="BW190" s="1448">
        <f t="shared" si="37"/>
        <v>-3.9926923000902E-3</v>
      </c>
      <c r="BX190" s="1448">
        <f t="shared" si="33"/>
        <v>-6.4741547631281E-3</v>
      </c>
      <c r="BY190" s="1448">
        <f t="shared" si="33"/>
        <v>1.3295729250604283E-2</v>
      </c>
      <c r="BZ190" s="1448">
        <f t="shared" si="30"/>
        <v>7.621951219512195E-3</v>
      </c>
      <c r="CA190" s="1448">
        <f t="shared" si="30"/>
        <v>1.2552911983652012E-2</v>
      </c>
      <c r="CB190" s="1448">
        <f t="shared" si="30"/>
        <v>7.5699501724799372E-3</v>
      </c>
      <c r="CC190" s="1448">
        <f t="shared" si="30"/>
        <v>-5.9856864020818969E-3</v>
      </c>
      <c r="CD190" s="1448">
        <f t="shared" si="34"/>
        <v>-1.4355350834041446E-2</v>
      </c>
      <c r="CE190" s="1448">
        <f t="shared" si="34"/>
        <v>-3.3762397130197024E-3</v>
      </c>
      <c r="CF190" s="1448">
        <f t="shared" si="34"/>
        <v>-2.2505307855626374E-2</v>
      </c>
      <c r="CG190" s="1448">
        <f t="shared" si="34"/>
        <v>4.5957802381451007E-3</v>
      </c>
    </row>
    <row r="191" spans="1:85" ht="15" x14ac:dyDescent="0.25">
      <c r="A191" s="1444">
        <v>44344</v>
      </c>
      <c r="B191" s="1445">
        <v>99.17</v>
      </c>
      <c r="C191" s="1446">
        <v>114.56</v>
      </c>
      <c r="D191" s="1447">
        <v>42.72</v>
      </c>
      <c r="E191" s="1446">
        <v>25.5</v>
      </c>
      <c r="F191" s="1447">
        <v>52.88</v>
      </c>
      <c r="G191" s="1446">
        <v>74.319999999999993</v>
      </c>
      <c r="H191" s="1447">
        <v>66.010000000000005</v>
      </c>
      <c r="I191" s="1445"/>
      <c r="J191" s="1448">
        <f t="shared" si="36"/>
        <v>1.008471157725405E-4</v>
      </c>
      <c r="K191" s="1448">
        <f t="shared" si="36"/>
        <v>-9.3393289519197367E-3</v>
      </c>
      <c r="L191" s="1448">
        <f t="shared" si="36"/>
        <v>3.9952996474736007E-3</v>
      </c>
      <c r="M191" s="1448">
        <f t="shared" si="35"/>
        <v>-3.9200313602514946E-4</v>
      </c>
      <c r="N191" s="1448">
        <f t="shared" si="35"/>
        <v>-1.3220018885741318E-3</v>
      </c>
      <c r="O191" s="1448">
        <f t="shared" si="35"/>
        <v>-5.7525083612041047E-3</v>
      </c>
      <c r="P191" s="1448">
        <f t="shared" si="35"/>
        <v>1.2134081601698511E-3</v>
      </c>
      <c r="X191" s="1449">
        <v>44344</v>
      </c>
      <c r="Y191" s="1450">
        <v>113.2</v>
      </c>
      <c r="Z191" s="1450">
        <v>237.94</v>
      </c>
      <c r="AA191" s="1450">
        <v>1406.6</v>
      </c>
      <c r="AB191" s="1450">
        <v>241.89</v>
      </c>
      <c r="AC191" s="1450">
        <v>65.72</v>
      </c>
      <c r="AD191" s="1450">
        <v>67.430000000000007</v>
      </c>
      <c r="AE191" s="1450">
        <v>114.74</v>
      </c>
      <c r="AF191" s="1450">
        <v>491.34</v>
      </c>
      <c r="AG191" s="1450">
        <v>239.72</v>
      </c>
      <c r="AH191" s="1450">
        <v>378.27</v>
      </c>
      <c r="AI191" s="1450">
        <v>66.11</v>
      </c>
      <c r="AJ191" s="1450">
        <v>154.15</v>
      </c>
      <c r="AK191" s="1450">
        <v>143.74</v>
      </c>
      <c r="AL191" s="1450">
        <v>218.06</v>
      </c>
      <c r="AM191" s="1450">
        <v>274.48</v>
      </c>
      <c r="AN191" s="1450">
        <v>89.06</v>
      </c>
      <c r="AO191" s="1450">
        <v>192.39</v>
      </c>
      <c r="AP191" s="1450">
        <v>47.134999999999998</v>
      </c>
      <c r="AQ191" s="1450">
        <v>343.23</v>
      </c>
      <c r="AR191" s="1450">
        <v>35.674700000000001</v>
      </c>
      <c r="AS191" s="1450">
        <v>96.43</v>
      </c>
      <c r="AT191" s="1450">
        <v>49.87</v>
      </c>
      <c r="AU191" s="1450">
        <v>99.08</v>
      </c>
      <c r="AV191" s="1450">
        <v>69.72</v>
      </c>
      <c r="AW191" s="1450">
        <v>52.74</v>
      </c>
      <c r="AX191" s="1450">
        <v>76.040000000000006</v>
      </c>
      <c r="AY191" s="1450">
        <v>219.92</v>
      </c>
      <c r="AZ191" s="1450">
        <v>47.343299999999999</v>
      </c>
      <c r="BA191" s="1450">
        <v>23.22</v>
      </c>
      <c r="BB191" s="1450">
        <v>47.99</v>
      </c>
      <c r="BC191"/>
      <c r="BD191" s="1448">
        <f t="shared" si="39"/>
        <v>7.834757834757922E-3</v>
      </c>
      <c r="BE191" s="1448">
        <f t="shared" si="39"/>
        <v>1.1176745569674027E-2</v>
      </c>
      <c r="BF191" s="1448">
        <f t="shared" si="39"/>
        <v>-3.2737631269398946E-3</v>
      </c>
      <c r="BG191" s="1448">
        <f t="shared" si="38"/>
        <v>3.942890346144221E-3</v>
      </c>
      <c r="BH191" s="1448">
        <f t="shared" si="38"/>
        <v>1.5218383807647415E-4</v>
      </c>
      <c r="BI191" s="1448">
        <f t="shared" si="38"/>
        <v>7.0191158900838281E-3</v>
      </c>
      <c r="BJ191" s="1448">
        <f t="shared" si="38"/>
        <v>-2.3476219459178352E-3</v>
      </c>
      <c r="BK191" s="1448">
        <f t="shared" si="38"/>
        <v>-6.6313533621770848E-3</v>
      </c>
      <c r="BL191" s="1448">
        <f t="shared" si="38"/>
        <v>1.1519473395501877E-2</v>
      </c>
      <c r="BM191" s="1448">
        <f t="shared" si="38"/>
        <v>-2.3819354838709724E-2</v>
      </c>
      <c r="BN191" s="1448">
        <f t="shared" si="38"/>
        <v>3.1866464339908003E-3</v>
      </c>
      <c r="BO191" s="1448">
        <f t="shared" si="38"/>
        <v>-9.1277238542134577E-3</v>
      </c>
      <c r="BP191" s="1448">
        <f t="shared" si="38"/>
        <v>-5.562508691418724E-4</v>
      </c>
      <c r="BQ191" s="1448">
        <f t="shared" si="38"/>
        <v>-3.8828742405554537E-3</v>
      </c>
      <c r="BR191" s="1448">
        <f t="shared" si="37"/>
        <v>-3.4129692832764419E-3</v>
      </c>
      <c r="BS191" s="1448">
        <f t="shared" si="37"/>
        <v>4.0586245772266001E-3</v>
      </c>
      <c r="BT191" s="1448">
        <f t="shared" si="37"/>
        <v>-9.8811178014513706E-3</v>
      </c>
      <c r="BU191" s="1448">
        <f t="shared" si="37"/>
        <v>1.0288286357303545E-2</v>
      </c>
      <c r="BV191" s="1448">
        <f t="shared" si="37"/>
        <v>1.4123208745752784E-2</v>
      </c>
      <c r="BW191" s="1448">
        <f t="shared" si="37"/>
        <v>1.1379712133540169E-2</v>
      </c>
      <c r="BX191" s="1448">
        <f t="shared" si="33"/>
        <v>-2.5858502275548198E-3</v>
      </c>
      <c r="BY191" s="1448">
        <f t="shared" si="33"/>
        <v>-8.5487077534791202E-3</v>
      </c>
      <c r="BZ191" s="1448">
        <f t="shared" si="30"/>
        <v>-7.0600100857294383E-4</v>
      </c>
      <c r="CA191" s="1448">
        <f t="shared" si="30"/>
        <v>5.0454086781028442E-3</v>
      </c>
      <c r="CB191" s="1448">
        <f t="shared" si="30"/>
        <v>3.1383737517831503E-3</v>
      </c>
      <c r="CC191" s="1448">
        <f t="shared" si="30"/>
        <v>-4.5817515381593706E-3</v>
      </c>
      <c r="CD191" s="1448">
        <f t="shared" si="34"/>
        <v>-2.1778584392015345E-3</v>
      </c>
      <c r="CE191" s="1448">
        <f t="shared" si="34"/>
        <v>2.3988990048698371E-3</v>
      </c>
      <c r="CF191" s="1448">
        <f t="shared" si="34"/>
        <v>8.6880973066898043E-3</v>
      </c>
      <c r="CG191" s="1448">
        <f t="shared" si="34"/>
        <v>-2.0794343938449035E-3</v>
      </c>
    </row>
    <row r="192" spans="1:85" ht="15" x14ac:dyDescent="0.25">
      <c r="A192" s="1444">
        <v>44348</v>
      </c>
      <c r="B192" s="1445">
        <v>99.44</v>
      </c>
      <c r="C192" s="1446">
        <v>116.27</v>
      </c>
      <c r="D192" s="1447">
        <v>43.08</v>
      </c>
      <c r="E192" s="1446">
        <v>25.43</v>
      </c>
      <c r="F192" s="1447">
        <v>53.19</v>
      </c>
      <c r="G192" s="1446">
        <v>74.5</v>
      </c>
      <c r="H192" s="1447">
        <v>67.17</v>
      </c>
      <c r="I192" s="1445"/>
      <c r="J192" s="1448">
        <f t="shared" si="36"/>
        <v>2.7225975597458506E-3</v>
      </c>
      <c r="K192" s="1448">
        <f t="shared" si="36"/>
        <v>1.4926675977653577E-2</v>
      </c>
      <c r="L192" s="1448">
        <f t="shared" si="36"/>
        <v>8.4269662921348191E-3</v>
      </c>
      <c r="M192" s="1448">
        <f t="shared" si="35"/>
        <v>-2.7450980392156976E-3</v>
      </c>
      <c r="N192" s="1448">
        <f t="shared" si="35"/>
        <v>5.8623298033281986E-3</v>
      </c>
      <c r="O192" s="1448">
        <f t="shared" si="35"/>
        <v>2.4219590958020295E-3</v>
      </c>
      <c r="P192" s="1448">
        <f t="shared" si="35"/>
        <v>1.757309498560819E-2</v>
      </c>
      <c r="X192" s="1449">
        <v>44348</v>
      </c>
      <c r="Y192" s="1450">
        <v>112.21</v>
      </c>
      <c r="Z192" s="1450">
        <v>233.58</v>
      </c>
      <c r="AA192" s="1450">
        <v>1410.85</v>
      </c>
      <c r="AB192" s="1450">
        <v>238.47</v>
      </c>
      <c r="AC192" s="1450">
        <v>65.099999999999994</v>
      </c>
      <c r="AD192" s="1450">
        <v>67.05</v>
      </c>
      <c r="AE192" s="1450">
        <v>114.32</v>
      </c>
      <c r="AF192" s="1450">
        <v>489.7</v>
      </c>
      <c r="AG192" s="1450">
        <v>237.35</v>
      </c>
      <c r="AH192" s="1450">
        <v>378.23</v>
      </c>
      <c r="AI192" s="1450">
        <v>65.319999999999993</v>
      </c>
      <c r="AJ192" s="1450">
        <v>153.85</v>
      </c>
      <c r="AK192" s="1450">
        <v>144.19</v>
      </c>
      <c r="AL192" s="1450">
        <v>217.19</v>
      </c>
      <c r="AM192" s="1450">
        <v>263.74</v>
      </c>
      <c r="AN192" s="1450">
        <v>88.93</v>
      </c>
      <c r="AO192" s="1450">
        <v>191.83</v>
      </c>
      <c r="AP192" s="1450">
        <v>46.795000000000002</v>
      </c>
      <c r="AQ192" s="1450">
        <v>349.52</v>
      </c>
      <c r="AR192" s="1450">
        <v>35.843299999999999</v>
      </c>
      <c r="AS192" s="1450">
        <v>96.78</v>
      </c>
      <c r="AT192" s="1450">
        <v>49.93</v>
      </c>
      <c r="AU192" s="1450">
        <v>99.31</v>
      </c>
      <c r="AV192" s="1450">
        <v>70.47</v>
      </c>
      <c r="AW192" s="1450">
        <v>52.63</v>
      </c>
      <c r="AX192" s="1450">
        <v>76.069999999999993</v>
      </c>
      <c r="AY192" s="1450">
        <v>217.08</v>
      </c>
      <c r="AZ192" s="1450">
        <v>47.22</v>
      </c>
      <c r="BA192" s="1450">
        <v>23.2</v>
      </c>
      <c r="BB192" s="1450">
        <v>47.85</v>
      </c>
      <c r="BC192"/>
      <c r="BD192" s="1448">
        <f t="shared" si="39"/>
        <v>-8.7455830388693378E-3</v>
      </c>
      <c r="BE192" s="1448">
        <f t="shared" si="39"/>
        <v>-1.8323947213583193E-2</v>
      </c>
      <c r="BF192" s="1448">
        <f t="shared" si="39"/>
        <v>3.021470211858382E-3</v>
      </c>
      <c r="BG192" s="1448">
        <f t="shared" si="38"/>
        <v>-1.413865806771668E-2</v>
      </c>
      <c r="BH192" s="1448">
        <f t="shared" si="38"/>
        <v>-9.4339622641510124E-3</v>
      </c>
      <c r="BI192" s="1448">
        <f t="shared" si="38"/>
        <v>-5.6354738247072463E-3</v>
      </c>
      <c r="BJ192" s="1448">
        <f t="shared" si="38"/>
        <v>-3.6604497123932521E-3</v>
      </c>
      <c r="BK192" s="1448">
        <f t="shared" si="38"/>
        <v>-3.3378108845198567E-3</v>
      </c>
      <c r="BL192" s="1448">
        <f t="shared" si="38"/>
        <v>-9.8865342900050241E-3</v>
      </c>
      <c r="BM192" s="1448">
        <f t="shared" si="38"/>
        <v>-1.0574457398145141E-4</v>
      </c>
      <c r="BN192" s="1448">
        <f t="shared" si="38"/>
        <v>-1.194978066858276E-2</v>
      </c>
      <c r="BO192" s="1448">
        <f t="shared" si="38"/>
        <v>-1.9461563412261523E-3</v>
      </c>
      <c r="BP192" s="1448">
        <f t="shared" si="38"/>
        <v>3.1306525671350258E-3</v>
      </c>
      <c r="BQ192" s="1448">
        <f t="shared" si="38"/>
        <v>-3.9897275979088528E-3</v>
      </c>
      <c r="BR192" s="1448">
        <f t="shared" si="37"/>
        <v>-3.9128533955115161E-2</v>
      </c>
      <c r="BS192" s="1448">
        <f t="shared" si="37"/>
        <v>-1.459690096564063E-3</v>
      </c>
      <c r="BT192" s="1448">
        <f t="shared" si="37"/>
        <v>-2.9107541972034612E-3</v>
      </c>
      <c r="BU192" s="1448">
        <f t="shared" si="37"/>
        <v>-7.2133234326932499E-3</v>
      </c>
      <c r="BV192" s="1448">
        <f t="shared" si="37"/>
        <v>1.8325903912828026E-2</v>
      </c>
      <c r="BW192" s="1448">
        <f t="shared" si="37"/>
        <v>4.7260383408969904E-3</v>
      </c>
      <c r="BX192" s="1448">
        <f t="shared" si="33"/>
        <v>3.629575858135376E-3</v>
      </c>
      <c r="BY192" s="1448">
        <f t="shared" si="33"/>
        <v>1.2031281331462257E-3</v>
      </c>
      <c r="BZ192" s="1448">
        <f t="shared" si="30"/>
        <v>2.3213564796124744E-3</v>
      </c>
      <c r="CA192" s="1448">
        <f t="shared" si="30"/>
        <v>1.0757314974182444E-2</v>
      </c>
      <c r="CB192" s="1448">
        <f t="shared" si="30"/>
        <v>-2.0857034508911534E-3</v>
      </c>
      <c r="CC192" s="1448">
        <f t="shared" si="30"/>
        <v>3.9452919516026991E-4</v>
      </c>
      <c r="CD192" s="1448">
        <f t="shared" si="34"/>
        <v>-1.2913786831575005E-2</v>
      </c>
      <c r="CE192" s="1448">
        <f t="shared" si="34"/>
        <v>-2.6043811901578558E-3</v>
      </c>
      <c r="CF192" s="1448">
        <f t="shared" si="34"/>
        <v>-8.6132644272177324E-4</v>
      </c>
      <c r="CG192" s="1448">
        <f t="shared" si="34"/>
        <v>-2.9172744321733814E-3</v>
      </c>
    </row>
    <row r="193" spans="1:85" ht="15" x14ac:dyDescent="0.25">
      <c r="A193" s="1444">
        <v>44349</v>
      </c>
      <c r="B193" s="1445">
        <v>100.47</v>
      </c>
      <c r="C193" s="1446">
        <v>116.18</v>
      </c>
      <c r="D193" s="1447">
        <v>43.32</v>
      </c>
      <c r="E193" s="1446">
        <v>25.55</v>
      </c>
      <c r="F193" s="1447">
        <v>53.58</v>
      </c>
      <c r="G193" s="1446">
        <v>74.84</v>
      </c>
      <c r="H193" s="1447">
        <v>66.77</v>
      </c>
      <c r="I193" s="1445"/>
      <c r="J193" s="1448">
        <f t="shared" si="36"/>
        <v>1.0358004827031387E-2</v>
      </c>
      <c r="K193" s="1448">
        <f t="shared" si="36"/>
        <v>-7.7406037670929042E-4</v>
      </c>
      <c r="L193" s="1448">
        <f t="shared" si="36"/>
        <v>5.5710306406685697E-3</v>
      </c>
      <c r="M193" s="1448">
        <f t="shared" si="35"/>
        <v>4.7188360204483285E-3</v>
      </c>
      <c r="N193" s="1448">
        <f t="shared" si="35"/>
        <v>7.33220530174846E-3</v>
      </c>
      <c r="O193" s="1448">
        <f t="shared" si="35"/>
        <v>4.5637583892617906E-3</v>
      </c>
      <c r="P193" s="1448">
        <f t="shared" si="35"/>
        <v>-5.9550394521364547E-3</v>
      </c>
      <c r="X193" s="1449">
        <v>44349</v>
      </c>
      <c r="Y193" s="1450">
        <v>111.4</v>
      </c>
      <c r="Z193" s="1450">
        <v>235.16</v>
      </c>
      <c r="AA193" s="1450">
        <v>1404.67</v>
      </c>
      <c r="AB193" s="1450">
        <v>238.68</v>
      </c>
      <c r="AC193" s="1450">
        <v>64.69</v>
      </c>
      <c r="AD193" s="1450">
        <v>66.56</v>
      </c>
      <c r="AE193" s="1450">
        <v>115.12</v>
      </c>
      <c r="AF193" s="1450">
        <v>493.32</v>
      </c>
      <c r="AG193" s="1450">
        <v>239.31</v>
      </c>
      <c r="AH193" s="1450">
        <v>380.59</v>
      </c>
      <c r="AI193" s="1450">
        <v>66.03</v>
      </c>
      <c r="AJ193" s="1450">
        <v>155.52000000000001</v>
      </c>
      <c r="AK193" s="1450">
        <v>145.72</v>
      </c>
      <c r="AL193" s="1450">
        <v>218.72</v>
      </c>
      <c r="AM193" s="1450">
        <v>263.52</v>
      </c>
      <c r="AN193" s="1450">
        <v>89.68</v>
      </c>
      <c r="AO193" s="1450">
        <v>191.38</v>
      </c>
      <c r="AP193" s="1450">
        <v>47.414999999999999</v>
      </c>
      <c r="AQ193" s="1450">
        <v>341.17</v>
      </c>
      <c r="AR193" s="1450">
        <v>35.573999999999998</v>
      </c>
      <c r="AS193" s="1450">
        <v>96.81</v>
      </c>
      <c r="AT193" s="1450">
        <v>49.95</v>
      </c>
      <c r="AU193" s="1450">
        <v>100.47</v>
      </c>
      <c r="AV193" s="1450">
        <v>69.73</v>
      </c>
      <c r="AW193" s="1450">
        <v>51.86</v>
      </c>
      <c r="AX193" s="1450">
        <v>75.42</v>
      </c>
      <c r="AY193" s="1450">
        <v>216.95</v>
      </c>
      <c r="AZ193" s="1450">
        <v>47.116700000000002</v>
      </c>
      <c r="BA193" s="1450">
        <v>23.24</v>
      </c>
      <c r="BB193" s="1450">
        <v>46.78</v>
      </c>
      <c r="BC193"/>
      <c r="BD193" s="1448">
        <f t="shared" si="39"/>
        <v>-7.2186079672042431E-3</v>
      </c>
      <c r="BE193" s="1448">
        <f t="shared" si="39"/>
        <v>6.7642777635070813E-3</v>
      </c>
      <c r="BF193" s="1448">
        <f t="shared" si="39"/>
        <v>-4.3803380940566584E-3</v>
      </c>
      <c r="BG193" s="1448">
        <f t="shared" si="38"/>
        <v>8.8061391369986981E-4</v>
      </c>
      <c r="BH193" s="1448">
        <f t="shared" si="38"/>
        <v>-6.298003072196569E-3</v>
      </c>
      <c r="BI193" s="1448">
        <f t="shared" si="38"/>
        <v>-7.3079791200595812E-3</v>
      </c>
      <c r="BJ193" s="1448">
        <f t="shared" si="38"/>
        <v>6.9979006298111568E-3</v>
      </c>
      <c r="BK193" s="1448">
        <f t="shared" si="38"/>
        <v>7.3922809883602298E-3</v>
      </c>
      <c r="BL193" s="1448">
        <f t="shared" si="38"/>
        <v>8.2578470613019084E-3</v>
      </c>
      <c r="BM193" s="1448">
        <f t="shared" si="38"/>
        <v>6.2395896676624187E-3</v>
      </c>
      <c r="BN193" s="1448">
        <f t="shared" si="38"/>
        <v>1.0869565217391427E-2</v>
      </c>
      <c r="BO193" s="1448">
        <f t="shared" si="38"/>
        <v>1.085472863178431E-2</v>
      </c>
      <c r="BP193" s="1448">
        <f t="shared" si="38"/>
        <v>1.0610999375823575E-2</v>
      </c>
      <c r="BQ193" s="1448">
        <f t="shared" si="38"/>
        <v>7.0445232285096049E-3</v>
      </c>
      <c r="BR193" s="1448">
        <f t="shared" si="37"/>
        <v>-8.3415484947306918E-4</v>
      </c>
      <c r="BS193" s="1448">
        <f t="shared" si="37"/>
        <v>8.4335994602496335E-3</v>
      </c>
      <c r="BT193" s="1448">
        <f t="shared" si="37"/>
        <v>-2.3458270343534224E-3</v>
      </c>
      <c r="BU193" s="1448">
        <f t="shared" si="37"/>
        <v>1.3249278769099208E-2</v>
      </c>
      <c r="BV193" s="1448">
        <f t="shared" si="37"/>
        <v>-2.388990615701524E-2</v>
      </c>
      <c r="BW193" s="1448">
        <f t="shared" si="37"/>
        <v>-7.5132591028170175E-3</v>
      </c>
      <c r="BX193" s="1448">
        <f t="shared" si="33"/>
        <v>3.0998140111594479E-4</v>
      </c>
      <c r="BY193" s="1448">
        <f t="shared" si="33"/>
        <v>4.0056078509920142E-4</v>
      </c>
      <c r="BZ193" s="1448">
        <f t="shared" si="30"/>
        <v>1.1680596113180914E-2</v>
      </c>
      <c r="CA193" s="1448">
        <f t="shared" si="30"/>
        <v>-1.0500922378316941E-2</v>
      </c>
      <c r="CB193" s="1448">
        <f t="shared" si="30"/>
        <v>-1.4630438913167454E-2</v>
      </c>
      <c r="CC193" s="1448">
        <f t="shared" si="30"/>
        <v>-8.5447614039699162E-3</v>
      </c>
      <c r="CD193" s="1448">
        <f t="shared" si="34"/>
        <v>-5.9885756403180331E-4</v>
      </c>
      <c r="CE193" s="1448">
        <f t="shared" si="34"/>
        <v>-2.1876323591697856E-3</v>
      </c>
      <c r="CF193" s="1448">
        <f t="shared" si="34"/>
        <v>1.7241379310344461E-3</v>
      </c>
      <c r="CG193" s="1448">
        <f t="shared" si="34"/>
        <v>-2.2361546499477539E-2</v>
      </c>
    </row>
    <row r="194" spans="1:85" ht="15" x14ac:dyDescent="0.25">
      <c r="A194" s="1444">
        <v>44350</v>
      </c>
      <c r="B194" s="1445">
        <v>101.19</v>
      </c>
      <c r="C194" s="1446">
        <v>116.98</v>
      </c>
      <c r="D194" s="1447">
        <v>43.72</v>
      </c>
      <c r="E194" s="1446">
        <v>25.48</v>
      </c>
      <c r="F194" s="1447">
        <v>54.02</v>
      </c>
      <c r="G194" s="1446">
        <v>75.47</v>
      </c>
      <c r="H194" s="1447">
        <v>67.08</v>
      </c>
      <c r="I194" s="1445"/>
      <c r="J194" s="1448">
        <f t="shared" si="36"/>
        <v>7.1663183039713235E-3</v>
      </c>
      <c r="K194" s="1448">
        <f t="shared" si="36"/>
        <v>6.8858667584781987E-3</v>
      </c>
      <c r="L194" s="1448">
        <f t="shared" si="36"/>
        <v>9.23361034164355E-3</v>
      </c>
      <c r="M194" s="1448">
        <f t="shared" si="35"/>
        <v>-2.7397260273972711E-3</v>
      </c>
      <c r="N194" s="1448">
        <f t="shared" si="35"/>
        <v>8.2120194102277867E-3</v>
      </c>
      <c r="O194" s="1448">
        <f t="shared" si="35"/>
        <v>8.4179583110635409E-3</v>
      </c>
      <c r="P194" s="1448">
        <f t="shared" si="35"/>
        <v>4.6428036543358139E-3</v>
      </c>
      <c r="X194" s="1449">
        <v>44350</v>
      </c>
      <c r="Y194" s="1450">
        <v>112.21</v>
      </c>
      <c r="Z194" s="1450">
        <v>235.74</v>
      </c>
      <c r="AA194" s="1450">
        <v>1392.2</v>
      </c>
      <c r="AB194" s="1450">
        <v>240.72</v>
      </c>
      <c r="AC194" s="1450">
        <v>64.8</v>
      </c>
      <c r="AD194" s="1450">
        <v>66.22</v>
      </c>
      <c r="AE194" s="1450">
        <v>116.8</v>
      </c>
      <c r="AF194" s="1450">
        <v>500.76</v>
      </c>
      <c r="AG194" s="1450">
        <v>238.65</v>
      </c>
      <c r="AH194" s="1450">
        <v>383.87</v>
      </c>
      <c r="AI194" s="1450">
        <v>66.48</v>
      </c>
      <c r="AJ194" s="1450">
        <v>155.80000000000001</v>
      </c>
      <c r="AK194" s="1450">
        <v>145.55000000000001</v>
      </c>
      <c r="AL194" s="1450">
        <v>219.94</v>
      </c>
      <c r="AM194" s="1450">
        <v>265.18</v>
      </c>
      <c r="AN194" s="1450">
        <v>89.67</v>
      </c>
      <c r="AO194" s="1450">
        <v>193.86</v>
      </c>
      <c r="AP194" s="1450">
        <v>47.524999999999999</v>
      </c>
      <c r="AQ194" s="1450">
        <v>344.67</v>
      </c>
      <c r="AR194" s="1450">
        <v>35.22</v>
      </c>
      <c r="AS194" s="1450">
        <v>97.37</v>
      </c>
      <c r="AT194" s="1450">
        <v>50.37</v>
      </c>
      <c r="AU194" s="1450">
        <v>99.96</v>
      </c>
      <c r="AV194" s="1450">
        <v>69.12</v>
      </c>
      <c r="AW194" s="1450">
        <v>51.854999999999997</v>
      </c>
      <c r="AX194" s="1450">
        <v>77.959999999999994</v>
      </c>
      <c r="AY194" s="1450">
        <v>216</v>
      </c>
      <c r="AZ194" s="1450">
        <v>47.2</v>
      </c>
      <c r="BA194" s="1450">
        <v>23</v>
      </c>
      <c r="BB194" s="1450">
        <v>46.74</v>
      </c>
      <c r="BC194"/>
      <c r="BD194" s="1448">
        <f t="shared" si="39"/>
        <v>7.2710951526031237E-3</v>
      </c>
      <c r="BE194" s="1448">
        <f t="shared" si="39"/>
        <v>2.4664058513353144E-3</v>
      </c>
      <c r="BF194" s="1448">
        <f t="shared" si="39"/>
        <v>-8.8775299536546139E-3</v>
      </c>
      <c r="BG194" s="1448">
        <f t="shared" si="38"/>
        <v>8.5470085470085132E-3</v>
      </c>
      <c r="BH194" s="1448">
        <f t="shared" si="38"/>
        <v>1.7004173751738977E-3</v>
      </c>
      <c r="BI194" s="1448">
        <f t="shared" si="38"/>
        <v>-5.1081730769231282E-3</v>
      </c>
      <c r="BJ194" s="1448">
        <f t="shared" si="38"/>
        <v>1.4593467685892916E-2</v>
      </c>
      <c r="BK194" s="1448">
        <f t="shared" si="38"/>
        <v>1.5081488688883479E-2</v>
      </c>
      <c r="BL194" s="1448">
        <f t="shared" si="38"/>
        <v>-2.7579290460072567E-3</v>
      </c>
      <c r="BM194" s="1448">
        <f t="shared" si="38"/>
        <v>8.6181980609055138E-3</v>
      </c>
      <c r="BN194" s="1448">
        <f t="shared" si="38"/>
        <v>6.8150840527033598E-3</v>
      </c>
      <c r="BO194" s="1448">
        <f t="shared" si="38"/>
        <v>1.8004115226337521E-3</v>
      </c>
      <c r="BP194" s="1448">
        <f t="shared" si="38"/>
        <v>-1.1666209168267052E-3</v>
      </c>
      <c r="BQ194" s="1448">
        <f t="shared" si="38"/>
        <v>5.5779078273591751E-3</v>
      </c>
      <c r="BR194" s="1448">
        <f t="shared" si="37"/>
        <v>6.2993321190043458E-3</v>
      </c>
      <c r="BS194" s="1448">
        <f t="shared" si="37"/>
        <v>-1.115075825156681E-4</v>
      </c>
      <c r="BT194" s="1448">
        <f t="shared" si="37"/>
        <v>1.2958511861218613E-2</v>
      </c>
      <c r="BU194" s="1448">
        <f t="shared" si="37"/>
        <v>2.3199409469577019E-3</v>
      </c>
      <c r="BV194" s="1448">
        <f t="shared" si="37"/>
        <v>1.0258815253392737E-2</v>
      </c>
      <c r="BW194" s="1448">
        <f t="shared" si="37"/>
        <v>-9.9510878731657731E-3</v>
      </c>
      <c r="BX194" s="1448">
        <f t="shared" si="33"/>
        <v>5.7845263919016864E-3</v>
      </c>
      <c r="BY194" s="1448">
        <f t="shared" si="33"/>
        <v>8.4084084084082994E-3</v>
      </c>
      <c r="BZ194" s="1448">
        <f t="shared" si="30"/>
        <v>-5.0761421319797462E-3</v>
      </c>
      <c r="CA194" s="1448">
        <f t="shared" si="30"/>
        <v>-8.7480281084181752E-3</v>
      </c>
      <c r="CB194" s="1448">
        <f t="shared" si="30"/>
        <v>-9.6413420748217476E-5</v>
      </c>
      <c r="CC194" s="1448">
        <f t="shared" si="30"/>
        <v>3.3678069477592047E-2</v>
      </c>
      <c r="CD194" s="1448">
        <f t="shared" si="34"/>
        <v>-4.378889144964225E-3</v>
      </c>
      <c r="CE194" s="1448">
        <f t="shared" si="34"/>
        <v>1.7679506417045603E-3</v>
      </c>
      <c r="CF194" s="1448">
        <f t="shared" si="34"/>
        <v>-1.0327022375215079E-2</v>
      </c>
      <c r="CG194" s="1448">
        <f t="shared" si="34"/>
        <v>-8.5506626763572351E-4</v>
      </c>
    </row>
    <row r="195" spans="1:85" ht="15" x14ac:dyDescent="0.25">
      <c r="A195" s="1444">
        <v>44351</v>
      </c>
      <c r="B195" s="1445">
        <v>100.71</v>
      </c>
      <c r="C195" s="1446">
        <v>116.37</v>
      </c>
      <c r="D195" s="1447">
        <v>43.67</v>
      </c>
      <c r="E195" s="1446">
        <v>25.49</v>
      </c>
      <c r="F195" s="1447">
        <v>53.77</v>
      </c>
      <c r="G195" s="1446">
        <v>75.209999999999994</v>
      </c>
      <c r="H195" s="1447">
        <v>66.48</v>
      </c>
      <c r="I195" s="1445"/>
      <c r="J195" s="1448">
        <f t="shared" si="36"/>
        <v>-4.7435517343611426E-3</v>
      </c>
      <c r="K195" s="1448">
        <f t="shared" si="36"/>
        <v>-5.214566592579923E-3</v>
      </c>
      <c r="L195" s="1448">
        <f t="shared" si="36"/>
        <v>-1.1436413540712983E-3</v>
      </c>
      <c r="M195" s="1448">
        <f t="shared" si="35"/>
        <v>3.924646781788858E-4</v>
      </c>
      <c r="N195" s="1448">
        <f t="shared" si="35"/>
        <v>-4.6279155868196959E-3</v>
      </c>
      <c r="O195" s="1448">
        <f t="shared" si="35"/>
        <v>-3.4450775142441385E-3</v>
      </c>
      <c r="P195" s="1448">
        <f t="shared" si="35"/>
        <v>-8.9445438282646748E-3</v>
      </c>
      <c r="X195" s="1449">
        <v>44351</v>
      </c>
      <c r="Y195" s="1450">
        <v>112.36</v>
      </c>
      <c r="Z195" s="1450">
        <v>236.85</v>
      </c>
      <c r="AA195" s="1450">
        <v>1387.21</v>
      </c>
      <c r="AB195" s="1450">
        <v>240.66</v>
      </c>
      <c r="AC195" s="1450">
        <v>64.94</v>
      </c>
      <c r="AD195" s="1450">
        <v>66.03</v>
      </c>
      <c r="AE195" s="1450">
        <v>116.92</v>
      </c>
      <c r="AF195" s="1450">
        <v>498.51</v>
      </c>
      <c r="AG195" s="1450">
        <v>239.25</v>
      </c>
      <c r="AH195" s="1450">
        <v>387.52</v>
      </c>
      <c r="AI195" s="1450">
        <v>67.430000000000007</v>
      </c>
      <c r="AJ195" s="1450">
        <v>157.80000000000001</v>
      </c>
      <c r="AK195" s="1450">
        <v>147.41999999999999</v>
      </c>
      <c r="AL195" s="1450">
        <v>222.75</v>
      </c>
      <c r="AM195" s="1450">
        <v>266.35000000000002</v>
      </c>
      <c r="AN195" s="1450">
        <v>89.81</v>
      </c>
      <c r="AO195" s="1450">
        <v>194.94</v>
      </c>
      <c r="AP195" s="1450">
        <v>47.685000000000002</v>
      </c>
      <c r="AQ195" s="1450">
        <v>344.42</v>
      </c>
      <c r="AR195" s="1450">
        <v>35.106000000000002</v>
      </c>
      <c r="AS195" s="1450">
        <v>97.9</v>
      </c>
      <c r="AT195" s="1450">
        <v>50</v>
      </c>
      <c r="AU195" s="1450">
        <v>100.36</v>
      </c>
      <c r="AV195" s="1450">
        <v>69.180000000000007</v>
      </c>
      <c r="AW195" s="1450">
        <v>51.954999999999998</v>
      </c>
      <c r="AX195" s="1450">
        <v>77.900000000000006</v>
      </c>
      <c r="AY195" s="1450">
        <v>219.26</v>
      </c>
      <c r="AZ195" s="1450">
        <v>47.283299999999997</v>
      </c>
      <c r="BA195" s="1450">
        <v>22.86</v>
      </c>
      <c r="BB195" s="1450">
        <v>45.76</v>
      </c>
      <c r="BC195"/>
      <c r="BD195" s="1448">
        <f t="shared" si="39"/>
        <v>1.3367792531860413E-3</v>
      </c>
      <c r="BE195" s="1448">
        <f t="shared" si="39"/>
        <v>4.7085772461185425E-3</v>
      </c>
      <c r="BF195" s="1448">
        <f t="shared" si="39"/>
        <v>-3.5842551357563633E-3</v>
      </c>
      <c r="BG195" s="1448">
        <f t="shared" si="38"/>
        <v>-2.492522432701989E-4</v>
      </c>
      <c r="BH195" s="1448">
        <f t="shared" si="38"/>
        <v>2.1604938271605027E-3</v>
      </c>
      <c r="BI195" s="1448">
        <f t="shared" si="38"/>
        <v>-2.8692237994563234E-3</v>
      </c>
      <c r="BJ195" s="1448">
        <f t="shared" si="38"/>
        <v>1.0273972602740115E-3</v>
      </c>
      <c r="BK195" s="1448">
        <f t="shared" si="38"/>
        <v>-4.493170381020848E-3</v>
      </c>
      <c r="BL195" s="1448">
        <f t="shared" si="38"/>
        <v>2.5141420490257462E-3</v>
      </c>
      <c r="BM195" s="1448">
        <f t="shared" si="38"/>
        <v>9.5084273321696857E-3</v>
      </c>
      <c r="BN195" s="1448">
        <f t="shared" si="38"/>
        <v>1.4290012033694385E-2</v>
      </c>
      <c r="BO195" s="1448">
        <f t="shared" si="38"/>
        <v>1.2836970474967907E-2</v>
      </c>
      <c r="BP195" s="1448">
        <f t="shared" si="38"/>
        <v>1.2847818619031096E-2</v>
      </c>
      <c r="BQ195" s="1448">
        <f t="shared" si="38"/>
        <v>1.2776211694098401E-2</v>
      </c>
      <c r="BR195" s="1448">
        <f t="shared" si="37"/>
        <v>4.412097443246157E-3</v>
      </c>
      <c r="BS195" s="1448">
        <f t="shared" si="37"/>
        <v>1.5612802498048463E-3</v>
      </c>
      <c r="BT195" s="1448">
        <f t="shared" si="37"/>
        <v>5.5710306406684413E-3</v>
      </c>
      <c r="BU195" s="1448">
        <f t="shared" si="37"/>
        <v>3.3666491320358486E-3</v>
      </c>
      <c r="BV195" s="1448">
        <f t="shared" si="37"/>
        <v>-7.2533147648475352E-4</v>
      </c>
      <c r="BW195" s="1448">
        <f t="shared" si="37"/>
        <v>-3.2367972742759006E-3</v>
      </c>
      <c r="BX195" s="1448">
        <f t="shared" si="33"/>
        <v>5.4431549758652675E-3</v>
      </c>
      <c r="BY195" s="1448">
        <f t="shared" si="33"/>
        <v>-7.3456422473694152E-3</v>
      </c>
      <c r="BZ195" s="1448">
        <f t="shared" si="30"/>
        <v>4.0016006402561598E-3</v>
      </c>
      <c r="CA195" s="1448">
        <f t="shared" si="30"/>
        <v>8.6805555555558836E-4</v>
      </c>
      <c r="CB195" s="1448">
        <f t="shared" si="30"/>
        <v>1.928454343843437E-3</v>
      </c>
      <c r="CC195" s="1448">
        <f t="shared" si="30"/>
        <v>-7.6962544894802548E-4</v>
      </c>
      <c r="CD195" s="1448">
        <f t="shared" si="34"/>
        <v>1.509259259259255E-2</v>
      </c>
      <c r="CE195" s="1448">
        <f t="shared" si="34"/>
        <v>1.7648305084744524E-3</v>
      </c>
      <c r="CF195" s="1448">
        <f t="shared" si="34"/>
        <v>-6.0869565217391555E-3</v>
      </c>
      <c r="CG195" s="1448">
        <f t="shared" si="34"/>
        <v>-2.0967051775780999E-2</v>
      </c>
    </row>
    <row r="196" spans="1:85" ht="15" x14ac:dyDescent="0.25">
      <c r="A196" s="1444">
        <v>44354</v>
      </c>
      <c r="B196" s="1445">
        <v>100.97</v>
      </c>
      <c r="C196" s="1446">
        <v>118.63</v>
      </c>
      <c r="D196" s="1447">
        <v>43.65</v>
      </c>
      <c r="E196" s="1446">
        <v>25.51</v>
      </c>
      <c r="F196" s="1447">
        <v>54.48</v>
      </c>
      <c r="G196" s="1446">
        <v>75.63</v>
      </c>
      <c r="H196" s="1447">
        <v>66.34</v>
      </c>
      <c r="I196" s="1445"/>
      <c r="J196" s="1448">
        <f t="shared" si="36"/>
        <v>2.5816701419919086E-3</v>
      </c>
      <c r="K196" s="1448">
        <f t="shared" si="36"/>
        <v>1.9420812924293124E-2</v>
      </c>
      <c r="L196" s="1448">
        <f t="shared" si="36"/>
        <v>-4.5798030684687715E-4</v>
      </c>
      <c r="M196" s="1448">
        <f t="shared" si="35"/>
        <v>7.8462142016489322E-4</v>
      </c>
      <c r="N196" s="1448">
        <f t="shared" si="35"/>
        <v>1.320438906453401E-2</v>
      </c>
      <c r="O196" s="1448">
        <f t="shared" si="35"/>
        <v>5.5843637814120698E-3</v>
      </c>
      <c r="P196" s="1448">
        <f t="shared" si="35"/>
        <v>-2.1058965102286487E-3</v>
      </c>
      <c r="X196" s="1449">
        <v>44354</v>
      </c>
      <c r="Y196" s="1450">
        <v>113.01</v>
      </c>
      <c r="Z196" s="1450">
        <v>237.19</v>
      </c>
      <c r="AA196" s="1450">
        <v>1384.65</v>
      </c>
      <c r="AB196" s="1450">
        <v>239.56</v>
      </c>
      <c r="AC196" s="1450">
        <v>64.77</v>
      </c>
      <c r="AD196" s="1450">
        <v>66.02</v>
      </c>
      <c r="AE196" s="1450">
        <v>118.26</v>
      </c>
      <c r="AF196" s="1450">
        <v>486.26</v>
      </c>
      <c r="AG196" s="1450">
        <v>239.08</v>
      </c>
      <c r="AH196" s="1450">
        <v>380.4</v>
      </c>
      <c r="AI196" s="1450">
        <v>67.42</v>
      </c>
      <c r="AJ196" s="1450">
        <v>156.19999999999999</v>
      </c>
      <c r="AK196" s="1450">
        <v>148.02000000000001</v>
      </c>
      <c r="AL196" s="1450">
        <v>218.55</v>
      </c>
      <c r="AM196" s="1450">
        <v>264.06</v>
      </c>
      <c r="AN196" s="1450">
        <v>89.49</v>
      </c>
      <c r="AO196" s="1450">
        <v>195.03</v>
      </c>
      <c r="AP196" s="1450">
        <v>47.15</v>
      </c>
      <c r="AQ196" s="1450">
        <v>334.75</v>
      </c>
      <c r="AR196" s="1450">
        <v>35.029299999999999</v>
      </c>
      <c r="AS196" s="1450">
        <v>98.56</v>
      </c>
      <c r="AT196" s="1450">
        <v>49.9</v>
      </c>
      <c r="AU196" s="1450">
        <v>96.39</v>
      </c>
      <c r="AV196" s="1450">
        <v>68.67</v>
      </c>
      <c r="AW196" s="1450">
        <v>51.534999999999997</v>
      </c>
      <c r="AX196" s="1450">
        <v>77.3</v>
      </c>
      <c r="AY196" s="1450">
        <v>218.93</v>
      </c>
      <c r="AZ196" s="1450">
        <v>46.966700000000003</v>
      </c>
      <c r="BA196" s="1450">
        <v>22.94</v>
      </c>
      <c r="BB196" s="1450">
        <v>45.56</v>
      </c>
      <c r="BC196"/>
      <c r="BD196" s="1448">
        <f t="shared" si="39"/>
        <v>5.7849768600926107E-3</v>
      </c>
      <c r="BE196" s="1448">
        <f t="shared" si="39"/>
        <v>1.4355077052987267E-3</v>
      </c>
      <c r="BF196" s="1448">
        <f t="shared" si="39"/>
        <v>-1.8454307566986581E-3</v>
      </c>
      <c r="BG196" s="1448">
        <f t="shared" si="38"/>
        <v>-4.5707637330673744E-3</v>
      </c>
      <c r="BH196" s="1448">
        <f t="shared" si="38"/>
        <v>-2.617801047120445E-3</v>
      </c>
      <c r="BI196" s="1448">
        <f t="shared" si="38"/>
        <v>-1.5144631228237339E-4</v>
      </c>
      <c r="BJ196" s="1448">
        <f t="shared" si="38"/>
        <v>1.1460827916524148E-2</v>
      </c>
      <c r="BK196" s="1448">
        <f t="shared" si="38"/>
        <v>-2.4573228220095885E-2</v>
      </c>
      <c r="BL196" s="1448">
        <f t="shared" si="38"/>
        <v>-7.1055381400203759E-4</v>
      </c>
      <c r="BM196" s="1448">
        <f t="shared" si="38"/>
        <v>-1.8373245251857982E-2</v>
      </c>
      <c r="BN196" s="1448">
        <f t="shared" si="38"/>
        <v>-1.4830194275552595E-4</v>
      </c>
      <c r="BO196" s="1448">
        <f t="shared" si="38"/>
        <v>-1.0139416983523591E-2</v>
      </c>
      <c r="BP196" s="1448">
        <f t="shared" si="38"/>
        <v>4.070004070004225E-3</v>
      </c>
      <c r="BQ196" s="1448">
        <f t="shared" si="38"/>
        <v>-1.8855218855218805E-2</v>
      </c>
      <c r="BR196" s="1448">
        <f t="shared" si="37"/>
        <v>-8.5977097803642578E-3</v>
      </c>
      <c r="BS196" s="1448">
        <f t="shared" si="37"/>
        <v>-3.5630776082842376E-3</v>
      </c>
      <c r="BT196" s="1448">
        <f t="shared" si="37"/>
        <v>4.6168051708219662E-4</v>
      </c>
      <c r="BU196" s="1448">
        <f t="shared" si="37"/>
        <v>-1.1219461046450743E-2</v>
      </c>
      <c r="BV196" s="1448">
        <f t="shared" si="37"/>
        <v>-2.8076186051913407E-2</v>
      </c>
      <c r="BW196" s="1448">
        <f t="shared" si="37"/>
        <v>-2.1848117130975455E-3</v>
      </c>
      <c r="BX196" s="1448">
        <f t="shared" si="33"/>
        <v>6.7415730337078298E-3</v>
      </c>
      <c r="BY196" s="1448">
        <f t="shared" si="33"/>
        <v>-2.0000000000000282E-3</v>
      </c>
      <c r="BZ196" s="1448">
        <f t="shared" si="30"/>
        <v>-3.9557592666400944E-2</v>
      </c>
      <c r="CA196" s="1448">
        <f t="shared" si="30"/>
        <v>-7.3720728534259188E-3</v>
      </c>
      <c r="CB196" s="1448">
        <f t="shared" si="30"/>
        <v>-8.0839187758637611E-3</v>
      </c>
      <c r="CC196" s="1448">
        <f t="shared" si="30"/>
        <v>-7.7021822849808533E-3</v>
      </c>
      <c r="CD196" s="1448">
        <f t="shared" si="34"/>
        <v>-1.5050624828969448E-3</v>
      </c>
      <c r="CE196" s="1448">
        <f t="shared" si="34"/>
        <v>-6.6958101486147125E-3</v>
      </c>
      <c r="CF196" s="1448">
        <f t="shared" si="34"/>
        <v>3.4995625546807457E-3</v>
      </c>
      <c r="CG196" s="1448">
        <f t="shared" si="34"/>
        <v>-4.3706293706292773E-3</v>
      </c>
    </row>
    <row r="197" spans="1:85" ht="15" x14ac:dyDescent="0.25">
      <c r="A197" s="1444">
        <v>44355</v>
      </c>
      <c r="B197" s="1445">
        <v>100.29</v>
      </c>
      <c r="C197" s="1446">
        <v>118.11</v>
      </c>
      <c r="D197" s="1447">
        <v>43.62</v>
      </c>
      <c r="E197" s="1446">
        <v>25.42</v>
      </c>
      <c r="F197" s="1447">
        <v>54.32</v>
      </c>
      <c r="G197" s="1446">
        <v>75.59</v>
      </c>
      <c r="H197" s="1447">
        <v>66.27</v>
      </c>
      <c r="I197" s="1445"/>
      <c r="J197" s="1448">
        <f t="shared" si="36"/>
        <v>-6.7346736654451088E-3</v>
      </c>
      <c r="K197" s="1448">
        <f t="shared" si="36"/>
        <v>-4.3833768861164637E-3</v>
      </c>
      <c r="L197" s="1448">
        <f t="shared" si="36"/>
        <v>-6.8728522336772367E-4</v>
      </c>
      <c r="M197" s="1448">
        <f t="shared" si="35"/>
        <v>-3.528028224225788E-3</v>
      </c>
      <c r="N197" s="1448">
        <f t="shared" si="35"/>
        <v>-2.9368575624081606E-3</v>
      </c>
      <c r="O197" s="1448">
        <f t="shared" si="35"/>
        <v>-5.2889065185762318E-4</v>
      </c>
      <c r="P197" s="1448">
        <f t="shared" si="35"/>
        <v>-1.055170334639846E-3</v>
      </c>
      <c r="X197" s="1449">
        <v>44355</v>
      </c>
      <c r="Y197" s="1450">
        <v>112.34</v>
      </c>
      <c r="Z197" s="1450">
        <v>236.82</v>
      </c>
      <c r="AA197" s="1450">
        <v>1393.13</v>
      </c>
      <c r="AB197" s="1450">
        <v>239.25</v>
      </c>
      <c r="AC197" s="1450">
        <v>63.7</v>
      </c>
      <c r="AD197" s="1450">
        <v>66.14</v>
      </c>
      <c r="AE197" s="1450">
        <v>117.9</v>
      </c>
      <c r="AF197" s="1450">
        <v>485</v>
      </c>
      <c r="AG197" s="1450">
        <v>238.37</v>
      </c>
      <c r="AH197" s="1450">
        <v>379.7</v>
      </c>
      <c r="AI197" s="1450">
        <v>67.510000000000005</v>
      </c>
      <c r="AJ197" s="1450">
        <v>158.22999999999999</v>
      </c>
      <c r="AK197" s="1450">
        <v>149.07</v>
      </c>
      <c r="AL197" s="1450">
        <v>219.06</v>
      </c>
      <c r="AM197" s="1450">
        <v>260.41000000000003</v>
      </c>
      <c r="AN197" s="1450">
        <v>88.5</v>
      </c>
      <c r="AO197" s="1450">
        <v>191.93</v>
      </c>
      <c r="AP197" s="1450">
        <v>47.08</v>
      </c>
      <c r="AQ197" s="1450">
        <v>335.5</v>
      </c>
      <c r="AR197" s="1450">
        <v>35.270699999999998</v>
      </c>
      <c r="AS197" s="1450">
        <v>96.4</v>
      </c>
      <c r="AT197" s="1450">
        <v>50.58</v>
      </c>
      <c r="AU197" s="1450">
        <v>95.86</v>
      </c>
      <c r="AV197" s="1450">
        <v>68.62</v>
      </c>
      <c r="AW197" s="1450">
        <v>52.06</v>
      </c>
      <c r="AX197" s="1450">
        <v>77.7</v>
      </c>
      <c r="AY197" s="1450">
        <v>218.79</v>
      </c>
      <c r="AZ197" s="1450">
        <v>46.61</v>
      </c>
      <c r="BA197" s="1450">
        <v>28.87</v>
      </c>
      <c r="BB197" s="1450">
        <v>45.9</v>
      </c>
      <c r="BC197"/>
      <c r="BD197" s="1448">
        <f t="shared" si="39"/>
        <v>-5.9286788779754152E-3</v>
      </c>
      <c r="BE197" s="1448">
        <f t="shared" si="39"/>
        <v>-1.5599308571187848E-3</v>
      </c>
      <c r="BF197" s="1448">
        <f t="shared" si="39"/>
        <v>6.1242913371610279E-3</v>
      </c>
      <c r="BG197" s="1448">
        <f t="shared" si="38"/>
        <v>-1.2940390716313335E-3</v>
      </c>
      <c r="BH197" s="1448">
        <f t="shared" si="38"/>
        <v>-1.651999382430127E-2</v>
      </c>
      <c r="BI197" s="1448">
        <f t="shared" si="38"/>
        <v>1.8176310209028258E-3</v>
      </c>
      <c r="BJ197" s="1448">
        <f t="shared" si="38"/>
        <v>-3.0441400304413954E-3</v>
      </c>
      <c r="BK197" s="1448">
        <f t="shared" si="38"/>
        <v>-2.591206350512053E-3</v>
      </c>
      <c r="BL197" s="1448">
        <f t="shared" si="38"/>
        <v>-2.9697172494562822E-3</v>
      </c>
      <c r="BM197" s="1448">
        <f t="shared" si="38"/>
        <v>-1.840168243953703E-3</v>
      </c>
      <c r="BN197" s="1448">
        <f t="shared" si="38"/>
        <v>1.3349154553545448E-3</v>
      </c>
      <c r="BO197" s="1448">
        <f t="shared" si="38"/>
        <v>1.2996158770806666E-2</v>
      </c>
      <c r="BP197" s="1448">
        <f t="shared" si="38"/>
        <v>7.093635995135677E-3</v>
      </c>
      <c r="BQ197" s="1448">
        <f t="shared" si="38"/>
        <v>2.3335621139326966E-3</v>
      </c>
      <c r="BR197" s="1448">
        <f t="shared" si="37"/>
        <v>-1.3822616072104738E-2</v>
      </c>
      <c r="BS197" s="1448">
        <f t="shared" si="37"/>
        <v>-1.106268856855509E-2</v>
      </c>
      <c r="BT197" s="1448">
        <f t="shared" si="37"/>
        <v>-1.5894990514279825E-2</v>
      </c>
      <c r="BU197" s="1448">
        <f t="shared" si="37"/>
        <v>-1.4846235418875988E-3</v>
      </c>
      <c r="BV197" s="1448">
        <f t="shared" si="37"/>
        <v>2.2404779686333084E-3</v>
      </c>
      <c r="BW197" s="1448">
        <f t="shared" si="37"/>
        <v>6.8913737927962801E-3</v>
      </c>
      <c r="BX197" s="1448">
        <f t="shared" si="33"/>
        <v>-2.1915584415584381E-2</v>
      </c>
      <c r="BY197" s="1448">
        <f t="shared" si="33"/>
        <v>1.3627254509018031E-2</v>
      </c>
      <c r="BZ197" s="1448">
        <f t="shared" si="30"/>
        <v>-5.4984956945741377E-3</v>
      </c>
      <c r="CA197" s="1448">
        <f t="shared" si="30"/>
        <v>-7.2811999417499867E-4</v>
      </c>
      <c r="CB197" s="1448">
        <f t="shared" si="30"/>
        <v>1.0187251382555655E-2</v>
      </c>
      <c r="CC197" s="1448">
        <f t="shared" si="30"/>
        <v>5.1746442432083536E-3</v>
      </c>
      <c r="CD197" s="1448">
        <f t="shared" si="34"/>
        <v>-6.3947380441243672E-4</v>
      </c>
      <c r="CE197" s="1448">
        <f t="shared" si="34"/>
        <v>-7.5947426580961312E-3</v>
      </c>
      <c r="CF197" s="1448">
        <f t="shared" si="34"/>
        <v>0.25850043591979072</v>
      </c>
      <c r="CG197" s="1448">
        <f t="shared" si="34"/>
        <v>7.4626865671640974E-3</v>
      </c>
    </row>
    <row r="198" spans="1:85" ht="15" x14ac:dyDescent="0.25">
      <c r="A198" s="1444">
        <v>44356</v>
      </c>
      <c r="B198" s="1445">
        <v>101.15</v>
      </c>
      <c r="C198" s="1446">
        <v>118.51</v>
      </c>
      <c r="D198" s="1447">
        <v>43.78</v>
      </c>
      <c r="E198" s="1446">
        <v>25.62</v>
      </c>
      <c r="F198" s="1447">
        <v>54.9</v>
      </c>
      <c r="G198" s="1446">
        <v>76.66</v>
      </c>
      <c r="H198" s="1447">
        <v>67.209999999999994</v>
      </c>
      <c r="I198" s="1445"/>
      <c r="J198" s="1448">
        <f t="shared" si="36"/>
        <v>8.5751321168610964E-3</v>
      </c>
      <c r="K198" s="1448">
        <f t="shared" si="36"/>
        <v>3.3866734400135948E-3</v>
      </c>
      <c r="L198" s="1448">
        <f t="shared" si="36"/>
        <v>3.6680421824851835E-3</v>
      </c>
      <c r="M198" s="1448">
        <f t="shared" si="35"/>
        <v>7.8678206136899801E-3</v>
      </c>
      <c r="N198" s="1448">
        <f t="shared" si="35"/>
        <v>1.0677466863033842E-2</v>
      </c>
      <c r="O198" s="1448">
        <f t="shared" si="35"/>
        <v>1.4155311549146621E-2</v>
      </c>
      <c r="P198" s="1448">
        <f t="shared" si="35"/>
        <v>1.4184397163120534E-2</v>
      </c>
      <c r="X198" s="1449">
        <v>44356</v>
      </c>
      <c r="Y198" s="1450">
        <v>114</v>
      </c>
      <c r="Z198" s="1450">
        <v>239.52</v>
      </c>
      <c r="AA198" s="1450">
        <v>1386.85</v>
      </c>
      <c r="AB198" s="1450">
        <v>243.35</v>
      </c>
      <c r="AC198" s="1450">
        <v>65.400000000000006</v>
      </c>
      <c r="AD198" s="1450">
        <v>66.040000000000006</v>
      </c>
      <c r="AE198" s="1450">
        <v>117.4</v>
      </c>
      <c r="AF198" s="1450">
        <v>482.47</v>
      </c>
      <c r="AG198" s="1450">
        <v>236.67</v>
      </c>
      <c r="AH198" s="1450">
        <v>379.96</v>
      </c>
      <c r="AI198" s="1450">
        <v>68.650000000000006</v>
      </c>
      <c r="AJ198" s="1450">
        <v>159.72</v>
      </c>
      <c r="AK198" s="1450">
        <v>150.66999999999999</v>
      </c>
      <c r="AL198" s="1450">
        <v>217.51</v>
      </c>
      <c r="AM198" s="1450">
        <v>259.19</v>
      </c>
      <c r="AN198" s="1450">
        <v>88.13</v>
      </c>
      <c r="AO198" s="1450">
        <v>190.55</v>
      </c>
      <c r="AP198" s="1450">
        <v>46.62</v>
      </c>
      <c r="AQ198" s="1450">
        <v>337</v>
      </c>
      <c r="AR198" s="1450">
        <v>35.198700000000002</v>
      </c>
      <c r="AS198" s="1450">
        <v>96.75</v>
      </c>
      <c r="AT198" s="1450">
        <v>50.8</v>
      </c>
      <c r="AU198" s="1450">
        <v>94.82</v>
      </c>
      <c r="AV198" s="1450">
        <v>67.72</v>
      </c>
      <c r="AW198" s="1450">
        <v>51.46</v>
      </c>
      <c r="AX198" s="1450">
        <v>77.599999999999994</v>
      </c>
      <c r="AY198" s="1450">
        <v>217.81</v>
      </c>
      <c r="AZ198" s="1450">
        <v>46.36</v>
      </c>
      <c r="BA198" s="1450">
        <v>25.21</v>
      </c>
      <c r="BB198" s="1450">
        <v>45.72</v>
      </c>
      <c r="BC198"/>
      <c r="BD198" s="1448">
        <f t="shared" si="39"/>
        <v>1.4776571123375437E-2</v>
      </c>
      <c r="BE198" s="1448">
        <f t="shared" si="39"/>
        <v>1.1401064099316009E-2</v>
      </c>
      <c r="BF198" s="1448">
        <f t="shared" si="39"/>
        <v>-4.5078348754245476E-3</v>
      </c>
      <c r="BG198" s="1448">
        <f t="shared" si="38"/>
        <v>1.7136886102403319E-2</v>
      </c>
      <c r="BH198" s="1448">
        <f t="shared" si="38"/>
        <v>2.6687598116169588E-2</v>
      </c>
      <c r="BI198" s="1448">
        <f t="shared" si="38"/>
        <v>-1.5119443604474495E-3</v>
      </c>
      <c r="BJ198" s="1448">
        <f t="shared" si="38"/>
        <v>-4.2408821034775231E-3</v>
      </c>
      <c r="BK198" s="1448">
        <f t="shared" si="38"/>
        <v>-5.2164948453607687E-3</v>
      </c>
      <c r="BL198" s="1448">
        <f t="shared" si="38"/>
        <v>-7.1317699374922059E-3</v>
      </c>
      <c r="BM198" s="1448">
        <f t="shared" si="38"/>
        <v>6.847511193046903E-4</v>
      </c>
      <c r="BN198" s="1448">
        <f t="shared" si="38"/>
        <v>1.6886387201896023E-2</v>
      </c>
      <c r="BO198" s="1448">
        <f t="shared" si="38"/>
        <v>9.4166719332617662E-3</v>
      </c>
      <c r="BP198" s="1448">
        <f t="shared" si="38"/>
        <v>1.0733212584691718E-2</v>
      </c>
      <c r="BQ198" s="1448">
        <f t="shared" si="38"/>
        <v>-7.0756870263855168E-3</v>
      </c>
      <c r="BR198" s="1448">
        <f t="shared" si="37"/>
        <v>-4.6849199339504136E-3</v>
      </c>
      <c r="BS198" s="1448">
        <f t="shared" si="37"/>
        <v>-4.1807909604520289E-3</v>
      </c>
      <c r="BT198" s="1448">
        <f t="shared" si="37"/>
        <v>-7.1901213984264861E-3</v>
      </c>
      <c r="BU198" s="1448">
        <f t="shared" si="37"/>
        <v>-9.7706032285471717E-3</v>
      </c>
      <c r="BV198" s="1448">
        <f t="shared" si="37"/>
        <v>4.4709388971684054E-3</v>
      </c>
      <c r="BW198" s="1448">
        <f t="shared" si="37"/>
        <v>-2.0413544386699337E-3</v>
      </c>
      <c r="BX198" s="1448">
        <f t="shared" si="37"/>
        <v>3.6307053941908121E-3</v>
      </c>
      <c r="BY198" s="1448">
        <f t="shared" si="37"/>
        <v>4.3495452748121563E-3</v>
      </c>
      <c r="BZ198" s="1448">
        <f t="shared" si="30"/>
        <v>-1.0849155017734261E-2</v>
      </c>
      <c r="CA198" s="1448">
        <f t="shared" si="30"/>
        <v>-1.3115709705625265E-2</v>
      </c>
      <c r="CB198" s="1448">
        <f t="shared" si="30"/>
        <v>-1.1525163273146396E-2</v>
      </c>
      <c r="CC198" s="1448">
        <f t="shared" si="30"/>
        <v>-1.2870012870013967E-3</v>
      </c>
      <c r="CD198" s="1448">
        <f t="shared" si="34"/>
        <v>-4.4791809497691385E-3</v>
      </c>
      <c r="CE198" s="1448">
        <f t="shared" si="34"/>
        <v>-5.3636558678395192E-3</v>
      </c>
      <c r="CF198" s="1448">
        <f t="shared" si="34"/>
        <v>-0.12677519916868721</v>
      </c>
      <c r="CG198" s="1448">
        <f t="shared" si="34"/>
        <v>-3.9215686274509743E-3</v>
      </c>
    </row>
    <row r="199" spans="1:85" ht="15" x14ac:dyDescent="0.25">
      <c r="A199" s="1444">
        <v>44357</v>
      </c>
      <c r="B199" s="1445">
        <v>101.22</v>
      </c>
      <c r="C199" s="1446">
        <v>118.85</v>
      </c>
      <c r="D199" s="1447">
        <v>43.66</v>
      </c>
      <c r="E199" s="1446">
        <v>25.75</v>
      </c>
      <c r="F199" s="1447">
        <v>54.75</v>
      </c>
      <c r="G199" s="1446">
        <v>77.62</v>
      </c>
      <c r="H199" s="1447">
        <v>66.97</v>
      </c>
      <c r="I199" s="1445"/>
      <c r="J199" s="1448">
        <f t="shared" si="36"/>
        <v>6.9204152249128202E-4</v>
      </c>
      <c r="K199" s="1448">
        <f t="shared" si="36"/>
        <v>2.8689562062272312E-3</v>
      </c>
      <c r="L199" s="1448">
        <f t="shared" si="36"/>
        <v>-2.7409776153495785E-3</v>
      </c>
      <c r="M199" s="1448">
        <f t="shared" si="35"/>
        <v>5.0741608118656913E-3</v>
      </c>
      <c r="N199" s="1448">
        <f t="shared" si="35"/>
        <v>-2.7322404371584439E-3</v>
      </c>
      <c r="O199" s="1448">
        <f t="shared" si="35"/>
        <v>1.2522828072006366E-2</v>
      </c>
      <c r="P199" s="1448">
        <f t="shared" si="35"/>
        <v>-3.5708971879183887E-3</v>
      </c>
      <c r="X199" s="1449">
        <v>44357</v>
      </c>
      <c r="Y199" s="1450">
        <v>116.24</v>
      </c>
      <c r="Z199" s="1450">
        <v>244.64</v>
      </c>
      <c r="AA199" s="1450">
        <v>1374.53</v>
      </c>
      <c r="AB199" s="1450">
        <v>245.41</v>
      </c>
      <c r="AC199" s="1450">
        <v>67.39</v>
      </c>
      <c r="AD199" s="1450">
        <v>65.66</v>
      </c>
      <c r="AE199" s="1450">
        <v>120.94</v>
      </c>
      <c r="AF199" s="1450">
        <v>486.54</v>
      </c>
      <c r="AG199" s="1450">
        <v>237.17</v>
      </c>
      <c r="AH199" s="1450">
        <v>383.01</v>
      </c>
      <c r="AI199" s="1450">
        <v>69.290000000000006</v>
      </c>
      <c r="AJ199" s="1450">
        <v>163.13</v>
      </c>
      <c r="AK199" s="1450">
        <v>150.54</v>
      </c>
      <c r="AL199" s="1450">
        <v>219.58</v>
      </c>
      <c r="AM199" s="1450">
        <v>261.01</v>
      </c>
      <c r="AN199" s="1450">
        <v>88.74</v>
      </c>
      <c r="AO199" s="1450">
        <v>195.51</v>
      </c>
      <c r="AP199" s="1450">
        <v>46.884999999999998</v>
      </c>
      <c r="AQ199" s="1450">
        <v>335.77</v>
      </c>
      <c r="AR199" s="1450">
        <v>35.182699999999997</v>
      </c>
      <c r="AS199" s="1450">
        <v>97.55</v>
      </c>
      <c r="AT199" s="1450">
        <v>51.64</v>
      </c>
      <c r="AU199" s="1450">
        <v>94.02</v>
      </c>
      <c r="AV199" s="1450">
        <v>67.86</v>
      </c>
      <c r="AW199" s="1450">
        <v>51.645000000000003</v>
      </c>
      <c r="AX199" s="1450">
        <v>78.58</v>
      </c>
      <c r="AY199" s="1450">
        <v>220.97</v>
      </c>
      <c r="AZ199" s="1450">
        <v>46.6267</v>
      </c>
      <c r="BA199" s="1450">
        <v>24.42</v>
      </c>
      <c r="BB199" s="1450">
        <v>44.83</v>
      </c>
      <c r="BC199"/>
      <c r="BD199" s="1448">
        <f t="shared" si="39"/>
        <v>1.9649122807017499E-2</v>
      </c>
      <c r="BE199" s="1448">
        <f t="shared" si="39"/>
        <v>2.1376085504341918E-2</v>
      </c>
      <c r="BF199" s="1448">
        <f t="shared" si="39"/>
        <v>-8.8834408912282781E-3</v>
      </c>
      <c r="BG199" s="1448">
        <f t="shared" si="38"/>
        <v>8.4651736182453346E-3</v>
      </c>
      <c r="BH199" s="1448">
        <f t="shared" si="38"/>
        <v>3.0428134556574844E-2</v>
      </c>
      <c r="BI199" s="1448">
        <f t="shared" si="38"/>
        <v>-5.7540884312539311E-3</v>
      </c>
      <c r="BJ199" s="1448">
        <f t="shared" si="38"/>
        <v>3.0153321976149845E-2</v>
      </c>
      <c r="BK199" s="1448">
        <f t="shared" si="38"/>
        <v>8.4357576636889201E-3</v>
      </c>
      <c r="BL199" s="1448">
        <f t="shared" si="38"/>
        <v>2.1126463007563275E-3</v>
      </c>
      <c r="BM199" s="1448">
        <f t="shared" si="38"/>
        <v>8.0271607537635847E-3</v>
      </c>
      <c r="BN199" s="1448">
        <f t="shared" si="38"/>
        <v>9.3226511289147933E-3</v>
      </c>
      <c r="BO199" s="1448">
        <f t="shared" si="38"/>
        <v>2.1349862258953148E-2</v>
      </c>
      <c r="BP199" s="1448">
        <f t="shared" si="38"/>
        <v>-8.6281276962896041E-4</v>
      </c>
      <c r="BQ199" s="1448">
        <f t="shared" si="38"/>
        <v>9.5168038251115892E-3</v>
      </c>
      <c r="BR199" s="1448">
        <f t="shared" si="37"/>
        <v>7.0218758439754359E-3</v>
      </c>
      <c r="BS199" s="1448">
        <f t="shared" si="37"/>
        <v>6.9215931011006411E-3</v>
      </c>
      <c r="BT199" s="1448">
        <f t="shared" si="37"/>
        <v>2.6029913408554078E-2</v>
      </c>
      <c r="BU199" s="1448">
        <f t="shared" si="37"/>
        <v>5.6842556842556964E-3</v>
      </c>
      <c r="BV199" s="1448">
        <f t="shared" si="37"/>
        <v>-3.6498516320475319E-3</v>
      </c>
      <c r="BW199" s="1448">
        <f t="shared" si="37"/>
        <v>-4.5456224235569334E-4</v>
      </c>
      <c r="BX199" s="1448">
        <f t="shared" si="37"/>
        <v>8.2687338501291688E-3</v>
      </c>
      <c r="BY199" s="1448">
        <f t="shared" si="37"/>
        <v>1.6535433070866211E-2</v>
      </c>
      <c r="BZ199" s="1448">
        <f t="shared" si="30"/>
        <v>-8.4370385994515639E-3</v>
      </c>
      <c r="CA199" s="1448">
        <f t="shared" si="30"/>
        <v>2.0673360897814613E-3</v>
      </c>
      <c r="CB199" s="1448">
        <f t="shared" si="30"/>
        <v>3.5950252623397254E-3</v>
      </c>
      <c r="CC199" s="1448">
        <f t="shared" si="30"/>
        <v>1.2628865979381496E-2</v>
      </c>
      <c r="CD199" s="1448">
        <f t="shared" si="34"/>
        <v>1.4508057481291017E-2</v>
      </c>
      <c r="CE199" s="1448">
        <f t="shared" si="34"/>
        <v>5.7528041415012979E-3</v>
      </c>
      <c r="CF199" s="1448">
        <f t="shared" si="34"/>
        <v>-3.1336771122570377E-2</v>
      </c>
      <c r="CG199" s="1448">
        <f t="shared" si="34"/>
        <v>-1.946631671041121E-2</v>
      </c>
    </row>
    <row r="200" spans="1:85" ht="15" x14ac:dyDescent="0.25">
      <c r="A200" s="1444">
        <v>44358</v>
      </c>
      <c r="B200" s="1445">
        <v>101.79</v>
      </c>
      <c r="C200" s="1446">
        <v>120.55</v>
      </c>
      <c r="D200" s="1447">
        <v>44.15</v>
      </c>
      <c r="E200" s="1446">
        <v>26.01</v>
      </c>
      <c r="F200" s="1447">
        <v>55.23</v>
      </c>
      <c r="G200" s="1446">
        <v>77.52</v>
      </c>
      <c r="H200" s="1447">
        <v>67.67</v>
      </c>
      <c r="I200" s="1445"/>
      <c r="J200" s="1448">
        <f t="shared" si="36"/>
        <v>5.6312981624185672E-3</v>
      </c>
      <c r="K200" s="1448">
        <f t="shared" si="36"/>
        <v>1.4303744215397585E-2</v>
      </c>
      <c r="L200" s="1448">
        <f t="shared" si="36"/>
        <v>1.1223087494273981E-2</v>
      </c>
      <c r="M200" s="1448">
        <f t="shared" si="35"/>
        <v>1.0097087378640837E-2</v>
      </c>
      <c r="N200" s="1448">
        <f t="shared" si="35"/>
        <v>8.767123287671175E-3</v>
      </c>
      <c r="O200" s="1448">
        <f t="shared" si="35"/>
        <v>-1.2883277505798573E-3</v>
      </c>
      <c r="P200" s="1448">
        <f t="shared" si="35"/>
        <v>1.0452441391667953E-2</v>
      </c>
      <c r="X200" s="1449">
        <v>44358</v>
      </c>
      <c r="Y200" s="1450">
        <v>115.42</v>
      </c>
      <c r="Z200" s="1450">
        <v>242.77</v>
      </c>
      <c r="AA200" s="1450">
        <v>1394.61</v>
      </c>
      <c r="AB200" s="1450">
        <v>242.64</v>
      </c>
      <c r="AC200" s="1450">
        <v>67.34</v>
      </c>
      <c r="AD200" s="1450">
        <v>65.81</v>
      </c>
      <c r="AE200" s="1450">
        <v>119.84</v>
      </c>
      <c r="AF200" s="1450">
        <v>480.82</v>
      </c>
      <c r="AG200" s="1450">
        <v>237.89</v>
      </c>
      <c r="AH200" s="1450">
        <v>381.83</v>
      </c>
      <c r="AI200" s="1450">
        <v>68.77</v>
      </c>
      <c r="AJ200" s="1450">
        <v>162.57</v>
      </c>
      <c r="AK200" s="1450">
        <v>151.28</v>
      </c>
      <c r="AL200" s="1450">
        <v>223.3</v>
      </c>
      <c r="AM200" s="1450">
        <v>258.55</v>
      </c>
      <c r="AN200" s="1450">
        <v>88.85</v>
      </c>
      <c r="AO200" s="1450">
        <v>195.5</v>
      </c>
      <c r="AP200" s="1450">
        <v>46.75</v>
      </c>
      <c r="AQ200" s="1450">
        <v>336.46</v>
      </c>
      <c r="AR200" s="1450">
        <v>35.650700000000001</v>
      </c>
      <c r="AS200" s="1450">
        <v>98.84</v>
      </c>
      <c r="AT200" s="1450">
        <v>51.75</v>
      </c>
      <c r="AU200" s="1450">
        <v>93.6</v>
      </c>
      <c r="AV200" s="1450">
        <v>68.099999999999994</v>
      </c>
      <c r="AW200" s="1450">
        <v>52.085000000000001</v>
      </c>
      <c r="AX200" s="1450">
        <v>78.900000000000006</v>
      </c>
      <c r="AY200" s="1450">
        <v>221</v>
      </c>
      <c r="AZ200" s="1450">
        <v>46.916699999999999</v>
      </c>
      <c r="BA200" s="1450">
        <v>24.14</v>
      </c>
      <c r="BB200" s="1450">
        <v>45.33</v>
      </c>
      <c r="BC200"/>
      <c r="BD200" s="1448">
        <f t="shared" si="39"/>
        <v>-7.0543702684101274E-3</v>
      </c>
      <c r="BE200" s="1448">
        <f t="shared" si="39"/>
        <v>-7.643884892086234E-3</v>
      </c>
      <c r="BF200" s="1448">
        <f t="shared" si="39"/>
        <v>1.4608629858933547E-2</v>
      </c>
      <c r="BG200" s="1448">
        <f t="shared" si="38"/>
        <v>-1.1287233609062428E-2</v>
      </c>
      <c r="BH200" s="1448">
        <f t="shared" si="38"/>
        <v>-7.4194984419049051E-4</v>
      </c>
      <c r="BI200" s="1448">
        <f t="shared" si="38"/>
        <v>2.2844958879074885E-3</v>
      </c>
      <c r="BJ200" s="1448">
        <f t="shared" si="38"/>
        <v>-9.0954192161401878E-3</v>
      </c>
      <c r="BK200" s="1448">
        <f t="shared" si="38"/>
        <v>-1.1756484564475742E-2</v>
      </c>
      <c r="BL200" s="1448">
        <f t="shared" si="38"/>
        <v>3.0357971075599733E-3</v>
      </c>
      <c r="BM200" s="1448">
        <f t="shared" si="38"/>
        <v>-3.0808595075846761E-3</v>
      </c>
      <c r="BN200" s="1448">
        <f t="shared" si="38"/>
        <v>-7.5046904315198464E-3</v>
      </c>
      <c r="BO200" s="1448">
        <f t="shared" si="38"/>
        <v>-3.4328449702691246E-3</v>
      </c>
      <c r="BP200" s="1448">
        <f t="shared" si="38"/>
        <v>4.9156370399894324E-3</v>
      </c>
      <c r="BQ200" s="1448">
        <f t="shared" si="38"/>
        <v>1.6941433646051548E-2</v>
      </c>
      <c r="BR200" s="1448">
        <f t="shared" si="37"/>
        <v>-9.4249262480363954E-3</v>
      </c>
      <c r="BS200" s="1448">
        <f t="shared" si="37"/>
        <v>1.2395762902862231E-3</v>
      </c>
      <c r="BT200" s="1448">
        <f t="shared" si="37"/>
        <v>-5.1148278860369833E-5</v>
      </c>
      <c r="BU200" s="1448">
        <f t="shared" si="37"/>
        <v>-2.8793857310440017E-3</v>
      </c>
      <c r="BV200" s="1448">
        <f t="shared" si="37"/>
        <v>2.054978110015778E-3</v>
      </c>
      <c r="BW200" s="1448">
        <f t="shared" si="37"/>
        <v>1.3301992172289324E-2</v>
      </c>
      <c r="BX200" s="1448">
        <f t="shared" si="37"/>
        <v>1.3223987698616159E-2</v>
      </c>
      <c r="BY200" s="1448">
        <f t="shared" si="37"/>
        <v>2.1301316808675333E-3</v>
      </c>
      <c r="BZ200" s="1448">
        <f t="shared" si="30"/>
        <v>-4.4671346522016774E-3</v>
      </c>
      <c r="CA200" s="1448">
        <f t="shared" si="30"/>
        <v>3.5366931918655304E-3</v>
      </c>
      <c r="CB200" s="1448">
        <f t="shared" si="30"/>
        <v>8.5197018104365904E-3</v>
      </c>
      <c r="CC200" s="1448">
        <f t="shared" si="30"/>
        <v>4.0722830236702388E-3</v>
      </c>
      <c r="CD200" s="1448">
        <f t="shared" si="34"/>
        <v>1.3576503597773968E-4</v>
      </c>
      <c r="CE200" s="1448">
        <f t="shared" si="34"/>
        <v>6.2196123680208796E-3</v>
      </c>
      <c r="CF200" s="1448">
        <f t="shared" si="34"/>
        <v>-1.1466011466011512E-2</v>
      </c>
      <c r="CG200" s="1448">
        <f t="shared" si="34"/>
        <v>1.1153245594467991E-2</v>
      </c>
    </row>
    <row r="201" spans="1:85" ht="15" x14ac:dyDescent="0.25">
      <c r="A201" s="1444">
        <v>44361</v>
      </c>
      <c r="B201" s="1445">
        <v>101.1</v>
      </c>
      <c r="C201" s="1446">
        <v>120.26</v>
      </c>
      <c r="D201" s="1447">
        <v>43.57</v>
      </c>
      <c r="E201" s="1446">
        <v>26.03</v>
      </c>
      <c r="F201" s="1447">
        <v>55.1</v>
      </c>
      <c r="G201" s="1446">
        <v>77.22</v>
      </c>
      <c r="H201" s="1447">
        <v>66.78</v>
      </c>
      <c r="I201" s="1445"/>
      <c r="J201" s="1448">
        <f t="shared" si="36"/>
        <v>-6.7786619510758614E-3</v>
      </c>
      <c r="K201" s="1448">
        <f t="shared" si="36"/>
        <v>-2.4056408129406225E-3</v>
      </c>
      <c r="L201" s="1448">
        <f t="shared" si="36"/>
        <v>-1.3137032842582068E-2</v>
      </c>
      <c r="M201" s="1448">
        <f t="shared" si="35"/>
        <v>7.6893502499037186E-4</v>
      </c>
      <c r="N201" s="1448">
        <f t="shared" si="35"/>
        <v>-2.353793228317861E-3</v>
      </c>
      <c r="O201" s="1448">
        <f t="shared" si="35"/>
        <v>-3.8699690402476416E-3</v>
      </c>
      <c r="P201" s="1448">
        <f t="shared" si="35"/>
        <v>-1.3152061474804204E-2</v>
      </c>
      <c r="X201" s="1449">
        <v>44361</v>
      </c>
      <c r="Y201" s="1450">
        <v>115.4</v>
      </c>
      <c r="Z201" s="1450">
        <v>241.19</v>
      </c>
      <c r="AA201" s="1450">
        <v>1385.99</v>
      </c>
      <c r="AB201" s="1450">
        <v>242.72</v>
      </c>
      <c r="AC201" s="1450">
        <v>67.290000000000006</v>
      </c>
      <c r="AD201" s="1450">
        <v>65.64</v>
      </c>
      <c r="AE201" s="1450">
        <v>118.73</v>
      </c>
      <c r="AF201" s="1450">
        <v>478.65</v>
      </c>
      <c r="AG201" s="1450">
        <v>236.37</v>
      </c>
      <c r="AH201" s="1450">
        <v>383.76</v>
      </c>
      <c r="AI201" s="1450">
        <v>68.150000000000006</v>
      </c>
      <c r="AJ201" s="1450">
        <v>163.33000000000001</v>
      </c>
      <c r="AK201" s="1450">
        <v>150.03</v>
      </c>
      <c r="AL201" s="1450">
        <v>222.18</v>
      </c>
      <c r="AM201" s="1450">
        <v>259.83</v>
      </c>
      <c r="AN201" s="1450">
        <v>89.2</v>
      </c>
      <c r="AO201" s="1450">
        <v>192.91</v>
      </c>
      <c r="AP201" s="1450">
        <v>46.7</v>
      </c>
      <c r="AQ201" s="1450">
        <v>330.68</v>
      </c>
      <c r="AR201" s="1450">
        <v>35.494700000000002</v>
      </c>
      <c r="AS201" s="1450">
        <v>100.5</v>
      </c>
      <c r="AT201" s="1450">
        <v>51.95</v>
      </c>
      <c r="AU201" s="1450">
        <v>93.12</v>
      </c>
      <c r="AV201" s="1450">
        <v>68.069999999999993</v>
      </c>
      <c r="AW201" s="1450">
        <v>51.825000000000003</v>
      </c>
      <c r="AX201" s="1450">
        <v>77.430000000000007</v>
      </c>
      <c r="AY201" s="1450">
        <v>220.17</v>
      </c>
      <c r="AZ201" s="1450">
        <v>46.853299999999997</v>
      </c>
      <c r="BA201" s="1450">
        <v>24.38</v>
      </c>
      <c r="BB201" s="1450">
        <v>44.69</v>
      </c>
      <c r="BC201"/>
      <c r="BD201" s="1448">
        <f t="shared" si="39"/>
        <v>-1.7328019407378289E-4</v>
      </c>
      <c r="BE201" s="1448">
        <f t="shared" si="39"/>
        <v>-6.5082176545702202E-3</v>
      </c>
      <c r="BF201" s="1448">
        <f t="shared" si="39"/>
        <v>-6.1809394741181344E-3</v>
      </c>
      <c r="BG201" s="1448">
        <f t="shared" si="38"/>
        <v>3.2970656116061866E-4</v>
      </c>
      <c r="BH201" s="1448">
        <f t="shared" si="38"/>
        <v>-7.4250074250070024E-4</v>
      </c>
      <c r="BI201" s="1448">
        <f t="shared" si="38"/>
        <v>-2.5831940434584669E-3</v>
      </c>
      <c r="BJ201" s="1448">
        <f t="shared" si="38"/>
        <v>-9.2623497997329721E-3</v>
      </c>
      <c r="BK201" s="1448">
        <f t="shared" si="38"/>
        <v>-4.5131234141674971E-3</v>
      </c>
      <c r="BL201" s="1448">
        <f t="shared" si="38"/>
        <v>-6.3895077556853251E-3</v>
      </c>
      <c r="BM201" s="1448">
        <f t="shared" si="38"/>
        <v>5.054605452688387E-3</v>
      </c>
      <c r="BN201" s="1448">
        <f t="shared" si="38"/>
        <v>-9.0155591100769279E-3</v>
      </c>
      <c r="BO201" s="1448">
        <f t="shared" si="38"/>
        <v>4.6749092698531057E-3</v>
      </c>
      <c r="BP201" s="1448">
        <f t="shared" si="38"/>
        <v>-8.2628239026969856E-3</v>
      </c>
      <c r="BQ201" s="1448">
        <f t="shared" si="38"/>
        <v>-5.0156739811912428E-3</v>
      </c>
      <c r="BR201" s="1448">
        <f t="shared" si="37"/>
        <v>4.9506865209822965E-3</v>
      </c>
      <c r="BS201" s="1448">
        <f t="shared" si="37"/>
        <v>3.9392234102420768E-3</v>
      </c>
      <c r="BT201" s="1448">
        <f t="shared" si="37"/>
        <v>-1.3248081841432242E-2</v>
      </c>
      <c r="BU201" s="1448">
        <f t="shared" si="37"/>
        <v>-1.0695187165774794E-3</v>
      </c>
      <c r="BV201" s="1448">
        <f t="shared" si="37"/>
        <v>-1.7178862271889594E-2</v>
      </c>
      <c r="BW201" s="1448">
        <f t="shared" si="37"/>
        <v>-4.3757906576869119E-3</v>
      </c>
      <c r="BX201" s="1448">
        <f t="shared" si="37"/>
        <v>1.6794819910967186E-2</v>
      </c>
      <c r="BY201" s="1448">
        <f t="shared" si="37"/>
        <v>3.8647342995169632E-3</v>
      </c>
      <c r="BZ201" s="1448">
        <f t="shared" si="30"/>
        <v>-5.1282051282050189E-3</v>
      </c>
      <c r="CA201" s="1448">
        <f t="shared" si="30"/>
        <v>-4.405286343612502E-4</v>
      </c>
      <c r="CB201" s="1448">
        <f t="shared" si="30"/>
        <v>-4.9918402611116063E-3</v>
      </c>
      <c r="CC201" s="1448">
        <f t="shared" si="30"/>
        <v>-1.8631178707224319E-2</v>
      </c>
      <c r="CD201" s="1448">
        <f t="shared" si="34"/>
        <v>-3.7556561085973416E-3</v>
      </c>
      <c r="CE201" s="1448">
        <f t="shared" si="34"/>
        <v>-1.3513311891075344E-3</v>
      </c>
      <c r="CF201" s="1448">
        <f t="shared" si="34"/>
        <v>9.9420049710024199E-3</v>
      </c>
      <c r="CG201" s="1448">
        <f t="shared" si="34"/>
        <v>-1.4118685197441002E-2</v>
      </c>
    </row>
    <row r="202" spans="1:85" ht="15" x14ac:dyDescent="0.25">
      <c r="A202" s="1444">
        <v>44362</v>
      </c>
      <c r="B202" s="1445">
        <v>100.96</v>
      </c>
      <c r="C202" s="1446">
        <v>120.28</v>
      </c>
      <c r="D202" s="1447">
        <v>43.41</v>
      </c>
      <c r="E202" s="1446">
        <v>26.16</v>
      </c>
      <c r="F202" s="1447">
        <v>55.29</v>
      </c>
      <c r="G202" s="1446">
        <v>77.58</v>
      </c>
      <c r="H202" s="1447">
        <v>66.94</v>
      </c>
      <c r="I202" s="1445"/>
      <c r="J202" s="1448">
        <f t="shared" si="36"/>
        <v>-1.3847675568743876E-3</v>
      </c>
      <c r="K202" s="1448">
        <f t="shared" si="36"/>
        <v>1.6630633627137884E-4</v>
      </c>
      <c r="L202" s="1448">
        <f t="shared" si="36"/>
        <v>-3.672251549231207E-3</v>
      </c>
      <c r="M202" s="1448">
        <f t="shared" si="35"/>
        <v>4.9942374183633885E-3</v>
      </c>
      <c r="N202" s="1448">
        <f t="shared" si="35"/>
        <v>3.4482758620689243E-3</v>
      </c>
      <c r="O202" s="1448">
        <f t="shared" si="35"/>
        <v>4.6620046620046551E-3</v>
      </c>
      <c r="P202" s="1448">
        <f t="shared" si="35"/>
        <v>2.39592692422876E-3</v>
      </c>
      <c r="X202" s="1449">
        <v>44362</v>
      </c>
      <c r="Y202" s="1450">
        <v>115.83</v>
      </c>
      <c r="Z202" s="1450">
        <v>239.85</v>
      </c>
      <c r="AA202" s="1450">
        <v>1403.04</v>
      </c>
      <c r="AB202" s="1450">
        <v>241.44</v>
      </c>
      <c r="AC202" s="1450">
        <v>67.42</v>
      </c>
      <c r="AD202" s="1450">
        <v>66.08</v>
      </c>
      <c r="AE202" s="1450">
        <v>119.03</v>
      </c>
      <c r="AF202" s="1450">
        <v>471.07</v>
      </c>
      <c r="AG202" s="1450">
        <v>236.08</v>
      </c>
      <c r="AH202" s="1450">
        <v>383.91</v>
      </c>
      <c r="AI202" s="1450">
        <v>68.09</v>
      </c>
      <c r="AJ202" s="1450">
        <v>163.91</v>
      </c>
      <c r="AK202" s="1450">
        <v>149.36000000000001</v>
      </c>
      <c r="AL202" s="1450">
        <v>223.72</v>
      </c>
      <c r="AM202" s="1450">
        <v>260.43</v>
      </c>
      <c r="AN202" s="1450">
        <v>88.77</v>
      </c>
      <c r="AO202" s="1450">
        <v>194.26</v>
      </c>
      <c r="AP202" s="1450">
        <v>46.094999999999999</v>
      </c>
      <c r="AQ202" s="1450">
        <v>331.69</v>
      </c>
      <c r="AR202" s="1450">
        <v>35.671300000000002</v>
      </c>
      <c r="AS202" s="1450">
        <v>100.46</v>
      </c>
      <c r="AT202" s="1450">
        <v>52.4</v>
      </c>
      <c r="AU202" s="1450">
        <v>93.76</v>
      </c>
      <c r="AV202" s="1450">
        <v>68.38</v>
      </c>
      <c r="AW202" s="1450">
        <v>52.82</v>
      </c>
      <c r="AX202" s="1450">
        <v>78.400000000000006</v>
      </c>
      <c r="AY202" s="1450">
        <v>220.78</v>
      </c>
      <c r="AZ202" s="1450">
        <v>46.666699999999999</v>
      </c>
      <c r="BA202" s="1450">
        <v>23.73</v>
      </c>
      <c r="BB202" s="1450">
        <v>45.23</v>
      </c>
      <c r="BC202"/>
      <c r="BD202" s="1448">
        <f t="shared" si="39"/>
        <v>3.7261698440207332E-3</v>
      </c>
      <c r="BE202" s="1448">
        <f t="shared" si="39"/>
        <v>-5.5557858949376151E-3</v>
      </c>
      <c r="BF202" s="1448">
        <f t="shared" si="39"/>
        <v>1.2301676058268787E-2</v>
      </c>
      <c r="BG202" s="1448">
        <f t="shared" si="38"/>
        <v>-5.2735662491760101E-3</v>
      </c>
      <c r="BH202" s="1448">
        <f t="shared" si="38"/>
        <v>1.9319363947093988E-3</v>
      </c>
      <c r="BI202" s="1448">
        <f t="shared" si="38"/>
        <v>6.7032297379646206E-3</v>
      </c>
      <c r="BJ202" s="1448">
        <f t="shared" si="38"/>
        <v>2.5267413459108662E-3</v>
      </c>
      <c r="BK202" s="1448">
        <f t="shared" si="38"/>
        <v>-1.5836205996030469E-2</v>
      </c>
      <c r="BL202" s="1448">
        <f t="shared" si="38"/>
        <v>-1.2268900452679784E-3</v>
      </c>
      <c r="BM202" s="1448">
        <f t="shared" si="38"/>
        <v>3.908692933084066E-4</v>
      </c>
      <c r="BN202" s="1448">
        <f t="shared" si="38"/>
        <v>-8.8041085840062021E-4</v>
      </c>
      <c r="BO202" s="1448">
        <f t="shared" si="38"/>
        <v>3.5510928794464216E-3</v>
      </c>
      <c r="BP202" s="1448">
        <f t="shared" si="38"/>
        <v>-4.4657735119641908E-3</v>
      </c>
      <c r="BQ202" s="1448">
        <f t="shared" si="38"/>
        <v>6.9313169502205054E-3</v>
      </c>
      <c r="BR202" s="1448">
        <f t="shared" si="37"/>
        <v>2.3092021706501279E-3</v>
      </c>
      <c r="BS202" s="1448">
        <f t="shared" si="37"/>
        <v>-4.8206278026906597E-3</v>
      </c>
      <c r="BT202" s="1448">
        <f t="shared" si="37"/>
        <v>6.998082007153566E-3</v>
      </c>
      <c r="BU202" s="1448">
        <f t="shared" si="37"/>
        <v>-1.2955032119914431E-2</v>
      </c>
      <c r="BV202" s="1448">
        <f t="shared" si="37"/>
        <v>3.0543123261158548E-3</v>
      </c>
      <c r="BW202" s="1448">
        <f t="shared" si="37"/>
        <v>4.9753906921315158E-3</v>
      </c>
      <c r="BX202" s="1448">
        <f t="shared" si="37"/>
        <v>-3.9800995024881844E-4</v>
      </c>
      <c r="BY202" s="1448">
        <f t="shared" si="37"/>
        <v>8.6621751684311018E-3</v>
      </c>
      <c r="BZ202" s="1448">
        <f t="shared" si="37"/>
        <v>6.8728522336769819E-3</v>
      </c>
      <c r="CA202" s="1448">
        <f t="shared" si="37"/>
        <v>4.5541354488027371E-3</v>
      </c>
      <c r="CB202" s="1448">
        <f t="shared" si="37"/>
        <v>1.9199228171731739E-2</v>
      </c>
      <c r="CC202" s="1448">
        <f t="shared" si="37"/>
        <v>1.2527444143096976E-2</v>
      </c>
      <c r="CD202" s="1448">
        <f t="shared" si="34"/>
        <v>2.7705863650815902E-3</v>
      </c>
      <c r="CE202" s="1448">
        <f t="shared" si="34"/>
        <v>-3.9826436985228057E-3</v>
      </c>
      <c r="CF202" s="1448">
        <f t="shared" si="34"/>
        <v>-2.6661197703035218E-2</v>
      </c>
      <c r="CG202" s="1448">
        <f t="shared" si="34"/>
        <v>1.2083240098456013E-2</v>
      </c>
    </row>
    <row r="203" spans="1:85" ht="15" x14ac:dyDescent="0.25">
      <c r="A203" s="1444">
        <v>44363</v>
      </c>
      <c r="B203" s="1445">
        <v>100.57</v>
      </c>
      <c r="C203" s="1446">
        <v>121.18</v>
      </c>
      <c r="D203" s="1447">
        <v>42.91</v>
      </c>
      <c r="E203" s="1446">
        <v>25.81</v>
      </c>
      <c r="F203" s="1447">
        <v>55.01</v>
      </c>
      <c r="G203" s="1446">
        <v>77.849999999999994</v>
      </c>
      <c r="H203" s="1447">
        <v>66.25</v>
      </c>
      <c r="I203" s="1445"/>
      <c r="J203" s="1448">
        <f t="shared" si="36"/>
        <v>-3.8629160063391502E-3</v>
      </c>
      <c r="K203" s="1448">
        <f t="shared" si="36"/>
        <v>7.4825407382774003E-3</v>
      </c>
      <c r="L203" s="1448">
        <f t="shared" si="36"/>
        <v>-1.1518083390923752E-2</v>
      </c>
      <c r="M203" s="1448">
        <f t="shared" si="35"/>
        <v>-1.3379204892966415E-2</v>
      </c>
      <c r="N203" s="1448">
        <f t="shared" si="35"/>
        <v>-5.0642069090251606E-3</v>
      </c>
      <c r="O203" s="1448">
        <f t="shared" si="35"/>
        <v>3.4802784222737306E-3</v>
      </c>
      <c r="P203" s="1448">
        <f t="shared" si="35"/>
        <v>-1.0307738273080336E-2</v>
      </c>
      <c r="X203" s="1449">
        <v>44363</v>
      </c>
      <c r="Y203" s="1450">
        <v>115.53</v>
      </c>
      <c r="Z203" s="1450">
        <v>239.58</v>
      </c>
      <c r="AA203" s="1450">
        <v>1390.47</v>
      </c>
      <c r="AB203" s="1450">
        <v>240.28</v>
      </c>
      <c r="AC203" s="1450">
        <v>66.92</v>
      </c>
      <c r="AD203" s="1450">
        <v>65.58</v>
      </c>
      <c r="AE203" s="1450">
        <v>118.36</v>
      </c>
      <c r="AF203" s="1450">
        <v>464.92</v>
      </c>
      <c r="AG203" s="1450">
        <v>233.97</v>
      </c>
      <c r="AH203" s="1450">
        <v>379.41</v>
      </c>
      <c r="AI203" s="1450">
        <v>67.33</v>
      </c>
      <c r="AJ203" s="1450">
        <v>164.61</v>
      </c>
      <c r="AK203" s="1450">
        <v>147.83000000000001</v>
      </c>
      <c r="AL203" s="1450">
        <v>221.98</v>
      </c>
      <c r="AM203" s="1450">
        <v>259.08999999999997</v>
      </c>
      <c r="AN203" s="1450">
        <v>87.57</v>
      </c>
      <c r="AO203" s="1450">
        <v>191.42</v>
      </c>
      <c r="AP203" s="1450">
        <v>45.76</v>
      </c>
      <c r="AQ203" s="1450">
        <v>321.97000000000003</v>
      </c>
      <c r="AR203" s="1450">
        <v>35.631999999999998</v>
      </c>
      <c r="AS203" s="1450">
        <v>99.92</v>
      </c>
      <c r="AT203" s="1450">
        <v>52.82</v>
      </c>
      <c r="AU203" s="1450">
        <v>92.92</v>
      </c>
      <c r="AV203" s="1450">
        <v>68.34</v>
      </c>
      <c r="AW203" s="1450">
        <v>52.424999999999997</v>
      </c>
      <c r="AX203" s="1450">
        <v>77.42</v>
      </c>
      <c r="AY203" s="1450">
        <v>218.8</v>
      </c>
      <c r="AZ203" s="1450">
        <v>45.716700000000003</v>
      </c>
      <c r="BA203" s="1450">
        <v>23.89</v>
      </c>
      <c r="BB203" s="1450">
        <v>44.8</v>
      </c>
      <c r="BC203"/>
      <c r="BD203" s="1448">
        <f t="shared" si="39"/>
        <v>-2.5900025900025656E-3</v>
      </c>
      <c r="BE203" s="1448">
        <f t="shared" si="39"/>
        <v>-1.1257035647278791E-3</v>
      </c>
      <c r="BF203" s="1448">
        <f t="shared" si="39"/>
        <v>-8.9591173451932498E-3</v>
      </c>
      <c r="BG203" s="1448">
        <f t="shared" si="38"/>
        <v>-4.8045062955599594E-3</v>
      </c>
      <c r="BH203" s="1448">
        <f t="shared" si="38"/>
        <v>-7.4161969741916344E-3</v>
      </c>
      <c r="BI203" s="1448">
        <f t="shared" si="38"/>
        <v>-7.5665859564164649E-3</v>
      </c>
      <c r="BJ203" s="1448">
        <f t="shared" si="38"/>
        <v>-5.628833067293974E-3</v>
      </c>
      <c r="BK203" s="1448">
        <f t="shared" si="38"/>
        <v>-1.3055384550066822E-2</v>
      </c>
      <c r="BL203" s="1448">
        <f t="shared" si="38"/>
        <v>-8.9376482548289282E-3</v>
      </c>
      <c r="BM203" s="1448">
        <f t="shared" si="38"/>
        <v>-1.1721497225912323E-2</v>
      </c>
      <c r="BN203" s="1448">
        <f t="shared" si="38"/>
        <v>-1.1161697752974079E-2</v>
      </c>
      <c r="BO203" s="1448">
        <f t="shared" si="38"/>
        <v>4.2706363248125011E-3</v>
      </c>
      <c r="BP203" s="1448">
        <f t="shared" si="38"/>
        <v>-1.0243706480985545E-2</v>
      </c>
      <c r="BQ203" s="1448">
        <f t="shared" si="38"/>
        <v>-7.7775791167531251E-3</v>
      </c>
      <c r="BR203" s="1448">
        <f t="shared" si="37"/>
        <v>-5.1453365587683132E-3</v>
      </c>
      <c r="BS203" s="1448">
        <f t="shared" si="37"/>
        <v>-1.3518080432578607E-2</v>
      </c>
      <c r="BT203" s="1448">
        <f t="shared" si="37"/>
        <v>-1.4619582003500482E-2</v>
      </c>
      <c r="BU203" s="1448">
        <f t="shared" si="37"/>
        <v>-7.2675995227248266E-3</v>
      </c>
      <c r="BV203" s="1448">
        <f t="shared" si="37"/>
        <v>-2.9304471042238146E-2</v>
      </c>
      <c r="BW203" s="1448">
        <f t="shared" si="37"/>
        <v>-1.1017260374588066E-3</v>
      </c>
      <c r="BX203" s="1448">
        <f t="shared" si="37"/>
        <v>-5.3752737407922763E-3</v>
      </c>
      <c r="BY203" s="1448">
        <f t="shared" si="37"/>
        <v>8.0152671755725526E-3</v>
      </c>
      <c r="BZ203" s="1448">
        <f t="shared" si="37"/>
        <v>-8.9590443686007187E-3</v>
      </c>
      <c r="CA203" s="1448">
        <f t="shared" si="37"/>
        <v>-5.849663644339287E-4</v>
      </c>
      <c r="CB203" s="1448">
        <f t="shared" si="37"/>
        <v>-7.4782279439606801E-3</v>
      </c>
      <c r="CC203" s="1448">
        <f t="shared" si="37"/>
        <v>-1.2500000000000049E-2</v>
      </c>
      <c r="CD203" s="1448">
        <f t="shared" si="34"/>
        <v>-8.96820364163416E-3</v>
      </c>
      <c r="CE203" s="1448">
        <f t="shared" si="34"/>
        <v>-2.0357128316336827E-2</v>
      </c>
      <c r="CF203" s="1448">
        <f t="shared" si="34"/>
        <v>6.7425200168563055E-3</v>
      </c>
      <c r="CG203" s="1448">
        <f t="shared" si="34"/>
        <v>-9.5069644041565274E-3</v>
      </c>
    </row>
    <row r="204" spans="1:85" ht="15" x14ac:dyDescent="0.25">
      <c r="A204" s="1444">
        <v>44364</v>
      </c>
      <c r="B204" s="1445">
        <v>100.3</v>
      </c>
      <c r="C204" s="1446">
        <v>121.47</v>
      </c>
      <c r="D204" s="1447">
        <v>42.68</v>
      </c>
      <c r="E204" s="1446">
        <v>25.88</v>
      </c>
      <c r="F204" s="1447">
        <v>54.71</v>
      </c>
      <c r="G204" s="1446">
        <v>78.09</v>
      </c>
      <c r="H204" s="1447">
        <v>65.78</v>
      </c>
      <c r="I204" s="1445"/>
      <c r="J204" s="1448">
        <f t="shared" si="36"/>
        <v>-2.6846972258128274E-3</v>
      </c>
      <c r="K204" s="1448">
        <f t="shared" si="36"/>
        <v>2.3931341805577822E-3</v>
      </c>
      <c r="L204" s="1448">
        <f t="shared" si="36"/>
        <v>-5.3600559310183378E-3</v>
      </c>
      <c r="M204" s="1448">
        <f t="shared" si="35"/>
        <v>2.7121270825261638E-3</v>
      </c>
      <c r="N204" s="1448">
        <f t="shared" si="35"/>
        <v>-5.4535538992909862E-3</v>
      </c>
      <c r="O204" s="1448">
        <f t="shared" si="35"/>
        <v>3.0828516377650497E-3</v>
      </c>
      <c r="P204" s="1448">
        <f t="shared" si="35"/>
        <v>-7.094339622641492E-3</v>
      </c>
      <c r="X204" s="1449">
        <v>44364</v>
      </c>
      <c r="Y204" s="1450">
        <v>114.9</v>
      </c>
      <c r="Z204" s="1450">
        <v>240.76</v>
      </c>
      <c r="AA204" s="1450">
        <v>1390.9</v>
      </c>
      <c r="AB204" s="1450">
        <v>240.25</v>
      </c>
      <c r="AC204" s="1450">
        <v>66.77</v>
      </c>
      <c r="AD204" s="1450">
        <v>64.41</v>
      </c>
      <c r="AE204" s="1450">
        <v>118.11</v>
      </c>
      <c r="AF204" s="1450">
        <v>472.98</v>
      </c>
      <c r="AG204" s="1450">
        <v>229.74</v>
      </c>
      <c r="AH204" s="1450">
        <v>384.75</v>
      </c>
      <c r="AI204" s="1450">
        <v>67.22</v>
      </c>
      <c r="AJ204" s="1450">
        <v>163.19</v>
      </c>
      <c r="AK204" s="1450">
        <v>145.6</v>
      </c>
      <c r="AL204" s="1450">
        <v>220.38</v>
      </c>
      <c r="AM204" s="1450">
        <v>260.18</v>
      </c>
      <c r="AN204" s="1450">
        <v>87.54</v>
      </c>
      <c r="AO204" s="1450">
        <v>189.4</v>
      </c>
      <c r="AP204" s="1450">
        <v>46.284999999999997</v>
      </c>
      <c r="AQ204" s="1450">
        <v>312.3</v>
      </c>
      <c r="AR204" s="1450">
        <v>35.835999999999999</v>
      </c>
      <c r="AS204" s="1450">
        <v>100</v>
      </c>
      <c r="AT204" s="1450">
        <v>52.72</v>
      </c>
      <c r="AU204" s="1450">
        <v>91.84</v>
      </c>
      <c r="AV204" s="1450">
        <v>67.930000000000007</v>
      </c>
      <c r="AW204" s="1450">
        <v>52.015000000000001</v>
      </c>
      <c r="AX204" s="1450">
        <v>76.69</v>
      </c>
      <c r="AY204" s="1450">
        <v>223.26</v>
      </c>
      <c r="AZ204" s="1450">
        <v>45.906700000000001</v>
      </c>
      <c r="BA204" s="1450">
        <v>23.5</v>
      </c>
      <c r="BB204" s="1450">
        <v>43.71</v>
      </c>
      <c r="BC204"/>
      <c r="BD204" s="1448">
        <f t="shared" si="39"/>
        <v>-5.4531290573876521E-3</v>
      </c>
      <c r="BE204" s="1448">
        <f t="shared" si="39"/>
        <v>4.925285917021364E-3</v>
      </c>
      <c r="BF204" s="1448">
        <f t="shared" si="39"/>
        <v>3.092479521313395E-4</v>
      </c>
      <c r="BG204" s="1448">
        <f t="shared" si="38"/>
        <v>-1.2485433660729622E-4</v>
      </c>
      <c r="BH204" s="1448">
        <f t="shared" si="38"/>
        <v>-2.2414823670054646E-3</v>
      </c>
      <c r="BI204" s="1448">
        <f t="shared" si="38"/>
        <v>-1.7840805123513291E-2</v>
      </c>
      <c r="BJ204" s="1448">
        <f t="shared" si="38"/>
        <v>-2.1122000675904023E-3</v>
      </c>
      <c r="BK204" s="1448">
        <f t="shared" si="38"/>
        <v>1.7336315925320488E-2</v>
      </c>
      <c r="BL204" s="1448">
        <f t="shared" si="38"/>
        <v>-1.8079240928324102E-2</v>
      </c>
      <c r="BM204" s="1448">
        <f t="shared" si="38"/>
        <v>1.4074484067367688E-2</v>
      </c>
      <c r="BN204" s="1448">
        <f t="shared" si="38"/>
        <v>-1.6337442447645839E-3</v>
      </c>
      <c r="BO204" s="1448">
        <f t="shared" si="38"/>
        <v>-8.6264503979103079E-3</v>
      </c>
      <c r="BP204" s="1448">
        <f t="shared" si="38"/>
        <v>-1.508489481160805E-2</v>
      </c>
      <c r="BQ204" s="1448">
        <f t="shared" si="38"/>
        <v>-7.2078565636543579E-3</v>
      </c>
      <c r="BR204" s="1448">
        <f t="shared" si="37"/>
        <v>4.2070323053766331E-3</v>
      </c>
      <c r="BS204" s="1448">
        <f t="shared" si="37"/>
        <v>-3.4258307639587675E-4</v>
      </c>
      <c r="BT204" s="1448">
        <f t="shared" si="37"/>
        <v>-1.055271131543194E-2</v>
      </c>
      <c r="BU204" s="1448">
        <f t="shared" si="37"/>
        <v>1.1472902097902067E-2</v>
      </c>
      <c r="BV204" s="1448">
        <f t="shared" si="37"/>
        <v>-3.0033854085784437E-2</v>
      </c>
      <c r="BW204" s="1448">
        <f t="shared" si="37"/>
        <v>5.7251908396946747E-3</v>
      </c>
      <c r="BX204" s="1448">
        <f t="shared" si="37"/>
        <v>8.0064051240991087E-4</v>
      </c>
      <c r="BY204" s="1448">
        <f t="shared" si="37"/>
        <v>-1.893222264293855E-3</v>
      </c>
      <c r="BZ204" s="1448">
        <f t="shared" si="37"/>
        <v>-1.1622901420576821E-2</v>
      </c>
      <c r="CA204" s="1448">
        <f t="shared" si="37"/>
        <v>-5.9994146912495843E-3</v>
      </c>
      <c r="CB204" s="1448">
        <f t="shared" si="37"/>
        <v>-7.820696232713335E-3</v>
      </c>
      <c r="CC204" s="1448">
        <f t="shared" si="37"/>
        <v>-9.4290880909326264E-3</v>
      </c>
      <c r="CD204" s="1448">
        <f t="shared" si="34"/>
        <v>2.0383912248628792E-2</v>
      </c>
      <c r="CE204" s="1448">
        <f t="shared" si="34"/>
        <v>4.1560305096386601E-3</v>
      </c>
      <c r="CF204" s="1448">
        <f t="shared" si="34"/>
        <v>-1.6324822101297636E-2</v>
      </c>
      <c r="CG204" s="1448">
        <f t="shared" si="34"/>
        <v>-2.4330357142857063E-2</v>
      </c>
    </row>
    <row r="205" spans="1:85" ht="15" x14ac:dyDescent="0.25">
      <c r="A205" s="1444">
        <v>44365</v>
      </c>
      <c r="B205" s="1445">
        <v>97.88</v>
      </c>
      <c r="C205" s="1446">
        <v>117.33</v>
      </c>
      <c r="D205" s="1447">
        <v>40.950000000000003</v>
      </c>
      <c r="E205" s="1446">
        <v>25.02</v>
      </c>
      <c r="F205" s="1447">
        <v>52.17</v>
      </c>
      <c r="G205" s="1446">
        <v>74.64</v>
      </c>
      <c r="H205" s="1447">
        <v>63.19</v>
      </c>
      <c r="I205" s="1445"/>
      <c r="J205" s="1448">
        <f t="shared" si="36"/>
        <v>-2.4127617148554353E-2</v>
      </c>
      <c r="K205" s="1448">
        <f t="shared" si="36"/>
        <v>-3.4082489503581136E-2</v>
      </c>
      <c r="L205" s="1448">
        <f t="shared" si="36"/>
        <v>-4.0534208059981182E-2</v>
      </c>
      <c r="M205" s="1448">
        <f t="shared" si="35"/>
        <v>-3.3230293663060261E-2</v>
      </c>
      <c r="N205" s="1448">
        <f t="shared" si="35"/>
        <v>-4.6426613050630582E-2</v>
      </c>
      <c r="O205" s="1448">
        <f t="shared" si="35"/>
        <v>-4.4179792547061121E-2</v>
      </c>
      <c r="P205" s="1448">
        <f t="shared" si="35"/>
        <v>-3.9373669808452472E-2</v>
      </c>
      <c r="X205" s="1449">
        <v>44365</v>
      </c>
      <c r="Y205" s="1450">
        <v>113.12</v>
      </c>
      <c r="Z205" s="1450">
        <v>238.68</v>
      </c>
      <c r="AA205" s="1450">
        <v>1386.28</v>
      </c>
      <c r="AB205" s="1450">
        <v>240.54</v>
      </c>
      <c r="AC205" s="1450">
        <v>66.47</v>
      </c>
      <c r="AD205" s="1450">
        <v>62.93</v>
      </c>
      <c r="AE205" s="1450">
        <v>114.42</v>
      </c>
      <c r="AF205" s="1450">
        <v>470.27</v>
      </c>
      <c r="AG205" s="1450">
        <v>221.25</v>
      </c>
      <c r="AH205" s="1450">
        <v>380.88</v>
      </c>
      <c r="AI205" s="1450">
        <v>66.61</v>
      </c>
      <c r="AJ205" s="1450">
        <v>164.55</v>
      </c>
      <c r="AK205" s="1450">
        <v>143.12</v>
      </c>
      <c r="AL205" s="1450">
        <v>218.86</v>
      </c>
      <c r="AM205" s="1450">
        <v>260.19</v>
      </c>
      <c r="AN205" s="1450">
        <v>86.13</v>
      </c>
      <c r="AO205" s="1450">
        <v>184.89</v>
      </c>
      <c r="AP205" s="1450">
        <v>45.88</v>
      </c>
      <c r="AQ205" s="1450">
        <v>306.92</v>
      </c>
      <c r="AR205" s="1450">
        <v>35.805999999999997</v>
      </c>
      <c r="AS205" s="1450">
        <v>99.5</v>
      </c>
      <c r="AT205" s="1450">
        <v>52</v>
      </c>
      <c r="AU205" s="1450">
        <v>92.31</v>
      </c>
      <c r="AV205" s="1450">
        <v>66.19</v>
      </c>
      <c r="AW205" s="1450">
        <v>50.73</v>
      </c>
      <c r="AX205" s="1450">
        <v>75.02</v>
      </c>
      <c r="AY205" s="1450">
        <v>223.17</v>
      </c>
      <c r="AZ205" s="1450">
        <v>45.056699999999999</v>
      </c>
      <c r="BA205" s="1450">
        <v>23.1</v>
      </c>
      <c r="BB205" s="1450">
        <v>42.66</v>
      </c>
      <c r="BC205"/>
      <c r="BD205" s="1448">
        <f t="shared" si="39"/>
        <v>-1.5491731940818113E-2</v>
      </c>
      <c r="BE205" s="1448">
        <f t="shared" si="39"/>
        <v>-8.6393088552915113E-3</v>
      </c>
      <c r="BF205" s="1448">
        <f t="shared" si="39"/>
        <v>-3.321590337191831E-3</v>
      </c>
      <c r="BG205" s="1448">
        <f t="shared" si="38"/>
        <v>1.2070759625389888E-3</v>
      </c>
      <c r="BH205" s="1448">
        <f t="shared" si="38"/>
        <v>-4.4930357945184539E-3</v>
      </c>
      <c r="BI205" s="1448">
        <f t="shared" ref="BI205:BT230" si="40">IFERROR(IF(AD204="NA", "NA", (AD205-AD204)/AD204), "NA")</f>
        <v>-2.2977798478497079E-2</v>
      </c>
      <c r="BJ205" s="1448">
        <f t="shared" si="40"/>
        <v>-3.1242062484124949E-2</v>
      </c>
      <c r="BK205" s="1448">
        <f t="shared" si="40"/>
        <v>-5.7296291597954165E-3</v>
      </c>
      <c r="BL205" s="1448">
        <f t="shared" si="40"/>
        <v>-3.6954818490467521E-2</v>
      </c>
      <c r="BM205" s="1448">
        <f t="shared" si="40"/>
        <v>-1.0058479532163754E-2</v>
      </c>
      <c r="BN205" s="1448">
        <f t="shared" si="40"/>
        <v>-9.0746801547158494E-3</v>
      </c>
      <c r="BO205" s="1448">
        <f t="shared" si="40"/>
        <v>8.3338439855384135E-3</v>
      </c>
      <c r="BP205" s="1448">
        <f t="shared" si="40"/>
        <v>-1.7032967032966962E-2</v>
      </c>
      <c r="BQ205" s="1448">
        <f t="shared" si="40"/>
        <v>-6.8971776023231774E-3</v>
      </c>
      <c r="BR205" s="1448">
        <f t="shared" si="37"/>
        <v>3.8434929664043757E-5</v>
      </c>
      <c r="BS205" s="1448">
        <f t="shared" si="37"/>
        <v>-1.6106922549691691E-2</v>
      </c>
      <c r="BT205" s="1448">
        <f t="shared" si="37"/>
        <v>-2.381203801478363E-2</v>
      </c>
      <c r="BU205" s="1448">
        <f t="shared" si="37"/>
        <v>-8.7501350329479109E-3</v>
      </c>
      <c r="BV205" s="1448">
        <f t="shared" si="37"/>
        <v>-1.7227025296189545E-2</v>
      </c>
      <c r="BW205" s="1448">
        <f t="shared" si="37"/>
        <v>-8.3714700301376101E-4</v>
      </c>
      <c r="BX205" s="1448">
        <f t="shared" si="37"/>
        <v>-5.0000000000000001E-3</v>
      </c>
      <c r="BY205" s="1448">
        <f t="shared" si="37"/>
        <v>-1.3657056145675243E-2</v>
      </c>
      <c r="BZ205" s="1448">
        <f t="shared" si="37"/>
        <v>5.1175958188153185E-3</v>
      </c>
      <c r="CA205" s="1448">
        <f t="shared" si="37"/>
        <v>-2.5614603268070205E-2</v>
      </c>
      <c r="CB205" s="1448">
        <f t="shared" si="37"/>
        <v>-2.4704412188791765E-2</v>
      </c>
      <c r="CC205" s="1448">
        <f t="shared" si="37"/>
        <v>-2.1775981223106033E-2</v>
      </c>
      <c r="CD205" s="1448">
        <f t="shared" si="34"/>
        <v>-4.0311744154798625E-4</v>
      </c>
      <c r="CE205" s="1448">
        <f t="shared" si="34"/>
        <v>-1.8515815774168071E-2</v>
      </c>
      <c r="CF205" s="1448">
        <f t="shared" si="34"/>
        <v>-1.7021276595744619E-2</v>
      </c>
      <c r="CG205" s="1448">
        <f t="shared" si="34"/>
        <v>-2.4021962937542992E-2</v>
      </c>
    </row>
    <row r="206" spans="1:85" ht="15" x14ac:dyDescent="0.25">
      <c r="A206" s="1444">
        <v>44368</v>
      </c>
      <c r="B206" s="1445">
        <v>99.04</v>
      </c>
      <c r="C206" s="1446">
        <v>119.62</v>
      </c>
      <c r="D206" s="1447">
        <v>42.19</v>
      </c>
      <c r="E206" s="1446">
        <v>25.39</v>
      </c>
      <c r="F206" s="1447">
        <v>53.34</v>
      </c>
      <c r="G206" s="1446">
        <v>75.72</v>
      </c>
      <c r="H206" s="1447">
        <v>64.540000000000006</v>
      </c>
      <c r="I206" s="1445"/>
      <c r="J206" s="1448">
        <f t="shared" si="36"/>
        <v>1.1851246424192999E-2</v>
      </c>
      <c r="K206" s="1448">
        <f t="shared" si="36"/>
        <v>1.9517599931816298E-2</v>
      </c>
      <c r="L206" s="1448">
        <f t="shared" si="36"/>
        <v>3.0280830280830152E-2</v>
      </c>
      <c r="M206" s="1448">
        <f t="shared" si="35"/>
        <v>1.4788169464428498E-2</v>
      </c>
      <c r="N206" s="1448">
        <f t="shared" si="35"/>
        <v>2.2426682001150118E-2</v>
      </c>
      <c r="O206" s="1448">
        <f t="shared" si="35"/>
        <v>1.4469453376205765E-2</v>
      </c>
      <c r="P206" s="1448">
        <f t="shared" si="35"/>
        <v>2.136413989555323E-2</v>
      </c>
      <c r="X206" s="1449">
        <v>44368</v>
      </c>
      <c r="Y206" s="1450">
        <v>114.73</v>
      </c>
      <c r="Z206" s="1450">
        <v>240.24</v>
      </c>
      <c r="AA206" s="1450">
        <v>1415.6</v>
      </c>
      <c r="AB206" s="1450">
        <v>240.83</v>
      </c>
      <c r="AC206" s="1450">
        <v>66.83</v>
      </c>
      <c r="AD206" s="1450">
        <v>64.38</v>
      </c>
      <c r="AE206" s="1450">
        <v>116.62</v>
      </c>
      <c r="AF206" s="1450">
        <v>479.52</v>
      </c>
      <c r="AG206" s="1450">
        <v>225.94</v>
      </c>
      <c r="AH206" s="1450">
        <v>386.8</v>
      </c>
      <c r="AI206" s="1450">
        <v>67.349999999999994</v>
      </c>
      <c r="AJ206" s="1450">
        <v>166.85</v>
      </c>
      <c r="AK206" s="1450">
        <v>146.65</v>
      </c>
      <c r="AL206" s="1450">
        <v>222.68</v>
      </c>
      <c r="AM206" s="1450">
        <v>265.33</v>
      </c>
      <c r="AN206" s="1450">
        <v>87.17</v>
      </c>
      <c r="AO206" s="1450">
        <v>188.72</v>
      </c>
      <c r="AP206" s="1450">
        <v>46.02</v>
      </c>
      <c r="AQ206" s="1450">
        <v>313.99</v>
      </c>
      <c r="AR206" s="1450">
        <v>36.466700000000003</v>
      </c>
      <c r="AS206" s="1450">
        <v>100.16</v>
      </c>
      <c r="AT206" s="1450">
        <v>53.03</v>
      </c>
      <c r="AU206" s="1450">
        <v>94.6</v>
      </c>
      <c r="AV206" s="1450">
        <v>66.569999999999993</v>
      </c>
      <c r="AW206" s="1450">
        <v>51.89</v>
      </c>
      <c r="AX206" s="1450">
        <v>76.39</v>
      </c>
      <c r="AY206" s="1450">
        <v>224.74</v>
      </c>
      <c r="AZ206" s="1450">
        <v>45.466700000000003</v>
      </c>
      <c r="BA206" s="1450">
        <v>23.56</v>
      </c>
      <c r="BB206" s="1450">
        <v>43.69</v>
      </c>
      <c r="BC206"/>
      <c r="BD206" s="1448">
        <f t="shared" si="39"/>
        <v>1.4232673267326726E-2</v>
      </c>
      <c r="BE206" s="1448">
        <f t="shared" si="39"/>
        <v>6.5359477124183104E-3</v>
      </c>
      <c r="BF206" s="1448">
        <f t="shared" si="39"/>
        <v>2.1150128401188746E-2</v>
      </c>
      <c r="BG206" s="1448">
        <f t="shared" si="39"/>
        <v>1.2056206867881454E-3</v>
      </c>
      <c r="BH206" s="1448">
        <f t="shared" si="39"/>
        <v>5.4159771325409875E-3</v>
      </c>
      <c r="BI206" s="1448">
        <f t="shared" si="40"/>
        <v>2.3041474654377812E-2</v>
      </c>
      <c r="BJ206" s="1448">
        <f t="shared" si="40"/>
        <v>1.9227407795839913E-2</v>
      </c>
      <c r="BK206" s="1448">
        <f t="shared" si="40"/>
        <v>1.9669551534225019E-2</v>
      </c>
      <c r="BL206" s="1448">
        <f t="shared" si="40"/>
        <v>2.1197740112994339E-2</v>
      </c>
      <c r="BM206" s="1448">
        <f t="shared" si="40"/>
        <v>1.5542953161100652E-2</v>
      </c>
      <c r="BN206" s="1448">
        <f t="shared" si="40"/>
        <v>1.110944302657251E-2</v>
      </c>
      <c r="BO206" s="1448">
        <f t="shared" si="40"/>
        <v>1.3977514433302843E-2</v>
      </c>
      <c r="BP206" s="1448">
        <f t="shared" si="40"/>
        <v>2.4664617104527678E-2</v>
      </c>
      <c r="BQ206" s="1448">
        <f t="shared" si="40"/>
        <v>1.7454080233939472E-2</v>
      </c>
      <c r="BR206" s="1448">
        <f t="shared" si="37"/>
        <v>1.9754794573196458E-2</v>
      </c>
      <c r="BS206" s="1448">
        <f t="shared" si="37"/>
        <v>1.2074770695460424E-2</v>
      </c>
      <c r="BT206" s="1448">
        <f t="shared" si="37"/>
        <v>2.0715019741467968E-2</v>
      </c>
      <c r="BU206" s="1448">
        <f t="shared" si="37"/>
        <v>3.0514385353095151E-3</v>
      </c>
      <c r="BV206" s="1448">
        <f t="shared" si="37"/>
        <v>2.3035318649811003E-2</v>
      </c>
      <c r="BW206" s="1448">
        <f t="shared" si="37"/>
        <v>1.8452214712618153E-2</v>
      </c>
      <c r="BX206" s="1448">
        <f t="shared" si="37"/>
        <v>6.6331658291456947E-3</v>
      </c>
      <c r="BY206" s="1448">
        <f t="shared" si="37"/>
        <v>1.9807692307692328E-2</v>
      </c>
      <c r="BZ206" s="1448">
        <f t="shared" si="37"/>
        <v>2.4807713140504735E-2</v>
      </c>
      <c r="CA206" s="1448">
        <f t="shared" si="37"/>
        <v>5.7410484967517069E-3</v>
      </c>
      <c r="CB206" s="1448">
        <f t="shared" si="37"/>
        <v>2.2866154149418564E-2</v>
      </c>
      <c r="CC206" s="1448">
        <f t="shared" si="37"/>
        <v>1.8261796854172282E-2</v>
      </c>
      <c r="CD206" s="1448">
        <f t="shared" si="34"/>
        <v>7.0349957431555393E-3</v>
      </c>
      <c r="CE206" s="1448">
        <f t="shared" si="34"/>
        <v>9.09964555770848E-3</v>
      </c>
      <c r="CF206" s="1448">
        <f t="shared" si="34"/>
        <v>1.9913419913419796E-2</v>
      </c>
      <c r="CG206" s="1448">
        <f t="shared" si="34"/>
        <v>2.414439756211911E-2</v>
      </c>
    </row>
    <row r="207" spans="1:85" ht="15" x14ac:dyDescent="0.25">
      <c r="A207" s="1444">
        <v>44369</v>
      </c>
      <c r="B207" s="1445">
        <v>98.41</v>
      </c>
      <c r="C207" s="1446">
        <v>119.01</v>
      </c>
      <c r="D207" s="1447">
        <v>41.49</v>
      </c>
      <c r="E207" s="1446">
        <v>25.15</v>
      </c>
      <c r="F207" s="1447">
        <v>52.76</v>
      </c>
      <c r="G207" s="1446">
        <v>74.739999999999995</v>
      </c>
      <c r="H207" s="1447">
        <v>63.45</v>
      </c>
      <c r="I207" s="1445"/>
      <c r="J207" s="1448">
        <f t="shared" si="36"/>
        <v>-6.3610662358643943E-3</v>
      </c>
      <c r="K207" s="1448">
        <f t="shared" si="36"/>
        <v>-5.0994816920247399E-3</v>
      </c>
      <c r="L207" s="1448">
        <f t="shared" si="36"/>
        <v>-1.6591609386110352E-2</v>
      </c>
      <c r="M207" s="1448">
        <f t="shared" si="35"/>
        <v>-9.4525403702245755E-3</v>
      </c>
      <c r="N207" s="1448">
        <f t="shared" si="35"/>
        <v>-1.0873640794900738E-2</v>
      </c>
      <c r="O207" s="1448">
        <f t="shared" si="35"/>
        <v>-1.2942419440042313E-2</v>
      </c>
      <c r="P207" s="1448">
        <f t="shared" si="35"/>
        <v>-1.6888751162070087E-2</v>
      </c>
      <c r="X207" s="1449">
        <v>44369</v>
      </c>
      <c r="Y207" s="1450">
        <v>114.7</v>
      </c>
      <c r="Z207" s="1450">
        <v>239.91</v>
      </c>
      <c r="AA207" s="1450">
        <v>1434.5</v>
      </c>
      <c r="AB207" s="1450">
        <v>240.32</v>
      </c>
      <c r="AC207" s="1450">
        <v>65.94</v>
      </c>
      <c r="AD207" s="1450">
        <v>64.23</v>
      </c>
      <c r="AE207" s="1450">
        <v>116.69</v>
      </c>
      <c r="AF207" s="1450">
        <v>480.01</v>
      </c>
      <c r="AG207" s="1450">
        <v>224.7</v>
      </c>
      <c r="AH207" s="1450">
        <v>392.18</v>
      </c>
      <c r="AI207" s="1450">
        <v>67.05</v>
      </c>
      <c r="AJ207" s="1450">
        <v>165.71</v>
      </c>
      <c r="AK207" s="1450">
        <v>146.36000000000001</v>
      </c>
      <c r="AL207" s="1450">
        <v>221.69</v>
      </c>
      <c r="AM207" s="1450">
        <v>267.32</v>
      </c>
      <c r="AN207" s="1450">
        <v>87.26</v>
      </c>
      <c r="AO207" s="1450">
        <v>190.1</v>
      </c>
      <c r="AP207" s="1450">
        <v>45.89</v>
      </c>
      <c r="AQ207" s="1450">
        <v>315.14999999999998</v>
      </c>
      <c r="AR207" s="1450">
        <v>36.776699999999998</v>
      </c>
      <c r="AS207" s="1450">
        <v>100</v>
      </c>
      <c r="AT207" s="1450">
        <v>52.77</v>
      </c>
      <c r="AU207" s="1450">
        <v>94.95</v>
      </c>
      <c r="AV207" s="1450">
        <v>65.790000000000006</v>
      </c>
      <c r="AW207" s="1450">
        <v>51.9</v>
      </c>
      <c r="AX207" s="1450">
        <v>76.42</v>
      </c>
      <c r="AY207" s="1450">
        <v>226.85</v>
      </c>
      <c r="AZ207" s="1450">
        <v>45.676699999999997</v>
      </c>
      <c r="BA207" s="1450">
        <v>23.21</v>
      </c>
      <c r="BB207" s="1450">
        <v>44.59</v>
      </c>
      <c r="BC207"/>
      <c r="BD207" s="1448">
        <f t="shared" si="39"/>
        <v>-2.6148348296000295E-4</v>
      </c>
      <c r="BE207" s="1448">
        <f t="shared" si="39"/>
        <v>-1.3736263736264256E-3</v>
      </c>
      <c r="BF207" s="1448">
        <f t="shared" si="39"/>
        <v>1.3351229160779946E-2</v>
      </c>
      <c r="BG207" s="1448">
        <f t="shared" si="39"/>
        <v>-2.1176763692231835E-3</v>
      </c>
      <c r="BH207" s="1448">
        <f t="shared" si="39"/>
        <v>-1.3317372437528065E-2</v>
      </c>
      <c r="BI207" s="1448">
        <f t="shared" si="40"/>
        <v>-2.3299161230194388E-3</v>
      </c>
      <c r="BJ207" s="1448">
        <f t="shared" si="40"/>
        <v>6.0024009603835689E-4</v>
      </c>
      <c r="BK207" s="1448">
        <f t="shared" si="40"/>
        <v>1.0218551885218742E-3</v>
      </c>
      <c r="BL207" s="1448">
        <f t="shared" si="40"/>
        <v>-5.4881827033726174E-3</v>
      </c>
      <c r="BM207" s="1448">
        <f t="shared" si="40"/>
        <v>1.3908996897621498E-2</v>
      </c>
      <c r="BN207" s="1448">
        <f t="shared" si="40"/>
        <v>-4.4543429844097577E-3</v>
      </c>
      <c r="BO207" s="1448">
        <f t="shared" si="40"/>
        <v>-6.8324842673058821E-3</v>
      </c>
      <c r="BP207" s="1448">
        <f t="shared" si="40"/>
        <v>-1.9774974428911833E-3</v>
      </c>
      <c r="BQ207" s="1448">
        <f t="shared" si="40"/>
        <v>-4.4458415663733118E-3</v>
      </c>
      <c r="BR207" s="1448">
        <f t="shared" si="37"/>
        <v>7.5000942222892596E-3</v>
      </c>
      <c r="BS207" s="1448">
        <f t="shared" si="37"/>
        <v>1.0324652976942E-3</v>
      </c>
      <c r="BT207" s="1448">
        <f t="shared" si="37"/>
        <v>7.3124205171682674E-3</v>
      </c>
      <c r="BU207" s="1448">
        <f t="shared" si="37"/>
        <v>-2.8248587570622024E-3</v>
      </c>
      <c r="BV207" s="1448">
        <f t="shared" si="37"/>
        <v>3.6943851715021759E-3</v>
      </c>
      <c r="BW207" s="1448">
        <f t="shared" si="37"/>
        <v>8.5009063063012317E-3</v>
      </c>
      <c r="BX207" s="1448">
        <f t="shared" si="37"/>
        <v>-1.5974440894568351E-3</v>
      </c>
      <c r="BY207" s="1448">
        <f t="shared" si="37"/>
        <v>-4.9028851593437301E-3</v>
      </c>
      <c r="BZ207" s="1448">
        <f t="shared" si="37"/>
        <v>3.6997885835096042E-3</v>
      </c>
      <c r="CA207" s="1448">
        <f t="shared" si="37"/>
        <v>-1.1716989634970513E-2</v>
      </c>
      <c r="CB207" s="1448">
        <f t="shared" si="37"/>
        <v>1.9271535941410697E-4</v>
      </c>
      <c r="CC207" s="1448">
        <f t="shared" si="37"/>
        <v>3.9272156041368162E-4</v>
      </c>
      <c r="CD207" s="1448">
        <f t="shared" si="34"/>
        <v>9.3886268577021668E-3</v>
      </c>
      <c r="CE207" s="1448">
        <f t="shared" si="34"/>
        <v>4.6187649422543033E-3</v>
      </c>
      <c r="CF207" s="1448">
        <f t="shared" si="34"/>
        <v>-1.4855687606111964E-2</v>
      </c>
      <c r="CG207" s="1448">
        <f t="shared" si="34"/>
        <v>2.0599679560540301E-2</v>
      </c>
    </row>
    <row r="208" spans="1:85" ht="15" x14ac:dyDescent="0.25">
      <c r="A208" s="1444">
        <v>44370</v>
      </c>
      <c r="B208" s="1445">
        <v>97.35</v>
      </c>
      <c r="C208" s="1446">
        <v>118.07</v>
      </c>
      <c r="D208" s="1447">
        <v>41.1</v>
      </c>
      <c r="E208" s="1446">
        <v>24.86</v>
      </c>
      <c r="F208" s="1447">
        <v>51.71</v>
      </c>
      <c r="G208" s="1446">
        <v>73.59</v>
      </c>
      <c r="H208" s="1447">
        <v>63.27</v>
      </c>
      <c r="I208" s="1445"/>
      <c r="J208" s="1448">
        <f t="shared" si="36"/>
        <v>-1.0771263083020042E-2</v>
      </c>
      <c r="K208" s="1448">
        <f t="shared" si="36"/>
        <v>-7.8984959247123086E-3</v>
      </c>
      <c r="L208" s="1448">
        <f t="shared" si="36"/>
        <v>-9.3998553868402165E-3</v>
      </c>
      <c r="M208" s="1448">
        <f t="shared" si="35"/>
        <v>-1.1530815109343904E-2</v>
      </c>
      <c r="N208" s="1448">
        <f t="shared" si="35"/>
        <v>-1.990144048521602E-2</v>
      </c>
      <c r="O208" s="1448">
        <f t="shared" si="35"/>
        <v>-1.5386673802515273E-2</v>
      </c>
      <c r="P208" s="1448">
        <f t="shared" si="35"/>
        <v>-2.8368794326241089E-3</v>
      </c>
      <c r="X208" s="1449">
        <v>44370</v>
      </c>
      <c r="Y208" s="1450">
        <v>114</v>
      </c>
      <c r="Z208" s="1450">
        <v>238.71</v>
      </c>
      <c r="AA208" s="1450">
        <v>1443.03</v>
      </c>
      <c r="AB208" s="1450">
        <v>240.22</v>
      </c>
      <c r="AC208" s="1450">
        <v>65.260000000000005</v>
      </c>
      <c r="AD208" s="1450">
        <v>64.069999999999993</v>
      </c>
      <c r="AE208" s="1450">
        <v>115.81</v>
      </c>
      <c r="AF208" s="1450">
        <v>481.14</v>
      </c>
      <c r="AG208" s="1450">
        <v>224.25</v>
      </c>
      <c r="AH208" s="1450">
        <v>391.97</v>
      </c>
      <c r="AI208" s="1450">
        <v>66.650000000000006</v>
      </c>
      <c r="AJ208" s="1450">
        <v>164.32</v>
      </c>
      <c r="AK208" s="1450">
        <v>144.61000000000001</v>
      </c>
      <c r="AL208" s="1450">
        <v>221.45</v>
      </c>
      <c r="AM208" s="1450">
        <v>263.85000000000002</v>
      </c>
      <c r="AN208" s="1450">
        <v>86.11</v>
      </c>
      <c r="AO208" s="1450">
        <v>188.83</v>
      </c>
      <c r="AP208" s="1450">
        <v>45.155000000000001</v>
      </c>
      <c r="AQ208" s="1450">
        <v>315.07</v>
      </c>
      <c r="AR208" s="1450">
        <v>36.656700000000001</v>
      </c>
      <c r="AS208" s="1450">
        <v>100.05</v>
      </c>
      <c r="AT208" s="1450">
        <v>52.19</v>
      </c>
      <c r="AU208" s="1450">
        <v>94.92</v>
      </c>
      <c r="AV208" s="1450">
        <v>65.09</v>
      </c>
      <c r="AW208" s="1450">
        <v>51.72</v>
      </c>
      <c r="AX208" s="1450">
        <v>74.47</v>
      </c>
      <c r="AY208" s="1450">
        <v>226.31</v>
      </c>
      <c r="AZ208" s="1450">
        <v>45.32</v>
      </c>
      <c r="BA208" s="1450">
        <v>23.23</v>
      </c>
      <c r="BB208" s="1450">
        <v>44.31</v>
      </c>
      <c r="BC208"/>
      <c r="BD208" s="1448">
        <f t="shared" si="39"/>
        <v>-6.1028770706190311E-3</v>
      </c>
      <c r="BE208" s="1448">
        <f t="shared" si="39"/>
        <v>-5.0018757033887234E-3</v>
      </c>
      <c r="BF208" s="1448">
        <f t="shared" si="39"/>
        <v>5.9463227605437248E-3</v>
      </c>
      <c r="BG208" s="1448">
        <f t="shared" si="39"/>
        <v>-4.16111850865489E-4</v>
      </c>
      <c r="BH208" s="1448">
        <f t="shared" si="39"/>
        <v>-1.0312405216863704E-2</v>
      </c>
      <c r="BI208" s="1448">
        <f t="shared" si="40"/>
        <v>-2.4910477969797727E-3</v>
      </c>
      <c r="BJ208" s="1448">
        <f t="shared" si="40"/>
        <v>-7.5413488730824872E-3</v>
      </c>
      <c r="BK208" s="1448">
        <f t="shared" si="40"/>
        <v>2.3541176225495208E-3</v>
      </c>
      <c r="BL208" s="1448">
        <f t="shared" si="40"/>
        <v>-2.0026702269692418E-3</v>
      </c>
      <c r="BM208" s="1448">
        <f t="shared" si="40"/>
        <v>-5.3546840736391332E-4</v>
      </c>
      <c r="BN208" s="1448">
        <f t="shared" si="40"/>
        <v>-5.965697240864899E-3</v>
      </c>
      <c r="BO208" s="1448">
        <f t="shared" si="40"/>
        <v>-8.3881479693441244E-3</v>
      </c>
      <c r="BP208" s="1448">
        <f t="shared" si="40"/>
        <v>-1.1956818802951625E-2</v>
      </c>
      <c r="BQ208" s="1448">
        <f t="shared" si="40"/>
        <v>-1.0825928097794627E-3</v>
      </c>
      <c r="BR208" s="1448">
        <f t="shared" si="37"/>
        <v>-1.2980697291635384E-2</v>
      </c>
      <c r="BS208" s="1448">
        <f t="shared" si="37"/>
        <v>-1.3179005271602174E-2</v>
      </c>
      <c r="BT208" s="1448">
        <f t="shared" si="37"/>
        <v>-6.6806943713833868E-3</v>
      </c>
      <c r="BU208" s="1448">
        <f t="shared" si="37"/>
        <v>-1.6016561342340366E-2</v>
      </c>
      <c r="BV208" s="1448">
        <f t="shared" si="37"/>
        <v>-2.5384737426617195E-4</v>
      </c>
      <c r="BW208" s="1448">
        <f t="shared" si="37"/>
        <v>-3.2629354999224357E-3</v>
      </c>
      <c r="BX208" s="1448">
        <f t="shared" si="37"/>
        <v>4.999999999999716E-4</v>
      </c>
      <c r="BY208" s="1448">
        <f t="shared" si="37"/>
        <v>-1.0991093424294208E-2</v>
      </c>
      <c r="BZ208" s="1448">
        <f t="shared" si="37"/>
        <v>-3.1595576619274497E-4</v>
      </c>
      <c r="CA208" s="1448">
        <f t="shared" si="37"/>
        <v>-1.0639914880680997E-2</v>
      </c>
      <c r="CB208" s="1448">
        <f t="shared" si="37"/>
        <v>-3.4682080924855439E-3</v>
      </c>
      <c r="CC208" s="1448">
        <f t="shared" si="37"/>
        <v>-2.5516880397801658E-2</v>
      </c>
      <c r="CD208" s="1448">
        <f t="shared" si="34"/>
        <v>-2.3804275953272737E-3</v>
      </c>
      <c r="CE208" s="1448">
        <f t="shared" si="34"/>
        <v>-7.809233153883632E-3</v>
      </c>
      <c r="CF208" s="1448">
        <f t="shared" si="34"/>
        <v>8.6169754416198069E-4</v>
      </c>
      <c r="CG208" s="1448">
        <f t="shared" si="34"/>
        <v>-6.2794348508634469E-3</v>
      </c>
    </row>
    <row r="209" spans="1:85" ht="15" x14ac:dyDescent="0.25">
      <c r="A209" s="1444">
        <v>44371</v>
      </c>
      <c r="B209" s="1445">
        <v>97.46</v>
      </c>
      <c r="C209" s="1446">
        <v>119.6</v>
      </c>
      <c r="D209" s="1447">
        <v>41.43</v>
      </c>
      <c r="E209" s="1446">
        <v>24.84</v>
      </c>
      <c r="F209" s="1447">
        <v>52.01</v>
      </c>
      <c r="G209" s="1446">
        <v>73.86</v>
      </c>
      <c r="H209" s="1447">
        <v>63.7</v>
      </c>
      <c r="I209" s="1445"/>
      <c r="J209" s="1448">
        <f t="shared" si="36"/>
        <v>1.1299435028248529E-3</v>
      </c>
      <c r="K209" s="1448">
        <f t="shared" si="36"/>
        <v>1.2958414499872967E-2</v>
      </c>
      <c r="L209" s="1448">
        <f t="shared" si="36"/>
        <v>8.0291970802919294E-3</v>
      </c>
      <c r="M209" s="1448">
        <f t="shared" si="35"/>
        <v>-8.0450522928397316E-4</v>
      </c>
      <c r="N209" s="1448">
        <f t="shared" si="35"/>
        <v>5.801585766776197E-3</v>
      </c>
      <c r="O209" s="1448">
        <f t="shared" si="35"/>
        <v>3.6689767631471124E-3</v>
      </c>
      <c r="P209" s="1448">
        <f t="shared" si="35"/>
        <v>6.7962699541646862E-3</v>
      </c>
      <c r="X209" s="1449">
        <v>44371</v>
      </c>
      <c r="Y209" s="1450">
        <v>114.74</v>
      </c>
      <c r="Z209" s="1450">
        <v>240.95</v>
      </c>
      <c r="AA209" s="1450">
        <v>1454.55</v>
      </c>
      <c r="AB209" s="1450">
        <v>239.82</v>
      </c>
      <c r="AC209" s="1450">
        <v>65.849999999999994</v>
      </c>
      <c r="AD209" s="1450">
        <v>64.36</v>
      </c>
      <c r="AE209" s="1450">
        <v>115.48</v>
      </c>
      <c r="AF209" s="1450">
        <v>482.46</v>
      </c>
      <c r="AG209" s="1450">
        <v>226</v>
      </c>
      <c r="AH209" s="1450">
        <v>392.07</v>
      </c>
      <c r="AI209" s="1450">
        <v>67.180000000000007</v>
      </c>
      <c r="AJ209" s="1450">
        <v>164.45</v>
      </c>
      <c r="AK209" s="1450">
        <v>145.44</v>
      </c>
      <c r="AL209" s="1450">
        <v>219.65</v>
      </c>
      <c r="AM209" s="1450">
        <v>264.99</v>
      </c>
      <c r="AN209" s="1450">
        <v>86.28</v>
      </c>
      <c r="AO209" s="1450">
        <v>188.98</v>
      </c>
      <c r="AP209" s="1450">
        <v>45.07</v>
      </c>
      <c r="AQ209" s="1450">
        <v>318</v>
      </c>
      <c r="AR209" s="1450">
        <v>36.641300000000001</v>
      </c>
      <c r="AS209" s="1450">
        <v>99.03</v>
      </c>
      <c r="AT209" s="1450">
        <v>52.81</v>
      </c>
      <c r="AU209" s="1450">
        <v>95.69</v>
      </c>
      <c r="AV209" s="1450">
        <v>65.11</v>
      </c>
      <c r="AW209" s="1450">
        <v>51.945</v>
      </c>
      <c r="AX209" s="1450">
        <v>75.14</v>
      </c>
      <c r="AY209" s="1450">
        <v>229.43</v>
      </c>
      <c r="AZ209" s="1450">
        <v>45.636699999999998</v>
      </c>
      <c r="BA209" s="1450">
        <v>23.3</v>
      </c>
      <c r="BB209" s="1450">
        <v>44.36</v>
      </c>
      <c r="BC209"/>
      <c r="BD209" s="1448">
        <f t="shared" si="39"/>
        <v>6.4912280701753941E-3</v>
      </c>
      <c r="BE209" s="1448">
        <f t="shared" si="39"/>
        <v>9.3837711030119418E-3</v>
      </c>
      <c r="BF209" s="1448">
        <f t="shared" si="39"/>
        <v>7.9832020124321612E-3</v>
      </c>
      <c r="BG209" s="1448">
        <f t="shared" si="39"/>
        <v>-1.6651402880692935E-3</v>
      </c>
      <c r="BH209" s="1448">
        <f t="shared" si="39"/>
        <v>9.0407600367758065E-3</v>
      </c>
      <c r="BI209" s="1448">
        <f t="shared" si="40"/>
        <v>4.5262993600750159E-3</v>
      </c>
      <c r="BJ209" s="1448">
        <f t="shared" si="40"/>
        <v>-2.8494948622744E-3</v>
      </c>
      <c r="BK209" s="1448">
        <f t="shared" si="40"/>
        <v>2.7434842249656924E-3</v>
      </c>
      <c r="BL209" s="1448">
        <f t="shared" si="40"/>
        <v>7.803790412486065E-3</v>
      </c>
      <c r="BM209" s="1448">
        <f t="shared" si="40"/>
        <v>2.5512156542583845E-4</v>
      </c>
      <c r="BN209" s="1448">
        <f t="shared" si="40"/>
        <v>7.9519879969992668E-3</v>
      </c>
      <c r="BO209" s="1448">
        <f t="shared" si="40"/>
        <v>7.9113924050630145E-4</v>
      </c>
      <c r="BP209" s="1448">
        <f t="shared" si="40"/>
        <v>5.739575409722592E-3</v>
      </c>
      <c r="BQ209" s="1448">
        <f t="shared" si="40"/>
        <v>-8.1282456536463446E-3</v>
      </c>
      <c r="BR209" s="1448">
        <f t="shared" si="37"/>
        <v>4.3206367254121142E-3</v>
      </c>
      <c r="BS209" s="1448">
        <f t="shared" si="37"/>
        <v>1.9742190221809512E-3</v>
      </c>
      <c r="BT209" s="1448">
        <f t="shared" si="37"/>
        <v>7.9436530212348281E-4</v>
      </c>
      <c r="BU209" s="1448">
        <f t="shared" si="37"/>
        <v>-1.8824050492747392E-3</v>
      </c>
      <c r="BV209" s="1448">
        <f t="shared" si="37"/>
        <v>9.2995207414225626E-3</v>
      </c>
      <c r="BW209" s="1448">
        <f t="shared" si="37"/>
        <v>-4.2011419467654308E-4</v>
      </c>
      <c r="BX209" s="1448">
        <f t="shared" si="37"/>
        <v>-1.0194902548725598E-2</v>
      </c>
      <c r="BY209" s="1448">
        <f t="shared" si="37"/>
        <v>1.1879670434949311E-2</v>
      </c>
      <c r="BZ209" s="1448">
        <f t="shared" si="37"/>
        <v>8.1120943952801942E-3</v>
      </c>
      <c r="CA209" s="1448">
        <f t="shared" si="37"/>
        <v>3.0726686126895101E-4</v>
      </c>
      <c r="CB209" s="1448">
        <f t="shared" si="37"/>
        <v>4.350348027842255E-3</v>
      </c>
      <c r="CC209" s="1448">
        <f t="shared" si="37"/>
        <v>8.9969115079898184E-3</v>
      </c>
      <c r="CD209" s="1448">
        <f t="shared" si="34"/>
        <v>1.3786399186955966E-2</v>
      </c>
      <c r="CE209" s="1448">
        <f t="shared" si="34"/>
        <v>6.988084730803118E-3</v>
      </c>
      <c r="CF209" s="1448">
        <f t="shared" si="34"/>
        <v>3.013344812742156E-3</v>
      </c>
      <c r="CG209" s="1448">
        <f t="shared" si="34"/>
        <v>1.1284134506882679E-3</v>
      </c>
    </row>
    <row r="210" spans="1:85" ht="15" x14ac:dyDescent="0.25">
      <c r="A210" s="1444">
        <v>44372</v>
      </c>
      <c r="B210" s="1445">
        <v>98.93</v>
      </c>
      <c r="C210" s="1446">
        <v>123.09</v>
      </c>
      <c r="D210" s="1447">
        <v>40.18</v>
      </c>
      <c r="E210" s="1446">
        <v>25.1</v>
      </c>
      <c r="F210" s="1447">
        <v>53.35</v>
      </c>
      <c r="G210" s="1446">
        <v>75.489999999999995</v>
      </c>
      <c r="H210" s="1447">
        <v>64.540000000000006</v>
      </c>
      <c r="I210" s="1445"/>
      <c r="J210" s="1448">
        <f t="shared" si="36"/>
        <v>1.5083111019905738E-2</v>
      </c>
      <c r="K210" s="1448">
        <f t="shared" si="36"/>
        <v>2.9180602006689042E-2</v>
      </c>
      <c r="L210" s="1448">
        <f t="shared" si="36"/>
        <v>-3.017137340091721E-2</v>
      </c>
      <c r="M210" s="1448">
        <f t="shared" si="35"/>
        <v>1.0466988727858357E-2</v>
      </c>
      <c r="N210" s="1448">
        <f t="shared" si="35"/>
        <v>2.5764276100749921E-2</v>
      </c>
      <c r="O210" s="1448">
        <f t="shared" si="35"/>
        <v>2.2068778770647109E-2</v>
      </c>
      <c r="P210" s="1448">
        <f t="shared" si="35"/>
        <v>1.3186813186813241E-2</v>
      </c>
      <c r="X210" s="1449">
        <v>44372</v>
      </c>
      <c r="Y210" s="1450">
        <v>112.98</v>
      </c>
      <c r="Z210" s="1450">
        <v>242.68</v>
      </c>
      <c r="AA210" s="1450">
        <v>1479.27</v>
      </c>
      <c r="AB210" s="1450">
        <v>241.2</v>
      </c>
      <c r="AC210" s="1450">
        <v>66.739999999999995</v>
      </c>
      <c r="AD210" s="1450">
        <v>63.83</v>
      </c>
      <c r="AE210" s="1450">
        <v>116.34</v>
      </c>
      <c r="AF210" s="1450">
        <v>488.95</v>
      </c>
      <c r="AG210" s="1450">
        <v>228.6</v>
      </c>
      <c r="AH210" s="1450">
        <v>394.51</v>
      </c>
      <c r="AI210" s="1450">
        <v>67.88</v>
      </c>
      <c r="AJ210" s="1450">
        <v>166.59</v>
      </c>
      <c r="AK210" s="1450">
        <v>146.84</v>
      </c>
      <c r="AL210" s="1450">
        <v>221.03</v>
      </c>
      <c r="AM210" s="1450">
        <v>267.24</v>
      </c>
      <c r="AN210" s="1450">
        <v>87.28</v>
      </c>
      <c r="AO210" s="1450">
        <v>191.34</v>
      </c>
      <c r="AP210" s="1450">
        <v>46.06</v>
      </c>
      <c r="AQ210" s="1450">
        <v>330.98</v>
      </c>
      <c r="AR210" s="1450">
        <v>37.143999999999998</v>
      </c>
      <c r="AS210" s="1450">
        <v>99.04</v>
      </c>
      <c r="AT210" s="1450">
        <v>52.84</v>
      </c>
      <c r="AU210" s="1450">
        <v>96.85</v>
      </c>
      <c r="AV210" s="1450">
        <v>65.11</v>
      </c>
      <c r="AW210" s="1450">
        <v>52.06</v>
      </c>
      <c r="AX210" s="1450">
        <v>75.010000000000005</v>
      </c>
      <c r="AY210" s="1450">
        <v>227.73</v>
      </c>
      <c r="AZ210" s="1450">
        <v>46.176699999999997</v>
      </c>
      <c r="BA210" s="1450">
        <v>23.17</v>
      </c>
      <c r="BB210" s="1450">
        <v>44.59</v>
      </c>
      <c r="BC210"/>
      <c r="BD210" s="1448">
        <f t="shared" si="39"/>
        <v>-1.5339027366219199E-2</v>
      </c>
      <c r="BE210" s="1448">
        <f t="shared" si="39"/>
        <v>7.1799128449886625E-3</v>
      </c>
      <c r="BF210" s="1448">
        <f t="shared" si="39"/>
        <v>1.6994946890790986E-2</v>
      </c>
      <c r="BG210" s="1448">
        <f t="shared" si="39"/>
        <v>5.7543157368025828E-3</v>
      </c>
      <c r="BH210" s="1448">
        <f t="shared" si="39"/>
        <v>1.3515565679574801E-2</v>
      </c>
      <c r="BI210" s="1448">
        <f t="shared" si="40"/>
        <v>-8.2349285270354438E-3</v>
      </c>
      <c r="BJ210" s="1448">
        <f t="shared" si="40"/>
        <v>7.447177000346375E-3</v>
      </c>
      <c r="BK210" s="1448">
        <f t="shared" si="40"/>
        <v>1.345189238486094E-2</v>
      </c>
      <c r="BL210" s="1448">
        <f t="shared" si="40"/>
        <v>1.1504424778761038E-2</v>
      </c>
      <c r="BM210" s="1448">
        <f t="shared" si="40"/>
        <v>6.2233784783329452E-3</v>
      </c>
      <c r="BN210" s="1448">
        <f t="shared" si="40"/>
        <v>1.0419767788031982E-2</v>
      </c>
      <c r="BO210" s="1448">
        <f t="shared" si="40"/>
        <v>1.3013073882639191E-2</v>
      </c>
      <c r="BP210" s="1448">
        <f t="shared" si="40"/>
        <v>9.625962596259665E-3</v>
      </c>
      <c r="BQ210" s="1448">
        <f t="shared" si="40"/>
        <v>6.2827225130889846E-3</v>
      </c>
      <c r="BR210" s="1448">
        <f t="shared" si="37"/>
        <v>8.4908864485452283E-3</v>
      </c>
      <c r="BS210" s="1448">
        <f t="shared" si="37"/>
        <v>1.1590171534538712E-2</v>
      </c>
      <c r="BT210" s="1448">
        <f t="shared" si="37"/>
        <v>1.2488093978198824E-2</v>
      </c>
      <c r="BU210" s="1448">
        <f t="shared" si="37"/>
        <v>2.196583092966501E-2</v>
      </c>
      <c r="BV210" s="1448">
        <f t="shared" si="37"/>
        <v>4.0817610062893139E-2</v>
      </c>
      <c r="BW210" s="1448">
        <f t="shared" si="37"/>
        <v>1.3719491393591309E-2</v>
      </c>
      <c r="BX210" s="1448">
        <f t="shared" si="37"/>
        <v>1.0097950116131592E-4</v>
      </c>
      <c r="BY210" s="1448">
        <f t="shared" si="37"/>
        <v>5.6807422836586128E-4</v>
      </c>
      <c r="BZ210" s="1448">
        <f t="shared" si="37"/>
        <v>1.2122478837914062E-2</v>
      </c>
      <c r="CA210" s="1448">
        <f t="shared" si="37"/>
        <v>0</v>
      </c>
      <c r="CB210" s="1448">
        <f t="shared" si="37"/>
        <v>2.2138800654538837E-3</v>
      </c>
      <c r="CC210" s="1448">
        <f t="shared" si="37"/>
        <v>-1.7301038062283133E-3</v>
      </c>
      <c r="CD210" s="1448">
        <f t="shared" si="34"/>
        <v>-7.4096674366910037E-3</v>
      </c>
      <c r="CE210" s="1448">
        <f t="shared" si="34"/>
        <v>1.1832582110450563E-2</v>
      </c>
      <c r="CF210" s="1448">
        <f t="shared" si="34"/>
        <v>-5.5793991416308586E-3</v>
      </c>
      <c r="CG210" s="1448">
        <f t="shared" si="34"/>
        <v>5.1848512173129843E-3</v>
      </c>
    </row>
    <row r="211" spans="1:85" ht="15" x14ac:dyDescent="0.25">
      <c r="A211" s="1444">
        <v>44375</v>
      </c>
      <c r="B211" s="1445">
        <v>98.75</v>
      </c>
      <c r="C211" s="1446">
        <v>122.41</v>
      </c>
      <c r="D211" s="1447">
        <v>39.71</v>
      </c>
      <c r="E211" s="1446">
        <v>25.16</v>
      </c>
      <c r="F211" s="1447">
        <v>53.12</v>
      </c>
      <c r="G211" s="1446">
        <v>75.95</v>
      </c>
      <c r="H211" s="1447">
        <v>65.5</v>
      </c>
      <c r="I211" s="1445"/>
      <c r="J211" s="1448">
        <f t="shared" si="36"/>
        <v>-1.8194683109269869E-3</v>
      </c>
      <c r="K211" s="1448">
        <f t="shared" si="36"/>
        <v>-5.5244130311154997E-3</v>
      </c>
      <c r="L211" s="1448">
        <f t="shared" si="36"/>
        <v>-1.1697361871577871E-2</v>
      </c>
      <c r="M211" s="1448">
        <f t="shared" si="35"/>
        <v>2.3904382470119009E-3</v>
      </c>
      <c r="N211" s="1448">
        <f t="shared" si="35"/>
        <v>-4.3111527647610864E-3</v>
      </c>
      <c r="O211" s="1448">
        <f t="shared" si="35"/>
        <v>6.0935223208373026E-3</v>
      </c>
      <c r="P211" s="1448">
        <f t="shared" si="35"/>
        <v>1.4874496436318463E-2</v>
      </c>
      <c r="X211" s="1449">
        <v>44375</v>
      </c>
      <c r="Y211" s="1450">
        <v>113</v>
      </c>
      <c r="Z211" s="1450">
        <v>242.84</v>
      </c>
      <c r="AA211" s="1450">
        <v>1496.16</v>
      </c>
      <c r="AB211" s="1450">
        <v>243.7</v>
      </c>
      <c r="AC211" s="1450">
        <v>66.400000000000006</v>
      </c>
      <c r="AD211" s="1450">
        <v>63.64</v>
      </c>
      <c r="AE211" s="1450">
        <v>114.74</v>
      </c>
      <c r="AF211" s="1450">
        <v>485.28</v>
      </c>
      <c r="AG211" s="1450">
        <v>229.39</v>
      </c>
      <c r="AH211" s="1450">
        <v>396.54</v>
      </c>
      <c r="AI211" s="1450">
        <v>67.7</v>
      </c>
      <c r="AJ211" s="1450">
        <v>165.24</v>
      </c>
      <c r="AK211" s="1450">
        <v>145.29</v>
      </c>
      <c r="AL211" s="1450">
        <v>219.51</v>
      </c>
      <c r="AM211" s="1450">
        <v>270.06</v>
      </c>
      <c r="AN211" s="1450">
        <v>88.15</v>
      </c>
      <c r="AO211" s="1450">
        <v>192.06</v>
      </c>
      <c r="AP211" s="1450">
        <v>45.73</v>
      </c>
      <c r="AQ211" s="1450">
        <v>321.3</v>
      </c>
      <c r="AR211" s="1450">
        <v>37.438000000000002</v>
      </c>
      <c r="AS211" s="1450">
        <v>98.67</v>
      </c>
      <c r="AT211" s="1450">
        <v>52.31</v>
      </c>
      <c r="AU211" s="1450">
        <v>97.33</v>
      </c>
      <c r="AV211" s="1450">
        <v>64.42</v>
      </c>
      <c r="AW211" s="1450">
        <v>51.62</v>
      </c>
      <c r="AX211" s="1450">
        <v>74.33</v>
      </c>
      <c r="AY211" s="1450">
        <v>228.69</v>
      </c>
      <c r="AZ211" s="1450">
        <v>46.033299999999997</v>
      </c>
      <c r="BA211" s="1450">
        <v>23.14</v>
      </c>
      <c r="BB211" s="1450">
        <v>44.38</v>
      </c>
      <c r="BC211"/>
      <c r="BD211" s="1448">
        <f t="shared" si="39"/>
        <v>1.7702248185516039E-4</v>
      </c>
      <c r="BE211" s="1448">
        <f t="shared" si="39"/>
        <v>6.5930443382230337E-4</v>
      </c>
      <c r="BF211" s="1448">
        <f t="shared" si="39"/>
        <v>1.1417793911862E-2</v>
      </c>
      <c r="BG211" s="1448">
        <f t="shared" si="39"/>
        <v>1.0364842454394693E-2</v>
      </c>
      <c r="BH211" s="1448">
        <f t="shared" si="39"/>
        <v>-5.0943961642191974E-3</v>
      </c>
      <c r="BI211" s="1448">
        <f t="shared" si="40"/>
        <v>-2.976656744477483E-3</v>
      </c>
      <c r="BJ211" s="1448">
        <f t="shared" si="40"/>
        <v>-1.3752793536187111E-2</v>
      </c>
      <c r="BK211" s="1448">
        <f t="shared" si="40"/>
        <v>-7.5058799468248616E-3</v>
      </c>
      <c r="BL211" s="1448">
        <f t="shared" si="40"/>
        <v>3.4558180227471217E-3</v>
      </c>
      <c r="BM211" s="1448">
        <f t="shared" si="40"/>
        <v>5.1456236850777664E-3</v>
      </c>
      <c r="BN211" s="1448">
        <f t="shared" si="40"/>
        <v>-2.6517383618148587E-3</v>
      </c>
      <c r="BO211" s="1448">
        <f t="shared" si="40"/>
        <v>-8.1037277147487496E-3</v>
      </c>
      <c r="BP211" s="1448">
        <f t="shared" si="40"/>
        <v>-1.0555706891855157E-2</v>
      </c>
      <c r="BQ211" s="1448">
        <f t="shared" si="40"/>
        <v>-6.8768945392028696E-3</v>
      </c>
      <c r="BR211" s="1448">
        <f t="shared" si="37"/>
        <v>1.0552312528064635E-2</v>
      </c>
      <c r="BS211" s="1448">
        <f t="shared" ref="BR211:CG230" si="41">IFERROR(IF(AN210="NA", "NA", (AN211-AN210)/AN210), "NA")</f>
        <v>9.9679193400550471E-3</v>
      </c>
      <c r="BT211" s="1448">
        <f t="shared" si="41"/>
        <v>3.7629350893697024E-3</v>
      </c>
      <c r="BU211" s="1448">
        <f t="shared" si="41"/>
        <v>-7.1645679548416278E-3</v>
      </c>
      <c r="BV211" s="1448">
        <f t="shared" si="41"/>
        <v>-2.9246480149858017E-2</v>
      </c>
      <c r="BW211" s="1448">
        <f t="shared" si="41"/>
        <v>7.9151410725824909E-3</v>
      </c>
      <c r="BX211" s="1448">
        <f t="shared" si="41"/>
        <v>-3.7358642972536806E-3</v>
      </c>
      <c r="BY211" s="1448">
        <f t="shared" si="41"/>
        <v>-1.0030280090840293E-2</v>
      </c>
      <c r="BZ211" s="1448">
        <f t="shared" si="41"/>
        <v>4.9561177077956011E-3</v>
      </c>
      <c r="CA211" s="1448">
        <f t="shared" si="41"/>
        <v>-1.0597450468437993E-2</v>
      </c>
      <c r="CB211" s="1448">
        <f t="shared" si="41"/>
        <v>-8.4517864003074306E-3</v>
      </c>
      <c r="CC211" s="1448">
        <f t="shared" si="41"/>
        <v>-9.0654579389415641E-3</v>
      </c>
      <c r="CD211" s="1448">
        <f t="shared" si="34"/>
        <v>4.21551837702546E-3</v>
      </c>
      <c r="CE211" s="1448">
        <f t="shared" si="34"/>
        <v>-3.105462278595044E-3</v>
      </c>
      <c r="CF211" s="1448">
        <f t="shared" si="34"/>
        <v>-1.294777729823096E-3</v>
      </c>
      <c r="CG211" s="1448">
        <f t="shared" si="34"/>
        <v>-4.7095761381475854E-3</v>
      </c>
    </row>
    <row r="212" spans="1:85" ht="15" x14ac:dyDescent="0.25">
      <c r="A212" s="1444">
        <v>44376</v>
      </c>
      <c r="B212" s="1445">
        <v>96.41</v>
      </c>
      <c r="C212" s="1446">
        <v>122.26</v>
      </c>
      <c r="D212" s="1447">
        <v>39.56</v>
      </c>
      <c r="E212" s="1446">
        <v>24.64</v>
      </c>
      <c r="F212" s="1447">
        <v>52.61</v>
      </c>
      <c r="G212" s="1446">
        <v>74.989999999999995</v>
      </c>
      <c r="H212" s="1447">
        <v>65.09</v>
      </c>
      <c r="I212" s="1445"/>
      <c r="J212" s="1448">
        <f t="shared" si="36"/>
        <v>-2.3696202531645606E-2</v>
      </c>
      <c r="K212" s="1448">
        <f t="shared" si="36"/>
        <v>-1.2253900825095292E-3</v>
      </c>
      <c r="L212" s="1448">
        <f t="shared" si="36"/>
        <v>-3.777386048854157E-3</v>
      </c>
      <c r="M212" s="1448">
        <f t="shared" si="35"/>
        <v>-2.0667726550079476E-2</v>
      </c>
      <c r="N212" s="1448">
        <f t="shared" si="35"/>
        <v>-9.6009036144577946E-3</v>
      </c>
      <c r="O212" s="1448">
        <f t="shared" si="35"/>
        <v>-1.2639894667544541E-2</v>
      </c>
      <c r="P212" s="1448">
        <f t="shared" si="35"/>
        <v>-6.2595419847327723E-3</v>
      </c>
      <c r="X212" s="1449">
        <v>44376</v>
      </c>
      <c r="Y212" s="1450">
        <v>112.3</v>
      </c>
      <c r="Z212" s="1450">
        <v>242.46</v>
      </c>
      <c r="AA212" s="1450">
        <v>1491.7</v>
      </c>
      <c r="AB212" s="1450">
        <v>246.89</v>
      </c>
      <c r="AC212" s="1450">
        <v>66.27</v>
      </c>
      <c r="AD212" s="1450">
        <v>63.55</v>
      </c>
      <c r="AE212" s="1450">
        <v>114.44</v>
      </c>
      <c r="AF212" s="1450">
        <v>483.93</v>
      </c>
      <c r="AG212" s="1450">
        <v>230.98</v>
      </c>
      <c r="AH212" s="1450">
        <v>398.79</v>
      </c>
      <c r="AI212" s="1450">
        <v>67.930000000000007</v>
      </c>
      <c r="AJ212" s="1450">
        <v>165.52</v>
      </c>
      <c r="AK212" s="1450">
        <v>145.55000000000001</v>
      </c>
      <c r="AL212" s="1450">
        <v>215.4</v>
      </c>
      <c r="AM212" s="1450">
        <v>276</v>
      </c>
      <c r="AN212" s="1450">
        <v>87.62</v>
      </c>
      <c r="AO212" s="1450">
        <v>191.8</v>
      </c>
      <c r="AP212" s="1450">
        <v>45.78</v>
      </c>
      <c r="AQ212" s="1450">
        <v>321</v>
      </c>
      <c r="AR212" s="1450">
        <v>37.664700000000003</v>
      </c>
      <c r="AS212" s="1450">
        <v>97.94</v>
      </c>
      <c r="AT212" s="1450">
        <v>52.15</v>
      </c>
      <c r="AU212" s="1450">
        <v>98.44</v>
      </c>
      <c r="AV212" s="1450">
        <v>64.430000000000007</v>
      </c>
      <c r="AW212" s="1450">
        <v>52.22</v>
      </c>
      <c r="AX212" s="1450">
        <v>74</v>
      </c>
      <c r="AY212" s="1450">
        <v>229.78</v>
      </c>
      <c r="AZ212" s="1450">
        <v>45.7667</v>
      </c>
      <c r="BA212" s="1450">
        <v>22.87</v>
      </c>
      <c r="BB212" s="1450">
        <v>44.56</v>
      </c>
      <c r="BC212"/>
      <c r="BD212" s="1448">
        <f t="shared" si="39"/>
        <v>-6.1946902654867507E-3</v>
      </c>
      <c r="BE212" s="1448">
        <f t="shared" si="39"/>
        <v>-1.5648163399769209E-3</v>
      </c>
      <c r="BF212" s="1448">
        <f t="shared" si="39"/>
        <v>-2.9809646027163113E-3</v>
      </c>
      <c r="BG212" s="1448">
        <f t="shared" si="39"/>
        <v>1.3089864587607705E-2</v>
      </c>
      <c r="BH212" s="1448">
        <f t="shared" si="39"/>
        <v>-1.9578313253013502E-3</v>
      </c>
      <c r="BI212" s="1448">
        <f t="shared" si="40"/>
        <v>-1.4142049025770492E-3</v>
      </c>
      <c r="BJ212" s="1448">
        <f t="shared" si="40"/>
        <v>-2.6146069374237161E-3</v>
      </c>
      <c r="BK212" s="1448">
        <f t="shared" si="40"/>
        <v>-2.7818991097922148E-3</v>
      </c>
      <c r="BL212" s="1448">
        <f t="shared" si="40"/>
        <v>6.9314268276734099E-3</v>
      </c>
      <c r="BM212" s="1448">
        <f t="shared" si="40"/>
        <v>5.6740807989105763E-3</v>
      </c>
      <c r="BN212" s="1448">
        <f t="shared" si="40"/>
        <v>3.3973412112260556E-3</v>
      </c>
      <c r="BO212" s="1448">
        <f t="shared" si="40"/>
        <v>1.6945049624788255E-3</v>
      </c>
      <c r="BP212" s="1448">
        <f t="shared" si="40"/>
        <v>1.7895243994770413E-3</v>
      </c>
      <c r="BQ212" s="1448">
        <f t="shared" si="40"/>
        <v>-1.8723520568538952E-2</v>
      </c>
      <c r="BR212" s="1448">
        <f t="shared" si="41"/>
        <v>2.1995112197289484E-2</v>
      </c>
      <c r="BS212" s="1448">
        <f t="shared" si="41"/>
        <v>-6.0124787294384696E-3</v>
      </c>
      <c r="BT212" s="1448">
        <f t="shared" si="41"/>
        <v>-1.3537436217848115E-3</v>
      </c>
      <c r="BU212" s="1448">
        <f t="shared" si="41"/>
        <v>1.0933741526351251E-3</v>
      </c>
      <c r="BV212" s="1448">
        <f t="shared" si="41"/>
        <v>-9.3370681605979263E-4</v>
      </c>
      <c r="BW212" s="1448">
        <f t="shared" si="41"/>
        <v>6.0553448367968643E-3</v>
      </c>
      <c r="BX212" s="1448">
        <f t="shared" si="41"/>
        <v>-7.3983987027465689E-3</v>
      </c>
      <c r="BY212" s="1448">
        <f t="shared" si="41"/>
        <v>-3.0586885872682791E-3</v>
      </c>
      <c r="BZ212" s="1448">
        <f t="shared" si="41"/>
        <v>1.1404500154114861E-2</v>
      </c>
      <c r="CA212" s="1448">
        <f t="shared" si="41"/>
        <v>1.5523129462907662E-4</v>
      </c>
      <c r="CB212" s="1448">
        <f t="shared" si="41"/>
        <v>1.1623401782254968E-2</v>
      </c>
      <c r="CC212" s="1448">
        <f t="shared" si="41"/>
        <v>-4.4396609713439833E-3</v>
      </c>
      <c r="CD212" s="1448">
        <f t="shared" si="34"/>
        <v>4.7662774935502356E-3</v>
      </c>
      <c r="CE212" s="1448">
        <f t="shared" si="34"/>
        <v>-5.7914596607237991E-3</v>
      </c>
      <c r="CF212" s="1448">
        <f t="shared" si="34"/>
        <v>-1.1668107173725132E-2</v>
      </c>
      <c r="CG212" s="1448">
        <f t="shared" si="34"/>
        <v>4.055881027489854E-3</v>
      </c>
    </row>
    <row r="213" spans="1:85" ht="15" x14ac:dyDescent="0.25">
      <c r="A213" s="1444">
        <v>44377</v>
      </c>
      <c r="B213" s="1445">
        <v>96.11</v>
      </c>
      <c r="C213" s="1446">
        <v>120.33</v>
      </c>
      <c r="D213" s="1447">
        <v>39.57</v>
      </c>
      <c r="E213" s="1446">
        <v>24.5</v>
      </c>
      <c r="F213" s="1447">
        <v>52.52</v>
      </c>
      <c r="G213" s="1446">
        <v>74.12</v>
      </c>
      <c r="H213" s="1447">
        <v>66.19</v>
      </c>
      <c r="I213" s="1445"/>
      <c r="J213" s="1448">
        <f t="shared" si="36"/>
        <v>-3.1117104034850862E-3</v>
      </c>
      <c r="K213" s="1448">
        <f t="shared" si="36"/>
        <v>-1.5786029772615791E-2</v>
      </c>
      <c r="L213" s="1448">
        <f t="shared" si="36"/>
        <v>2.5278058645091027E-4</v>
      </c>
      <c r="M213" s="1448">
        <f t="shared" si="35"/>
        <v>-5.6818181818182045E-3</v>
      </c>
      <c r="N213" s="1448">
        <f t="shared" si="35"/>
        <v>-1.7107013875688329E-3</v>
      </c>
      <c r="O213" s="1448">
        <f t="shared" si="35"/>
        <v>-1.1601546872916261E-2</v>
      </c>
      <c r="P213" s="1448">
        <f t="shared" si="35"/>
        <v>1.6899677369795578E-2</v>
      </c>
      <c r="X213" s="1449">
        <v>44377</v>
      </c>
      <c r="Y213" s="1450">
        <v>112.64</v>
      </c>
      <c r="Z213" s="1450">
        <v>243.75</v>
      </c>
      <c r="AA213" s="1450">
        <v>1492.22</v>
      </c>
      <c r="AB213" s="1450">
        <v>243.19</v>
      </c>
      <c r="AC213" s="1450">
        <v>66.819999999999993</v>
      </c>
      <c r="AD213" s="1450">
        <v>63.43</v>
      </c>
      <c r="AE213" s="1450">
        <v>114.49</v>
      </c>
      <c r="AF213" s="1450">
        <v>474.5</v>
      </c>
      <c r="AG213" s="1450">
        <v>233.89</v>
      </c>
      <c r="AH213" s="1450">
        <v>395.67</v>
      </c>
      <c r="AI213" s="1450">
        <v>68.86</v>
      </c>
      <c r="AJ213" s="1450">
        <v>163.51</v>
      </c>
      <c r="AK213" s="1450">
        <v>146.59</v>
      </c>
      <c r="AL213" s="1450">
        <v>216.15</v>
      </c>
      <c r="AM213" s="1450">
        <v>275.85000000000002</v>
      </c>
      <c r="AN213" s="1450">
        <v>88.32</v>
      </c>
      <c r="AO213" s="1450">
        <v>191.24</v>
      </c>
      <c r="AP213" s="1450">
        <v>45.674999999999997</v>
      </c>
      <c r="AQ213" s="1450">
        <v>321.98</v>
      </c>
      <c r="AR213" s="1450">
        <v>37.747300000000003</v>
      </c>
      <c r="AS213" s="1450">
        <v>99.11</v>
      </c>
      <c r="AT213" s="1450">
        <v>52.1</v>
      </c>
      <c r="AU213" s="1450">
        <v>98.21</v>
      </c>
      <c r="AV213" s="1450">
        <v>64.44</v>
      </c>
      <c r="AW213" s="1450">
        <v>52.295000000000002</v>
      </c>
      <c r="AX213" s="1450">
        <v>74.19</v>
      </c>
      <c r="AY213" s="1450">
        <v>227.69</v>
      </c>
      <c r="AZ213" s="1450">
        <v>47.006700000000002</v>
      </c>
      <c r="BA213" s="1450">
        <v>23.42</v>
      </c>
      <c r="BB213" s="1450">
        <v>44.52</v>
      </c>
      <c r="BC213"/>
      <c r="BD213" s="1448">
        <f t="shared" si="39"/>
        <v>3.0276046304541712E-3</v>
      </c>
      <c r="BE213" s="1448">
        <f t="shared" si="39"/>
        <v>5.3204652313783383E-3</v>
      </c>
      <c r="BF213" s="1448">
        <f t="shared" si="39"/>
        <v>3.4859556211033169E-4</v>
      </c>
      <c r="BG213" s="1448">
        <f t="shared" si="39"/>
        <v>-1.4986431204179954E-2</v>
      </c>
      <c r="BH213" s="1448">
        <f t="shared" si="39"/>
        <v>8.2993813188470978E-3</v>
      </c>
      <c r="BI213" s="1448">
        <f t="shared" si="40"/>
        <v>-1.8882769472855618E-3</v>
      </c>
      <c r="BJ213" s="1448">
        <f t="shared" si="40"/>
        <v>4.3691017126876229E-4</v>
      </c>
      <c r="BK213" s="1448">
        <f t="shared" si="40"/>
        <v>-1.9486289339367278E-2</v>
      </c>
      <c r="BL213" s="1448">
        <f t="shared" si="40"/>
        <v>1.259849337604986E-2</v>
      </c>
      <c r="BM213" s="1448">
        <f t="shared" si="40"/>
        <v>-7.8236665914391147E-3</v>
      </c>
      <c r="BN213" s="1448">
        <f t="shared" si="40"/>
        <v>1.3690563815692515E-2</v>
      </c>
      <c r="BO213" s="1448">
        <f t="shared" si="40"/>
        <v>-1.214354760753999E-2</v>
      </c>
      <c r="BP213" s="1448">
        <f t="shared" si="40"/>
        <v>7.1453108897285601E-3</v>
      </c>
      <c r="BQ213" s="1448">
        <f t="shared" si="40"/>
        <v>3.4818941504178272E-3</v>
      </c>
      <c r="BR213" s="1448">
        <f t="shared" si="41"/>
        <v>-5.4347826086948282E-4</v>
      </c>
      <c r="BS213" s="1448">
        <f t="shared" si="41"/>
        <v>7.9890435973520718E-3</v>
      </c>
      <c r="BT213" s="1448">
        <f t="shared" si="41"/>
        <v>-2.9197080291970918E-3</v>
      </c>
      <c r="BU213" s="1448">
        <f t="shared" si="41"/>
        <v>-2.293577981651463E-3</v>
      </c>
      <c r="BV213" s="1448">
        <f t="shared" si="41"/>
        <v>3.0529595015576891E-3</v>
      </c>
      <c r="BW213" s="1448">
        <f t="shared" si="41"/>
        <v>2.193034857572192E-3</v>
      </c>
      <c r="BX213" s="1448">
        <f t="shared" si="41"/>
        <v>1.1946089442515843E-2</v>
      </c>
      <c r="BY213" s="1448">
        <f t="shared" si="41"/>
        <v>-9.5877277085325329E-4</v>
      </c>
      <c r="BZ213" s="1448">
        <f t="shared" si="41"/>
        <v>-2.3364485981308817E-3</v>
      </c>
      <c r="CA213" s="1448">
        <f t="shared" si="41"/>
        <v>1.5520720161401371E-4</v>
      </c>
      <c r="CB213" s="1448">
        <f t="shared" si="41"/>
        <v>1.4362313289927775E-3</v>
      </c>
      <c r="CC213" s="1448">
        <f t="shared" si="41"/>
        <v>2.567567567567537E-3</v>
      </c>
      <c r="CD213" s="1448">
        <f t="shared" si="34"/>
        <v>-9.0956567151188241E-3</v>
      </c>
      <c r="CE213" s="1448">
        <f t="shared" si="34"/>
        <v>2.7093935110025454E-2</v>
      </c>
      <c r="CF213" s="1448">
        <f t="shared" si="34"/>
        <v>2.404897245299522E-2</v>
      </c>
      <c r="CG213" s="1448">
        <f t="shared" si="34"/>
        <v>-8.9766606822260203E-4</v>
      </c>
    </row>
    <row r="214" spans="1:85" ht="15" x14ac:dyDescent="0.25">
      <c r="A214" s="1444">
        <v>44378</v>
      </c>
      <c r="B214" s="1445">
        <v>96.98</v>
      </c>
      <c r="C214" s="1446">
        <v>122.09</v>
      </c>
      <c r="D214" s="1447">
        <v>40.520000000000003</v>
      </c>
      <c r="E214" s="1446">
        <v>24.8</v>
      </c>
      <c r="F214" s="1447">
        <v>52.87</v>
      </c>
      <c r="G214" s="1446">
        <v>74.680000000000007</v>
      </c>
      <c r="H214" s="1447">
        <v>66.89</v>
      </c>
      <c r="I214" s="1445"/>
      <c r="J214" s="1448">
        <f t="shared" si="36"/>
        <v>9.0521277702632873E-3</v>
      </c>
      <c r="K214" s="1448">
        <f t="shared" si="36"/>
        <v>1.4626443945815717E-2</v>
      </c>
      <c r="L214" s="1448">
        <f t="shared" si="36"/>
        <v>2.4008086934546445E-2</v>
      </c>
      <c r="M214" s="1448">
        <f t="shared" si="35"/>
        <v>1.2244897959183702E-2</v>
      </c>
      <c r="N214" s="1448">
        <f t="shared" si="35"/>
        <v>6.6641279512565559E-3</v>
      </c>
      <c r="O214" s="1448">
        <f t="shared" si="35"/>
        <v>7.5553157042633871E-3</v>
      </c>
      <c r="P214" s="1448">
        <f t="shared" si="35"/>
        <v>1.0575615651911207E-2</v>
      </c>
      <c r="X214" s="1449">
        <v>44378</v>
      </c>
      <c r="Y214" s="1450">
        <v>114.26</v>
      </c>
      <c r="Z214" s="1450">
        <v>246.9</v>
      </c>
      <c r="AA214" s="1450">
        <v>1525.73</v>
      </c>
      <c r="AB214" s="1450">
        <v>246.77</v>
      </c>
      <c r="AC214" s="1450">
        <v>66.56</v>
      </c>
      <c r="AD214" s="1450">
        <v>64.239999999999995</v>
      </c>
      <c r="AE214" s="1450">
        <v>116.44</v>
      </c>
      <c r="AF214" s="1450">
        <v>482.47</v>
      </c>
      <c r="AG214" s="1450">
        <v>232.03</v>
      </c>
      <c r="AH214" s="1450">
        <v>394.53</v>
      </c>
      <c r="AI214" s="1450">
        <v>69.13</v>
      </c>
      <c r="AJ214" s="1450">
        <v>164.51</v>
      </c>
      <c r="AK214" s="1450">
        <v>146.84</v>
      </c>
      <c r="AL214" s="1450">
        <v>218.66</v>
      </c>
      <c r="AM214" s="1450">
        <v>277.99</v>
      </c>
      <c r="AN214" s="1450">
        <v>87.97</v>
      </c>
      <c r="AO214" s="1450">
        <v>192.67</v>
      </c>
      <c r="AP214" s="1450">
        <v>45.575000000000003</v>
      </c>
      <c r="AQ214" s="1450">
        <v>318.18</v>
      </c>
      <c r="AR214" s="1450">
        <v>38.358699999999999</v>
      </c>
      <c r="AS214" s="1450">
        <v>99.89</v>
      </c>
      <c r="AT214" s="1450">
        <v>52.81</v>
      </c>
      <c r="AU214" s="1450">
        <v>98.84</v>
      </c>
      <c r="AV214" s="1450">
        <v>65.16</v>
      </c>
      <c r="AW214" s="1450">
        <v>53.03</v>
      </c>
      <c r="AX214" s="1450">
        <v>75.510000000000005</v>
      </c>
      <c r="AY214" s="1450">
        <v>229.19</v>
      </c>
      <c r="AZ214" s="1450">
        <v>46.44</v>
      </c>
      <c r="BA214" s="1450">
        <v>23.19</v>
      </c>
      <c r="BB214" s="1450">
        <v>44.72</v>
      </c>
      <c r="BC214"/>
      <c r="BD214" s="1448">
        <f t="shared" si="39"/>
        <v>1.4382102272727314E-2</v>
      </c>
      <c r="BE214" s="1448">
        <f t="shared" si="39"/>
        <v>1.2923076923076947E-2</v>
      </c>
      <c r="BF214" s="1448">
        <f t="shared" si="39"/>
        <v>2.2456474246424784E-2</v>
      </c>
      <c r="BG214" s="1448">
        <f t="shared" si="39"/>
        <v>1.4721000041120163E-2</v>
      </c>
      <c r="BH214" s="1448">
        <f t="shared" si="39"/>
        <v>-3.8910505836574519E-3</v>
      </c>
      <c r="BI214" s="1448">
        <f t="shared" si="40"/>
        <v>1.2769982658048165E-2</v>
      </c>
      <c r="BJ214" s="1448">
        <f t="shared" si="40"/>
        <v>1.7032055201327653E-2</v>
      </c>
      <c r="BK214" s="1448">
        <f t="shared" si="40"/>
        <v>1.6796628029504799E-2</v>
      </c>
      <c r="BL214" s="1448">
        <f t="shared" si="40"/>
        <v>-7.9524562828679514E-3</v>
      </c>
      <c r="BM214" s="1448">
        <f t="shared" si="40"/>
        <v>-2.8811888695125815E-3</v>
      </c>
      <c r="BN214" s="1448">
        <f t="shared" si="40"/>
        <v>3.9209991286668026E-3</v>
      </c>
      <c r="BO214" s="1448">
        <f t="shared" si="40"/>
        <v>6.1158338939514409E-3</v>
      </c>
      <c r="BP214" s="1448">
        <f t="shared" si="40"/>
        <v>1.7054369329422198E-3</v>
      </c>
      <c r="BQ214" s="1448">
        <f t="shared" si="40"/>
        <v>1.1612306268794776E-2</v>
      </c>
      <c r="BR214" s="1448">
        <f t="shared" si="41"/>
        <v>7.757839405473939E-3</v>
      </c>
      <c r="BS214" s="1448">
        <f t="shared" si="41"/>
        <v>-3.9628623188405158E-3</v>
      </c>
      <c r="BT214" s="1448">
        <f t="shared" si="41"/>
        <v>7.4775151641914787E-3</v>
      </c>
      <c r="BU214" s="1448">
        <f t="shared" si="41"/>
        <v>-2.1893814997262029E-3</v>
      </c>
      <c r="BV214" s="1448">
        <f t="shared" si="41"/>
        <v>-1.180197527796761E-2</v>
      </c>
      <c r="BW214" s="1448">
        <f t="shared" si="41"/>
        <v>1.6197184964222504E-2</v>
      </c>
      <c r="BX214" s="1448">
        <f t="shared" si="41"/>
        <v>7.8700433861366281E-3</v>
      </c>
      <c r="BY214" s="1448">
        <f t="shared" si="41"/>
        <v>1.3627639155470266E-2</v>
      </c>
      <c r="BZ214" s="1448">
        <f t="shared" si="41"/>
        <v>6.414825374198246E-3</v>
      </c>
      <c r="CA214" s="1448">
        <f t="shared" si="41"/>
        <v>1.1173184357541882E-2</v>
      </c>
      <c r="CB214" s="1448">
        <f t="shared" si="41"/>
        <v>1.4054880963763255E-2</v>
      </c>
      <c r="CC214" s="1448">
        <f t="shared" si="41"/>
        <v>1.7792155276991607E-2</v>
      </c>
      <c r="CD214" s="1448">
        <f t="shared" si="34"/>
        <v>6.587904607141289E-3</v>
      </c>
      <c r="CE214" s="1448">
        <f t="shared" si="34"/>
        <v>-1.205572822597639E-2</v>
      </c>
      <c r="CF214" s="1448">
        <f t="shared" si="34"/>
        <v>-9.820666097352708E-3</v>
      </c>
      <c r="CG214" s="1448">
        <f t="shared" si="34"/>
        <v>4.4923629829289246E-3</v>
      </c>
    </row>
    <row r="215" spans="1:85" ht="15" x14ac:dyDescent="0.25">
      <c r="A215" s="1444">
        <v>44379</v>
      </c>
      <c r="B215" s="1445">
        <v>97.11</v>
      </c>
      <c r="C215" s="1446">
        <v>121.6</v>
      </c>
      <c r="D215" s="1447">
        <v>40.06</v>
      </c>
      <c r="E215" s="1446">
        <v>24.83</v>
      </c>
      <c r="F215" s="1447">
        <v>52.53</v>
      </c>
      <c r="G215" s="1446">
        <v>74.5</v>
      </c>
      <c r="H215" s="1447">
        <v>66.959999999999994</v>
      </c>
      <c r="I215" s="1445"/>
      <c r="J215" s="1448">
        <f t="shared" si="36"/>
        <v>1.3404825737264945E-3</v>
      </c>
      <c r="K215" s="1448">
        <f t="shared" si="36"/>
        <v>-4.0134327135720295E-3</v>
      </c>
      <c r="L215" s="1448">
        <f t="shared" si="36"/>
        <v>-1.1352418558736447E-2</v>
      </c>
      <c r="M215" s="1448">
        <f t="shared" si="35"/>
        <v>1.2096774193547412E-3</v>
      </c>
      <c r="N215" s="1448">
        <f t="shared" si="35"/>
        <v>-6.4308681672025029E-3</v>
      </c>
      <c r="O215" s="1448">
        <f t="shared" si="35"/>
        <v>-2.4102838778790412E-3</v>
      </c>
      <c r="P215" s="1448">
        <f t="shared" si="35"/>
        <v>1.0464942442815544E-3</v>
      </c>
      <c r="X215" s="1449">
        <v>44379</v>
      </c>
      <c r="Y215" s="1450">
        <v>115.17</v>
      </c>
      <c r="Z215" s="1450">
        <v>248.7</v>
      </c>
      <c r="AA215" s="1450">
        <v>1549.45</v>
      </c>
      <c r="AB215" s="1450">
        <v>248.45</v>
      </c>
      <c r="AC215" s="1450">
        <v>66.95</v>
      </c>
      <c r="AD215" s="1450">
        <v>64.63</v>
      </c>
      <c r="AE215" s="1450">
        <v>116.62</v>
      </c>
      <c r="AF215" s="1450">
        <v>485.71</v>
      </c>
      <c r="AG215" s="1450">
        <v>231.42</v>
      </c>
      <c r="AH215" s="1450">
        <v>398.94</v>
      </c>
      <c r="AI215" s="1450">
        <v>69.3</v>
      </c>
      <c r="AJ215" s="1450">
        <v>165.82</v>
      </c>
      <c r="AK215" s="1450">
        <v>140.02000000000001</v>
      </c>
      <c r="AL215" s="1450">
        <v>219.44</v>
      </c>
      <c r="AM215" s="1450">
        <v>277.95</v>
      </c>
      <c r="AN215" s="1450">
        <v>88.59</v>
      </c>
      <c r="AO215" s="1450">
        <v>192.58</v>
      </c>
      <c r="AP215" s="1450">
        <v>45.43</v>
      </c>
      <c r="AQ215" s="1450">
        <v>316.05</v>
      </c>
      <c r="AR215" s="1450">
        <v>38.792000000000002</v>
      </c>
      <c r="AS215" s="1450">
        <v>100.3</v>
      </c>
      <c r="AT215" s="1450">
        <v>52.2</v>
      </c>
      <c r="AU215" s="1450">
        <v>98.97</v>
      </c>
      <c r="AV215" s="1450">
        <v>64.819999999999993</v>
      </c>
      <c r="AW215" s="1450">
        <v>53.094999999999999</v>
      </c>
      <c r="AX215" s="1450">
        <v>75.97</v>
      </c>
      <c r="AY215" s="1450">
        <v>231.33</v>
      </c>
      <c r="AZ215" s="1450">
        <v>46.703299999999999</v>
      </c>
      <c r="BA215" s="1450">
        <v>23.17</v>
      </c>
      <c r="BB215" s="1450">
        <v>44.59</v>
      </c>
      <c r="BC215"/>
      <c r="BD215" s="1448">
        <f t="shared" si="39"/>
        <v>7.9642919656922502E-3</v>
      </c>
      <c r="BE215" s="1448">
        <f t="shared" si="39"/>
        <v>7.2904009720533933E-3</v>
      </c>
      <c r="BF215" s="1448">
        <f t="shared" si="39"/>
        <v>1.5546656354663032E-2</v>
      </c>
      <c r="BG215" s="1448">
        <f t="shared" si="39"/>
        <v>6.8079588280584285E-3</v>
      </c>
      <c r="BH215" s="1448">
        <f t="shared" si="39"/>
        <v>5.8593750000000087E-3</v>
      </c>
      <c r="BI215" s="1448">
        <f t="shared" si="40"/>
        <v>6.0709838107098476E-3</v>
      </c>
      <c r="BJ215" s="1448">
        <f t="shared" si="40"/>
        <v>1.545860529027884E-3</v>
      </c>
      <c r="BK215" s="1448">
        <f t="shared" si="40"/>
        <v>6.7154434472608705E-3</v>
      </c>
      <c r="BL215" s="1448">
        <f t="shared" si="40"/>
        <v>-2.6289703917597449E-3</v>
      </c>
      <c r="BM215" s="1448">
        <f t="shared" si="40"/>
        <v>1.1177857197171383E-2</v>
      </c>
      <c r="BN215" s="1448">
        <f t="shared" si="40"/>
        <v>2.4591349631130003E-3</v>
      </c>
      <c r="BO215" s="1448">
        <f t="shared" si="40"/>
        <v>7.9630417603793226E-3</v>
      </c>
      <c r="BP215" s="1448">
        <f t="shared" si="40"/>
        <v>-4.6445110324162306E-2</v>
      </c>
      <c r="BQ215" s="1448">
        <f t="shared" si="40"/>
        <v>3.5671819262782455E-3</v>
      </c>
      <c r="BR215" s="1448">
        <f t="shared" si="41"/>
        <v>-1.4389006798813073E-4</v>
      </c>
      <c r="BS215" s="1448">
        <f t="shared" si="41"/>
        <v>7.0478572240537064E-3</v>
      </c>
      <c r="BT215" s="1448">
        <f t="shared" si="41"/>
        <v>-4.6711994602156534E-4</v>
      </c>
      <c r="BU215" s="1448">
        <f t="shared" si="41"/>
        <v>-3.1815688425672652E-3</v>
      </c>
      <c r="BV215" s="1448">
        <f t="shared" si="41"/>
        <v>-6.6943239675655141E-3</v>
      </c>
      <c r="BW215" s="1448">
        <f t="shared" si="41"/>
        <v>1.1296003253499276E-2</v>
      </c>
      <c r="BX215" s="1448">
        <f t="shared" si="41"/>
        <v>4.1045149664630754E-3</v>
      </c>
      <c r="BY215" s="1448">
        <f t="shared" si="41"/>
        <v>-1.1550842643438732E-2</v>
      </c>
      <c r="BZ215" s="1448">
        <f t="shared" si="41"/>
        <v>1.3152569809793146E-3</v>
      </c>
      <c r="CA215" s="1448">
        <f t="shared" si="41"/>
        <v>-5.2179251074279225E-3</v>
      </c>
      <c r="CB215" s="1448">
        <f t="shared" si="41"/>
        <v>1.2257212898358989E-3</v>
      </c>
      <c r="CC215" s="1448">
        <f t="shared" si="41"/>
        <v>6.0919083565089882E-3</v>
      </c>
      <c r="CD215" s="1448">
        <f t="shared" si="34"/>
        <v>9.3372311182862034E-3</v>
      </c>
      <c r="CE215" s="1448">
        <f t="shared" si="34"/>
        <v>5.6696813092162145E-3</v>
      </c>
      <c r="CF215" s="1448">
        <f t="shared" si="34"/>
        <v>-8.6244070720136151E-4</v>
      </c>
      <c r="CG215" s="1448">
        <f t="shared" si="34"/>
        <v>-2.906976744185945E-3</v>
      </c>
    </row>
    <row r="216" spans="1:85" ht="15" x14ac:dyDescent="0.25">
      <c r="A216" s="1444">
        <v>44383</v>
      </c>
      <c r="B216" s="1445">
        <v>97.08</v>
      </c>
      <c r="C216" s="1446">
        <v>119.98</v>
      </c>
      <c r="D216" s="1447">
        <v>39.68</v>
      </c>
      <c r="E216" s="1446">
        <v>24.87</v>
      </c>
      <c r="F216" s="1447">
        <v>52.13</v>
      </c>
      <c r="G216" s="1446">
        <v>73.69</v>
      </c>
      <c r="H216" s="1447">
        <v>66.040000000000006</v>
      </c>
      <c r="I216" s="1445"/>
      <c r="J216" s="1448">
        <f t="shared" si="36"/>
        <v>-3.0892801977140498E-4</v>
      </c>
      <c r="K216" s="1448">
        <f t="shared" si="36"/>
        <v>-1.3322368421052553E-2</v>
      </c>
      <c r="L216" s="1448">
        <f t="shared" si="36"/>
        <v>-9.4857713429855849E-3</v>
      </c>
      <c r="M216" s="1448">
        <f t="shared" si="35"/>
        <v>1.6109544905357513E-3</v>
      </c>
      <c r="N216" s="1448">
        <f t="shared" si="35"/>
        <v>-7.6146963639824585E-3</v>
      </c>
      <c r="O216" s="1448">
        <f t="shared" si="35"/>
        <v>-1.0872483221476541E-2</v>
      </c>
      <c r="P216" s="1448">
        <f t="shared" si="35"/>
        <v>-1.3739545997610328E-2</v>
      </c>
      <c r="X216" s="1449">
        <v>44383</v>
      </c>
      <c r="Y216" s="1450">
        <v>115.73</v>
      </c>
      <c r="Z216" s="1450">
        <v>243.65</v>
      </c>
      <c r="AA216" s="1450">
        <v>1542.25</v>
      </c>
      <c r="AB216" s="1450">
        <v>249.35</v>
      </c>
      <c r="AC216" s="1450">
        <v>66.650000000000006</v>
      </c>
      <c r="AD216" s="1450">
        <v>64.27</v>
      </c>
      <c r="AE216" s="1450">
        <v>115.42</v>
      </c>
      <c r="AF216" s="1450">
        <v>481.78</v>
      </c>
      <c r="AG216" s="1450">
        <v>229.46</v>
      </c>
      <c r="AH216" s="1450">
        <v>398.86</v>
      </c>
      <c r="AI216" s="1450">
        <v>68.41</v>
      </c>
      <c r="AJ216" s="1450">
        <v>164.71</v>
      </c>
      <c r="AK216" s="1450">
        <v>138.78</v>
      </c>
      <c r="AL216" s="1450">
        <v>219.5</v>
      </c>
      <c r="AM216" s="1450">
        <v>278.57</v>
      </c>
      <c r="AN216" s="1450">
        <v>88.05</v>
      </c>
      <c r="AO216" s="1450">
        <v>189.34</v>
      </c>
      <c r="AP216" s="1450">
        <v>45.305</v>
      </c>
      <c r="AQ216" s="1450">
        <v>315.08</v>
      </c>
      <c r="AR216" s="1450">
        <v>38.678699999999999</v>
      </c>
      <c r="AS216" s="1450">
        <v>98.65</v>
      </c>
      <c r="AT216" s="1450">
        <v>51.79</v>
      </c>
      <c r="AU216" s="1450">
        <v>97.86</v>
      </c>
      <c r="AV216" s="1450">
        <v>64.400000000000006</v>
      </c>
      <c r="AW216" s="1450">
        <v>52.234999999999999</v>
      </c>
      <c r="AX216" s="1450">
        <v>76.040000000000006</v>
      </c>
      <c r="AY216" s="1450">
        <v>231.47</v>
      </c>
      <c r="AZ216" s="1450">
        <v>46.646700000000003</v>
      </c>
      <c r="BA216" s="1450">
        <v>23.08</v>
      </c>
      <c r="BB216" s="1450">
        <v>44.24</v>
      </c>
      <c r="BC216"/>
      <c r="BD216" s="1448">
        <f t="shared" si="39"/>
        <v>4.8623773552140511E-3</v>
      </c>
      <c r="BE216" s="1448">
        <f t="shared" si="39"/>
        <v>-2.0305589063128199E-2</v>
      </c>
      <c r="BF216" s="1448">
        <f t="shared" si="39"/>
        <v>-4.6468101584433482E-3</v>
      </c>
      <c r="BG216" s="1448">
        <f t="shared" si="39"/>
        <v>3.6224592473334907E-3</v>
      </c>
      <c r="BH216" s="1448">
        <f t="shared" si="39"/>
        <v>-4.4809559372665743E-3</v>
      </c>
      <c r="BI216" s="1448">
        <f t="shared" si="40"/>
        <v>-5.5701686523286316E-3</v>
      </c>
      <c r="BJ216" s="1448">
        <f t="shared" si="40"/>
        <v>-1.0289830217801429E-2</v>
      </c>
      <c r="BK216" s="1448">
        <f t="shared" si="40"/>
        <v>-8.091247863951755E-3</v>
      </c>
      <c r="BL216" s="1448">
        <f t="shared" si="40"/>
        <v>-8.4694494857833359E-3</v>
      </c>
      <c r="BM216" s="1448">
        <f t="shared" si="40"/>
        <v>-2.0053140823177442E-4</v>
      </c>
      <c r="BN216" s="1448">
        <f t="shared" si="40"/>
        <v>-1.2842712842712852E-2</v>
      </c>
      <c r="BO216" s="1448">
        <f t="shared" si="40"/>
        <v>-6.6940055481846897E-3</v>
      </c>
      <c r="BP216" s="1448">
        <f t="shared" si="40"/>
        <v>-8.8558777317526705E-3</v>
      </c>
      <c r="BQ216" s="1448">
        <f t="shared" si="40"/>
        <v>2.7342325920526008E-4</v>
      </c>
      <c r="BR216" s="1448">
        <f t="shared" si="41"/>
        <v>2.2306170174491977E-3</v>
      </c>
      <c r="BS216" s="1448">
        <f t="shared" si="41"/>
        <v>-6.0954961056553358E-3</v>
      </c>
      <c r="BT216" s="1448">
        <f t="shared" si="41"/>
        <v>-1.6824176965417017E-2</v>
      </c>
      <c r="BU216" s="1448">
        <f t="shared" si="41"/>
        <v>-2.7514858023332599E-3</v>
      </c>
      <c r="BV216" s="1448">
        <f t="shared" si="41"/>
        <v>-3.069134630596511E-3</v>
      </c>
      <c r="BW216" s="1448">
        <f t="shared" si="41"/>
        <v>-2.9207053000619302E-3</v>
      </c>
      <c r="BX216" s="1448">
        <f t="shared" si="41"/>
        <v>-1.6450648055832417E-2</v>
      </c>
      <c r="BY216" s="1448">
        <f t="shared" si="41"/>
        <v>-7.8544061302682697E-3</v>
      </c>
      <c r="BZ216" s="1448">
        <f t="shared" si="41"/>
        <v>-1.1215519854501359E-2</v>
      </c>
      <c r="CA216" s="1448">
        <f t="shared" si="41"/>
        <v>-6.4794816414684899E-3</v>
      </c>
      <c r="CB216" s="1448">
        <f t="shared" si="41"/>
        <v>-1.6197382051040578E-2</v>
      </c>
      <c r="CC216" s="1448">
        <f t="shared" si="41"/>
        <v>9.2141634855873883E-4</v>
      </c>
      <c r="CD216" s="1448">
        <f t="shared" si="34"/>
        <v>6.0519604028870598E-4</v>
      </c>
      <c r="CE216" s="1448">
        <f t="shared" si="34"/>
        <v>-1.2119057968065638E-3</v>
      </c>
      <c r="CF216" s="1448">
        <f t="shared" si="34"/>
        <v>-3.8843331894692881E-3</v>
      </c>
      <c r="CG216" s="1448">
        <f t="shared" si="34"/>
        <v>-7.8492935635793085E-3</v>
      </c>
    </row>
    <row r="217" spans="1:85" ht="15" x14ac:dyDescent="0.25">
      <c r="A217" s="1444">
        <v>44384</v>
      </c>
      <c r="B217" s="1445">
        <v>97.95</v>
      </c>
      <c r="C217" s="1446">
        <v>119.59</v>
      </c>
      <c r="D217" s="1447">
        <v>40.18</v>
      </c>
      <c r="E217" s="1446">
        <v>25.03</v>
      </c>
      <c r="F217" s="1447">
        <v>52.28</v>
      </c>
      <c r="G217" s="1446">
        <v>74</v>
      </c>
      <c r="H217" s="1447">
        <v>67.599999999999994</v>
      </c>
      <c r="I217" s="1445"/>
      <c r="J217" s="1448">
        <f t="shared" si="36"/>
        <v>8.9616810877627164E-3</v>
      </c>
      <c r="K217" s="1448">
        <f t="shared" si="36"/>
        <v>-3.2505417569594977E-3</v>
      </c>
      <c r="L217" s="1448">
        <f t="shared" si="36"/>
        <v>1.2600806451612904E-2</v>
      </c>
      <c r="M217" s="1448">
        <f t="shared" si="35"/>
        <v>6.4334539605950996E-3</v>
      </c>
      <c r="N217" s="1448">
        <f t="shared" si="35"/>
        <v>2.8774218300402564E-3</v>
      </c>
      <c r="O217" s="1448">
        <f t="shared" si="35"/>
        <v>4.2068123218890257E-3</v>
      </c>
      <c r="P217" s="1448">
        <f t="shared" si="35"/>
        <v>2.3622047244094304E-2</v>
      </c>
      <c r="X217" s="1449">
        <v>44384</v>
      </c>
      <c r="Y217" s="1450">
        <v>116.75</v>
      </c>
      <c r="Z217" s="1450">
        <v>243.22</v>
      </c>
      <c r="AA217" s="1450">
        <v>1549.29</v>
      </c>
      <c r="AB217" s="1450">
        <v>251.98</v>
      </c>
      <c r="AC217" s="1450">
        <v>67.14</v>
      </c>
      <c r="AD217" s="1450">
        <v>64.94</v>
      </c>
      <c r="AE217" s="1450">
        <v>115.04</v>
      </c>
      <c r="AF217" s="1450">
        <v>479.27</v>
      </c>
      <c r="AG217" s="1450">
        <v>227.08</v>
      </c>
      <c r="AH217" s="1450">
        <v>404.68</v>
      </c>
      <c r="AI217" s="1450">
        <v>68.36</v>
      </c>
      <c r="AJ217" s="1450">
        <v>166.81</v>
      </c>
      <c r="AK217" s="1450">
        <v>139.82</v>
      </c>
      <c r="AL217" s="1450">
        <v>224</v>
      </c>
      <c r="AM217" s="1450">
        <v>281.27</v>
      </c>
      <c r="AN217" s="1450">
        <v>88.18</v>
      </c>
      <c r="AO217" s="1450">
        <v>189.84</v>
      </c>
      <c r="AP217" s="1450">
        <v>45.42</v>
      </c>
      <c r="AQ217" s="1450">
        <v>308.99</v>
      </c>
      <c r="AR217" s="1450">
        <v>39.006700000000002</v>
      </c>
      <c r="AS217" s="1450">
        <v>98.79</v>
      </c>
      <c r="AT217" s="1450">
        <v>51.42</v>
      </c>
      <c r="AU217" s="1450">
        <v>99.11</v>
      </c>
      <c r="AV217" s="1450">
        <v>64.56</v>
      </c>
      <c r="AW217" s="1450">
        <v>52.56</v>
      </c>
      <c r="AX217" s="1450">
        <v>76.67</v>
      </c>
      <c r="AY217" s="1450">
        <v>232.83</v>
      </c>
      <c r="AZ217" s="1450">
        <v>46.57</v>
      </c>
      <c r="BA217" s="1450">
        <v>22.71</v>
      </c>
      <c r="BB217" s="1450">
        <v>44.82</v>
      </c>
      <c r="BC217"/>
      <c r="BD217" s="1448">
        <f t="shared" si="39"/>
        <v>8.8136179037414317E-3</v>
      </c>
      <c r="BE217" s="1448">
        <f t="shared" si="39"/>
        <v>-1.7648265955263977E-3</v>
      </c>
      <c r="BF217" s="1448">
        <f t="shared" si="39"/>
        <v>4.5647592802723061E-3</v>
      </c>
      <c r="BG217" s="1448">
        <f t="shared" si="39"/>
        <v>1.0547423300581494E-2</v>
      </c>
      <c r="BH217" s="1448">
        <f t="shared" si="39"/>
        <v>7.3518379594897949E-3</v>
      </c>
      <c r="BI217" s="1448">
        <f t="shared" si="40"/>
        <v>1.0424770499455449E-2</v>
      </c>
      <c r="BJ217" s="1448">
        <f t="shared" si="40"/>
        <v>-3.2923236874024906E-3</v>
      </c>
      <c r="BK217" s="1448">
        <f t="shared" si="40"/>
        <v>-5.2098468180497137E-3</v>
      </c>
      <c r="BL217" s="1448">
        <f t="shared" si="40"/>
        <v>-1.0372178157413037E-2</v>
      </c>
      <c r="BM217" s="1448">
        <f t="shared" si="40"/>
        <v>1.4591586020157431E-2</v>
      </c>
      <c r="BN217" s="1448">
        <f t="shared" si="40"/>
        <v>-7.308872971787335E-4</v>
      </c>
      <c r="BO217" s="1448">
        <f t="shared" si="40"/>
        <v>1.2749681257968515E-2</v>
      </c>
      <c r="BP217" s="1448">
        <f t="shared" si="40"/>
        <v>7.4938751981552965E-3</v>
      </c>
      <c r="BQ217" s="1448">
        <f t="shared" si="40"/>
        <v>2.0501138952164009E-2</v>
      </c>
      <c r="BR217" s="1448">
        <f t="shared" si="41"/>
        <v>9.6923573967045585E-3</v>
      </c>
      <c r="BS217" s="1448">
        <f t="shared" si="41"/>
        <v>1.476433844406697E-3</v>
      </c>
      <c r="BT217" s="1448">
        <f t="shared" si="41"/>
        <v>2.6407520861941479E-3</v>
      </c>
      <c r="BU217" s="1448">
        <f t="shared" si="41"/>
        <v>2.5383511753670012E-3</v>
      </c>
      <c r="BV217" s="1448">
        <f t="shared" si="41"/>
        <v>-1.9328424527104149E-2</v>
      </c>
      <c r="BW217" s="1448">
        <f t="shared" si="41"/>
        <v>8.4801195490024992E-3</v>
      </c>
      <c r="BX217" s="1448">
        <f t="shared" si="41"/>
        <v>1.4191586416624487E-3</v>
      </c>
      <c r="BY217" s="1448">
        <f t="shared" si="41"/>
        <v>-7.1442363390615453E-3</v>
      </c>
      <c r="BZ217" s="1448">
        <f t="shared" si="41"/>
        <v>1.2773349683220928E-2</v>
      </c>
      <c r="CA217" s="1448">
        <f t="shared" si="41"/>
        <v>2.4844720496893877E-3</v>
      </c>
      <c r="CB217" s="1448">
        <f t="shared" si="41"/>
        <v>6.2218818799655946E-3</v>
      </c>
      <c r="CC217" s="1448">
        <f t="shared" si="41"/>
        <v>8.2851130983692192E-3</v>
      </c>
      <c r="CD217" s="1448">
        <f t="shared" si="34"/>
        <v>5.8754914243747082E-3</v>
      </c>
      <c r="CE217" s="1448">
        <f t="shared" si="34"/>
        <v>-1.6442749433508144E-3</v>
      </c>
      <c r="CF217" s="1448">
        <f t="shared" si="34"/>
        <v>-1.6031195840554482E-2</v>
      </c>
      <c r="CG217" s="1448">
        <f t="shared" si="34"/>
        <v>1.3110307414104844E-2</v>
      </c>
    </row>
    <row r="218" spans="1:85" ht="15" x14ac:dyDescent="0.25">
      <c r="A218" s="1444">
        <v>44385</v>
      </c>
      <c r="B218" s="1445">
        <v>97.66</v>
      </c>
      <c r="C218" s="1446">
        <v>118.53</v>
      </c>
      <c r="D218" s="1447">
        <v>39.840000000000003</v>
      </c>
      <c r="E218" s="1446">
        <v>24.95</v>
      </c>
      <c r="F218" s="1447">
        <v>51.32</v>
      </c>
      <c r="G218" s="1446">
        <v>73.040000000000006</v>
      </c>
      <c r="H218" s="1447">
        <v>67.25</v>
      </c>
      <c r="I218" s="1445"/>
      <c r="J218" s="1448">
        <f t="shared" si="36"/>
        <v>-2.9606942317509572E-3</v>
      </c>
      <c r="K218" s="1448">
        <f t="shared" si="36"/>
        <v>-8.8636173593109983E-3</v>
      </c>
      <c r="L218" s="1448">
        <f t="shared" si="36"/>
        <v>-8.4619213539073243E-3</v>
      </c>
      <c r="M218" s="1448">
        <f t="shared" si="35"/>
        <v>-3.1961646024771012E-3</v>
      </c>
      <c r="N218" s="1448">
        <f t="shared" si="35"/>
        <v>-1.8362662586074996E-2</v>
      </c>
      <c r="O218" s="1448">
        <f t="shared" si="35"/>
        <v>-1.2972972972972889E-2</v>
      </c>
      <c r="P218" s="1448">
        <f t="shared" si="35"/>
        <v>-5.1775147928993246E-3</v>
      </c>
      <c r="X218" s="1449">
        <v>44385</v>
      </c>
      <c r="Y218" s="1450">
        <v>116.35</v>
      </c>
      <c r="Z218" s="1450">
        <v>244.28</v>
      </c>
      <c r="AA218" s="1450">
        <v>1537.48</v>
      </c>
      <c r="AB218" s="1450">
        <v>251</v>
      </c>
      <c r="AC218" s="1450">
        <v>66.69</v>
      </c>
      <c r="AD218" s="1450">
        <v>63.5</v>
      </c>
      <c r="AE218" s="1450">
        <v>114.44</v>
      </c>
      <c r="AF218" s="1450">
        <v>475.76</v>
      </c>
      <c r="AG218" s="1450">
        <v>227.01</v>
      </c>
      <c r="AH218" s="1450">
        <v>407.15</v>
      </c>
      <c r="AI218" s="1450">
        <v>67.69</v>
      </c>
      <c r="AJ218" s="1450">
        <v>166.58</v>
      </c>
      <c r="AK218" s="1450">
        <v>140.74</v>
      </c>
      <c r="AL218" s="1450">
        <v>222.3</v>
      </c>
      <c r="AM218" s="1450">
        <v>277.13</v>
      </c>
      <c r="AN218" s="1450">
        <v>87.08</v>
      </c>
      <c r="AO218" s="1450">
        <v>188.57</v>
      </c>
      <c r="AP218" s="1450">
        <v>44.92</v>
      </c>
      <c r="AQ218" s="1450">
        <v>307.5</v>
      </c>
      <c r="AR218" s="1450">
        <v>38.768700000000003</v>
      </c>
      <c r="AS218" s="1450">
        <v>98.37</v>
      </c>
      <c r="AT218" s="1450">
        <v>51</v>
      </c>
      <c r="AU218" s="1450">
        <v>98.49</v>
      </c>
      <c r="AV218" s="1450">
        <v>63.75</v>
      </c>
      <c r="AW218" s="1450">
        <v>51.645000000000003</v>
      </c>
      <c r="AX218" s="1450">
        <v>75.78</v>
      </c>
      <c r="AY218" s="1450">
        <v>231.81</v>
      </c>
      <c r="AZ218" s="1450">
        <v>46.53</v>
      </c>
      <c r="BA218" s="1450">
        <v>22.75</v>
      </c>
      <c r="BB218" s="1450">
        <v>43.97</v>
      </c>
      <c r="BC218"/>
      <c r="BD218" s="1448">
        <f t="shared" si="39"/>
        <v>-3.4261241970021902E-3</v>
      </c>
      <c r="BE218" s="1448">
        <f t="shared" si="39"/>
        <v>4.3581942274484101E-3</v>
      </c>
      <c r="BF218" s="1448">
        <f t="shared" si="39"/>
        <v>-7.6228465942463613E-3</v>
      </c>
      <c r="BG218" s="1448">
        <f t="shared" si="39"/>
        <v>-3.889197555361496E-3</v>
      </c>
      <c r="BH218" s="1448">
        <f t="shared" si="39"/>
        <v>-6.7024128686327504E-3</v>
      </c>
      <c r="BI218" s="1448">
        <f t="shared" si="40"/>
        <v>-2.2174314752078809E-2</v>
      </c>
      <c r="BJ218" s="1448">
        <f t="shared" si="40"/>
        <v>-5.215577190542494E-3</v>
      </c>
      <c r="BK218" s="1448">
        <f t="shared" si="40"/>
        <v>-7.3236380328415944E-3</v>
      </c>
      <c r="BL218" s="1448">
        <f t="shared" si="40"/>
        <v>-3.0826140567210495E-4</v>
      </c>
      <c r="BM218" s="1448">
        <f t="shared" si="40"/>
        <v>6.1035880201640068E-3</v>
      </c>
      <c r="BN218" s="1448">
        <f t="shared" si="40"/>
        <v>-9.801053247513191E-3</v>
      </c>
      <c r="BO218" s="1448">
        <f t="shared" si="40"/>
        <v>-1.3788142197709355E-3</v>
      </c>
      <c r="BP218" s="1448">
        <f t="shared" si="40"/>
        <v>6.5798884279789438E-3</v>
      </c>
      <c r="BQ218" s="1448">
        <f t="shared" si="40"/>
        <v>-7.5892857142856639E-3</v>
      </c>
      <c r="BR218" s="1448">
        <f t="shared" si="41"/>
        <v>-1.4718953318875055E-2</v>
      </c>
      <c r="BS218" s="1448">
        <f t="shared" si="41"/>
        <v>-1.2474484009979683E-2</v>
      </c>
      <c r="BT218" s="1448">
        <f t="shared" si="41"/>
        <v>-6.6898440792246636E-3</v>
      </c>
      <c r="BU218" s="1448">
        <f t="shared" si="41"/>
        <v>-1.1008366358432407E-2</v>
      </c>
      <c r="BV218" s="1448">
        <f t="shared" si="41"/>
        <v>-4.8221625295317297E-3</v>
      </c>
      <c r="BW218" s="1448">
        <f t="shared" si="41"/>
        <v>-6.1015158934234256E-3</v>
      </c>
      <c r="BX218" s="1448">
        <f t="shared" si="41"/>
        <v>-4.2514424536896616E-3</v>
      </c>
      <c r="BY218" s="1448">
        <f t="shared" si="41"/>
        <v>-8.1680280046674773E-3</v>
      </c>
      <c r="BZ218" s="1448">
        <f t="shared" si="41"/>
        <v>-6.2556755120573562E-3</v>
      </c>
      <c r="CA218" s="1448">
        <f t="shared" si="41"/>
        <v>-1.2546468401487024E-2</v>
      </c>
      <c r="CB218" s="1448">
        <f t="shared" si="41"/>
        <v>-1.740867579908674E-2</v>
      </c>
      <c r="CC218" s="1448">
        <f t="shared" si="41"/>
        <v>-1.160819094821965E-2</v>
      </c>
      <c r="CD218" s="1448">
        <f t="shared" si="34"/>
        <v>-4.3808787527380927E-3</v>
      </c>
      <c r="CE218" s="1448">
        <f t="shared" si="34"/>
        <v>-8.5892205282368794E-4</v>
      </c>
      <c r="CF218" s="1448">
        <f t="shared" si="34"/>
        <v>1.7613386173491478E-3</v>
      </c>
      <c r="CG218" s="1448">
        <f t="shared" si="34"/>
        <v>-1.8964747880410561E-2</v>
      </c>
    </row>
    <row r="219" spans="1:85" ht="15" x14ac:dyDescent="0.25">
      <c r="A219" s="1444">
        <v>44386</v>
      </c>
      <c r="B219" s="1445">
        <v>98.53</v>
      </c>
      <c r="C219" s="1446">
        <v>118.97</v>
      </c>
      <c r="D219" s="1447">
        <v>40.18</v>
      </c>
      <c r="E219" s="1446">
        <v>25.14</v>
      </c>
      <c r="F219" s="1447">
        <v>52</v>
      </c>
      <c r="G219" s="1446">
        <v>72.94</v>
      </c>
      <c r="H219" s="1447">
        <v>68.45</v>
      </c>
      <c r="I219" s="1445"/>
      <c r="J219" s="1448">
        <f t="shared" si="36"/>
        <v>8.9084579152161024E-3</v>
      </c>
      <c r="K219" s="1448">
        <f t="shared" si="36"/>
        <v>3.7121403864000483E-3</v>
      </c>
      <c r="L219" s="1448">
        <f t="shared" si="36"/>
        <v>8.5341365461846456E-3</v>
      </c>
      <c r="M219" s="1448">
        <f t="shared" si="35"/>
        <v>7.615230460921895E-3</v>
      </c>
      <c r="N219" s="1448">
        <f t="shared" si="35"/>
        <v>1.3250194855806698E-2</v>
      </c>
      <c r="O219" s="1448">
        <f t="shared" si="35"/>
        <v>-1.3691128148960641E-3</v>
      </c>
      <c r="P219" s="1448">
        <f t="shared" si="35"/>
        <v>1.784386617100376E-2</v>
      </c>
      <c r="X219" s="1449">
        <v>44386</v>
      </c>
      <c r="Y219" s="1450">
        <v>116.58</v>
      </c>
      <c r="Z219" s="1450">
        <v>245.2</v>
      </c>
      <c r="AA219" s="1450">
        <v>1564.53</v>
      </c>
      <c r="AB219" s="1450">
        <v>249.8</v>
      </c>
      <c r="AC219" s="1450">
        <v>67.16</v>
      </c>
      <c r="AD219" s="1450">
        <v>64.31</v>
      </c>
      <c r="AE219" s="1450">
        <v>115.13</v>
      </c>
      <c r="AF219" s="1450">
        <v>476.18</v>
      </c>
      <c r="AG219" s="1450">
        <v>227.69</v>
      </c>
      <c r="AH219" s="1450">
        <v>412.37</v>
      </c>
      <c r="AI219" s="1450">
        <v>68.22</v>
      </c>
      <c r="AJ219" s="1450">
        <v>167.38</v>
      </c>
      <c r="AK219" s="1450">
        <v>141.52000000000001</v>
      </c>
      <c r="AL219" s="1450">
        <v>223.99</v>
      </c>
      <c r="AM219" s="1450">
        <v>281.02999999999997</v>
      </c>
      <c r="AN219" s="1450">
        <v>87.1</v>
      </c>
      <c r="AO219" s="1450">
        <v>189.1</v>
      </c>
      <c r="AP219" s="1450">
        <v>45.12</v>
      </c>
      <c r="AQ219" s="1450">
        <v>310.94</v>
      </c>
      <c r="AR219" s="1450">
        <v>39.443300000000001</v>
      </c>
      <c r="AS219" s="1450">
        <v>99.4</v>
      </c>
      <c r="AT219" s="1450">
        <v>51.72</v>
      </c>
      <c r="AU219" s="1450">
        <v>99.63</v>
      </c>
      <c r="AV219" s="1450">
        <v>64.319999999999993</v>
      </c>
      <c r="AW219" s="1450">
        <v>52.755000000000003</v>
      </c>
      <c r="AX219" s="1450">
        <v>76.81</v>
      </c>
      <c r="AY219" s="1450">
        <v>233.03</v>
      </c>
      <c r="AZ219" s="1450">
        <v>46.7667</v>
      </c>
      <c r="BA219" s="1450">
        <v>23.01</v>
      </c>
      <c r="BB219" s="1450">
        <v>44.4</v>
      </c>
      <c r="BC219"/>
      <c r="BD219" s="1448">
        <f t="shared" si="39"/>
        <v>1.9767941555651398E-3</v>
      </c>
      <c r="BE219" s="1448">
        <f t="shared" si="39"/>
        <v>3.7661699688881097E-3</v>
      </c>
      <c r="BF219" s="1448">
        <f t="shared" si="39"/>
        <v>1.7593724796420088E-2</v>
      </c>
      <c r="BG219" s="1448">
        <f t="shared" si="39"/>
        <v>-4.780876494023859E-3</v>
      </c>
      <c r="BH219" s="1448">
        <f t="shared" si="39"/>
        <v>7.0475333633228205E-3</v>
      </c>
      <c r="BI219" s="1448">
        <f t="shared" si="40"/>
        <v>1.275590551181106E-2</v>
      </c>
      <c r="BJ219" s="1448">
        <f t="shared" si="40"/>
        <v>6.0293603635092428E-3</v>
      </c>
      <c r="BK219" s="1448">
        <f t="shared" si="40"/>
        <v>8.8279804943672421E-4</v>
      </c>
      <c r="BL219" s="1448">
        <f t="shared" si="40"/>
        <v>2.9954627549447464E-3</v>
      </c>
      <c r="BM219" s="1448">
        <f t="shared" si="40"/>
        <v>1.2820827704777178E-2</v>
      </c>
      <c r="BN219" s="1448">
        <f t="shared" si="40"/>
        <v>7.829812379967516E-3</v>
      </c>
      <c r="BO219" s="1448">
        <f t="shared" si="40"/>
        <v>4.802497298595167E-3</v>
      </c>
      <c r="BP219" s="1448">
        <f t="shared" si="40"/>
        <v>5.5421344322864937E-3</v>
      </c>
      <c r="BQ219" s="1448">
        <f t="shared" si="40"/>
        <v>7.6023391812865392E-3</v>
      </c>
      <c r="BR219" s="1448">
        <f t="shared" si="41"/>
        <v>1.4072817811135487E-2</v>
      </c>
      <c r="BS219" s="1448">
        <f t="shared" si="41"/>
        <v>2.2967386311433189E-4</v>
      </c>
      <c r="BT219" s="1448">
        <f t="shared" si="41"/>
        <v>2.8106273532375308E-3</v>
      </c>
      <c r="BU219" s="1448">
        <f t="shared" si="41"/>
        <v>4.4523597506677592E-3</v>
      </c>
      <c r="BV219" s="1448">
        <f t="shared" si="41"/>
        <v>1.1186991869918691E-2</v>
      </c>
      <c r="BW219" s="1448">
        <f t="shared" si="41"/>
        <v>1.7400635048376602E-2</v>
      </c>
      <c r="BX219" s="1448">
        <f t="shared" si="41"/>
        <v>1.0470671952831159E-2</v>
      </c>
      <c r="BY219" s="1448">
        <f t="shared" si="41"/>
        <v>1.4117647058823507E-2</v>
      </c>
      <c r="BZ219" s="1448">
        <f t="shared" si="41"/>
        <v>1.1574779165397509E-2</v>
      </c>
      <c r="CA219" s="1448">
        <f t="shared" si="41"/>
        <v>8.9411764705881278E-3</v>
      </c>
      <c r="CB219" s="1448">
        <f t="shared" si="41"/>
        <v>2.1492884112692408E-2</v>
      </c>
      <c r="CC219" s="1448">
        <f t="shared" si="41"/>
        <v>1.3591976774874653E-2</v>
      </c>
      <c r="CD219" s="1448">
        <f t="shared" si="34"/>
        <v>5.262930848539747E-3</v>
      </c>
      <c r="CE219" s="1448">
        <f t="shared" si="34"/>
        <v>5.0870406189554912E-3</v>
      </c>
      <c r="CF219" s="1448">
        <f t="shared" si="34"/>
        <v>1.1428571428571498E-2</v>
      </c>
      <c r="CG219" s="1448">
        <f t="shared" si="34"/>
        <v>9.7793950420741356E-3</v>
      </c>
    </row>
    <row r="220" spans="1:85" ht="15" x14ac:dyDescent="0.25">
      <c r="A220" s="1444">
        <v>44389</v>
      </c>
      <c r="B220" s="1445">
        <v>99.44</v>
      </c>
      <c r="C220" s="1446">
        <v>120.88</v>
      </c>
      <c r="D220" s="1447">
        <v>40.47</v>
      </c>
      <c r="E220" s="1446">
        <v>25.24</v>
      </c>
      <c r="F220" s="1447">
        <v>52.32</v>
      </c>
      <c r="G220" s="1446">
        <v>73.67</v>
      </c>
      <c r="H220" s="1447">
        <v>69.23</v>
      </c>
      <c r="I220" s="1445"/>
      <c r="J220" s="1448">
        <f t="shared" si="36"/>
        <v>9.2357657566223134E-3</v>
      </c>
      <c r="K220" s="1448">
        <f t="shared" si="36"/>
        <v>1.6054467512818329E-2</v>
      </c>
      <c r="L220" s="1448">
        <f t="shared" si="36"/>
        <v>7.2175211548033639E-3</v>
      </c>
      <c r="M220" s="1448">
        <f t="shared" si="35"/>
        <v>3.977724741447807E-3</v>
      </c>
      <c r="N220" s="1448">
        <f t="shared" si="35"/>
        <v>6.153846153846159E-3</v>
      </c>
      <c r="O220" s="1448">
        <f t="shared" si="35"/>
        <v>1.0008225939128106E-2</v>
      </c>
      <c r="P220" s="1448">
        <f t="shared" si="35"/>
        <v>1.1395178962746546E-2</v>
      </c>
      <c r="X220" s="1449">
        <v>44389</v>
      </c>
      <c r="Y220" s="1450">
        <v>117.63</v>
      </c>
      <c r="Z220" s="1450">
        <v>244.37</v>
      </c>
      <c r="AA220" s="1450">
        <v>1577.55</v>
      </c>
      <c r="AB220" s="1450">
        <v>249.58</v>
      </c>
      <c r="AC220" s="1450">
        <v>67.5</v>
      </c>
      <c r="AD220" s="1450">
        <v>63.97</v>
      </c>
      <c r="AE220" s="1450">
        <v>115.55</v>
      </c>
      <c r="AF220" s="1450">
        <v>481.17</v>
      </c>
      <c r="AG220" s="1450">
        <v>226.46</v>
      </c>
      <c r="AH220" s="1450">
        <v>407.88</v>
      </c>
      <c r="AI220" s="1450">
        <v>68.069999999999993</v>
      </c>
      <c r="AJ220" s="1450">
        <v>167.06</v>
      </c>
      <c r="AK220" s="1450">
        <v>140.91999999999999</v>
      </c>
      <c r="AL220" s="1450">
        <v>224.25</v>
      </c>
      <c r="AM220" s="1450">
        <v>281.47000000000003</v>
      </c>
      <c r="AN220" s="1450">
        <v>86.69</v>
      </c>
      <c r="AO220" s="1450">
        <v>189.96</v>
      </c>
      <c r="AP220" s="1450">
        <v>45.585000000000001</v>
      </c>
      <c r="AQ220" s="1450">
        <v>312.02</v>
      </c>
      <c r="AR220" s="1450">
        <v>39.433999999999997</v>
      </c>
      <c r="AS220" s="1450">
        <v>98.55</v>
      </c>
      <c r="AT220" s="1450">
        <v>51.96</v>
      </c>
      <c r="AU220" s="1450">
        <v>99.88</v>
      </c>
      <c r="AV220" s="1450">
        <v>64.349999999999994</v>
      </c>
      <c r="AW220" s="1450">
        <v>52.564999999999998</v>
      </c>
      <c r="AX220" s="1450">
        <v>77.02</v>
      </c>
      <c r="AY220" s="1450">
        <v>229.16</v>
      </c>
      <c r="AZ220" s="1450">
        <v>46.683300000000003</v>
      </c>
      <c r="BA220" s="1450">
        <v>22.9</v>
      </c>
      <c r="BB220" s="1450">
        <v>44.63</v>
      </c>
      <c r="BC220"/>
      <c r="BD220" s="1448">
        <f t="shared" si="39"/>
        <v>9.0066906845084685E-3</v>
      </c>
      <c r="BE220" s="1448">
        <f t="shared" si="39"/>
        <v>-3.3849918433930836E-3</v>
      </c>
      <c r="BF220" s="1448">
        <f t="shared" si="39"/>
        <v>8.3219880730954227E-3</v>
      </c>
      <c r="BG220" s="1448">
        <f t="shared" si="39"/>
        <v>-8.8070456365091615E-4</v>
      </c>
      <c r="BH220" s="1448">
        <f t="shared" si="39"/>
        <v>5.0625372245384666E-3</v>
      </c>
      <c r="BI220" s="1448">
        <f t="shared" si="40"/>
        <v>-5.286891618721869E-3</v>
      </c>
      <c r="BJ220" s="1448">
        <f t="shared" si="40"/>
        <v>3.6480500304004321E-3</v>
      </c>
      <c r="BK220" s="1448">
        <f t="shared" si="40"/>
        <v>1.0479230543071967E-2</v>
      </c>
      <c r="BL220" s="1448">
        <f t="shared" si="40"/>
        <v>-5.4020817778558114E-3</v>
      </c>
      <c r="BM220" s="1448">
        <f t="shared" si="40"/>
        <v>-1.0888279942769865E-2</v>
      </c>
      <c r="BN220" s="1448">
        <f t="shared" si="40"/>
        <v>-2.1987686895339445E-3</v>
      </c>
      <c r="BO220" s="1448">
        <f t="shared" si="40"/>
        <v>-1.9118174214362122E-3</v>
      </c>
      <c r="BP220" s="1448">
        <f t="shared" si="40"/>
        <v>-4.2396834369701998E-3</v>
      </c>
      <c r="BQ220" s="1448">
        <f t="shared" si="40"/>
        <v>1.1607661056296749E-3</v>
      </c>
      <c r="BR220" s="1448">
        <f t="shared" si="41"/>
        <v>1.5656691456430083E-3</v>
      </c>
      <c r="BS220" s="1448">
        <f t="shared" si="41"/>
        <v>-4.7072330654419816E-3</v>
      </c>
      <c r="BT220" s="1448">
        <f t="shared" si="41"/>
        <v>4.5478582760444929E-3</v>
      </c>
      <c r="BU220" s="1448">
        <f t="shared" si="41"/>
        <v>1.0305851063829863E-2</v>
      </c>
      <c r="BV220" s="1448">
        <f t="shared" si="41"/>
        <v>3.4733389078278258E-3</v>
      </c>
      <c r="BW220" s="1448">
        <f t="shared" si="41"/>
        <v>-2.3578148887144824E-4</v>
      </c>
      <c r="BX220" s="1448">
        <f t="shared" si="41"/>
        <v>-8.5513078470825805E-3</v>
      </c>
      <c r="BY220" s="1448">
        <f t="shared" si="41"/>
        <v>4.6403712296984147E-3</v>
      </c>
      <c r="BZ220" s="1448">
        <f t="shared" si="41"/>
        <v>2.5092843521027806E-3</v>
      </c>
      <c r="CA220" s="1448">
        <f t="shared" si="41"/>
        <v>4.6641791044777891E-4</v>
      </c>
      <c r="CB220" s="1448">
        <f t="shared" si="41"/>
        <v>-3.6015543550375288E-3</v>
      </c>
      <c r="CC220" s="1448">
        <f t="shared" si="41"/>
        <v>2.734019007941593E-3</v>
      </c>
      <c r="CD220" s="1448">
        <f t="shared" si="41"/>
        <v>-1.6607303780629124E-2</v>
      </c>
      <c r="CE220" s="1448">
        <f t="shared" si="41"/>
        <v>-1.7833201829506352E-3</v>
      </c>
      <c r="CF220" s="1448">
        <f t="shared" si="41"/>
        <v>-4.7805302042591468E-3</v>
      </c>
      <c r="CG220" s="1448">
        <f t="shared" si="34"/>
        <v>5.1801801801802704E-3</v>
      </c>
    </row>
    <row r="221" spans="1:85" ht="15" x14ac:dyDescent="0.25">
      <c r="A221" s="1444">
        <v>44390</v>
      </c>
      <c r="B221" s="1445">
        <v>98.8</v>
      </c>
      <c r="C221" s="1446">
        <v>119.07</v>
      </c>
      <c r="D221" s="1447">
        <v>39.65</v>
      </c>
      <c r="E221" s="1446">
        <v>24.97</v>
      </c>
      <c r="F221" s="1447">
        <v>51.96</v>
      </c>
      <c r="G221" s="1446">
        <v>73.260000000000005</v>
      </c>
      <c r="H221" s="1447">
        <v>68.75</v>
      </c>
      <c r="I221" s="1445"/>
      <c r="J221" s="1448">
        <f t="shared" si="36"/>
        <v>-6.4360418342719284E-3</v>
      </c>
      <c r="K221" s="1448">
        <f t="shared" si="36"/>
        <v>-1.4973527465254818E-2</v>
      </c>
      <c r="L221" s="1448">
        <f t="shared" si="36"/>
        <v>-2.0261922411662969E-2</v>
      </c>
      <c r="M221" s="1448">
        <f t="shared" si="35"/>
        <v>-1.0697305863708383E-2</v>
      </c>
      <c r="N221" s="1448">
        <f t="shared" si="35"/>
        <v>-6.8807339449541175E-3</v>
      </c>
      <c r="O221" s="1448">
        <f t="shared" si="35"/>
        <v>-5.5653590335278487E-3</v>
      </c>
      <c r="P221" s="1448">
        <f t="shared" si="35"/>
        <v>-6.9334103712264039E-3</v>
      </c>
      <c r="X221" s="1449">
        <v>44390</v>
      </c>
      <c r="Y221" s="1450">
        <v>117.91</v>
      </c>
      <c r="Z221" s="1450">
        <v>244.83</v>
      </c>
      <c r="AA221" s="1450">
        <v>1557.36</v>
      </c>
      <c r="AB221" s="1450">
        <v>248.62</v>
      </c>
      <c r="AC221" s="1450">
        <v>67.44</v>
      </c>
      <c r="AD221" s="1450">
        <v>63.05</v>
      </c>
      <c r="AE221" s="1450">
        <v>114.21</v>
      </c>
      <c r="AF221" s="1450">
        <v>477.78</v>
      </c>
      <c r="AG221" s="1450">
        <v>225.45</v>
      </c>
      <c r="AH221" s="1450">
        <v>407.06</v>
      </c>
      <c r="AI221" s="1450">
        <v>68.010000000000005</v>
      </c>
      <c r="AJ221" s="1450">
        <v>166.73</v>
      </c>
      <c r="AK221" s="1450">
        <v>140.28</v>
      </c>
      <c r="AL221" s="1450">
        <v>224.58</v>
      </c>
      <c r="AM221" s="1450">
        <v>279.70999999999998</v>
      </c>
      <c r="AN221" s="1450">
        <v>85.7</v>
      </c>
      <c r="AO221" s="1450">
        <v>189.32</v>
      </c>
      <c r="AP221" s="1450">
        <v>46.01</v>
      </c>
      <c r="AQ221" s="1450">
        <v>308.25</v>
      </c>
      <c r="AR221" s="1450">
        <v>39.299999999999997</v>
      </c>
      <c r="AS221" s="1450">
        <v>97.71</v>
      </c>
      <c r="AT221" s="1450">
        <v>51.9</v>
      </c>
      <c r="AU221" s="1450">
        <v>97.79</v>
      </c>
      <c r="AV221" s="1450">
        <v>63.92</v>
      </c>
      <c r="AW221" s="1450">
        <v>51.884999999999998</v>
      </c>
      <c r="AX221" s="1450">
        <v>76.39</v>
      </c>
      <c r="AY221" s="1450">
        <v>228.49</v>
      </c>
      <c r="AZ221" s="1450">
        <v>46.86</v>
      </c>
      <c r="BA221" s="1450">
        <v>22.79</v>
      </c>
      <c r="BB221" s="1450">
        <v>45.07</v>
      </c>
      <c r="BC221"/>
      <c r="BD221" s="1448">
        <f t="shared" si="39"/>
        <v>2.3803451500467665E-3</v>
      </c>
      <c r="BE221" s="1448">
        <f t="shared" si="39"/>
        <v>1.8823914555796864E-3</v>
      </c>
      <c r="BF221" s="1448">
        <f t="shared" si="39"/>
        <v>-1.2798326518969323E-2</v>
      </c>
      <c r="BG221" s="1448">
        <f t="shared" si="39"/>
        <v>-3.8464620562545394E-3</v>
      </c>
      <c r="BH221" s="1448">
        <f t="shared" si="39"/>
        <v>-8.8888888888892254E-4</v>
      </c>
      <c r="BI221" s="1448">
        <f t="shared" si="40"/>
        <v>-1.4381741441300637E-2</v>
      </c>
      <c r="BJ221" s="1448">
        <f t="shared" si="40"/>
        <v>-1.1596711380354854E-2</v>
      </c>
      <c r="BK221" s="1448">
        <f t="shared" si="40"/>
        <v>-7.0453270154000524E-3</v>
      </c>
      <c r="BL221" s="1448">
        <f t="shared" si="40"/>
        <v>-4.459948776826015E-3</v>
      </c>
      <c r="BM221" s="1448">
        <f t="shared" si="40"/>
        <v>-2.0103952142786928E-3</v>
      </c>
      <c r="BN221" s="1448">
        <f t="shared" si="40"/>
        <v>-8.8144557073583177E-4</v>
      </c>
      <c r="BO221" s="1448">
        <f t="shared" si="40"/>
        <v>-1.9753382018437237E-3</v>
      </c>
      <c r="BP221" s="1448">
        <f t="shared" si="40"/>
        <v>-4.5415838773771389E-3</v>
      </c>
      <c r="BQ221" s="1448">
        <f t="shared" si="40"/>
        <v>1.4715719063545709E-3</v>
      </c>
      <c r="BR221" s="1448">
        <f t="shared" si="41"/>
        <v>-6.2528866309022194E-3</v>
      </c>
      <c r="BS221" s="1448">
        <f t="shared" si="41"/>
        <v>-1.1420002307071114E-2</v>
      </c>
      <c r="BT221" s="1448">
        <f t="shared" si="41"/>
        <v>-3.3691303432302313E-3</v>
      </c>
      <c r="BU221" s="1448">
        <f t="shared" si="41"/>
        <v>9.3232422946143943E-3</v>
      </c>
      <c r="BV221" s="1448">
        <f t="shared" si="41"/>
        <v>-1.2082558810332614E-2</v>
      </c>
      <c r="BW221" s="1448">
        <f t="shared" si="41"/>
        <v>-3.3980828726479775E-3</v>
      </c>
      <c r="BX221" s="1448">
        <f t="shared" si="41"/>
        <v>-8.5235920852359554E-3</v>
      </c>
      <c r="BY221" s="1448">
        <f t="shared" si="41"/>
        <v>-1.1547344110854941E-3</v>
      </c>
      <c r="BZ221" s="1448">
        <f t="shared" si="41"/>
        <v>-2.0925110132158482E-2</v>
      </c>
      <c r="CA221" s="1448">
        <f t="shared" si="41"/>
        <v>-6.6822066822065677E-3</v>
      </c>
      <c r="CB221" s="1448">
        <f t="shared" si="41"/>
        <v>-1.2936364501093879E-2</v>
      </c>
      <c r="CC221" s="1448">
        <f t="shared" si="41"/>
        <v>-8.1796935860814785E-3</v>
      </c>
      <c r="CD221" s="1448">
        <f t="shared" si="41"/>
        <v>-2.9237214173502683E-3</v>
      </c>
      <c r="CE221" s="1448">
        <f t="shared" si="41"/>
        <v>3.7850794609634868E-3</v>
      </c>
      <c r="CF221" s="1448">
        <f t="shared" si="41"/>
        <v>-4.8034934497816345E-3</v>
      </c>
      <c r="CG221" s="1448">
        <f t="shared" si="41"/>
        <v>9.8588393457315193E-3</v>
      </c>
    </row>
    <row r="222" spans="1:85" ht="15" x14ac:dyDescent="0.25">
      <c r="A222" s="1444">
        <v>44391</v>
      </c>
      <c r="B222" s="1445">
        <v>99.45</v>
      </c>
      <c r="C222" s="1446">
        <v>120.19</v>
      </c>
      <c r="D222" s="1447">
        <v>39.51</v>
      </c>
      <c r="E222" s="1446">
        <v>25.18</v>
      </c>
      <c r="F222" s="1447">
        <v>52.16</v>
      </c>
      <c r="G222" s="1446">
        <v>73.540000000000006</v>
      </c>
      <c r="H222" s="1447">
        <v>69.569999999999993</v>
      </c>
      <c r="I222" s="1445"/>
      <c r="J222" s="1448">
        <f t="shared" si="36"/>
        <v>6.5789473684211104E-3</v>
      </c>
      <c r="K222" s="1448">
        <f t="shared" si="36"/>
        <v>9.4062316284538889E-3</v>
      </c>
      <c r="L222" s="1448">
        <f t="shared" si="36"/>
        <v>-3.530895334174037E-3</v>
      </c>
      <c r="M222" s="1448">
        <f t="shared" si="35"/>
        <v>8.4100921105326742E-3</v>
      </c>
      <c r="N222" s="1448">
        <f t="shared" si="35"/>
        <v>3.8491147036180855E-3</v>
      </c>
      <c r="O222" s="1448">
        <f t="shared" si="35"/>
        <v>3.8220038220038374E-3</v>
      </c>
      <c r="P222" s="1448">
        <f t="shared" si="35"/>
        <v>1.1927272727272628E-2</v>
      </c>
      <c r="X222" s="1449">
        <v>44391</v>
      </c>
      <c r="Y222" s="1450">
        <v>117.36</v>
      </c>
      <c r="Z222" s="1450">
        <v>244.7</v>
      </c>
      <c r="AA222" s="1450">
        <v>1579.97</v>
      </c>
      <c r="AB222" s="1450">
        <v>246</v>
      </c>
      <c r="AC222" s="1450">
        <v>67.88</v>
      </c>
      <c r="AD222" s="1450">
        <v>62.79</v>
      </c>
      <c r="AE222" s="1450">
        <v>113.56</v>
      </c>
      <c r="AF222" s="1450">
        <v>468.84</v>
      </c>
      <c r="AG222" s="1450">
        <v>225.78</v>
      </c>
      <c r="AH222" s="1450">
        <v>409.95</v>
      </c>
      <c r="AI222" s="1450">
        <v>67.930000000000007</v>
      </c>
      <c r="AJ222" s="1450">
        <v>168.31</v>
      </c>
      <c r="AK222" s="1450">
        <v>139.82</v>
      </c>
      <c r="AL222" s="1450">
        <v>223.97</v>
      </c>
      <c r="AM222" s="1450">
        <v>277.24</v>
      </c>
      <c r="AN222" s="1450">
        <v>86.18</v>
      </c>
      <c r="AO222" s="1450">
        <v>189.1</v>
      </c>
      <c r="AP222" s="1450">
        <v>46.5</v>
      </c>
      <c r="AQ222" s="1450">
        <v>305.23</v>
      </c>
      <c r="AR222" s="1450">
        <v>39.6693</v>
      </c>
      <c r="AS222" s="1450">
        <v>99.56</v>
      </c>
      <c r="AT222" s="1450">
        <v>51.86</v>
      </c>
      <c r="AU222" s="1450">
        <v>97.45</v>
      </c>
      <c r="AV222" s="1450">
        <v>63.87</v>
      </c>
      <c r="AW222" s="1450">
        <v>52.16</v>
      </c>
      <c r="AX222" s="1450">
        <v>76.78</v>
      </c>
      <c r="AY222" s="1450">
        <v>230.64</v>
      </c>
      <c r="AZ222" s="1450">
        <v>47.183300000000003</v>
      </c>
      <c r="BA222" s="1450">
        <v>22.57</v>
      </c>
      <c r="BB222" s="1450">
        <v>45.79</v>
      </c>
      <c r="BC222"/>
      <c r="BD222" s="1448">
        <f t="shared" si="39"/>
        <v>-4.6645746756000103E-3</v>
      </c>
      <c r="BE222" s="1448">
        <f t="shared" si="39"/>
        <v>-5.3098068047226189E-4</v>
      </c>
      <c r="BF222" s="1448">
        <f t="shared" si="39"/>
        <v>1.4518158935634747E-2</v>
      </c>
      <c r="BG222" s="1448">
        <f t="shared" si="39"/>
        <v>-1.0538170702276585E-2</v>
      </c>
      <c r="BH222" s="1448">
        <f t="shared" si="39"/>
        <v>6.5243179122182349E-3</v>
      </c>
      <c r="BI222" s="1448">
        <f t="shared" si="40"/>
        <v>-4.1237113402061544E-3</v>
      </c>
      <c r="BJ222" s="1448">
        <f t="shared" si="40"/>
        <v>-5.6912704666841037E-3</v>
      </c>
      <c r="BK222" s="1448">
        <f t="shared" si="40"/>
        <v>-1.8711540876554057E-2</v>
      </c>
      <c r="BL222" s="1448">
        <f t="shared" si="40"/>
        <v>1.4637391882901421E-3</v>
      </c>
      <c r="BM222" s="1448">
        <f t="shared" si="40"/>
        <v>7.0996904633223272E-3</v>
      </c>
      <c r="BN222" s="1448">
        <f t="shared" si="40"/>
        <v>-1.1762976032936082E-3</v>
      </c>
      <c r="BO222" s="1448">
        <f t="shared" si="40"/>
        <v>9.4763989683920875E-3</v>
      </c>
      <c r="BP222" s="1448">
        <f t="shared" si="40"/>
        <v>-3.2791559737668091E-3</v>
      </c>
      <c r="BQ222" s="1448">
        <f t="shared" si="40"/>
        <v>-2.7161813162348098E-3</v>
      </c>
      <c r="BR222" s="1448">
        <f t="shared" si="40"/>
        <v>-8.8305745236136376E-3</v>
      </c>
      <c r="BS222" s="1448">
        <f t="shared" si="40"/>
        <v>5.600933488914865E-3</v>
      </c>
      <c r="BT222" s="1448">
        <f t="shared" si="40"/>
        <v>-1.1620536657511032E-3</v>
      </c>
      <c r="BU222" s="1448">
        <f t="shared" si="41"/>
        <v>1.0649858726363877E-2</v>
      </c>
      <c r="BV222" s="1448">
        <f t="shared" si="41"/>
        <v>-9.7972424979723659E-3</v>
      </c>
      <c r="BW222" s="1448">
        <f t="shared" si="41"/>
        <v>9.3969465648855634E-3</v>
      </c>
      <c r="BX222" s="1448">
        <f t="shared" si="41"/>
        <v>1.8933578958141527E-2</v>
      </c>
      <c r="BY222" s="1448">
        <f t="shared" si="41"/>
        <v>-7.7071290944121678E-4</v>
      </c>
      <c r="BZ222" s="1448">
        <f t="shared" si="41"/>
        <v>-3.4768381225074485E-3</v>
      </c>
      <c r="CA222" s="1448">
        <f t="shared" si="41"/>
        <v>-7.8222778473098031E-4</v>
      </c>
      <c r="CB222" s="1448">
        <f t="shared" si="41"/>
        <v>5.3001830972342406E-3</v>
      </c>
      <c r="CC222" s="1448">
        <f t="shared" si="41"/>
        <v>5.1053802853776743E-3</v>
      </c>
      <c r="CD222" s="1448">
        <f t="shared" si="41"/>
        <v>9.4096021707732388E-3</v>
      </c>
      <c r="CE222" s="1448">
        <f t="shared" si="41"/>
        <v>6.8992744344857715E-3</v>
      </c>
      <c r="CF222" s="1448">
        <f t="shared" si="41"/>
        <v>-9.6533567354102189E-3</v>
      </c>
      <c r="CG222" s="1448">
        <f t="shared" si="41"/>
        <v>1.5975149767029042E-2</v>
      </c>
    </row>
    <row r="223" spans="1:85" ht="15" x14ac:dyDescent="0.25">
      <c r="A223" s="1444">
        <v>44392</v>
      </c>
      <c r="B223" s="1445">
        <v>100.82</v>
      </c>
      <c r="C223" s="1446">
        <v>121.51</v>
      </c>
      <c r="D223" s="1447">
        <v>39.700000000000003</v>
      </c>
      <c r="E223" s="1446">
        <v>25.56</v>
      </c>
      <c r="F223" s="1447">
        <v>52.94</v>
      </c>
      <c r="G223" s="1446">
        <v>74.2</v>
      </c>
      <c r="H223" s="1447">
        <v>70.62</v>
      </c>
      <c r="I223" s="1445"/>
      <c r="J223" s="1448">
        <f t="shared" si="36"/>
        <v>1.377576671694309E-2</v>
      </c>
      <c r="K223" s="1448">
        <f t="shared" si="36"/>
        <v>1.0982610866128692E-2</v>
      </c>
      <c r="L223" s="1448">
        <f t="shared" si="36"/>
        <v>4.8089091369274825E-3</v>
      </c>
      <c r="M223" s="1448">
        <f t="shared" si="35"/>
        <v>1.5091342335186617E-2</v>
      </c>
      <c r="N223" s="1448">
        <f t="shared" si="35"/>
        <v>1.4953987730061373E-2</v>
      </c>
      <c r="O223" s="1448">
        <f t="shared" si="35"/>
        <v>8.9747076420994901E-3</v>
      </c>
      <c r="P223" s="1448">
        <f t="shared" si="35"/>
        <v>1.5092712376024314E-2</v>
      </c>
      <c r="X223" s="1449">
        <v>44392</v>
      </c>
      <c r="Y223" s="1450">
        <v>117.18</v>
      </c>
      <c r="Z223" s="1450">
        <v>246.63</v>
      </c>
      <c r="AA223" s="1450">
        <v>1597.08</v>
      </c>
      <c r="AB223" s="1450">
        <v>246.62</v>
      </c>
      <c r="AC223" s="1450">
        <v>67.430000000000007</v>
      </c>
      <c r="AD223" s="1450">
        <v>63.39</v>
      </c>
      <c r="AE223" s="1450">
        <v>113.16</v>
      </c>
      <c r="AF223" s="1450">
        <v>473.32</v>
      </c>
      <c r="AG223" s="1450">
        <v>224.96</v>
      </c>
      <c r="AH223" s="1450">
        <v>411.82</v>
      </c>
      <c r="AI223" s="1450">
        <v>68.3</v>
      </c>
      <c r="AJ223" s="1450">
        <v>170.64</v>
      </c>
      <c r="AK223" s="1450">
        <v>140.44999999999999</v>
      </c>
      <c r="AL223" s="1450">
        <v>223.86</v>
      </c>
      <c r="AM223" s="1450">
        <v>276.95</v>
      </c>
      <c r="AN223" s="1450">
        <v>87.07</v>
      </c>
      <c r="AO223" s="1450">
        <v>189.5</v>
      </c>
      <c r="AP223" s="1450">
        <v>46.81</v>
      </c>
      <c r="AQ223" s="1450">
        <v>307.60000000000002</v>
      </c>
      <c r="AR223" s="1450">
        <v>39.8307</v>
      </c>
      <c r="AS223" s="1450">
        <v>99.31</v>
      </c>
      <c r="AT223" s="1450">
        <v>51.65</v>
      </c>
      <c r="AU223" s="1450">
        <v>94.95</v>
      </c>
      <c r="AV223" s="1450">
        <v>63.83</v>
      </c>
      <c r="AW223" s="1450">
        <v>53.034999999999997</v>
      </c>
      <c r="AX223" s="1450">
        <v>75.34</v>
      </c>
      <c r="AY223" s="1450">
        <v>229.21</v>
      </c>
      <c r="AZ223" s="1450">
        <v>47.22</v>
      </c>
      <c r="BA223" s="1450">
        <v>22.28</v>
      </c>
      <c r="BB223" s="1450">
        <v>45.82</v>
      </c>
      <c r="BC223"/>
      <c r="BD223" s="1448">
        <f t="shared" si="39"/>
        <v>-1.5337423312882805E-3</v>
      </c>
      <c r="BE223" s="1448">
        <f t="shared" si="39"/>
        <v>7.8872088271352957E-3</v>
      </c>
      <c r="BF223" s="1448">
        <f t="shared" si="39"/>
        <v>1.0829319544041913E-2</v>
      </c>
      <c r="BG223" s="1448">
        <f t="shared" si="39"/>
        <v>2.5203252032520509E-3</v>
      </c>
      <c r="BH223" s="1448">
        <f t="shared" si="39"/>
        <v>-6.6293459045372516E-3</v>
      </c>
      <c r="BI223" s="1448">
        <f t="shared" si="40"/>
        <v>9.5556617295747964E-3</v>
      </c>
      <c r="BJ223" s="1448">
        <f t="shared" si="40"/>
        <v>-3.5223670306446433E-3</v>
      </c>
      <c r="BK223" s="1448">
        <f t="shared" si="40"/>
        <v>9.5554986775872753E-3</v>
      </c>
      <c r="BL223" s="1448">
        <f t="shared" si="40"/>
        <v>-3.6318540171848398E-3</v>
      </c>
      <c r="BM223" s="1448">
        <f t="shared" si="40"/>
        <v>4.5615318941334424E-3</v>
      </c>
      <c r="BN223" s="1448">
        <f t="shared" si="40"/>
        <v>5.4467834535549872E-3</v>
      </c>
      <c r="BO223" s="1448">
        <f t="shared" si="40"/>
        <v>1.3843503059829981E-2</v>
      </c>
      <c r="BP223" s="1448">
        <f t="shared" si="40"/>
        <v>4.5057931626376448E-3</v>
      </c>
      <c r="BQ223" s="1448">
        <f t="shared" si="40"/>
        <v>-4.9113720587572098E-4</v>
      </c>
      <c r="BR223" s="1448">
        <f t="shared" si="40"/>
        <v>-1.0460251046025843E-3</v>
      </c>
      <c r="BS223" s="1448">
        <f t="shared" si="40"/>
        <v>1.0327222093292949E-2</v>
      </c>
      <c r="BT223" s="1448">
        <f t="shared" si="40"/>
        <v>2.1152829190904583E-3</v>
      </c>
      <c r="BU223" s="1448">
        <f t="shared" si="41"/>
        <v>6.6666666666667157E-3</v>
      </c>
      <c r="BV223" s="1448">
        <f t="shared" si="41"/>
        <v>7.764636503620235E-3</v>
      </c>
      <c r="BW223" s="1448">
        <f t="shared" si="41"/>
        <v>4.068637460202233E-3</v>
      </c>
      <c r="BX223" s="1448">
        <f t="shared" si="41"/>
        <v>-2.5110486139011652E-3</v>
      </c>
      <c r="BY223" s="1448">
        <f t="shared" si="41"/>
        <v>-4.0493636714230789E-3</v>
      </c>
      <c r="BZ223" s="1448">
        <f t="shared" si="41"/>
        <v>-2.565418163160595E-2</v>
      </c>
      <c r="CA223" s="1448">
        <f t="shared" si="41"/>
        <v>-6.262721152340559E-4</v>
      </c>
      <c r="CB223" s="1448">
        <f t="shared" si="41"/>
        <v>1.6775306748466258E-2</v>
      </c>
      <c r="CC223" s="1448">
        <f t="shared" si="41"/>
        <v>-1.8754884084396947E-2</v>
      </c>
      <c r="CD223" s="1448">
        <f t="shared" si="41"/>
        <v>-6.2001387443634173E-3</v>
      </c>
      <c r="CE223" s="1448">
        <f t="shared" si="41"/>
        <v>7.7781757528609012E-4</v>
      </c>
      <c r="CF223" s="1448">
        <f t="shared" si="41"/>
        <v>-1.2848914488258712E-2</v>
      </c>
      <c r="CG223" s="1448">
        <f t="shared" si="41"/>
        <v>6.551648831622873E-4</v>
      </c>
    </row>
    <row r="224" spans="1:85" ht="15" x14ac:dyDescent="0.25">
      <c r="A224" s="1444">
        <v>44393</v>
      </c>
      <c r="B224" s="1445">
        <v>101.24</v>
      </c>
      <c r="C224" s="1446">
        <v>121.33</v>
      </c>
      <c r="D224" s="1447">
        <v>39.28</v>
      </c>
      <c r="E224" s="1446">
        <v>25.75</v>
      </c>
      <c r="F224" s="1447">
        <v>52.89</v>
      </c>
      <c r="G224" s="1446">
        <v>74.63</v>
      </c>
      <c r="H224" s="1447">
        <v>71.069999999999993</v>
      </c>
      <c r="I224" s="1445"/>
      <c r="J224" s="1448">
        <f t="shared" si="36"/>
        <v>4.1658401110890872E-3</v>
      </c>
      <c r="K224" s="1448">
        <f t="shared" si="36"/>
        <v>-1.4813595588840985E-3</v>
      </c>
      <c r="L224" s="1448">
        <f t="shared" si="36"/>
        <v>-1.0579345088161251E-2</v>
      </c>
      <c r="M224" s="1448">
        <f t="shared" si="35"/>
        <v>7.4334898278560751E-3</v>
      </c>
      <c r="N224" s="1448">
        <f t="shared" si="35"/>
        <v>-9.444654325651145E-4</v>
      </c>
      <c r="O224" s="1448">
        <f t="shared" si="35"/>
        <v>5.7951482479783366E-3</v>
      </c>
      <c r="P224" s="1448">
        <f t="shared" si="35"/>
        <v>6.3721325403566778E-3</v>
      </c>
      <c r="X224" s="1449">
        <v>44393</v>
      </c>
      <c r="Y224" s="1450">
        <v>117.5</v>
      </c>
      <c r="Z224" s="1450">
        <v>247.96</v>
      </c>
      <c r="AA224" s="1450">
        <v>1605.3</v>
      </c>
      <c r="AB224" s="1450">
        <v>248.07</v>
      </c>
      <c r="AC224" s="1450">
        <v>67.3</v>
      </c>
      <c r="AD224" s="1450">
        <v>64.83</v>
      </c>
      <c r="AE224" s="1450">
        <v>112.88</v>
      </c>
      <c r="AF224" s="1450">
        <v>472.03</v>
      </c>
      <c r="AG224" s="1450">
        <v>224.01</v>
      </c>
      <c r="AH224" s="1450">
        <v>410.37</v>
      </c>
      <c r="AI224" s="1450">
        <v>68.63</v>
      </c>
      <c r="AJ224" s="1450">
        <v>171.67</v>
      </c>
      <c r="AK224" s="1450">
        <v>138.9</v>
      </c>
      <c r="AL224" s="1450">
        <v>223.76</v>
      </c>
      <c r="AM224" s="1450">
        <v>276.45</v>
      </c>
      <c r="AN224" s="1450">
        <v>87.9</v>
      </c>
      <c r="AO224" s="1450">
        <v>189.22</v>
      </c>
      <c r="AP224" s="1450">
        <v>46.534999999999997</v>
      </c>
      <c r="AQ224" s="1450">
        <v>310.23</v>
      </c>
      <c r="AR224" s="1450">
        <v>40.0867</v>
      </c>
      <c r="AS224" s="1450">
        <v>98.9</v>
      </c>
      <c r="AT224" s="1450">
        <v>51.46</v>
      </c>
      <c r="AU224" s="1450">
        <v>96.18</v>
      </c>
      <c r="AV224" s="1450">
        <v>63.04</v>
      </c>
      <c r="AW224" s="1450">
        <v>53.984999999999999</v>
      </c>
      <c r="AX224" s="1450">
        <v>75.12</v>
      </c>
      <c r="AY224" s="1450">
        <v>229.74</v>
      </c>
      <c r="AZ224" s="1450">
        <v>47.186700000000002</v>
      </c>
      <c r="BA224" s="1450">
        <v>22.09</v>
      </c>
      <c r="BB224" s="1450">
        <v>44.93</v>
      </c>
      <c r="BC224"/>
      <c r="BD224" s="1448">
        <f t="shared" si="39"/>
        <v>2.7308414405188015E-3</v>
      </c>
      <c r="BE224" s="1448">
        <f t="shared" si="39"/>
        <v>5.3926935084945568E-3</v>
      </c>
      <c r="BF224" s="1448">
        <f t="shared" si="39"/>
        <v>5.1468930798707815E-3</v>
      </c>
      <c r="BG224" s="1448">
        <f t="shared" si="39"/>
        <v>5.8794907144594458E-3</v>
      </c>
      <c r="BH224" s="1448">
        <f t="shared" si="39"/>
        <v>-1.9279252558209944E-3</v>
      </c>
      <c r="BI224" s="1448">
        <f t="shared" si="40"/>
        <v>2.2716516800757182E-2</v>
      </c>
      <c r="BJ224" s="1448">
        <f t="shared" si="40"/>
        <v>-2.4743725698126648E-3</v>
      </c>
      <c r="BK224" s="1448">
        <f t="shared" si="40"/>
        <v>-2.7254288853207566E-3</v>
      </c>
      <c r="BL224" s="1448">
        <f t="shared" si="40"/>
        <v>-4.2229729729730487E-3</v>
      </c>
      <c r="BM224" s="1448">
        <f t="shared" si="40"/>
        <v>-3.520955757369697E-3</v>
      </c>
      <c r="BN224" s="1448">
        <f t="shared" si="40"/>
        <v>4.8316251830160806E-3</v>
      </c>
      <c r="BO224" s="1448">
        <f t="shared" si="40"/>
        <v>6.0360993905297774E-3</v>
      </c>
      <c r="BP224" s="1448">
        <f t="shared" si="40"/>
        <v>-1.1035955856176454E-2</v>
      </c>
      <c r="BQ224" s="1448">
        <f t="shared" si="40"/>
        <v>-4.4670776378103605E-4</v>
      </c>
      <c r="BR224" s="1448">
        <f t="shared" si="40"/>
        <v>-1.8053800324968406E-3</v>
      </c>
      <c r="BS224" s="1448">
        <f t="shared" si="40"/>
        <v>9.5325600091881544E-3</v>
      </c>
      <c r="BT224" s="1448">
        <f t="shared" si="40"/>
        <v>-1.4775725593667607E-3</v>
      </c>
      <c r="BU224" s="1448">
        <f t="shared" si="41"/>
        <v>-5.8748130741295805E-3</v>
      </c>
      <c r="BV224" s="1448">
        <f t="shared" si="41"/>
        <v>8.550065019505837E-3</v>
      </c>
      <c r="BW224" s="1448">
        <f t="shared" si="41"/>
        <v>6.4272031372785369E-3</v>
      </c>
      <c r="BX224" s="1448">
        <f t="shared" si="41"/>
        <v>-4.1284865572449557E-3</v>
      </c>
      <c r="BY224" s="1448">
        <f t="shared" si="41"/>
        <v>-3.6786060019360647E-3</v>
      </c>
      <c r="BZ224" s="1448">
        <f t="shared" si="41"/>
        <v>1.2954186413902094E-2</v>
      </c>
      <c r="CA224" s="1448">
        <f t="shared" si="41"/>
        <v>-1.2376625411248615E-2</v>
      </c>
      <c r="CB224" s="1448">
        <f t="shared" si="41"/>
        <v>1.7912699160931515E-2</v>
      </c>
      <c r="CC224" s="1448">
        <f t="shared" si="41"/>
        <v>-2.9200955667639879E-3</v>
      </c>
      <c r="CD224" s="1448">
        <f t="shared" si="41"/>
        <v>2.3122900397015886E-3</v>
      </c>
      <c r="CE224" s="1448">
        <f t="shared" si="41"/>
        <v>-7.0520965692496824E-4</v>
      </c>
      <c r="CF224" s="1448">
        <f t="shared" si="41"/>
        <v>-8.5278276481149575E-3</v>
      </c>
      <c r="CG224" s="1448">
        <f t="shared" si="41"/>
        <v>-1.942383238760368E-2</v>
      </c>
    </row>
    <row r="225" spans="1:85" ht="15" x14ac:dyDescent="0.25">
      <c r="A225" s="1444">
        <v>44396</v>
      </c>
      <c r="B225" s="1445">
        <v>98.95</v>
      </c>
      <c r="C225" s="1446">
        <v>119.22</v>
      </c>
      <c r="D225" s="1447">
        <v>37.950000000000003</v>
      </c>
      <c r="E225" s="1446">
        <v>24.96</v>
      </c>
      <c r="F225" s="1447">
        <v>51.65</v>
      </c>
      <c r="G225" s="1446">
        <v>73.03</v>
      </c>
      <c r="H225" s="1447">
        <v>69.42</v>
      </c>
      <c r="I225" s="1445"/>
      <c r="J225" s="1448">
        <f t="shared" si="36"/>
        <v>-2.2619517977084079E-2</v>
      </c>
      <c r="K225" s="1448">
        <f t="shared" si="36"/>
        <v>-1.7390587653506959E-2</v>
      </c>
      <c r="L225" s="1448">
        <f t="shared" si="36"/>
        <v>-3.3859470468431727E-2</v>
      </c>
      <c r="M225" s="1448">
        <f t="shared" si="35"/>
        <v>-3.0679611650485404E-2</v>
      </c>
      <c r="N225" s="1448">
        <f t="shared" si="35"/>
        <v>-2.344488561164685E-2</v>
      </c>
      <c r="O225" s="1448">
        <f t="shared" si="35"/>
        <v>-2.1439099557818496E-2</v>
      </c>
      <c r="P225" s="1448">
        <f t="shared" si="35"/>
        <v>-2.3216547066272571E-2</v>
      </c>
      <c r="X225" s="1449">
        <v>44396</v>
      </c>
      <c r="Y225" s="1450">
        <v>115.42</v>
      </c>
      <c r="Z225" s="1450">
        <v>246.73</v>
      </c>
      <c r="AA225" s="1450">
        <v>1584.57</v>
      </c>
      <c r="AB225" s="1450">
        <v>247.25</v>
      </c>
      <c r="AC225" s="1450">
        <v>66.36</v>
      </c>
      <c r="AD225" s="1450">
        <v>64.3</v>
      </c>
      <c r="AE225" s="1450">
        <v>112.6</v>
      </c>
      <c r="AF225" s="1450">
        <v>467.46</v>
      </c>
      <c r="AG225" s="1450">
        <v>222.02</v>
      </c>
      <c r="AH225" s="1450">
        <v>414.15</v>
      </c>
      <c r="AI225" s="1450">
        <v>68.23</v>
      </c>
      <c r="AJ225" s="1450">
        <v>170.35</v>
      </c>
      <c r="AK225" s="1450">
        <v>137.91999999999999</v>
      </c>
      <c r="AL225" s="1450">
        <v>218.23</v>
      </c>
      <c r="AM225" s="1450">
        <v>274.82</v>
      </c>
      <c r="AN225" s="1450">
        <v>88.61</v>
      </c>
      <c r="AO225" s="1450">
        <v>188.42</v>
      </c>
      <c r="AP225" s="1450">
        <v>46.125</v>
      </c>
      <c r="AQ225" s="1450">
        <v>308.20999999999998</v>
      </c>
      <c r="AR225" s="1450">
        <v>39.630000000000003</v>
      </c>
      <c r="AS225" s="1450">
        <v>97.93</v>
      </c>
      <c r="AT225" s="1450">
        <v>51.96</v>
      </c>
      <c r="AU225" s="1450">
        <v>94.57</v>
      </c>
      <c r="AV225" s="1450">
        <v>61.5</v>
      </c>
      <c r="AW225" s="1450">
        <v>52.524999999999999</v>
      </c>
      <c r="AX225" s="1450">
        <v>73.8</v>
      </c>
      <c r="AY225" s="1450">
        <v>228.55</v>
      </c>
      <c r="AZ225" s="1450">
        <v>47.076700000000002</v>
      </c>
      <c r="BA225" s="1450">
        <v>21.9</v>
      </c>
      <c r="BB225" s="1450">
        <v>43.98</v>
      </c>
      <c r="BC225"/>
      <c r="BD225" s="1448">
        <f t="shared" si="39"/>
        <v>-1.7702127659574452E-2</v>
      </c>
      <c r="BE225" s="1448">
        <f t="shared" si="39"/>
        <v>-4.9604774963704556E-3</v>
      </c>
      <c r="BF225" s="1448">
        <f t="shared" si="39"/>
        <v>-1.291347411698749E-2</v>
      </c>
      <c r="BG225" s="1448">
        <f t="shared" si="39"/>
        <v>-3.3055186036199187E-3</v>
      </c>
      <c r="BH225" s="1448">
        <f t="shared" si="39"/>
        <v>-1.3967310549777083E-2</v>
      </c>
      <c r="BI225" s="1448">
        <f t="shared" si="40"/>
        <v>-8.1752275181243422E-3</v>
      </c>
      <c r="BJ225" s="1448">
        <f t="shared" si="40"/>
        <v>-2.4805102763997269E-3</v>
      </c>
      <c r="BK225" s="1448">
        <f t="shared" si="40"/>
        <v>-9.6815880346587998E-3</v>
      </c>
      <c r="BL225" s="1448">
        <f t="shared" si="40"/>
        <v>-8.8835319851791467E-3</v>
      </c>
      <c r="BM225" s="1448">
        <f t="shared" si="40"/>
        <v>9.2111996490970901E-3</v>
      </c>
      <c r="BN225" s="1448">
        <f t="shared" si="40"/>
        <v>-5.8283549468161376E-3</v>
      </c>
      <c r="BO225" s="1448">
        <f t="shared" si="40"/>
        <v>-7.689171084056581E-3</v>
      </c>
      <c r="BP225" s="1448">
        <f t="shared" si="40"/>
        <v>-7.0554355651549182E-3</v>
      </c>
      <c r="BQ225" s="1448">
        <f t="shared" si="40"/>
        <v>-2.471397926349661E-2</v>
      </c>
      <c r="BR225" s="1448">
        <f t="shared" si="40"/>
        <v>-5.8961837583649682E-3</v>
      </c>
      <c r="BS225" s="1448">
        <f t="shared" si="40"/>
        <v>8.0773606370875273E-3</v>
      </c>
      <c r="BT225" s="1448">
        <f t="shared" si="40"/>
        <v>-4.2278828876440725E-3</v>
      </c>
      <c r="BU225" s="1448">
        <f t="shared" si="41"/>
        <v>-8.8105726872245976E-3</v>
      </c>
      <c r="BV225" s="1448">
        <f t="shared" si="41"/>
        <v>-6.5112980691746074E-3</v>
      </c>
      <c r="BW225" s="1448">
        <f t="shared" si="41"/>
        <v>-1.1392806092793816E-2</v>
      </c>
      <c r="BX225" s="1448">
        <f t="shared" si="41"/>
        <v>-9.8078867542972584E-3</v>
      </c>
      <c r="BY225" s="1448">
        <f t="shared" si="41"/>
        <v>9.7162844928099495E-3</v>
      </c>
      <c r="BZ225" s="1448">
        <f t="shared" si="41"/>
        <v>-1.6739446870451379E-2</v>
      </c>
      <c r="CA225" s="1448">
        <f t="shared" si="41"/>
        <v>-2.4428934010152271E-2</v>
      </c>
      <c r="CB225" s="1448">
        <f t="shared" si="41"/>
        <v>-2.7044549411873686E-2</v>
      </c>
      <c r="CC225" s="1448">
        <f t="shared" si="41"/>
        <v>-1.7571884984025656E-2</v>
      </c>
      <c r="CD225" s="1448">
        <f t="shared" si="41"/>
        <v>-5.1797684338817694E-3</v>
      </c>
      <c r="CE225" s="1448">
        <f t="shared" si="41"/>
        <v>-2.3311653495582318E-3</v>
      </c>
      <c r="CF225" s="1448">
        <f t="shared" si="41"/>
        <v>-8.6011770031689128E-3</v>
      </c>
      <c r="CG225" s="1448">
        <f t="shared" si="41"/>
        <v>-2.1144001780547581E-2</v>
      </c>
    </row>
    <row r="226" spans="1:85" ht="15" x14ac:dyDescent="0.25">
      <c r="A226" s="1444">
        <v>44397</v>
      </c>
      <c r="B226" s="1445">
        <v>99.49</v>
      </c>
      <c r="C226" s="1446">
        <v>120.53</v>
      </c>
      <c r="D226" s="1447">
        <v>39.22</v>
      </c>
      <c r="E226" s="1446">
        <v>25.17</v>
      </c>
      <c r="F226" s="1447">
        <v>52.29</v>
      </c>
      <c r="G226" s="1446">
        <v>73.64</v>
      </c>
      <c r="H226" s="1447">
        <v>70.989999999999995</v>
      </c>
      <c r="I226" s="1445"/>
      <c r="J226" s="1448">
        <f t="shared" si="36"/>
        <v>5.4573016675087621E-3</v>
      </c>
      <c r="K226" s="1448">
        <f t="shared" si="36"/>
        <v>1.0988089246770695E-2</v>
      </c>
      <c r="L226" s="1448">
        <f t="shared" si="36"/>
        <v>3.3465085638998575E-2</v>
      </c>
      <c r="M226" s="1448">
        <f t="shared" si="35"/>
        <v>8.4134615384615728E-3</v>
      </c>
      <c r="N226" s="1448">
        <f t="shared" si="35"/>
        <v>1.2391093901258482E-2</v>
      </c>
      <c r="O226" s="1448">
        <f t="shared" si="35"/>
        <v>8.3527317540736598E-3</v>
      </c>
      <c r="P226" s="1448">
        <f t="shared" si="35"/>
        <v>2.2615960818207912E-2</v>
      </c>
      <c r="X226" s="1449">
        <v>44397</v>
      </c>
      <c r="Y226" s="1450">
        <v>116.05</v>
      </c>
      <c r="Z226" s="1450">
        <v>246.89</v>
      </c>
      <c r="AA226" s="1450">
        <v>1601.75</v>
      </c>
      <c r="AB226" s="1450">
        <v>247</v>
      </c>
      <c r="AC226" s="1450">
        <v>66.72</v>
      </c>
      <c r="AD226" s="1450">
        <v>66.02</v>
      </c>
      <c r="AE226" s="1450">
        <v>116.49</v>
      </c>
      <c r="AF226" s="1450">
        <v>473.41</v>
      </c>
      <c r="AG226" s="1450">
        <v>225.17</v>
      </c>
      <c r="AH226" s="1450">
        <v>416.24</v>
      </c>
      <c r="AI226" s="1450">
        <v>69.16</v>
      </c>
      <c r="AJ226" s="1450">
        <v>173.63</v>
      </c>
      <c r="AK226" s="1450">
        <v>139.97</v>
      </c>
      <c r="AL226" s="1450">
        <v>225.51</v>
      </c>
      <c r="AM226" s="1450">
        <v>276.77999999999997</v>
      </c>
      <c r="AN226" s="1450">
        <v>87.7</v>
      </c>
      <c r="AO226" s="1450">
        <v>194.36</v>
      </c>
      <c r="AP226" s="1450">
        <v>46.854999999999997</v>
      </c>
      <c r="AQ226" s="1450">
        <v>309.3</v>
      </c>
      <c r="AR226" s="1450">
        <v>40.491999999999997</v>
      </c>
      <c r="AS226" s="1450">
        <v>94.93</v>
      </c>
      <c r="AT226" s="1450">
        <v>52.7</v>
      </c>
      <c r="AU226" s="1450">
        <v>94.42</v>
      </c>
      <c r="AV226" s="1450">
        <v>62.75</v>
      </c>
      <c r="AW226" s="1450">
        <v>53.47</v>
      </c>
      <c r="AX226" s="1450">
        <v>75.77</v>
      </c>
      <c r="AY226" s="1450">
        <v>229.43</v>
      </c>
      <c r="AZ226" s="1450">
        <v>47.29</v>
      </c>
      <c r="BA226" s="1450">
        <v>22.24</v>
      </c>
      <c r="BB226" s="1450">
        <v>44.76</v>
      </c>
      <c r="BC226"/>
      <c r="BD226" s="1448">
        <f t="shared" si="39"/>
        <v>5.4583261133252072E-3</v>
      </c>
      <c r="BE226" s="1448">
        <f t="shared" si="39"/>
        <v>6.4848214647589102E-4</v>
      </c>
      <c r="BF226" s="1448">
        <f t="shared" si="39"/>
        <v>1.0842058097780511E-2</v>
      </c>
      <c r="BG226" s="1448">
        <f t="shared" si="39"/>
        <v>-1.0111223458038423E-3</v>
      </c>
      <c r="BH226" s="1448">
        <f t="shared" si="39"/>
        <v>5.424954792043391E-3</v>
      </c>
      <c r="BI226" s="1448">
        <f t="shared" si="40"/>
        <v>2.6749611197511649E-2</v>
      </c>
      <c r="BJ226" s="1448">
        <f t="shared" si="40"/>
        <v>3.4547069271758442E-2</v>
      </c>
      <c r="BK226" s="1448">
        <f t="shared" si="40"/>
        <v>1.2728361784965657E-2</v>
      </c>
      <c r="BL226" s="1448">
        <f t="shared" si="40"/>
        <v>1.4187910999008995E-2</v>
      </c>
      <c r="BM226" s="1448">
        <f t="shared" si="40"/>
        <v>5.0464807436919759E-3</v>
      </c>
      <c r="BN226" s="1448">
        <f t="shared" si="40"/>
        <v>1.3630367873369376E-2</v>
      </c>
      <c r="BO226" s="1448">
        <f t="shared" si="40"/>
        <v>1.9254476078661587E-2</v>
      </c>
      <c r="BP226" s="1448">
        <f t="shared" si="40"/>
        <v>1.4863689095127693E-2</v>
      </c>
      <c r="BQ226" s="1448">
        <f t="shared" si="40"/>
        <v>3.3359299821289469E-2</v>
      </c>
      <c r="BR226" s="1448">
        <f t="shared" si="40"/>
        <v>7.1319409067752693E-3</v>
      </c>
      <c r="BS226" s="1448">
        <f t="shared" si="40"/>
        <v>-1.0269721250423164E-2</v>
      </c>
      <c r="BT226" s="1448">
        <f t="shared" si="40"/>
        <v>3.1525315783887203E-2</v>
      </c>
      <c r="BU226" s="1448">
        <f t="shared" si="41"/>
        <v>1.5826558265582588E-2</v>
      </c>
      <c r="BV226" s="1448">
        <f t="shared" si="41"/>
        <v>3.5365497550372536E-3</v>
      </c>
      <c r="BW226" s="1448">
        <f t="shared" si="41"/>
        <v>2.175119858692896E-2</v>
      </c>
      <c r="BX226" s="1448">
        <f t="shared" si="41"/>
        <v>-3.0634126416828344E-2</v>
      </c>
      <c r="BY226" s="1448">
        <f t="shared" si="41"/>
        <v>1.4241724403387258E-2</v>
      </c>
      <c r="BZ226" s="1448">
        <f t="shared" si="41"/>
        <v>-1.5861266786506448E-3</v>
      </c>
      <c r="CA226" s="1448">
        <f t="shared" si="41"/>
        <v>2.032520325203252E-2</v>
      </c>
      <c r="CB226" s="1448">
        <f t="shared" si="41"/>
        <v>1.7991432651118522E-2</v>
      </c>
      <c r="CC226" s="1448">
        <f t="shared" si="41"/>
        <v>2.6693766937669363E-2</v>
      </c>
      <c r="CD226" s="1448">
        <f t="shared" si="41"/>
        <v>3.8503609713410433E-3</v>
      </c>
      <c r="CE226" s="1448">
        <f t="shared" si="41"/>
        <v>4.530903822910202E-3</v>
      </c>
      <c r="CF226" s="1448">
        <f t="shared" si="41"/>
        <v>1.5525114155251136E-2</v>
      </c>
      <c r="CG226" s="1448">
        <f t="shared" si="41"/>
        <v>1.7735334242837679E-2</v>
      </c>
    </row>
    <row r="227" spans="1:85" ht="15" x14ac:dyDescent="0.25">
      <c r="A227" s="1444">
        <v>44398</v>
      </c>
      <c r="B227" s="1445">
        <v>98.25</v>
      </c>
      <c r="C227" s="1446">
        <v>119.44</v>
      </c>
      <c r="D227" s="1447">
        <v>38.92</v>
      </c>
      <c r="E227" s="1446">
        <v>24.79</v>
      </c>
      <c r="F227" s="1447">
        <v>51.86</v>
      </c>
      <c r="G227" s="1446">
        <v>73.37</v>
      </c>
      <c r="H227" s="1447">
        <v>70.42</v>
      </c>
      <c r="I227" s="1445"/>
      <c r="J227" s="1448">
        <f t="shared" si="36"/>
        <v>-1.2463564177304201E-2</v>
      </c>
      <c r="K227" s="1448">
        <f t="shared" si="36"/>
        <v>-9.0433916867170283E-3</v>
      </c>
      <c r="L227" s="1448">
        <f t="shared" si="36"/>
        <v>-7.6491585925547471E-3</v>
      </c>
      <c r="M227" s="1448">
        <f t="shared" si="36"/>
        <v>-1.5097338100913887E-2</v>
      </c>
      <c r="N227" s="1448">
        <f t="shared" si="36"/>
        <v>-8.2233696691527969E-3</v>
      </c>
      <c r="O227" s="1448">
        <f t="shared" si="36"/>
        <v>-3.6664856056490497E-3</v>
      </c>
      <c r="P227" s="1448">
        <f t="shared" si="36"/>
        <v>-8.0292999013944679E-3</v>
      </c>
      <c r="X227" s="1449">
        <v>44398</v>
      </c>
      <c r="Y227" s="1450">
        <v>116.99</v>
      </c>
      <c r="Z227" s="1450">
        <v>244.85</v>
      </c>
      <c r="AA227" s="1450">
        <v>1591.25</v>
      </c>
      <c r="AB227" s="1450">
        <v>246.35</v>
      </c>
      <c r="AC227" s="1450">
        <v>67.16</v>
      </c>
      <c r="AD227" s="1450">
        <v>65.739999999999995</v>
      </c>
      <c r="AE227" s="1450">
        <v>118.22</v>
      </c>
      <c r="AF227" s="1450">
        <v>472.95</v>
      </c>
      <c r="AG227" s="1450">
        <v>225.85</v>
      </c>
      <c r="AH227" s="1450">
        <v>415.01</v>
      </c>
      <c r="AI227" s="1450">
        <v>68.41</v>
      </c>
      <c r="AJ227" s="1450">
        <v>173.13</v>
      </c>
      <c r="AK227" s="1450">
        <v>141.30000000000001</v>
      </c>
      <c r="AL227" s="1450">
        <v>227.1</v>
      </c>
      <c r="AM227" s="1450">
        <v>277.49</v>
      </c>
      <c r="AN227" s="1450">
        <v>85.56</v>
      </c>
      <c r="AO227" s="1450">
        <v>197.54</v>
      </c>
      <c r="AP227" s="1450">
        <v>46.674999999999997</v>
      </c>
      <c r="AQ227" s="1450">
        <v>306.33999999999997</v>
      </c>
      <c r="AR227" s="1450">
        <v>40.292700000000004</v>
      </c>
      <c r="AS227" s="1450">
        <v>96.54</v>
      </c>
      <c r="AT227" s="1450">
        <v>52.9</v>
      </c>
      <c r="AU227" s="1450">
        <v>94.01</v>
      </c>
      <c r="AV227" s="1450">
        <v>63.62</v>
      </c>
      <c r="AW227" s="1450">
        <v>53.375</v>
      </c>
      <c r="AX227" s="1450">
        <v>77.14</v>
      </c>
      <c r="AY227" s="1450">
        <v>230.13</v>
      </c>
      <c r="AZ227" s="1450">
        <v>47.056699999999999</v>
      </c>
      <c r="BA227" s="1450">
        <v>22.72</v>
      </c>
      <c r="BB227" s="1450">
        <v>44.03</v>
      </c>
      <c r="BC227"/>
      <c r="BD227" s="1448">
        <f t="shared" si="39"/>
        <v>8.0999569151227729E-3</v>
      </c>
      <c r="BE227" s="1448">
        <f t="shared" si="39"/>
        <v>-8.2627890963586706E-3</v>
      </c>
      <c r="BF227" s="1448">
        <f t="shared" si="39"/>
        <v>-6.5553301076947089E-3</v>
      </c>
      <c r="BG227" s="1448">
        <f t="shared" si="39"/>
        <v>-2.631578947368444E-3</v>
      </c>
      <c r="BH227" s="1448">
        <f t="shared" si="39"/>
        <v>6.5947242206234671E-3</v>
      </c>
      <c r="BI227" s="1448">
        <f t="shared" si="40"/>
        <v>-4.2411390487731163E-3</v>
      </c>
      <c r="BJ227" s="1448">
        <f t="shared" si="40"/>
        <v>1.4851060176839249E-2</v>
      </c>
      <c r="BK227" s="1448">
        <f t="shared" si="40"/>
        <v>-9.7167360216310675E-4</v>
      </c>
      <c r="BL227" s="1448">
        <f t="shared" si="40"/>
        <v>3.0199404894080332E-3</v>
      </c>
      <c r="BM227" s="1448">
        <f t="shared" si="40"/>
        <v>-2.9550259465693307E-3</v>
      </c>
      <c r="BN227" s="1448">
        <f t="shared" si="40"/>
        <v>-1.0844418739155582E-2</v>
      </c>
      <c r="BO227" s="1448">
        <f t="shared" si="40"/>
        <v>-2.8796866900881184E-3</v>
      </c>
      <c r="BP227" s="1448">
        <f t="shared" si="40"/>
        <v>9.50203615060379E-3</v>
      </c>
      <c r="BQ227" s="1448">
        <f t="shared" si="40"/>
        <v>7.0506851137421998E-3</v>
      </c>
      <c r="BR227" s="1448">
        <f t="shared" si="40"/>
        <v>2.5652142495846391E-3</v>
      </c>
      <c r="BS227" s="1448">
        <f t="shared" si="40"/>
        <v>-2.4401368301026231E-2</v>
      </c>
      <c r="BT227" s="1448">
        <f t="shared" si="40"/>
        <v>1.6361391232763832E-2</v>
      </c>
      <c r="BU227" s="1448">
        <f t="shared" si="41"/>
        <v>-3.8416390993490498E-3</v>
      </c>
      <c r="BV227" s="1448">
        <f t="shared" si="41"/>
        <v>-9.5699967668931019E-3</v>
      </c>
      <c r="BW227" s="1448">
        <f t="shared" si="41"/>
        <v>-4.9219598933121066E-3</v>
      </c>
      <c r="BX227" s="1448">
        <f t="shared" si="41"/>
        <v>1.6959865163804901E-2</v>
      </c>
      <c r="BY227" s="1448">
        <f t="shared" si="41"/>
        <v>3.7950664136621581E-3</v>
      </c>
      <c r="BZ227" s="1448">
        <f t="shared" si="41"/>
        <v>-4.3423003600931648E-3</v>
      </c>
      <c r="CA227" s="1448">
        <f t="shared" si="41"/>
        <v>1.3864541832669282E-2</v>
      </c>
      <c r="CB227" s="1448">
        <f t="shared" si="41"/>
        <v>-1.7766972133906652E-3</v>
      </c>
      <c r="CC227" s="1448">
        <f t="shared" si="41"/>
        <v>1.8081034710307569E-2</v>
      </c>
      <c r="CD227" s="1448">
        <f t="shared" si="41"/>
        <v>3.0510395327550391E-3</v>
      </c>
      <c r="CE227" s="1448">
        <f t="shared" si="41"/>
        <v>-4.933389722985829E-3</v>
      </c>
      <c r="CF227" s="1448">
        <f t="shared" si="41"/>
        <v>2.1582733812949662E-2</v>
      </c>
      <c r="CG227" s="1448">
        <f t="shared" si="41"/>
        <v>-1.6309204647006185E-2</v>
      </c>
    </row>
    <row r="228" spans="1:85" ht="15" x14ac:dyDescent="0.25">
      <c r="A228" s="1444">
        <v>44399</v>
      </c>
      <c r="B228" s="1445">
        <v>97.66</v>
      </c>
      <c r="C228" s="1446">
        <v>118.97</v>
      </c>
      <c r="D228" s="1447">
        <v>38.61</v>
      </c>
      <c r="E228" s="1446">
        <v>24.88</v>
      </c>
      <c r="F228" s="1447">
        <v>51.05</v>
      </c>
      <c r="G228" s="1446">
        <v>72.400000000000006</v>
      </c>
      <c r="H228" s="1447">
        <v>69.41</v>
      </c>
      <c r="I228" s="1445"/>
      <c r="J228" s="1448">
        <f t="shared" ref="J228:P264" si="42">IFERROR(IF(B227="NA", "NA", (B228-B227)/B227), "NA")</f>
        <v>-6.005089058524208E-3</v>
      </c>
      <c r="K228" s="1448">
        <f t="shared" si="42"/>
        <v>-3.9350301406563867E-3</v>
      </c>
      <c r="L228" s="1448">
        <f t="shared" si="42"/>
        <v>-7.9650565262076641E-3</v>
      </c>
      <c r="M228" s="1448">
        <f t="shared" si="42"/>
        <v>3.6304961678095952E-3</v>
      </c>
      <c r="N228" s="1448">
        <f t="shared" si="42"/>
        <v>-1.5618974161203284E-2</v>
      </c>
      <c r="O228" s="1448">
        <f t="shared" si="42"/>
        <v>-1.3220662396074674E-2</v>
      </c>
      <c r="P228" s="1448">
        <f t="shared" si="42"/>
        <v>-1.4342516330587973E-2</v>
      </c>
      <c r="X228" s="1449">
        <v>44399</v>
      </c>
      <c r="Y228" s="1450">
        <v>117.54</v>
      </c>
      <c r="Z228" s="1450">
        <v>244.74</v>
      </c>
      <c r="AA228" s="1450">
        <v>1593.9</v>
      </c>
      <c r="AB228" s="1450">
        <v>249.35</v>
      </c>
      <c r="AC228" s="1450">
        <v>67.959999999999994</v>
      </c>
      <c r="AD228" s="1450">
        <v>64.87</v>
      </c>
      <c r="AE228" s="1450">
        <v>119.84</v>
      </c>
      <c r="AF228" s="1450">
        <v>474.77</v>
      </c>
      <c r="AG228" s="1450">
        <v>223.84</v>
      </c>
      <c r="AH228" s="1450">
        <v>417.54</v>
      </c>
      <c r="AI228" s="1450">
        <v>68.650000000000006</v>
      </c>
      <c r="AJ228" s="1450">
        <v>174.88</v>
      </c>
      <c r="AK228" s="1450">
        <v>140.71</v>
      </c>
      <c r="AL228" s="1450">
        <v>226.12</v>
      </c>
      <c r="AM228" s="1450">
        <v>281.10000000000002</v>
      </c>
      <c r="AN228" s="1450">
        <v>84.73</v>
      </c>
      <c r="AO228" s="1450">
        <v>199.03</v>
      </c>
      <c r="AP228" s="1450">
        <v>46.685000000000002</v>
      </c>
      <c r="AQ228" s="1450">
        <v>300.3</v>
      </c>
      <c r="AR228" s="1450">
        <v>40.602699999999999</v>
      </c>
      <c r="AS228" s="1450">
        <v>97.24</v>
      </c>
      <c r="AT228" s="1450">
        <v>52.55</v>
      </c>
      <c r="AU228" s="1450">
        <v>93.4</v>
      </c>
      <c r="AV228" s="1450">
        <v>64.91</v>
      </c>
      <c r="AW228" s="1450">
        <v>52.06</v>
      </c>
      <c r="AX228" s="1450">
        <v>76.44</v>
      </c>
      <c r="AY228" s="1450">
        <v>233.53</v>
      </c>
      <c r="AZ228" s="1450">
        <v>47.09</v>
      </c>
      <c r="BA228" s="1450">
        <v>22.92</v>
      </c>
      <c r="BB228" s="1450">
        <v>43.8</v>
      </c>
      <c r="BC228"/>
      <c r="BD228" s="1448">
        <f t="shared" si="39"/>
        <v>4.7012565176511789E-3</v>
      </c>
      <c r="BE228" s="1448">
        <f t="shared" si="39"/>
        <v>-4.492546457013895E-4</v>
      </c>
      <c r="BF228" s="1448">
        <f t="shared" si="39"/>
        <v>1.6653574234093266E-3</v>
      </c>
      <c r="BG228" s="1448">
        <f t="shared" si="39"/>
        <v>1.2177795818956769E-2</v>
      </c>
      <c r="BH228" s="1448">
        <f t="shared" si="39"/>
        <v>1.1911852293031525E-2</v>
      </c>
      <c r="BI228" s="1448">
        <f t="shared" si="40"/>
        <v>-1.3233951931852608E-2</v>
      </c>
      <c r="BJ228" s="1448">
        <f t="shared" si="40"/>
        <v>1.3703265098968064E-2</v>
      </c>
      <c r="BK228" s="1448">
        <f t="shared" si="40"/>
        <v>3.8481869119357083E-3</v>
      </c>
      <c r="BL228" s="1448">
        <f t="shared" si="40"/>
        <v>-8.8997121983617044E-3</v>
      </c>
      <c r="BM228" s="1448">
        <f t="shared" si="40"/>
        <v>6.0962386448520029E-3</v>
      </c>
      <c r="BN228" s="1448">
        <f t="shared" si="40"/>
        <v>3.5082590264582532E-3</v>
      </c>
      <c r="BO228" s="1448">
        <f t="shared" si="40"/>
        <v>1.0108011320972679E-2</v>
      </c>
      <c r="BP228" s="1448">
        <f t="shared" si="40"/>
        <v>-4.1755130927105689E-3</v>
      </c>
      <c r="BQ228" s="1448">
        <f t="shared" si="40"/>
        <v>-4.3152796125054595E-3</v>
      </c>
      <c r="BR228" s="1448">
        <f t="shared" si="40"/>
        <v>1.3009477819020555E-2</v>
      </c>
      <c r="BS228" s="1448">
        <f t="shared" si="40"/>
        <v>-9.7007947639083485E-3</v>
      </c>
      <c r="BT228" s="1448">
        <f t="shared" si="40"/>
        <v>7.5427761466032662E-3</v>
      </c>
      <c r="BU228" s="1448">
        <f t="shared" si="41"/>
        <v>2.1424745581157185E-4</v>
      </c>
      <c r="BV228" s="1448">
        <f t="shared" si="41"/>
        <v>-1.9716654697394934E-2</v>
      </c>
      <c r="BW228" s="1448">
        <f t="shared" si="41"/>
        <v>7.6937013404412002E-3</v>
      </c>
      <c r="BX228" s="1448">
        <f t="shared" si="41"/>
        <v>7.2508804640562313E-3</v>
      </c>
      <c r="BY228" s="1448">
        <f t="shared" si="41"/>
        <v>-6.6162570888469076E-3</v>
      </c>
      <c r="BZ228" s="1448">
        <f t="shared" si="41"/>
        <v>-6.4886714179342563E-3</v>
      </c>
      <c r="CA228" s="1448">
        <f t="shared" si="41"/>
        <v>2.0276642565231047E-2</v>
      </c>
      <c r="CB228" s="1448">
        <f t="shared" si="41"/>
        <v>-2.463700234192033E-2</v>
      </c>
      <c r="CC228" s="1448">
        <f t="shared" si="41"/>
        <v>-9.0744101633394199E-3</v>
      </c>
      <c r="CD228" s="1448">
        <f t="shared" si="41"/>
        <v>1.4774258028071115E-2</v>
      </c>
      <c r="CE228" s="1448">
        <f t="shared" si="41"/>
        <v>7.0765693301918966E-4</v>
      </c>
      <c r="CF228" s="1448">
        <f t="shared" si="41"/>
        <v>8.802816901408576E-3</v>
      </c>
      <c r="CG228" s="1448">
        <f t="shared" si="41"/>
        <v>-5.2237111060641373E-3</v>
      </c>
    </row>
    <row r="229" spans="1:85" ht="15" x14ac:dyDescent="0.25">
      <c r="A229" s="1444">
        <v>44400</v>
      </c>
      <c r="B229" s="1445">
        <v>99.45</v>
      </c>
      <c r="C229" s="1446">
        <v>121.59</v>
      </c>
      <c r="D229" s="1447">
        <v>39.28</v>
      </c>
      <c r="E229" s="1446">
        <v>25.21</v>
      </c>
      <c r="F229" s="1447">
        <v>51.95</v>
      </c>
      <c r="G229" s="1446">
        <v>73.930000000000007</v>
      </c>
      <c r="H229" s="1447">
        <v>70.72</v>
      </c>
      <c r="I229" s="1445"/>
      <c r="J229" s="1448">
        <f t="shared" si="42"/>
        <v>1.8328896170387122E-2</v>
      </c>
      <c r="K229" s="1448">
        <f t="shared" si="42"/>
        <v>2.202235857779276E-2</v>
      </c>
      <c r="L229" s="1448">
        <f t="shared" si="42"/>
        <v>1.7353017353017398E-2</v>
      </c>
      <c r="M229" s="1448">
        <f t="shared" si="42"/>
        <v>1.3263665594855381E-2</v>
      </c>
      <c r="N229" s="1448">
        <f t="shared" si="42"/>
        <v>1.7629774730656331E-2</v>
      </c>
      <c r="O229" s="1448">
        <f t="shared" si="42"/>
        <v>2.1132596685082886E-2</v>
      </c>
      <c r="P229" s="1448">
        <f t="shared" si="42"/>
        <v>1.8873361187148861E-2</v>
      </c>
      <c r="X229" s="1449">
        <v>44400</v>
      </c>
      <c r="Y229" s="1450">
        <v>118.19</v>
      </c>
      <c r="Z229" s="1450">
        <v>247.72</v>
      </c>
      <c r="AA229" s="1450">
        <v>1632.13</v>
      </c>
      <c r="AB229" s="1450">
        <v>251.08</v>
      </c>
      <c r="AC229" s="1450">
        <v>68.34</v>
      </c>
      <c r="AD229" s="1450">
        <v>65.430000000000007</v>
      </c>
      <c r="AE229" s="1450">
        <v>121.31</v>
      </c>
      <c r="AF229" s="1450">
        <v>479.78</v>
      </c>
      <c r="AG229" s="1450">
        <v>224.58</v>
      </c>
      <c r="AH229" s="1450">
        <v>423.43</v>
      </c>
      <c r="AI229" s="1450">
        <v>69.02</v>
      </c>
      <c r="AJ229" s="1450">
        <v>176.27</v>
      </c>
      <c r="AK229" s="1450">
        <v>141.34</v>
      </c>
      <c r="AL229" s="1450">
        <v>227.25</v>
      </c>
      <c r="AM229" s="1450">
        <v>283.77</v>
      </c>
      <c r="AN229" s="1450">
        <v>85.72</v>
      </c>
      <c r="AO229" s="1450">
        <v>202.63</v>
      </c>
      <c r="AP229" s="1450">
        <v>48.145000000000003</v>
      </c>
      <c r="AQ229" s="1450">
        <v>303.39999999999998</v>
      </c>
      <c r="AR229" s="1450">
        <v>41.3947</v>
      </c>
      <c r="AS229" s="1450">
        <v>98.4</v>
      </c>
      <c r="AT229" s="1450">
        <v>52.58</v>
      </c>
      <c r="AU229" s="1450">
        <v>94.73</v>
      </c>
      <c r="AV229" s="1450">
        <v>65.930000000000007</v>
      </c>
      <c r="AW229" s="1450">
        <v>53.07</v>
      </c>
      <c r="AX229" s="1450">
        <v>77.36</v>
      </c>
      <c r="AY229" s="1450">
        <v>222.54</v>
      </c>
      <c r="AZ229" s="1450">
        <v>47.476700000000001</v>
      </c>
      <c r="BA229" s="1450">
        <v>22.82</v>
      </c>
      <c r="BB229" s="1450">
        <v>44.73</v>
      </c>
      <c r="BC229"/>
      <c r="BD229" s="1448">
        <f t="shared" si="39"/>
        <v>5.5300323294196988E-3</v>
      </c>
      <c r="BE229" s="1448">
        <f t="shared" si="39"/>
        <v>1.2176186973931477E-2</v>
      </c>
      <c r="BF229" s="1448">
        <f t="shared" si="39"/>
        <v>2.3985193550410951E-2</v>
      </c>
      <c r="BG229" s="1448">
        <f t="shared" si="39"/>
        <v>6.9380389011430444E-3</v>
      </c>
      <c r="BH229" s="1448">
        <f t="shared" si="39"/>
        <v>5.5915244261331622E-3</v>
      </c>
      <c r="BI229" s="1448">
        <f t="shared" si="40"/>
        <v>8.63264991521508E-3</v>
      </c>
      <c r="BJ229" s="1448">
        <f t="shared" si="40"/>
        <v>1.2266355140186907E-2</v>
      </c>
      <c r="BK229" s="1448">
        <f t="shared" si="40"/>
        <v>1.0552478041999266E-2</v>
      </c>
      <c r="BL229" s="1448">
        <f t="shared" si="40"/>
        <v>3.3059328091494329E-3</v>
      </c>
      <c r="BM229" s="1448">
        <f t="shared" si="40"/>
        <v>1.410643291660676E-2</v>
      </c>
      <c r="BN229" s="1448">
        <f t="shared" si="40"/>
        <v>5.3896576839037192E-3</v>
      </c>
      <c r="BO229" s="1448">
        <f t="shared" si="40"/>
        <v>7.9483074107960586E-3</v>
      </c>
      <c r="BP229" s="1448">
        <f t="shared" si="40"/>
        <v>4.4772937246819371E-3</v>
      </c>
      <c r="BQ229" s="1448">
        <f t="shared" si="40"/>
        <v>4.9973465416592753E-3</v>
      </c>
      <c r="BR229" s="1448">
        <f t="shared" si="40"/>
        <v>9.4983991462111658E-3</v>
      </c>
      <c r="BS229" s="1448">
        <f t="shared" si="40"/>
        <v>1.1684173256225597E-2</v>
      </c>
      <c r="BT229" s="1448">
        <f t="shared" si="40"/>
        <v>1.8087725468522303E-2</v>
      </c>
      <c r="BU229" s="1448">
        <f t="shared" si="41"/>
        <v>3.1273428296026577E-2</v>
      </c>
      <c r="BV229" s="1448">
        <f t="shared" si="41"/>
        <v>1.0323010323010209E-2</v>
      </c>
      <c r="BW229" s="1448">
        <f t="shared" si="41"/>
        <v>1.9506091959401756E-2</v>
      </c>
      <c r="BX229" s="1448">
        <f t="shared" si="41"/>
        <v>1.1929247223364981E-2</v>
      </c>
      <c r="BY229" s="1448">
        <f t="shared" si="41"/>
        <v>5.7088487155092552E-4</v>
      </c>
      <c r="BZ229" s="1448">
        <f t="shared" si="41"/>
        <v>1.4239828693790131E-2</v>
      </c>
      <c r="CA229" s="1448">
        <f t="shared" si="41"/>
        <v>1.5714065629333081E-2</v>
      </c>
      <c r="CB229" s="1448">
        <f t="shared" si="41"/>
        <v>1.9400691509796349E-2</v>
      </c>
      <c r="CC229" s="1448">
        <f t="shared" si="41"/>
        <v>1.2035583464154915E-2</v>
      </c>
      <c r="CD229" s="1448">
        <f t="shared" si="41"/>
        <v>-4.7060334860617517E-2</v>
      </c>
      <c r="CE229" s="1448">
        <f t="shared" si="41"/>
        <v>8.2119345933318669E-3</v>
      </c>
      <c r="CF229" s="1448">
        <f t="shared" si="41"/>
        <v>-4.3630017452007596E-3</v>
      </c>
      <c r="CG229" s="1448">
        <f t="shared" si="41"/>
        <v>2.1232876712328763E-2</v>
      </c>
    </row>
    <row r="230" spans="1:85" ht="15" x14ac:dyDescent="0.25">
      <c r="A230" s="1444">
        <v>44403</v>
      </c>
      <c r="B230" s="1445">
        <v>99.52</v>
      </c>
      <c r="C230" s="1446">
        <v>122.21</v>
      </c>
      <c r="D230" s="1447">
        <v>39.479999999999997</v>
      </c>
      <c r="E230" s="1446">
        <v>25.24</v>
      </c>
      <c r="F230" s="1447">
        <v>52.81</v>
      </c>
      <c r="G230" s="1446">
        <v>73.86</v>
      </c>
      <c r="H230" s="1447">
        <v>70.260000000000005</v>
      </c>
      <c r="I230" s="1445"/>
      <c r="J230" s="1448">
        <f t="shared" si="42"/>
        <v>7.0387129210651759E-4</v>
      </c>
      <c r="K230" s="1448">
        <f t="shared" si="42"/>
        <v>5.0991035446993202E-3</v>
      </c>
      <c r="L230" s="1448">
        <f t="shared" si="42"/>
        <v>5.0916496945009101E-3</v>
      </c>
      <c r="M230" s="1448">
        <f t="shared" si="42"/>
        <v>1.1900039666797931E-3</v>
      </c>
      <c r="N230" s="1448">
        <f t="shared" si="42"/>
        <v>1.6554379210779582E-2</v>
      </c>
      <c r="O230" s="1448">
        <f t="shared" si="42"/>
        <v>-9.4684160692556994E-4</v>
      </c>
      <c r="P230" s="1448">
        <f t="shared" si="42"/>
        <v>-6.5045248868777399E-3</v>
      </c>
      <c r="X230" s="1449">
        <v>44403</v>
      </c>
      <c r="Y230" s="1450">
        <v>117.79</v>
      </c>
      <c r="Z230" s="1450">
        <v>245.08</v>
      </c>
      <c r="AA230" s="1450">
        <v>1622.16</v>
      </c>
      <c r="AB230" s="1450">
        <v>249.43</v>
      </c>
      <c r="AC230" s="1450">
        <v>67.69</v>
      </c>
      <c r="AD230" s="1450">
        <v>65.930000000000007</v>
      </c>
      <c r="AE230" s="1450">
        <v>120.79</v>
      </c>
      <c r="AF230" s="1450">
        <v>477.92</v>
      </c>
      <c r="AG230" s="1450">
        <v>224.82</v>
      </c>
      <c r="AH230" s="1450">
        <v>423.23</v>
      </c>
      <c r="AI230" s="1450">
        <v>68.75</v>
      </c>
      <c r="AJ230" s="1450">
        <v>175.81</v>
      </c>
      <c r="AK230" s="1450">
        <v>142.77000000000001</v>
      </c>
      <c r="AL230" s="1450">
        <v>226</v>
      </c>
      <c r="AM230" s="1450">
        <v>281.10000000000002</v>
      </c>
      <c r="AN230" s="1450">
        <v>85.38</v>
      </c>
      <c r="AO230" s="1450">
        <v>202.5</v>
      </c>
      <c r="AP230" s="1450">
        <v>48</v>
      </c>
      <c r="AQ230" s="1450">
        <v>305.31</v>
      </c>
      <c r="AR230" s="1450">
        <v>41.304000000000002</v>
      </c>
      <c r="AS230" s="1450">
        <v>99.04</v>
      </c>
      <c r="AT230" s="1450">
        <v>52.95</v>
      </c>
      <c r="AU230" s="1450">
        <v>94.64</v>
      </c>
      <c r="AV230" s="1450">
        <v>65.400000000000006</v>
      </c>
      <c r="AW230" s="1450">
        <v>53.48</v>
      </c>
      <c r="AX230" s="1450">
        <v>77.37</v>
      </c>
      <c r="AY230" s="1450">
        <v>222.96</v>
      </c>
      <c r="AZ230" s="1450">
        <v>47.543300000000002</v>
      </c>
      <c r="BA230" s="1450">
        <v>22.98</v>
      </c>
      <c r="BB230" s="1450">
        <v>44.65</v>
      </c>
      <c r="BC230"/>
      <c r="BD230" s="1448">
        <f t="shared" si="39"/>
        <v>-3.3843810813096835E-3</v>
      </c>
      <c r="BE230" s="1448">
        <f t="shared" si="39"/>
        <v>-1.0657193605683781E-2</v>
      </c>
      <c r="BF230" s="1448">
        <f t="shared" si="39"/>
        <v>-6.1085820369701106E-3</v>
      </c>
      <c r="BG230" s="1448">
        <f t="shared" si="39"/>
        <v>-6.5716106420264679E-3</v>
      </c>
      <c r="BH230" s="1448">
        <f t="shared" si="39"/>
        <v>-9.5112671934446252E-3</v>
      </c>
      <c r="BI230" s="1448">
        <f t="shared" si="40"/>
        <v>7.6417545468439544E-3</v>
      </c>
      <c r="BJ230" s="1448">
        <f t="shared" si="40"/>
        <v>-4.286538620064265E-3</v>
      </c>
      <c r="BK230" s="1448">
        <f t="shared" si="40"/>
        <v>-3.876776856058937E-3</v>
      </c>
      <c r="BL230" s="1448">
        <f t="shared" si="40"/>
        <v>1.0686615014693234E-3</v>
      </c>
      <c r="BM230" s="1448">
        <f t="shared" si="40"/>
        <v>-4.7233308929454368E-4</v>
      </c>
      <c r="BN230" s="1448">
        <f t="shared" si="40"/>
        <v>-3.9119095914227188E-3</v>
      </c>
      <c r="BO230" s="1448">
        <f t="shared" ref="BO230:CD257" si="43">IFERROR(IF(AJ229="NA", "NA", (AJ230-AJ229)/AJ229), "NA")</f>
        <v>-2.6096329494525892E-3</v>
      </c>
      <c r="BP230" s="1448">
        <f t="shared" si="43"/>
        <v>1.0117447290222207E-2</v>
      </c>
      <c r="BQ230" s="1448">
        <f t="shared" si="43"/>
        <v>-5.5005500550055009E-3</v>
      </c>
      <c r="BR230" s="1448">
        <f t="shared" si="43"/>
        <v>-9.4090284385240138E-3</v>
      </c>
      <c r="BS230" s="1448">
        <f t="shared" si="43"/>
        <v>-3.9664022398507165E-3</v>
      </c>
      <c r="BT230" s="1448">
        <f t="shared" si="43"/>
        <v>-6.4156344075406134E-4</v>
      </c>
      <c r="BU230" s="1448">
        <f t="shared" si="41"/>
        <v>-3.0117353826981642E-3</v>
      </c>
      <c r="BV230" s="1448">
        <f t="shared" si="41"/>
        <v>6.2953197099539391E-3</v>
      </c>
      <c r="BW230" s="1448">
        <f t="shared" si="41"/>
        <v>-2.191101759403939E-3</v>
      </c>
      <c r="BX230" s="1448">
        <f t="shared" si="41"/>
        <v>6.5040650406504117E-3</v>
      </c>
      <c r="BY230" s="1448">
        <f t="shared" si="41"/>
        <v>7.0368961582351567E-3</v>
      </c>
      <c r="BZ230" s="1448">
        <f t="shared" si="41"/>
        <v>-9.5006861606675185E-4</v>
      </c>
      <c r="CA230" s="1448">
        <f t="shared" si="41"/>
        <v>-8.0388290611254527E-3</v>
      </c>
      <c r="CB230" s="1448">
        <f t="shared" si="41"/>
        <v>7.7256453740342304E-3</v>
      </c>
      <c r="CC230" s="1448">
        <f t="shared" si="41"/>
        <v>1.2926577042405785E-4</v>
      </c>
      <c r="CD230" s="1448">
        <f t="shared" si="41"/>
        <v>1.8873011593422123E-3</v>
      </c>
      <c r="CE230" s="1448">
        <f t="shared" si="41"/>
        <v>1.4027933702216266E-3</v>
      </c>
      <c r="CF230" s="1448">
        <f t="shared" si="41"/>
        <v>7.0113935144610054E-3</v>
      </c>
      <c r="CG230" s="1448">
        <f t="shared" si="41"/>
        <v>-1.7885088307623138E-3</v>
      </c>
    </row>
    <row r="231" spans="1:85" ht="15" x14ac:dyDescent="0.25">
      <c r="A231" s="1444">
        <v>44404</v>
      </c>
      <c r="B231" s="1445">
        <v>101.1</v>
      </c>
      <c r="C231" s="1446">
        <v>124.28</v>
      </c>
      <c r="D231" s="1447">
        <v>39.71</v>
      </c>
      <c r="E231" s="1446">
        <v>25.6</v>
      </c>
      <c r="F231" s="1447">
        <v>53.84</v>
      </c>
      <c r="G231" s="1446">
        <v>75.709999999999994</v>
      </c>
      <c r="H231" s="1447">
        <v>71.17</v>
      </c>
      <c r="I231" s="1445"/>
      <c r="J231" s="1448">
        <f t="shared" si="42"/>
        <v>1.5876205787781334E-2</v>
      </c>
      <c r="K231" s="1448">
        <f t="shared" si="42"/>
        <v>1.6938057442107909E-2</v>
      </c>
      <c r="L231" s="1448">
        <f t="shared" si="42"/>
        <v>5.8257345491389053E-3</v>
      </c>
      <c r="M231" s="1448">
        <f t="shared" si="42"/>
        <v>1.4263074484944651E-2</v>
      </c>
      <c r="N231" s="1448">
        <f t="shared" si="42"/>
        <v>1.9503881840560521E-2</v>
      </c>
      <c r="O231" s="1448">
        <f t="shared" si="42"/>
        <v>2.5047386948280456E-2</v>
      </c>
      <c r="P231" s="1448">
        <f t="shared" si="42"/>
        <v>1.2951892968972339E-2</v>
      </c>
      <c r="X231" s="1449">
        <v>44404</v>
      </c>
      <c r="Y231" s="1450">
        <v>117.96</v>
      </c>
      <c r="Z231" s="1450">
        <v>244.68</v>
      </c>
      <c r="AA231" s="1450">
        <v>1624.95</v>
      </c>
      <c r="AB231" s="1450">
        <v>254.69</v>
      </c>
      <c r="AC231" s="1450">
        <v>67.489999999999995</v>
      </c>
      <c r="AD231" s="1450">
        <v>65.28</v>
      </c>
      <c r="AE231" s="1450">
        <v>121.41</v>
      </c>
      <c r="AF231" s="1450">
        <v>480.19</v>
      </c>
      <c r="AG231" s="1450">
        <v>226.36</v>
      </c>
      <c r="AH231" s="1450">
        <v>424.34</v>
      </c>
      <c r="AI231" s="1450">
        <v>68.930000000000007</v>
      </c>
      <c r="AJ231" s="1450">
        <v>176.12</v>
      </c>
      <c r="AK231" s="1450">
        <v>142.75</v>
      </c>
      <c r="AL231" s="1450">
        <v>228.08</v>
      </c>
      <c r="AM231" s="1450">
        <v>283.13</v>
      </c>
      <c r="AN231" s="1450">
        <v>85.75</v>
      </c>
      <c r="AO231" s="1450">
        <v>204.12</v>
      </c>
      <c r="AP231" s="1450">
        <v>47.59</v>
      </c>
      <c r="AQ231" s="1450">
        <v>304.54000000000002</v>
      </c>
      <c r="AR231" s="1450">
        <v>41.097999999999999</v>
      </c>
      <c r="AS231" s="1450">
        <v>99.84</v>
      </c>
      <c r="AT231" s="1450">
        <v>52.67</v>
      </c>
      <c r="AU231" s="1450">
        <v>95.88</v>
      </c>
      <c r="AV231" s="1450">
        <v>64.92</v>
      </c>
      <c r="AW231" s="1450">
        <v>53.814999999999998</v>
      </c>
      <c r="AX231" s="1450">
        <v>78.67</v>
      </c>
      <c r="AY231" s="1450">
        <v>219.17</v>
      </c>
      <c r="AZ231" s="1450">
        <v>47.546700000000001</v>
      </c>
      <c r="BA231" s="1450">
        <v>23.42</v>
      </c>
      <c r="BB231" s="1450">
        <v>44.5</v>
      </c>
      <c r="BC231"/>
      <c r="BD231" s="1448">
        <f t="shared" si="39"/>
        <v>1.4432464555563925E-3</v>
      </c>
      <c r="BE231" s="1448">
        <f t="shared" si="39"/>
        <v>-1.6321201240411525E-3</v>
      </c>
      <c r="BF231" s="1448">
        <f t="shared" si="39"/>
        <v>1.7199289835774297E-3</v>
      </c>
      <c r="BG231" s="1448">
        <f t="shared" si="39"/>
        <v>2.1088080824279321E-2</v>
      </c>
      <c r="BH231" s="1448">
        <f t="shared" si="39"/>
        <v>-2.9546461811198531E-3</v>
      </c>
      <c r="BI231" s="1448">
        <f t="shared" si="39"/>
        <v>-9.8589413013803369E-3</v>
      </c>
      <c r="BJ231" s="1448">
        <f t="shared" si="39"/>
        <v>5.1328752380163118E-3</v>
      </c>
      <c r="BK231" s="1448">
        <f t="shared" si="39"/>
        <v>4.7497489119517526E-3</v>
      </c>
      <c r="BL231" s="1448">
        <f t="shared" si="39"/>
        <v>6.8499243839516971E-3</v>
      </c>
      <c r="BM231" s="1448">
        <f t="shared" si="39"/>
        <v>2.6226874276397156E-3</v>
      </c>
      <c r="BN231" s="1448">
        <f t="shared" si="39"/>
        <v>2.6181818181819174E-3</v>
      </c>
      <c r="BO231" s="1448">
        <f t="shared" si="43"/>
        <v>1.7632671634150632E-3</v>
      </c>
      <c r="BP231" s="1448">
        <f t="shared" si="43"/>
        <v>-1.400854521258684E-4</v>
      </c>
      <c r="BQ231" s="1448">
        <f t="shared" si="43"/>
        <v>9.2035398230089042E-3</v>
      </c>
      <c r="BR231" s="1448">
        <f t="shared" si="43"/>
        <v>7.2216293134114993E-3</v>
      </c>
      <c r="BS231" s="1448">
        <f t="shared" si="43"/>
        <v>4.3335675802296152E-3</v>
      </c>
      <c r="BT231" s="1448">
        <f t="shared" si="43"/>
        <v>8.0000000000000227E-3</v>
      </c>
      <c r="BU231" s="1448">
        <f t="shared" si="43"/>
        <v>-8.541666666666595E-3</v>
      </c>
      <c r="BV231" s="1448">
        <f t="shared" si="43"/>
        <v>-2.5220267924404107E-3</v>
      </c>
      <c r="BW231" s="1448">
        <f t="shared" si="43"/>
        <v>-4.9874104202983502E-3</v>
      </c>
      <c r="BX231" s="1448">
        <f t="shared" si="43"/>
        <v>8.0775444264943163E-3</v>
      </c>
      <c r="BY231" s="1448">
        <f t="shared" si="43"/>
        <v>-5.288007554296527E-3</v>
      </c>
      <c r="BZ231" s="1448">
        <f t="shared" si="43"/>
        <v>1.310228233305151E-2</v>
      </c>
      <c r="CA231" s="1448">
        <f t="shared" si="43"/>
        <v>-7.3394495412844639E-3</v>
      </c>
      <c r="CB231" s="1448">
        <f t="shared" si="43"/>
        <v>6.2640239341810186E-3</v>
      </c>
      <c r="CC231" s="1448">
        <f t="shared" si="43"/>
        <v>1.6802378182758138E-2</v>
      </c>
      <c r="CD231" s="1448">
        <f t="shared" si="43"/>
        <v>-1.6998564764980358E-2</v>
      </c>
      <c r="CE231" s="1448">
        <f t="shared" ref="BU231:CG254" si="44">IFERROR(IF(AZ230="NA", "NA", (AZ231-AZ230)/AZ230), "NA")</f>
        <v>7.1513756933136346E-5</v>
      </c>
      <c r="CF231" s="1448">
        <f t="shared" si="44"/>
        <v>1.9147084421235912E-2</v>
      </c>
      <c r="CG231" s="1448">
        <f t="shared" si="44"/>
        <v>-3.3594624860022078E-3</v>
      </c>
    </row>
    <row r="232" spans="1:85" ht="15" x14ac:dyDescent="0.25">
      <c r="A232" s="1444">
        <v>44405</v>
      </c>
      <c r="B232" s="1445">
        <v>100.35</v>
      </c>
      <c r="C232" s="1446">
        <v>124.33</v>
      </c>
      <c r="D232" s="1447">
        <v>39.49</v>
      </c>
      <c r="E232" s="1446">
        <v>25.5</v>
      </c>
      <c r="F232" s="1447">
        <v>53.76</v>
      </c>
      <c r="G232" s="1446">
        <v>75.12</v>
      </c>
      <c r="H232" s="1447">
        <v>70.430000000000007</v>
      </c>
      <c r="I232" s="1445"/>
      <c r="J232" s="1448">
        <f t="shared" si="42"/>
        <v>-7.4183976261127599E-3</v>
      </c>
      <c r="K232" s="1448">
        <f t="shared" si="42"/>
        <v>4.0231734792401964E-4</v>
      </c>
      <c r="L232" s="1448">
        <f t="shared" si="42"/>
        <v>-5.540166204986121E-3</v>
      </c>
      <c r="M232" s="1448">
        <f t="shared" si="42"/>
        <v>-3.9062500000000555E-3</v>
      </c>
      <c r="N232" s="1448">
        <f t="shared" si="42"/>
        <v>-1.485884101040219E-3</v>
      </c>
      <c r="O232" s="1448">
        <f t="shared" si="42"/>
        <v>-7.7928939373925407E-3</v>
      </c>
      <c r="P232" s="1448">
        <f t="shared" si="42"/>
        <v>-1.0397639454826399E-2</v>
      </c>
      <c r="X232" s="1449">
        <v>44405</v>
      </c>
      <c r="Y232" s="1450">
        <v>118.55</v>
      </c>
      <c r="Z232" s="1450">
        <v>244.25</v>
      </c>
      <c r="AA232" s="1450">
        <v>1608.6</v>
      </c>
      <c r="AB232" s="1450">
        <v>253.48</v>
      </c>
      <c r="AC232" s="1450">
        <v>68.73</v>
      </c>
      <c r="AD232" s="1450">
        <v>64.83</v>
      </c>
      <c r="AE232" s="1450">
        <v>121.34</v>
      </c>
      <c r="AF232" s="1450">
        <v>457.01</v>
      </c>
      <c r="AG232" s="1450">
        <v>226.42</v>
      </c>
      <c r="AH232" s="1450">
        <v>422.22</v>
      </c>
      <c r="AI232" s="1450">
        <v>70.06</v>
      </c>
      <c r="AJ232" s="1450">
        <v>171.93</v>
      </c>
      <c r="AK232" s="1450">
        <v>141.77000000000001</v>
      </c>
      <c r="AL232" s="1450">
        <v>227.68</v>
      </c>
      <c r="AM232" s="1450">
        <v>283.19</v>
      </c>
      <c r="AN232" s="1450">
        <v>84.7</v>
      </c>
      <c r="AO232" s="1450">
        <v>204.16</v>
      </c>
      <c r="AP232" s="1450">
        <v>47.024999999999999</v>
      </c>
      <c r="AQ232" s="1450">
        <v>311.27</v>
      </c>
      <c r="AR232" s="1450">
        <v>40.639299999999999</v>
      </c>
      <c r="AS232" s="1450">
        <v>98.94</v>
      </c>
      <c r="AT232" s="1450">
        <v>52.81</v>
      </c>
      <c r="AU232" s="1450">
        <v>94.52</v>
      </c>
      <c r="AV232" s="1450">
        <v>64.34</v>
      </c>
      <c r="AW232" s="1450">
        <v>53.634999999999998</v>
      </c>
      <c r="AX232" s="1450">
        <v>79.44</v>
      </c>
      <c r="AY232" s="1450">
        <v>216.24</v>
      </c>
      <c r="AZ232" s="1450">
        <v>47.353299999999997</v>
      </c>
      <c r="BA232" s="1450">
        <v>23.16</v>
      </c>
      <c r="BB232" s="1450">
        <v>44.62</v>
      </c>
      <c r="BC232"/>
      <c r="BD232" s="1448">
        <f t="shared" si="39"/>
        <v>5.0016954899966383E-3</v>
      </c>
      <c r="BE232" s="1448">
        <f t="shared" si="39"/>
        <v>-1.7573974170345219E-3</v>
      </c>
      <c r="BF232" s="1448">
        <f t="shared" si="39"/>
        <v>-1.0061848056863372E-2</v>
      </c>
      <c r="BG232" s="1448">
        <f t="shared" si="39"/>
        <v>-4.7508736110566099E-3</v>
      </c>
      <c r="BH232" s="1448">
        <f t="shared" si="39"/>
        <v>1.8373092309971983E-2</v>
      </c>
      <c r="BI232" s="1448">
        <f t="shared" si="39"/>
        <v>-6.8933823529412196E-3</v>
      </c>
      <c r="BJ232" s="1448">
        <f t="shared" si="39"/>
        <v>-5.7655876781149149E-4</v>
      </c>
      <c r="BK232" s="1448">
        <f t="shared" si="39"/>
        <v>-4.8272558778816733E-2</v>
      </c>
      <c r="BL232" s="1448">
        <f t="shared" si="39"/>
        <v>2.6506449902798129E-4</v>
      </c>
      <c r="BM232" s="1448">
        <f t="shared" si="39"/>
        <v>-4.9959937785736619E-3</v>
      </c>
      <c r="BN232" s="1448">
        <f t="shared" si="39"/>
        <v>1.6393442622950751E-2</v>
      </c>
      <c r="BO232" s="1448">
        <f t="shared" si="43"/>
        <v>-2.3790597320009071E-2</v>
      </c>
      <c r="BP232" s="1448">
        <f t="shared" si="43"/>
        <v>-6.865148861646163E-3</v>
      </c>
      <c r="BQ232" s="1448">
        <f t="shared" si="43"/>
        <v>-1.7537706068046547E-3</v>
      </c>
      <c r="BR232" s="1448">
        <f t="shared" si="43"/>
        <v>2.1191678734151193E-4</v>
      </c>
      <c r="BS232" s="1448">
        <f t="shared" si="43"/>
        <v>-1.224489795918364E-2</v>
      </c>
      <c r="BT232" s="1448">
        <f t="shared" si="43"/>
        <v>1.9596315892608289E-4</v>
      </c>
      <c r="BU232" s="1448">
        <f t="shared" si="44"/>
        <v>-1.1872242067661375E-2</v>
      </c>
      <c r="BV232" s="1448">
        <f t="shared" si="44"/>
        <v>2.2098903263938926E-2</v>
      </c>
      <c r="BW232" s="1448">
        <f t="shared" si="44"/>
        <v>-1.1161127062144151E-2</v>
      </c>
      <c r="BX232" s="1448">
        <f t="shared" si="44"/>
        <v>-9.0144230769231334E-3</v>
      </c>
      <c r="BY232" s="1448">
        <f t="shared" si="44"/>
        <v>2.6580596164799803E-3</v>
      </c>
      <c r="BZ232" s="1448">
        <f t="shared" si="44"/>
        <v>-1.4184397163120562E-2</v>
      </c>
      <c r="CA232" s="1448">
        <f t="shared" si="44"/>
        <v>-8.9340727048675024E-3</v>
      </c>
      <c r="CB232" s="1448">
        <f t="shared" si="44"/>
        <v>-3.3447923441419628E-3</v>
      </c>
      <c r="CC232" s="1448">
        <f t="shared" si="44"/>
        <v>9.787720859285573E-3</v>
      </c>
      <c r="CD232" s="1448">
        <f t="shared" si="44"/>
        <v>-1.3368617967787464E-2</v>
      </c>
      <c r="CE232" s="1448">
        <f t="shared" si="44"/>
        <v>-4.0675798741028084E-3</v>
      </c>
      <c r="CF232" s="1448">
        <f t="shared" si="44"/>
        <v>-1.1101622544833541E-2</v>
      </c>
      <c r="CG232" s="1448">
        <f t="shared" si="44"/>
        <v>2.6966292134830887E-3</v>
      </c>
    </row>
    <row r="233" spans="1:85" ht="15" x14ac:dyDescent="0.25">
      <c r="A233" s="1444">
        <v>44406</v>
      </c>
      <c r="B233" s="1445">
        <v>100.19</v>
      </c>
      <c r="C233" s="1446">
        <v>125.12</v>
      </c>
      <c r="D233" s="1447">
        <v>39.17</v>
      </c>
      <c r="E233" s="1446">
        <v>25.2</v>
      </c>
      <c r="F233" s="1447">
        <v>53.1</v>
      </c>
      <c r="G233" s="1446">
        <v>74.58</v>
      </c>
      <c r="H233" s="1447">
        <v>70.53</v>
      </c>
      <c r="I233" s="1445"/>
      <c r="J233" s="1448">
        <f t="shared" si="42"/>
        <v>-1.5944195316392286E-3</v>
      </c>
      <c r="K233" s="1448">
        <f t="shared" si="42"/>
        <v>6.3540577495375715E-3</v>
      </c>
      <c r="L233" s="1448">
        <f t="shared" si="42"/>
        <v>-8.103317295517859E-3</v>
      </c>
      <c r="M233" s="1448">
        <f t="shared" si="42"/>
        <v>-1.1764705882352969E-2</v>
      </c>
      <c r="N233" s="1448">
        <f t="shared" si="42"/>
        <v>-1.2276785714285652E-2</v>
      </c>
      <c r="O233" s="1448">
        <f t="shared" si="42"/>
        <v>-7.1884984025559935E-3</v>
      </c>
      <c r="P233" s="1448">
        <f t="shared" si="42"/>
        <v>1.419849495953348E-3</v>
      </c>
      <c r="X233" s="1449">
        <v>44406</v>
      </c>
      <c r="Y233" s="1450">
        <v>118.87</v>
      </c>
      <c r="Z233" s="1450">
        <v>242.46</v>
      </c>
      <c r="AA233" s="1450">
        <v>1625.91</v>
      </c>
      <c r="AB233" s="1450">
        <v>255.31</v>
      </c>
      <c r="AC233" s="1450">
        <v>68.150000000000006</v>
      </c>
      <c r="AD233" s="1450">
        <v>65.44</v>
      </c>
      <c r="AE233" s="1450">
        <v>122.71</v>
      </c>
      <c r="AF233" s="1450">
        <v>470.81</v>
      </c>
      <c r="AG233" s="1450">
        <v>224.57</v>
      </c>
      <c r="AH233" s="1450">
        <v>425.28</v>
      </c>
      <c r="AI233" s="1450">
        <v>69.83</v>
      </c>
      <c r="AJ233" s="1450">
        <v>173.29</v>
      </c>
      <c r="AK233" s="1450">
        <v>141.93</v>
      </c>
      <c r="AL233" s="1450">
        <v>228.55</v>
      </c>
      <c r="AM233" s="1450">
        <v>294.66000000000003</v>
      </c>
      <c r="AN233" s="1450">
        <v>84.25</v>
      </c>
      <c r="AO233" s="1450">
        <v>205.22</v>
      </c>
      <c r="AP233" s="1450">
        <v>47.29</v>
      </c>
      <c r="AQ233" s="1450">
        <v>316.5</v>
      </c>
      <c r="AR233" s="1450">
        <v>39.7547</v>
      </c>
      <c r="AS233" s="1450">
        <v>100.29</v>
      </c>
      <c r="AT233" s="1450">
        <v>52.53</v>
      </c>
      <c r="AU233" s="1450">
        <v>95.76</v>
      </c>
      <c r="AV233" s="1450">
        <v>64.900000000000006</v>
      </c>
      <c r="AW233" s="1450">
        <v>54.774999999999999</v>
      </c>
      <c r="AX233" s="1450">
        <v>80.22</v>
      </c>
      <c r="AY233" s="1450">
        <v>216.04</v>
      </c>
      <c r="AZ233" s="1450">
        <v>47.4133</v>
      </c>
      <c r="BA233" s="1450">
        <v>23.18</v>
      </c>
      <c r="BB233" s="1450">
        <v>46.05</v>
      </c>
      <c r="BC233"/>
      <c r="BD233" s="1448">
        <f t="shared" si="39"/>
        <v>2.6992830029524033E-3</v>
      </c>
      <c r="BE233" s="1448">
        <f t="shared" si="39"/>
        <v>-7.3285568065506327E-3</v>
      </c>
      <c r="BF233" s="1448">
        <f t="shared" si="39"/>
        <v>1.0760910108168702E-2</v>
      </c>
      <c r="BG233" s="1448">
        <f t="shared" si="39"/>
        <v>7.2195044973962941E-3</v>
      </c>
      <c r="BH233" s="1448">
        <f t="shared" si="39"/>
        <v>-8.4388185654008189E-3</v>
      </c>
      <c r="BI233" s="1448">
        <f t="shared" si="39"/>
        <v>9.4092241246336479E-3</v>
      </c>
      <c r="BJ233" s="1448">
        <f t="shared" si="39"/>
        <v>1.1290588429207106E-2</v>
      </c>
      <c r="BK233" s="1448">
        <f t="shared" si="39"/>
        <v>3.0196275792652265E-2</v>
      </c>
      <c r="BL233" s="1448">
        <f t="shared" si="39"/>
        <v>-8.1706563024467552E-3</v>
      </c>
      <c r="BM233" s="1448">
        <f t="shared" si="39"/>
        <v>7.2474065652975827E-3</v>
      </c>
      <c r="BN233" s="1448">
        <f t="shared" si="39"/>
        <v>-3.2829003711105334E-3</v>
      </c>
      <c r="BO233" s="1448">
        <f t="shared" si="43"/>
        <v>7.910196010003985E-3</v>
      </c>
      <c r="BP233" s="1448">
        <f t="shared" si="43"/>
        <v>1.1285885589334597E-3</v>
      </c>
      <c r="BQ233" s="1448">
        <f t="shared" si="43"/>
        <v>3.8211524947294648E-3</v>
      </c>
      <c r="BR233" s="1448">
        <f t="shared" si="43"/>
        <v>4.0502842614499199E-2</v>
      </c>
      <c r="BS233" s="1448">
        <f t="shared" si="43"/>
        <v>-5.3128689492326188E-3</v>
      </c>
      <c r="BT233" s="1448">
        <f t="shared" si="43"/>
        <v>5.192006269592488E-3</v>
      </c>
      <c r="BU233" s="1448">
        <f t="shared" si="44"/>
        <v>5.6353003721424898E-3</v>
      </c>
      <c r="BV233" s="1448">
        <f t="shared" si="44"/>
        <v>1.6802133196260539E-2</v>
      </c>
      <c r="BW233" s="1448">
        <f t="shared" si="44"/>
        <v>-2.1767107209031626E-2</v>
      </c>
      <c r="BX233" s="1448">
        <f t="shared" si="44"/>
        <v>1.3644633110976436E-2</v>
      </c>
      <c r="BY233" s="1448">
        <f t="shared" si="44"/>
        <v>-5.3020261314145264E-3</v>
      </c>
      <c r="BZ233" s="1448">
        <f t="shared" si="44"/>
        <v>1.3118916631400858E-2</v>
      </c>
      <c r="CA233" s="1448">
        <f t="shared" si="44"/>
        <v>8.7037612682623906E-3</v>
      </c>
      <c r="CB233" s="1448">
        <f t="shared" si="44"/>
        <v>2.1254777663838924E-2</v>
      </c>
      <c r="CC233" s="1448">
        <f t="shared" si="44"/>
        <v>9.8187311178247888E-3</v>
      </c>
      <c r="CD233" s="1448">
        <f t="shared" si="44"/>
        <v>-9.248982611913478E-4</v>
      </c>
      <c r="CE233" s="1448">
        <f t="shared" si="44"/>
        <v>1.2670711439329947E-3</v>
      </c>
      <c r="CF233" s="1448">
        <f t="shared" si="44"/>
        <v>8.6355785837649286E-4</v>
      </c>
      <c r="CG233" s="1448">
        <f t="shared" si="44"/>
        <v>3.204840878529807E-2</v>
      </c>
    </row>
    <row r="234" spans="1:85" ht="15" x14ac:dyDescent="0.25">
      <c r="A234" s="1444">
        <v>44407</v>
      </c>
      <c r="B234" s="1445">
        <v>98.59</v>
      </c>
      <c r="C234" s="1446">
        <v>124.59</v>
      </c>
      <c r="D234" s="1447">
        <v>38.520000000000003</v>
      </c>
      <c r="E234" s="1446">
        <v>24.77</v>
      </c>
      <c r="F234" s="1447">
        <v>52.29</v>
      </c>
      <c r="G234" s="1446">
        <v>73.78</v>
      </c>
      <c r="H234" s="1447">
        <v>69.930000000000007</v>
      </c>
      <c r="I234" s="1445"/>
      <c r="J234" s="1448">
        <f t="shared" si="42"/>
        <v>-1.5969657650464063E-2</v>
      </c>
      <c r="K234" s="1448">
        <f t="shared" si="42"/>
        <v>-4.2359335038363258E-3</v>
      </c>
      <c r="L234" s="1448">
        <f t="shared" si="42"/>
        <v>-1.6594332397242752E-2</v>
      </c>
      <c r="M234" s="1448">
        <f t="shared" si="42"/>
        <v>-1.7063492063492051E-2</v>
      </c>
      <c r="N234" s="1448">
        <f t="shared" si="42"/>
        <v>-1.5254237288135635E-2</v>
      </c>
      <c r="O234" s="1448">
        <f t="shared" si="42"/>
        <v>-1.0726736390453167E-2</v>
      </c>
      <c r="P234" s="1448">
        <f t="shared" si="42"/>
        <v>-8.5070182900892424E-3</v>
      </c>
      <c r="X234" s="1449">
        <v>44407</v>
      </c>
      <c r="Y234" s="1450">
        <v>116.3</v>
      </c>
      <c r="Z234" s="1450">
        <v>241.54</v>
      </c>
      <c r="AA234" s="1450">
        <v>1623.57</v>
      </c>
      <c r="AB234" s="1450">
        <v>255.75</v>
      </c>
      <c r="AC234" s="1450">
        <v>67.87</v>
      </c>
      <c r="AD234" s="1450">
        <v>68.78</v>
      </c>
      <c r="AE234" s="1450">
        <v>122.17</v>
      </c>
      <c r="AF234" s="1450">
        <v>476.02</v>
      </c>
      <c r="AG234" s="1450">
        <v>224.34</v>
      </c>
      <c r="AH234" s="1450">
        <v>429.72</v>
      </c>
      <c r="AI234" s="1450">
        <v>68.290000000000006</v>
      </c>
      <c r="AJ234" s="1450">
        <v>174.09</v>
      </c>
      <c r="AK234" s="1450">
        <v>140.96</v>
      </c>
      <c r="AL234" s="1450">
        <v>226.74</v>
      </c>
      <c r="AM234" s="1450">
        <v>296.14999999999998</v>
      </c>
      <c r="AN234" s="1450">
        <v>84.17</v>
      </c>
      <c r="AO234" s="1450">
        <v>203.83</v>
      </c>
      <c r="AP234" s="1450">
        <v>47.16</v>
      </c>
      <c r="AQ234" s="1450">
        <v>315.91000000000003</v>
      </c>
      <c r="AR234" s="1450">
        <v>40.256</v>
      </c>
      <c r="AS234" s="1450">
        <v>100.09</v>
      </c>
      <c r="AT234" s="1450">
        <v>52.55</v>
      </c>
      <c r="AU234" s="1450">
        <v>95.16</v>
      </c>
      <c r="AV234" s="1450">
        <v>68.19</v>
      </c>
      <c r="AW234" s="1450">
        <v>54.19</v>
      </c>
      <c r="AX234" s="1450">
        <v>80.150000000000006</v>
      </c>
      <c r="AY234" s="1450">
        <v>216.37</v>
      </c>
      <c r="AZ234" s="1450">
        <v>47.5167</v>
      </c>
      <c r="BA234" s="1450">
        <v>23.21</v>
      </c>
      <c r="BB234" s="1450">
        <v>45.71</v>
      </c>
      <c r="BC234"/>
      <c r="BD234" s="1448">
        <f t="shared" si="39"/>
        <v>-2.1620257424076784E-2</v>
      </c>
      <c r="BE234" s="1448">
        <f t="shared" si="39"/>
        <v>-3.7944403200528575E-3</v>
      </c>
      <c r="BF234" s="1448">
        <f t="shared" si="39"/>
        <v>-1.4391940513313439E-3</v>
      </c>
      <c r="BG234" s="1448">
        <f t="shared" si="39"/>
        <v>1.7233950883239894E-3</v>
      </c>
      <c r="BH234" s="1448">
        <f t="shared" si="39"/>
        <v>-4.1085840058694223E-3</v>
      </c>
      <c r="BI234" s="1448">
        <f t="shared" si="39"/>
        <v>5.1039119804401033E-2</v>
      </c>
      <c r="BJ234" s="1448">
        <f t="shared" si="39"/>
        <v>-4.4006193464264697E-3</v>
      </c>
      <c r="BK234" s="1448">
        <f t="shared" si="39"/>
        <v>1.1066035130944498E-2</v>
      </c>
      <c r="BL234" s="1448">
        <f t="shared" si="39"/>
        <v>-1.0241795431268192E-3</v>
      </c>
      <c r="BM234" s="1448">
        <f t="shared" si="39"/>
        <v>1.0440180586907578E-2</v>
      </c>
      <c r="BN234" s="1448">
        <f t="shared" si="39"/>
        <v>-2.2053558642417186E-2</v>
      </c>
      <c r="BO234" s="1448">
        <f t="shared" si="43"/>
        <v>4.6165387500721996E-3</v>
      </c>
      <c r="BP234" s="1448">
        <f t="shared" si="43"/>
        <v>-6.8343549637144988E-3</v>
      </c>
      <c r="BQ234" s="1448">
        <f t="shared" si="43"/>
        <v>-7.9194924524174232E-3</v>
      </c>
      <c r="BR234" s="1448">
        <f t="shared" si="43"/>
        <v>5.056675490395548E-3</v>
      </c>
      <c r="BS234" s="1448">
        <f t="shared" si="43"/>
        <v>-9.4955489614241301E-4</v>
      </c>
      <c r="BT234" s="1448">
        <f t="shared" si="43"/>
        <v>-6.7732189845043679E-3</v>
      </c>
      <c r="BU234" s="1448">
        <f t="shared" si="44"/>
        <v>-2.7489955593149201E-3</v>
      </c>
      <c r="BV234" s="1448">
        <f t="shared" si="44"/>
        <v>-1.8641390205370457E-3</v>
      </c>
      <c r="BW234" s="1448">
        <f t="shared" si="44"/>
        <v>1.2609829781132811E-2</v>
      </c>
      <c r="BX234" s="1448">
        <f t="shared" si="44"/>
        <v>-1.9942167713630755E-3</v>
      </c>
      <c r="BY234" s="1448">
        <f t="shared" si="44"/>
        <v>3.8073481819904853E-4</v>
      </c>
      <c r="BZ234" s="1448">
        <f t="shared" si="44"/>
        <v>-6.2656641604010915E-3</v>
      </c>
      <c r="CA234" s="1448">
        <f t="shared" si="44"/>
        <v>5.0693374422187854E-2</v>
      </c>
      <c r="CB234" s="1448">
        <f t="shared" si="44"/>
        <v>-1.0680054769511654E-2</v>
      </c>
      <c r="CC234" s="1448">
        <f t="shared" si="44"/>
        <v>-8.7260034904005463E-4</v>
      </c>
      <c r="CD234" s="1448">
        <f t="shared" si="44"/>
        <v>1.5274949083503634E-3</v>
      </c>
      <c r="CE234" s="1448">
        <f t="shared" si="44"/>
        <v>2.1808226805558905E-3</v>
      </c>
      <c r="CF234" s="1448">
        <f t="shared" si="44"/>
        <v>1.2942191544435349E-3</v>
      </c>
      <c r="CG234" s="1448">
        <f t="shared" si="44"/>
        <v>-7.3832790445167501E-3</v>
      </c>
    </row>
    <row r="235" spans="1:85" ht="15" x14ac:dyDescent="0.25">
      <c r="A235" s="1444">
        <v>44410</v>
      </c>
      <c r="B235" s="1445">
        <v>99.54</v>
      </c>
      <c r="C235" s="1446">
        <v>125.71</v>
      </c>
      <c r="D235" s="1447">
        <v>38.74</v>
      </c>
      <c r="E235" s="1446">
        <v>25.13</v>
      </c>
      <c r="F235" s="1447">
        <v>53.03</v>
      </c>
      <c r="G235" s="1446">
        <v>74.31</v>
      </c>
      <c r="H235" s="1447">
        <v>71.040000000000006</v>
      </c>
      <c r="I235" s="1445"/>
      <c r="J235" s="1448">
        <f t="shared" si="42"/>
        <v>9.6358657064611296E-3</v>
      </c>
      <c r="K235" s="1448">
        <f t="shared" si="42"/>
        <v>8.98948551248086E-3</v>
      </c>
      <c r="L235" s="1448">
        <f t="shared" si="42"/>
        <v>5.7113187954309147E-3</v>
      </c>
      <c r="M235" s="1448">
        <f t="shared" si="42"/>
        <v>1.4533710133225653E-2</v>
      </c>
      <c r="N235" s="1448">
        <f t="shared" si="42"/>
        <v>1.4151845477146719E-2</v>
      </c>
      <c r="O235" s="1448">
        <f t="shared" si="42"/>
        <v>7.1835185687178253E-3</v>
      </c>
      <c r="P235" s="1448">
        <f t="shared" si="42"/>
        <v>1.5873015873015862E-2</v>
      </c>
      <c r="X235" s="1449">
        <v>44410</v>
      </c>
      <c r="Y235" s="1450">
        <v>115.45</v>
      </c>
      <c r="Z235" s="1450">
        <v>239.79</v>
      </c>
      <c r="AA235" s="1450">
        <v>1634.01</v>
      </c>
      <c r="AB235" s="1450">
        <v>256.13</v>
      </c>
      <c r="AC235" s="1450">
        <v>68.02</v>
      </c>
      <c r="AD235" s="1450">
        <v>68.150000000000006</v>
      </c>
      <c r="AE235" s="1450">
        <v>122.73</v>
      </c>
      <c r="AF235" s="1450">
        <v>476.07</v>
      </c>
      <c r="AG235" s="1450">
        <v>222.79</v>
      </c>
      <c r="AH235" s="1450">
        <v>428.92</v>
      </c>
      <c r="AI235" s="1450">
        <v>68.349999999999994</v>
      </c>
      <c r="AJ235" s="1450">
        <v>174.57</v>
      </c>
      <c r="AK235" s="1450">
        <v>141.41999999999999</v>
      </c>
      <c r="AL235" s="1450">
        <v>225.95</v>
      </c>
      <c r="AM235" s="1450">
        <v>297.61</v>
      </c>
      <c r="AN235" s="1450">
        <v>84.09</v>
      </c>
      <c r="AO235" s="1450">
        <v>203.57</v>
      </c>
      <c r="AP235" s="1450">
        <v>46.68</v>
      </c>
      <c r="AQ235" s="1450">
        <v>320.62</v>
      </c>
      <c r="AR235" s="1450">
        <v>40.075299999999999</v>
      </c>
      <c r="AS235" s="1450">
        <v>100.03</v>
      </c>
      <c r="AT235" s="1450">
        <v>52.75</v>
      </c>
      <c r="AU235" s="1450">
        <v>95.04</v>
      </c>
      <c r="AV235" s="1450">
        <v>66.92</v>
      </c>
      <c r="AW235" s="1450">
        <v>54.034999999999997</v>
      </c>
      <c r="AX235" s="1450">
        <v>81.23</v>
      </c>
      <c r="AY235" s="1450">
        <v>216.44</v>
      </c>
      <c r="AZ235" s="1450">
        <v>47.406700000000001</v>
      </c>
      <c r="BA235" s="1450">
        <v>23.32</v>
      </c>
      <c r="BB235" s="1450">
        <v>44.98</v>
      </c>
      <c r="BC235"/>
      <c r="BD235" s="1448">
        <f t="shared" si="39"/>
        <v>-7.3086844368013271E-3</v>
      </c>
      <c r="BE235" s="1448">
        <f t="shared" si="39"/>
        <v>-7.245176782313489E-3</v>
      </c>
      <c r="BF235" s="1448">
        <f t="shared" si="39"/>
        <v>6.4302740257580855E-3</v>
      </c>
      <c r="BG235" s="1448">
        <f t="shared" si="39"/>
        <v>1.4858260019550164E-3</v>
      </c>
      <c r="BH235" s="1448">
        <f t="shared" si="39"/>
        <v>2.2101075585677244E-3</v>
      </c>
      <c r="BI235" s="1448">
        <f t="shared" si="39"/>
        <v>-9.1596394300668144E-3</v>
      </c>
      <c r="BJ235" s="1448">
        <f t="shared" si="39"/>
        <v>4.5837767045919806E-3</v>
      </c>
      <c r="BK235" s="1448">
        <f t="shared" si="39"/>
        <v>1.050376034620633E-4</v>
      </c>
      <c r="BL235" s="1448">
        <f t="shared" si="39"/>
        <v>-6.9091557457431193E-3</v>
      </c>
      <c r="BM235" s="1448">
        <f t="shared" si="39"/>
        <v>-1.861677371311578E-3</v>
      </c>
      <c r="BN235" s="1448">
        <f t="shared" si="39"/>
        <v>8.7860594523338784E-4</v>
      </c>
      <c r="BO235" s="1448">
        <f t="shared" si="43"/>
        <v>2.7571945545406961E-3</v>
      </c>
      <c r="BP235" s="1448">
        <f t="shared" si="43"/>
        <v>3.2633371169124539E-3</v>
      </c>
      <c r="BQ235" s="1448">
        <f t="shared" si="43"/>
        <v>-3.4841668871836485E-3</v>
      </c>
      <c r="BR235" s="1448">
        <f t="shared" si="43"/>
        <v>4.9299341549891487E-3</v>
      </c>
      <c r="BS235" s="1448">
        <f t="shared" si="43"/>
        <v>-9.504574076274004E-4</v>
      </c>
      <c r="BT235" s="1448">
        <f t="shared" si="43"/>
        <v>-1.2755727812393627E-3</v>
      </c>
      <c r="BU235" s="1448">
        <f t="shared" si="44"/>
        <v>-1.0178117048345991E-2</v>
      </c>
      <c r="BV235" s="1448">
        <f t="shared" si="44"/>
        <v>1.490930961349745E-2</v>
      </c>
      <c r="BW235" s="1448">
        <f t="shared" si="44"/>
        <v>-4.4887718600954305E-3</v>
      </c>
      <c r="BX235" s="1448">
        <f t="shared" si="44"/>
        <v>-5.9946048556301602E-4</v>
      </c>
      <c r="BY235" s="1448">
        <f t="shared" si="44"/>
        <v>3.8058991436727471E-3</v>
      </c>
      <c r="BZ235" s="1448">
        <f t="shared" si="44"/>
        <v>-1.2610340479191923E-3</v>
      </c>
      <c r="CA235" s="1448">
        <f t="shared" si="44"/>
        <v>-1.8624431734858424E-2</v>
      </c>
      <c r="CB235" s="1448">
        <f t="shared" si="44"/>
        <v>-2.8603063295811245E-3</v>
      </c>
      <c r="CC235" s="1448">
        <f t="shared" si="44"/>
        <v>1.3474734872114763E-2</v>
      </c>
      <c r="CD235" s="1448">
        <f t="shared" si="44"/>
        <v>3.235198964736016E-4</v>
      </c>
      <c r="CE235" s="1448">
        <f t="shared" si="44"/>
        <v>-2.3149755770076508E-3</v>
      </c>
      <c r="CF235" s="1448">
        <f t="shared" si="44"/>
        <v>4.7393364928909705E-3</v>
      </c>
      <c r="CG235" s="1448">
        <f t="shared" si="44"/>
        <v>-1.5970247210676088E-2</v>
      </c>
    </row>
    <row r="236" spans="1:85" ht="15" x14ac:dyDescent="0.25">
      <c r="A236" s="1444">
        <v>44411</v>
      </c>
      <c r="B236" s="1445">
        <v>99.68</v>
      </c>
      <c r="C236" s="1446">
        <v>128.55000000000001</v>
      </c>
      <c r="D236" s="1447">
        <v>39.24</v>
      </c>
      <c r="E236" s="1446">
        <v>25.31</v>
      </c>
      <c r="F236" s="1447">
        <v>54.06</v>
      </c>
      <c r="G236" s="1446">
        <v>74.88</v>
      </c>
      <c r="H236" s="1447">
        <v>72.92</v>
      </c>
      <c r="I236" s="1445"/>
      <c r="J236" s="1448">
        <f t="shared" si="42"/>
        <v>1.4064697609001463E-3</v>
      </c>
      <c r="K236" s="1448">
        <f t="shared" si="42"/>
        <v>2.2591679261793157E-2</v>
      </c>
      <c r="L236" s="1448">
        <f t="shared" si="42"/>
        <v>1.2906556530717603E-2</v>
      </c>
      <c r="M236" s="1448">
        <f t="shared" si="42"/>
        <v>7.1627536808595198E-3</v>
      </c>
      <c r="N236" s="1448">
        <f t="shared" si="42"/>
        <v>1.9422968131246485E-2</v>
      </c>
      <c r="O236" s="1448">
        <f t="shared" si="42"/>
        <v>7.670569236980126E-3</v>
      </c>
      <c r="P236" s="1448">
        <f t="shared" si="42"/>
        <v>2.6463963963963898E-2</v>
      </c>
      <c r="X236" s="1449">
        <v>44411</v>
      </c>
      <c r="Y236" s="1450">
        <v>116.25</v>
      </c>
      <c r="Z236" s="1450">
        <v>244.08</v>
      </c>
      <c r="AA236" s="1450">
        <v>1660.11</v>
      </c>
      <c r="AB236" s="1450">
        <v>255.77</v>
      </c>
      <c r="AC236" s="1450">
        <v>69.31</v>
      </c>
      <c r="AD236" s="1450">
        <v>69.63</v>
      </c>
      <c r="AE236" s="1450">
        <v>123.71</v>
      </c>
      <c r="AF236" s="1450">
        <v>474.72</v>
      </c>
      <c r="AG236" s="1450">
        <v>221.34</v>
      </c>
      <c r="AH236" s="1450">
        <v>435.07</v>
      </c>
      <c r="AI236" s="1450">
        <v>69.83</v>
      </c>
      <c r="AJ236" s="1450">
        <v>175.83</v>
      </c>
      <c r="AK236" s="1450">
        <v>144.07</v>
      </c>
      <c r="AL236" s="1450">
        <v>231.37</v>
      </c>
      <c r="AM236" s="1450">
        <v>300.08</v>
      </c>
      <c r="AN236" s="1450">
        <v>83.79</v>
      </c>
      <c r="AO236" s="1450">
        <v>206.42</v>
      </c>
      <c r="AP236" s="1450">
        <v>46.52</v>
      </c>
      <c r="AQ236" s="1450">
        <v>316.3</v>
      </c>
      <c r="AR236" s="1450">
        <v>40.833300000000001</v>
      </c>
      <c r="AS236" s="1450">
        <v>100.44</v>
      </c>
      <c r="AT236" s="1450">
        <v>53.42</v>
      </c>
      <c r="AU236" s="1450">
        <v>96.61</v>
      </c>
      <c r="AV236" s="1450">
        <v>66.44</v>
      </c>
      <c r="AW236" s="1450">
        <v>54.085000000000001</v>
      </c>
      <c r="AX236" s="1450">
        <v>80.37</v>
      </c>
      <c r="AY236" s="1450">
        <v>215.77</v>
      </c>
      <c r="AZ236" s="1450">
        <v>47.94</v>
      </c>
      <c r="BA236" s="1450">
        <v>22.75</v>
      </c>
      <c r="BB236" s="1450">
        <v>46</v>
      </c>
      <c r="BC236"/>
      <c r="BD236" s="1448">
        <f t="shared" si="39"/>
        <v>6.9294066695538949E-3</v>
      </c>
      <c r="BE236" s="1448">
        <f t="shared" si="39"/>
        <v>1.7890654322532302E-2</v>
      </c>
      <c r="BF236" s="1448">
        <f t="shared" si="39"/>
        <v>1.5972974461600547E-2</v>
      </c>
      <c r="BG236" s="1448">
        <f t="shared" si="39"/>
        <v>-1.4055362511224193E-3</v>
      </c>
      <c r="BH236" s="1448">
        <f t="shared" si="39"/>
        <v>1.8965010291090947E-2</v>
      </c>
      <c r="BI236" s="1448">
        <f t="shared" si="39"/>
        <v>2.1716801173880994E-2</v>
      </c>
      <c r="BJ236" s="1448">
        <f t="shared" ref="BJ236:BW268" si="45">IFERROR(IF(AE235="NA", "NA", (AE236-AE235)/AE235), "NA")</f>
        <v>7.9850077405686452E-3</v>
      </c>
      <c r="BK236" s="1448">
        <f t="shared" si="45"/>
        <v>-2.8357174365113659E-3</v>
      </c>
      <c r="BL236" s="1448">
        <f t="shared" si="45"/>
        <v>-6.508371111809276E-3</v>
      </c>
      <c r="BM236" s="1448">
        <f t="shared" si="45"/>
        <v>1.4338338151636616E-2</v>
      </c>
      <c r="BN236" s="1448">
        <f t="shared" si="45"/>
        <v>2.1653255303584553E-2</v>
      </c>
      <c r="BO236" s="1448">
        <f t="shared" si="43"/>
        <v>7.2177350060148903E-3</v>
      </c>
      <c r="BP236" s="1448">
        <f t="shared" si="43"/>
        <v>1.8738509404610422E-2</v>
      </c>
      <c r="BQ236" s="1448">
        <f t="shared" si="43"/>
        <v>2.3987607877849152E-2</v>
      </c>
      <c r="BR236" s="1448">
        <f t="shared" si="43"/>
        <v>8.2994523033499221E-3</v>
      </c>
      <c r="BS236" s="1448">
        <f t="shared" si="43"/>
        <v>-3.5676061362825205E-3</v>
      </c>
      <c r="BT236" s="1448">
        <f t="shared" si="43"/>
        <v>1.4000098246303456E-2</v>
      </c>
      <c r="BU236" s="1448">
        <f t="shared" si="44"/>
        <v>-3.4275921165380589E-3</v>
      </c>
      <c r="BV236" s="1448">
        <f t="shared" si="44"/>
        <v>-1.3473894329736115E-2</v>
      </c>
      <c r="BW236" s="1448">
        <f t="shared" si="44"/>
        <v>1.8914393653946513E-2</v>
      </c>
      <c r="BX236" s="1448">
        <f t="shared" si="44"/>
        <v>4.0987703688892992E-3</v>
      </c>
      <c r="BY236" s="1448">
        <f t="shared" si="44"/>
        <v>1.2701421800947899E-2</v>
      </c>
      <c r="BZ236" s="1448">
        <f t="shared" si="44"/>
        <v>1.6519360269360198E-2</v>
      </c>
      <c r="CA236" s="1448">
        <f t="shared" si="44"/>
        <v>-7.1727435744172738E-3</v>
      </c>
      <c r="CB236" s="1448">
        <f t="shared" si="44"/>
        <v>9.2532617747763976E-4</v>
      </c>
      <c r="CC236" s="1448">
        <f t="shared" si="44"/>
        <v>-1.0587221469900276E-2</v>
      </c>
      <c r="CD236" s="1448">
        <f t="shared" si="44"/>
        <v>-3.0955461097763237E-3</v>
      </c>
      <c r="CE236" s="1448">
        <f t="shared" si="44"/>
        <v>1.1249464738106575E-2</v>
      </c>
      <c r="CF236" s="1448">
        <f t="shared" si="44"/>
        <v>-2.4442538593482003E-2</v>
      </c>
      <c r="CG236" s="1448">
        <f t="shared" si="44"/>
        <v>2.2676745220097893E-2</v>
      </c>
    </row>
    <row r="237" spans="1:85" ht="15" x14ac:dyDescent="0.25">
      <c r="A237" s="1444">
        <v>44412</v>
      </c>
      <c r="B237" s="1445">
        <v>99.39</v>
      </c>
      <c r="C237" s="1446">
        <v>127.33</v>
      </c>
      <c r="D237" s="1447">
        <v>38.33</v>
      </c>
      <c r="E237" s="1446">
        <v>25.25</v>
      </c>
      <c r="F237" s="1447">
        <v>53.79</v>
      </c>
      <c r="G237" s="1446">
        <v>73.819999999999993</v>
      </c>
      <c r="H237" s="1447">
        <v>71.98</v>
      </c>
      <c r="I237" s="1445"/>
      <c r="J237" s="1448">
        <f t="shared" si="42"/>
        <v>-2.9093097913323257E-3</v>
      </c>
      <c r="K237" s="1448">
        <f t="shared" si="42"/>
        <v>-9.4904706339946562E-3</v>
      </c>
      <c r="L237" s="1448">
        <f t="shared" si="42"/>
        <v>-2.3190621814475117E-2</v>
      </c>
      <c r="M237" s="1448">
        <f t="shared" si="42"/>
        <v>-2.3706045041485073E-3</v>
      </c>
      <c r="N237" s="1448">
        <f t="shared" si="42"/>
        <v>-4.9944506104329101E-3</v>
      </c>
      <c r="O237" s="1448">
        <f t="shared" si="42"/>
        <v>-1.4155982905982937E-2</v>
      </c>
      <c r="P237" s="1448">
        <f t="shared" si="42"/>
        <v>-1.2890839275918784E-2</v>
      </c>
      <c r="X237" s="1449">
        <v>44412</v>
      </c>
      <c r="Y237" s="1450">
        <v>115.08</v>
      </c>
      <c r="Z237" s="1450">
        <v>228.31</v>
      </c>
      <c r="AA237" s="1450">
        <v>1644.9</v>
      </c>
      <c r="AB237" s="1450">
        <v>254.74</v>
      </c>
      <c r="AC237" s="1450">
        <v>68.489999999999995</v>
      </c>
      <c r="AD237" s="1450">
        <v>68.63</v>
      </c>
      <c r="AE237" s="1450">
        <v>125.55</v>
      </c>
      <c r="AF237" s="1450">
        <v>473.89</v>
      </c>
      <c r="AG237" s="1450">
        <v>219.39</v>
      </c>
      <c r="AH237" s="1450">
        <v>435.04</v>
      </c>
      <c r="AI237" s="1450">
        <v>69.239999999999995</v>
      </c>
      <c r="AJ237" s="1450">
        <v>173.59</v>
      </c>
      <c r="AK237" s="1450">
        <v>142.76</v>
      </c>
      <c r="AL237" s="1450">
        <v>229.41</v>
      </c>
      <c r="AM237" s="1450">
        <v>300.08</v>
      </c>
      <c r="AN237" s="1450">
        <v>83.18</v>
      </c>
      <c r="AO237" s="1450">
        <v>205.37</v>
      </c>
      <c r="AP237" s="1450">
        <v>46.005000000000003</v>
      </c>
      <c r="AQ237" s="1450">
        <v>315.76</v>
      </c>
      <c r="AR237" s="1450">
        <v>40.3887</v>
      </c>
      <c r="AS237" s="1450">
        <v>99.49</v>
      </c>
      <c r="AT237" s="1450">
        <v>53.18</v>
      </c>
      <c r="AU237" s="1450">
        <v>95.35</v>
      </c>
      <c r="AV237" s="1450">
        <v>65.3</v>
      </c>
      <c r="AW237" s="1450">
        <v>53.8</v>
      </c>
      <c r="AX237" s="1450">
        <v>77.3</v>
      </c>
      <c r="AY237" s="1450">
        <v>213.88</v>
      </c>
      <c r="AZ237" s="1450">
        <v>47.613300000000002</v>
      </c>
      <c r="BA237" s="1450">
        <v>22.35</v>
      </c>
      <c r="BB237" s="1450">
        <v>45.16</v>
      </c>
      <c r="BC237"/>
      <c r="BD237" s="1448">
        <f t="shared" ref="BD237:BS272" si="46">IFERROR(IF(Y236="NA", "NA", (Y237-Y236)/Y236), "NA")</f>
        <v>-1.0064516129032273E-2</v>
      </c>
      <c r="BE237" s="1448">
        <f t="shared" si="46"/>
        <v>-6.460996394624717E-2</v>
      </c>
      <c r="BF237" s="1448">
        <f t="shared" si="46"/>
        <v>-9.1620434790464552E-3</v>
      </c>
      <c r="BG237" s="1448">
        <f t="shared" si="46"/>
        <v>-4.0270555577276504E-3</v>
      </c>
      <c r="BH237" s="1448">
        <f t="shared" si="46"/>
        <v>-1.1830904631366431E-2</v>
      </c>
      <c r="BI237" s="1448">
        <f t="shared" si="46"/>
        <v>-1.436162573603332E-2</v>
      </c>
      <c r="BJ237" s="1448">
        <f t="shared" si="45"/>
        <v>1.4873494462856709E-2</v>
      </c>
      <c r="BK237" s="1448">
        <f t="shared" si="45"/>
        <v>-1.7483990562858966E-3</v>
      </c>
      <c r="BL237" s="1448">
        <f t="shared" si="45"/>
        <v>-8.8099756031445597E-3</v>
      </c>
      <c r="BM237" s="1448">
        <f t="shared" si="45"/>
        <v>-6.8954421127571919E-5</v>
      </c>
      <c r="BN237" s="1448">
        <f t="shared" si="45"/>
        <v>-8.4490906487183649E-3</v>
      </c>
      <c r="BO237" s="1448">
        <f t="shared" si="43"/>
        <v>-1.2739578001478753E-2</v>
      </c>
      <c r="BP237" s="1448">
        <f t="shared" si="43"/>
        <v>-9.092802110085391E-3</v>
      </c>
      <c r="BQ237" s="1448">
        <f t="shared" si="43"/>
        <v>-8.4712797683364656E-3</v>
      </c>
      <c r="BR237" s="1448">
        <f t="shared" si="43"/>
        <v>0</v>
      </c>
      <c r="BS237" s="1448">
        <f t="shared" si="43"/>
        <v>-7.2801050244659191E-3</v>
      </c>
      <c r="BT237" s="1448">
        <f t="shared" si="43"/>
        <v>-5.0867164034491957E-3</v>
      </c>
      <c r="BU237" s="1448">
        <f t="shared" si="44"/>
        <v>-1.1070507308684448E-2</v>
      </c>
      <c r="BV237" s="1448">
        <f t="shared" si="44"/>
        <v>-1.7072399620613988E-3</v>
      </c>
      <c r="BW237" s="1448">
        <f t="shared" si="44"/>
        <v>-1.0888172153609951E-2</v>
      </c>
      <c r="BX237" s="1448">
        <f t="shared" si="44"/>
        <v>-9.4583831142971211E-3</v>
      </c>
      <c r="BY237" s="1448">
        <f t="shared" si="44"/>
        <v>-4.492699363534294E-3</v>
      </c>
      <c r="BZ237" s="1448">
        <f t="shared" si="44"/>
        <v>-1.3042128144084517E-2</v>
      </c>
      <c r="CA237" s="1448">
        <f t="shared" si="44"/>
        <v>-1.715833835039134E-2</v>
      </c>
      <c r="CB237" s="1448">
        <f t="shared" si="44"/>
        <v>-5.2694832208561278E-3</v>
      </c>
      <c r="CC237" s="1448">
        <f t="shared" si="44"/>
        <v>-3.8198332711210738E-2</v>
      </c>
      <c r="CD237" s="1448">
        <f t="shared" si="44"/>
        <v>-8.7593270612226666E-3</v>
      </c>
      <c r="CE237" s="1448">
        <f t="shared" si="44"/>
        <v>-6.8147684605756225E-3</v>
      </c>
      <c r="CF237" s="1448">
        <f t="shared" si="44"/>
        <v>-1.758241758241752E-2</v>
      </c>
      <c r="CG237" s="1448">
        <f t="shared" si="44"/>
        <v>-1.8260869565217466E-2</v>
      </c>
    </row>
    <row r="238" spans="1:85" ht="15" x14ac:dyDescent="0.25">
      <c r="A238" s="1444">
        <v>44413</v>
      </c>
      <c r="B238" s="1445">
        <v>101.31</v>
      </c>
      <c r="C238" s="1446">
        <v>129.91</v>
      </c>
      <c r="D238" s="1447">
        <v>38.81</v>
      </c>
      <c r="E238" s="1446">
        <v>25.44</v>
      </c>
      <c r="F238" s="1447">
        <v>53.48</v>
      </c>
      <c r="G238" s="1446">
        <v>74.52</v>
      </c>
      <c r="H238" s="1447">
        <v>72.03</v>
      </c>
      <c r="I238" s="1445"/>
      <c r="J238" s="1448">
        <f t="shared" si="42"/>
        <v>1.9317838816782389E-2</v>
      </c>
      <c r="K238" s="1448">
        <f t="shared" si="42"/>
        <v>2.0262310531689299E-2</v>
      </c>
      <c r="L238" s="1448">
        <f t="shared" si="42"/>
        <v>1.2522828072006366E-2</v>
      </c>
      <c r="M238" s="1448">
        <f t="shared" si="42"/>
        <v>7.5247524752475757E-3</v>
      </c>
      <c r="N238" s="1448">
        <f t="shared" si="42"/>
        <v>-5.7631530024168489E-3</v>
      </c>
      <c r="O238" s="1448">
        <f t="shared" si="42"/>
        <v>9.4825250609591287E-3</v>
      </c>
      <c r="P238" s="1448">
        <f t="shared" si="42"/>
        <v>6.9463739927753758E-4</v>
      </c>
      <c r="X238" s="1449">
        <v>44413</v>
      </c>
      <c r="Y238" s="1450">
        <v>115.12</v>
      </c>
      <c r="Z238" s="1450">
        <v>233.99</v>
      </c>
      <c r="AA238" s="1450">
        <v>1639.61</v>
      </c>
      <c r="AB238" s="1450">
        <v>243.08</v>
      </c>
      <c r="AC238" s="1450">
        <v>68.42</v>
      </c>
      <c r="AD238" s="1450">
        <v>68.66</v>
      </c>
      <c r="AE238" s="1450">
        <v>121.89</v>
      </c>
      <c r="AF238" s="1450">
        <v>469.63</v>
      </c>
      <c r="AG238" s="1450">
        <v>219.51</v>
      </c>
      <c r="AH238" s="1450">
        <v>443.19</v>
      </c>
      <c r="AI238" s="1450">
        <v>69.3</v>
      </c>
      <c r="AJ238" s="1450">
        <v>173.44</v>
      </c>
      <c r="AK238" s="1450">
        <v>142.77000000000001</v>
      </c>
      <c r="AL238" s="1450">
        <v>231.24</v>
      </c>
      <c r="AM238" s="1450">
        <v>298.91000000000003</v>
      </c>
      <c r="AN238" s="1450">
        <v>83.25</v>
      </c>
      <c r="AO238" s="1450">
        <v>199.67</v>
      </c>
      <c r="AP238" s="1450">
        <v>45.975000000000001</v>
      </c>
      <c r="AQ238" s="1450">
        <v>319.56</v>
      </c>
      <c r="AR238" s="1450">
        <v>40.343299999999999</v>
      </c>
      <c r="AS238" s="1450">
        <v>99.59</v>
      </c>
      <c r="AT238" s="1450">
        <v>56.47</v>
      </c>
      <c r="AU238" s="1450">
        <v>95.42</v>
      </c>
      <c r="AV238" s="1450">
        <v>63.9</v>
      </c>
      <c r="AW238" s="1450">
        <v>54.26</v>
      </c>
      <c r="AX238" s="1450">
        <v>76.73</v>
      </c>
      <c r="AY238" s="1450">
        <v>214.87</v>
      </c>
      <c r="AZ238" s="1450">
        <v>48.496699999999997</v>
      </c>
      <c r="BA238" s="1450">
        <v>22.27</v>
      </c>
      <c r="BB238" s="1450">
        <v>45.04</v>
      </c>
      <c r="BC238"/>
      <c r="BD238" s="1448">
        <f t="shared" si="46"/>
        <v>3.4758428919018293E-4</v>
      </c>
      <c r="BE238" s="1448">
        <f t="shared" si="46"/>
        <v>2.487845473260044E-2</v>
      </c>
      <c r="BF238" s="1448">
        <f t="shared" si="46"/>
        <v>-3.2160009727036239E-3</v>
      </c>
      <c r="BG238" s="1448">
        <f t="shared" si="46"/>
        <v>-4.5772159849258053E-2</v>
      </c>
      <c r="BH238" s="1448">
        <f t="shared" si="46"/>
        <v>-1.0220470141625519E-3</v>
      </c>
      <c r="BI238" s="1448">
        <f t="shared" si="46"/>
        <v>4.3712662101123617E-4</v>
      </c>
      <c r="BJ238" s="1448">
        <f t="shared" si="45"/>
        <v>-2.9151732377538802E-2</v>
      </c>
      <c r="BK238" s="1448">
        <f t="shared" si="45"/>
        <v>-8.9894279263119936E-3</v>
      </c>
      <c r="BL238" s="1448">
        <f t="shared" si="45"/>
        <v>5.4697114727200215E-4</v>
      </c>
      <c r="BM238" s="1448">
        <f t="shared" si="45"/>
        <v>1.8733909525560814E-2</v>
      </c>
      <c r="BN238" s="1448">
        <f t="shared" si="45"/>
        <v>8.6655112651649738E-4</v>
      </c>
      <c r="BO238" s="1448">
        <f t="shared" si="43"/>
        <v>-8.6410507517717427E-4</v>
      </c>
      <c r="BP238" s="1448">
        <f t="shared" si="43"/>
        <v>7.0047632390160598E-5</v>
      </c>
      <c r="BQ238" s="1448">
        <f t="shared" si="43"/>
        <v>7.9769844383418883E-3</v>
      </c>
      <c r="BR238" s="1448">
        <f t="shared" si="43"/>
        <v>-3.8989602772592615E-3</v>
      </c>
      <c r="BS238" s="1448">
        <f t="shared" si="43"/>
        <v>8.4154844914634741E-4</v>
      </c>
      <c r="BT238" s="1448">
        <f t="shared" si="43"/>
        <v>-2.7754784048303144E-2</v>
      </c>
      <c r="BU238" s="1448">
        <f t="shared" si="44"/>
        <v>-6.5210303227912481E-4</v>
      </c>
      <c r="BV238" s="1448">
        <f t="shared" si="44"/>
        <v>1.2034456549277969E-2</v>
      </c>
      <c r="BW238" s="1448">
        <f t="shared" si="44"/>
        <v>-1.1240767838529284E-3</v>
      </c>
      <c r="BX238" s="1448">
        <f t="shared" si="44"/>
        <v>1.0051261433310739E-3</v>
      </c>
      <c r="BY238" s="1448">
        <f t="shared" si="44"/>
        <v>6.1865362918390357E-2</v>
      </c>
      <c r="BZ238" s="1448">
        <f t="shared" si="44"/>
        <v>7.3413738856850967E-4</v>
      </c>
      <c r="CA238" s="1448">
        <f t="shared" si="44"/>
        <v>-2.1439509954058172E-2</v>
      </c>
      <c r="CB238" s="1448">
        <f t="shared" si="44"/>
        <v>8.5501858736059637E-3</v>
      </c>
      <c r="CC238" s="1448">
        <f t="shared" si="44"/>
        <v>-7.3738680465717105E-3</v>
      </c>
      <c r="CD238" s="1448">
        <f t="shared" si="44"/>
        <v>4.6287637927810415E-3</v>
      </c>
      <c r="CE238" s="1448">
        <f t="shared" si="44"/>
        <v>1.8553639424278397E-2</v>
      </c>
      <c r="CF238" s="1448">
        <f t="shared" si="44"/>
        <v>-3.5794183445190982E-3</v>
      </c>
      <c r="CG238" s="1448">
        <f t="shared" si="44"/>
        <v>-2.6572187776793058E-3</v>
      </c>
    </row>
    <row r="239" spans="1:85" ht="15" x14ac:dyDescent="0.25">
      <c r="A239" s="1444">
        <v>44414</v>
      </c>
      <c r="B239" s="1445">
        <v>100.89</v>
      </c>
      <c r="C239" s="1446">
        <v>130.87</v>
      </c>
      <c r="D239" s="1447">
        <v>39.06</v>
      </c>
      <c r="E239" s="1446">
        <v>25.4</v>
      </c>
      <c r="F239" s="1447">
        <v>53.43</v>
      </c>
      <c r="G239" s="1446">
        <v>74.25</v>
      </c>
      <c r="H239" s="1447">
        <v>72.099999999999994</v>
      </c>
      <c r="I239" s="1445"/>
      <c r="J239" s="1448">
        <f t="shared" si="42"/>
        <v>-4.1456914421083967E-3</v>
      </c>
      <c r="K239" s="1448">
        <f t="shared" si="42"/>
        <v>7.3897313524748515E-3</v>
      </c>
      <c r="L239" s="1448">
        <f t="shared" si="42"/>
        <v>6.4416387528987368E-3</v>
      </c>
      <c r="M239" s="1448">
        <f t="shared" si="42"/>
        <v>-1.5723270440252634E-3</v>
      </c>
      <c r="N239" s="1448">
        <f t="shared" si="42"/>
        <v>-9.3492894540009655E-4</v>
      </c>
      <c r="O239" s="1448">
        <f t="shared" si="42"/>
        <v>-3.6231884057970482E-3</v>
      </c>
      <c r="P239" s="1448">
        <f t="shared" si="42"/>
        <v>9.7181729834781589E-4</v>
      </c>
      <c r="X239" s="1449">
        <v>44414</v>
      </c>
      <c r="Y239" s="1450">
        <v>114.45</v>
      </c>
      <c r="Z239" s="1450">
        <v>230.15</v>
      </c>
      <c r="AA239" s="1450">
        <v>1629.85</v>
      </c>
      <c r="AB239" s="1450">
        <v>241.04</v>
      </c>
      <c r="AC239" s="1450">
        <v>68.12</v>
      </c>
      <c r="AD239" s="1450">
        <v>68.87</v>
      </c>
      <c r="AE239" s="1450">
        <v>120.64</v>
      </c>
      <c r="AF239" s="1450">
        <v>466.81</v>
      </c>
      <c r="AG239" s="1450">
        <v>218.8</v>
      </c>
      <c r="AH239" s="1450">
        <v>439.63</v>
      </c>
      <c r="AI239" s="1450">
        <v>68.78</v>
      </c>
      <c r="AJ239" s="1450">
        <v>173.95</v>
      </c>
      <c r="AK239" s="1450">
        <v>144.09</v>
      </c>
      <c r="AL239" s="1450">
        <v>231.29</v>
      </c>
      <c r="AM239" s="1450">
        <v>298.25</v>
      </c>
      <c r="AN239" s="1450">
        <v>83.43</v>
      </c>
      <c r="AO239" s="1450">
        <v>199.93</v>
      </c>
      <c r="AP239" s="1450">
        <v>48.484999999999999</v>
      </c>
      <c r="AQ239" s="1450">
        <v>327.83</v>
      </c>
      <c r="AR239" s="1450">
        <v>40.229999999999997</v>
      </c>
      <c r="AS239" s="1450">
        <v>99.21</v>
      </c>
      <c r="AT239" s="1450">
        <v>58.76</v>
      </c>
      <c r="AU239" s="1450">
        <v>96.92</v>
      </c>
      <c r="AV239" s="1450">
        <v>63.63</v>
      </c>
      <c r="AW239" s="1450">
        <v>54.954999999999998</v>
      </c>
      <c r="AX239" s="1450">
        <v>77.03</v>
      </c>
      <c r="AY239" s="1450">
        <v>213.91</v>
      </c>
      <c r="AZ239" s="1450">
        <v>48.41</v>
      </c>
      <c r="BA239" s="1450">
        <v>22.23</v>
      </c>
      <c r="BB239" s="1450">
        <v>45.34</v>
      </c>
      <c r="BC239"/>
      <c r="BD239" s="1448">
        <f t="shared" si="46"/>
        <v>-5.8200138985406678E-3</v>
      </c>
      <c r="BE239" s="1448">
        <f t="shared" si="46"/>
        <v>-1.6410957733236475E-2</v>
      </c>
      <c r="BF239" s="1448">
        <f t="shared" si="46"/>
        <v>-5.9526350778538748E-3</v>
      </c>
      <c r="BG239" s="1448">
        <f t="shared" si="46"/>
        <v>-8.3922988316604431E-3</v>
      </c>
      <c r="BH239" s="1448">
        <f t="shared" si="46"/>
        <v>-4.3846828412744399E-3</v>
      </c>
      <c r="BI239" s="1448">
        <f t="shared" si="46"/>
        <v>3.0585493737257203E-3</v>
      </c>
      <c r="BJ239" s="1448">
        <f t="shared" si="45"/>
        <v>-1.0255148084338337E-2</v>
      </c>
      <c r="BK239" s="1448">
        <f t="shared" si="45"/>
        <v>-6.0047271256095077E-3</v>
      </c>
      <c r="BL239" s="1448">
        <f t="shared" si="45"/>
        <v>-3.2344767892122433E-3</v>
      </c>
      <c r="BM239" s="1448">
        <f t="shared" si="45"/>
        <v>-8.0326722173334284E-3</v>
      </c>
      <c r="BN239" s="1448">
        <f t="shared" si="45"/>
        <v>-7.5036075036074464E-3</v>
      </c>
      <c r="BO239" s="1448">
        <f t="shared" si="43"/>
        <v>2.9404981549814974E-3</v>
      </c>
      <c r="BP239" s="1448">
        <f t="shared" si="43"/>
        <v>9.2456398403025358E-3</v>
      </c>
      <c r="BQ239" s="1448">
        <f t="shared" si="43"/>
        <v>2.1622556651091051E-4</v>
      </c>
      <c r="BR239" s="1448">
        <f t="shared" si="43"/>
        <v>-2.2080224816835334E-3</v>
      </c>
      <c r="BS239" s="1448">
        <f t="shared" si="43"/>
        <v>2.1621621621622442E-3</v>
      </c>
      <c r="BT239" s="1448">
        <f t="shared" si="43"/>
        <v>1.3021485450995108E-3</v>
      </c>
      <c r="BU239" s="1448">
        <f t="shared" si="44"/>
        <v>5.4594888526372981E-2</v>
      </c>
      <c r="BV239" s="1448">
        <f t="shared" si="44"/>
        <v>2.5879334084365945E-2</v>
      </c>
      <c r="BW239" s="1448">
        <f t="shared" si="44"/>
        <v>-2.8083969333198423E-3</v>
      </c>
      <c r="BX239" s="1448">
        <f t="shared" si="44"/>
        <v>-3.8156441409781068E-3</v>
      </c>
      <c r="BY239" s="1448">
        <f t="shared" si="44"/>
        <v>4.0552505755268267E-2</v>
      </c>
      <c r="BZ239" s="1448">
        <f t="shared" si="44"/>
        <v>1.5719974848040243E-2</v>
      </c>
      <c r="CA239" s="1448">
        <f t="shared" si="44"/>
        <v>-4.2253521126759943E-3</v>
      </c>
      <c r="CB239" s="1448">
        <f t="shared" si="44"/>
        <v>1.2808698857353489E-2</v>
      </c>
      <c r="CC239" s="1448">
        <f t="shared" si="44"/>
        <v>3.9098136322168273E-3</v>
      </c>
      <c r="CD239" s="1448">
        <f t="shared" si="44"/>
        <v>-4.4678177502676403E-3</v>
      </c>
      <c r="CE239" s="1448">
        <f t="shared" si="44"/>
        <v>-1.7877505067355191E-3</v>
      </c>
      <c r="CF239" s="1448">
        <f t="shared" si="44"/>
        <v>-1.7961383026492657E-3</v>
      </c>
      <c r="CG239" s="1448">
        <f t="shared" si="44"/>
        <v>6.6607460035524929E-3</v>
      </c>
    </row>
    <row r="240" spans="1:85" ht="15" x14ac:dyDescent="0.25">
      <c r="A240" s="1444">
        <v>44417</v>
      </c>
      <c r="B240" s="1445">
        <v>101.12</v>
      </c>
      <c r="C240" s="1446">
        <v>128.83000000000001</v>
      </c>
      <c r="D240" s="1447">
        <v>38.53</v>
      </c>
      <c r="E240" s="1446">
        <v>25.24</v>
      </c>
      <c r="F240" s="1447">
        <v>52.86</v>
      </c>
      <c r="G240" s="1446">
        <v>74.12</v>
      </c>
      <c r="H240" s="1447">
        <v>71.14</v>
      </c>
      <c r="I240" s="1445"/>
      <c r="J240" s="1448">
        <f t="shared" si="42"/>
        <v>2.2797105758747545E-3</v>
      </c>
      <c r="K240" s="1448">
        <f t="shared" si="42"/>
        <v>-1.5587988079773759E-2</v>
      </c>
      <c r="L240" s="1448">
        <f t="shared" si="42"/>
        <v>-1.3568868407578113E-2</v>
      </c>
      <c r="M240" s="1448">
        <f t="shared" si="42"/>
        <v>-6.2992125984252028E-3</v>
      </c>
      <c r="N240" s="1448">
        <f t="shared" si="42"/>
        <v>-1.0668163952835491E-2</v>
      </c>
      <c r="O240" s="1448">
        <f t="shared" si="42"/>
        <v>-1.7508417508416895E-3</v>
      </c>
      <c r="P240" s="1448">
        <f t="shared" si="42"/>
        <v>-1.3314840499306433E-2</v>
      </c>
      <c r="X240" s="1449">
        <v>44417</v>
      </c>
      <c r="Y240" s="1450">
        <v>114.06</v>
      </c>
      <c r="Z240" s="1450">
        <v>227.89</v>
      </c>
      <c r="AA240" s="1450">
        <v>1616.74</v>
      </c>
      <c r="AB240" s="1450">
        <v>238.54</v>
      </c>
      <c r="AC240" s="1450">
        <v>67.38</v>
      </c>
      <c r="AD240" s="1450">
        <v>68.08</v>
      </c>
      <c r="AE240" s="1450">
        <v>120.23</v>
      </c>
      <c r="AF240" s="1450">
        <v>470.46</v>
      </c>
      <c r="AG240" s="1450">
        <v>217.19</v>
      </c>
      <c r="AH240" s="1450">
        <v>440.47</v>
      </c>
      <c r="AI240" s="1450">
        <v>68.459999999999994</v>
      </c>
      <c r="AJ240" s="1450">
        <v>172.89</v>
      </c>
      <c r="AK240" s="1450">
        <v>141.25</v>
      </c>
      <c r="AL240" s="1450">
        <v>229</v>
      </c>
      <c r="AM240" s="1450">
        <v>301.14999999999998</v>
      </c>
      <c r="AN240" s="1450">
        <v>83.7</v>
      </c>
      <c r="AO240" s="1450">
        <v>196.83</v>
      </c>
      <c r="AP240" s="1450">
        <v>49.234999999999999</v>
      </c>
      <c r="AQ240" s="1450">
        <v>330.27</v>
      </c>
      <c r="AR240" s="1450">
        <v>39.906700000000001</v>
      </c>
      <c r="AS240" s="1450">
        <v>99.2</v>
      </c>
      <c r="AT240" s="1450">
        <v>58.4</v>
      </c>
      <c r="AU240" s="1450">
        <v>97.12</v>
      </c>
      <c r="AV240" s="1450">
        <v>63.3</v>
      </c>
      <c r="AW240" s="1450">
        <v>54.65</v>
      </c>
      <c r="AX240" s="1450">
        <v>76.209999999999994</v>
      </c>
      <c r="AY240" s="1450">
        <v>214.39</v>
      </c>
      <c r="AZ240" s="1450">
        <v>48.526699999999998</v>
      </c>
      <c r="BA240" s="1450">
        <v>22.13</v>
      </c>
      <c r="BB240" s="1450">
        <v>44.49</v>
      </c>
      <c r="BC240"/>
      <c r="BD240" s="1448">
        <f t="shared" si="46"/>
        <v>-3.4076015727391921E-3</v>
      </c>
      <c r="BE240" s="1448">
        <f t="shared" si="46"/>
        <v>-9.8196828155551561E-3</v>
      </c>
      <c r="BF240" s="1448">
        <f t="shared" si="46"/>
        <v>-8.0436850016872112E-3</v>
      </c>
      <c r="BG240" s="1448">
        <f t="shared" si="46"/>
        <v>-1.0371722535678725E-2</v>
      </c>
      <c r="BH240" s="1448">
        <f t="shared" si="46"/>
        <v>-1.0863182618907943E-2</v>
      </c>
      <c r="BI240" s="1448">
        <f t="shared" si="46"/>
        <v>-1.1470887178742648E-2</v>
      </c>
      <c r="BJ240" s="1448">
        <f t="shared" si="45"/>
        <v>-3.3985411140583272E-3</v>
      </c>
      <c r="BK240" s="1448">
        <f t="shared" si="45"/>
        <v>7.8190270131316322E-3</v>
      </c>
      <c r="BL240" s="1448">
        <f t="shared" si="45"/>
        <v>-7.3583180987203548E-3</v>
      </c>
      <c r="BM240" s="1448">
        <f t="shared" si="45"/>
        <v>1.9106976320997927E-3</v>
      </c>
      <c r="BN240" s="1448">
        <f t="shared" si="45"/>
        <v>-4.6525152660658242E-3</v>
      </c>
      <c r="BO240" s="1448">
        <f t="shared" si="43"/>
        <v>-6.0937050876688839E-3</v>
      </c>
      <c r="BP240" s="1448">
        <f t="shared" si="43"/>
        <v>-1.9709903532514422E-2</v>
      </c>
      <c r="BQ240" s="1448">
        <f t="shared" si="43"/>
        <v>-9.9009900990098664E-3</v>
      </c>
      <c r="BR240" s="1448">
        <f t="shared" si="43"/>
        <v>9.723386420787853E-3</v>
      </c>
      <c r="BS240" s="1448">
        <f t="shared" si="43"/>
        <v>3.2362459546925086E-3</v>
      </c>
      <c r="BT240" s="1448">
        <f t="shared" si="43"/>
        <v>-1.5505426899414766E-2</v>
      </c>
      <c r="BU240" s="1448">
        <f t="shared" si="44"/>
        <v>1.5468701660307312E-2</v>
      </c>
      <c r="BV240" s="1448">
        <f t="shared" si="44"/>
        <v>7.4428819815148027E-3</v>
      </c>
      <c r="BW240" s="1448">
        <f t="shared" si="44"/>
        <v>-8.0362913248818342E-3</v>
      </c>
      <c r="BX240" s="1448">
        <f t="shared" si="44"/>
        <v>-1.007962906964107E-4</v>
      </c>
      <c r="BY240" s="1448">
        <f t="shared" si="44"/>
        <v>-6.1266167460857631E-3</v>
      </c>
      <c r="BZ240" s="1448">
        <f t="shared" si="44"/>
        <v>2.0635575732563232E-3</v>
      </c>
      <c r="CA240" s="1448">
        <f t="shared" si="44"/>
        <v>-5.186232909005271E-3</v>
      </c>
      <c r="CB240" s="1448">
        <f t="shared" si="44"/>
        <v>-5.5499954508233963E-3</v>
      </c>
      <c r="CC240" s="1448">
        <f t="shared" si="44"/>
        <v>-1.0645203167597136E-2</v>
      </c>
      <c r="CD240" s="1448">
        <f t="shared" si="44"/>
        <v>2.2439343649197784E-3</v>
      </c>
      <c r="CE240" s="1448">
        <f t="shared" si="44"/>
        <v>2.4106589547614457E-3</v>
      </c>
      <c r="CF240" s="1448">
        <f t="shared" si="44"/>
        <v>-4.4984255510571941E-3</v>
      </c>
      <c r="CG240" s="1448">
        <f t="shared" si="44"/>
        <v>-1.8747243052492309E-2</v>
      </c>
    </row>
    <row r="241" spans="1:85" ht="15" x14ac:dyDescent="0.25">
      <c r="A241" s="1444">
        <v>44418</v>
      </c>
      <c r="B241" s="1445">
        <v>100.89</v>
      </c>
      <c r="C241" s="1446">
        <v>129.26</v>
      </c>
      <c r="D241" s="1447">
        <v>38.74</v>
      </c>
      <c r="E241" s="1446">
        <v>25.07</v>
      </c>
      <c r="F241" s="1447">
        <v>52.84</v>
      </c>
      <c r="G241" s="1446">
        <v>73.900000000000006</v>
      </c>
      <c r="H241" s="1447">
        <v>70.650000000000006</v>
      </c>
      <c r="I241" s="1445"/>
      <c r="J241" s="1448">
        <f t="shared" si="42"/>
        <v>-2.2745253164557356E-3</v>
      </c>
      <c r="K241" s="1448">
        <f t="shared" si="42"/>
        <v>3.3377318947448447E-3</v>
      </c>
      <c r="L241" s="1448">
        <f t="shared" si="42"/>
        <v>5.4502984687256903E-3</v>
      </c>
      <c r="M241" s="1448">
        <f t="shared" si="42"/>
        <v>-6.7353407290015122E-3</v>
      </c>
      <c r="N241" s="1448">
        <f t="shared" si="42"/>
        <v>-3.7835792659848697E-4</v>
      </c>
      <c r="O241" s="1448">
        <f t="shared" si="42"/>
        <v>-2.9681597409605891E-3</v>
      </c>
      <c r="P241" s="1448">
        <f t="shared" si="42"/>
        <v>-6.8878268203541593E-3</v>
      </c>
      <c r="X241" s="1449">
        <v>44418</v>
      </c>
      <c r="Y241" s="1450">
        <v>114.82</v>
      </c>
      <c r="Z241" s="1450">
        <v>227.96</v>
      </c>
      <c r="AA241" s="1450">
        <v>1632.82</v>
      </c>
      <c r="AB241" s="1450">
        <v>238.63</v>
      </c>
      <c r="AC241" s="1450">
        <v>67.38</v>
      </c>
      <c r="AD241" s="1450">
        <v>67.81</v>
      </c>
      <c r="AE241" s="1450">
        <v>118.97</v>
      </c>
      <c r="AF241" s="1450">
        <v>459.77</v>
      </c>
      <c r="AG241" s="1450">
        <v>218.06</v>
      </c>
      <c r="AH241" s="1450">
        <v>443.03</v>
      </c>
      <c r="AI241" s="1450">
        <v>69.239999999999995</v>
      </c>
      <c r="AJ241" s="1450">
        <v>172.24</v>
      </c>
      <c r="AK241" s="1450">
        <v>141.38</v>
      </c>
      <c r="AL241" s="1450">
        <v>232.62</v>
      </c>
      <c r="AM241" s="1450">
        <v>301.64999999999998</v>
      </c>
      <c r="AN241" s="1450">
        <v>84.24</v>
      </c>
      <c r="AO241" s="1450">
        <v>195.07</v>
      </c>
      <c r="AP241" s="1450">
        <v>49.395000000000003</v>
      </c>
      <c r="AQ241" s="1450">
        <v>336.61</v>
      </c>
      <c r="AR241" s="1450">
        <v>40.043300000000002</v>
      </c>
      <c r="AS241" s="1450">
        <v>99.96</v>
      </c>
      <c r="AT241" s="1450">
        <v>59.71</v>
      </c>
      <c r="AU241" s="1450">
        <v>96.35</v>
      </c>
      <c r="AV241" s="1450">
        <v>64.66</v>
      </c>
      <c r="AW241" s="1450">
        <v>54.344999999999999</v>
      </c>
      <c r="AX241" s="1450">
        <v>75.53</v>
      </c>
      <c r="AY241" s="1450">
        <v>211.96</v>
      </c>
      <c r="AZ241" s="1450">
        <v>49.56</v>
      </c>
      <c r="BA241" s="1450">
        <v>22.03</v>
      </c>
      <c r="BB241" s="1450">
        <v>44.69</v>
      </c>
      <c r="BC241"/>
      <c r="BD241" s="1448">
        <f t="shared" si="46"/>
        <v>6.6631597404873824E-3</v>
      </c>
      <c r="BE241" s="1448">
        <f t="shared" si="46"/>
        <v>3.0716573785607797E-4</v>
      </c>
      <c r="BF241" s="1448">
        <f t="shared" si="46"/>
        <v>9.9459405965089797E-3</v>
      </c>
      <c r="BG241" s="1448">
        <f t="shared" si="46"/>
        <v>3.7729521254298407E-4</v>
      </c>
      <c r="BH241" s="1448">
        <f t="shared" si="46"/>
        <v>0</v>
      </c>
      <c r="BI241" s="1448">
        <f t="shared" si="46"/>
        <v>-3.9659224441832555E-3</v>
      </c>
      <c r="BJ241" s="1448">
        <f t="shared" si="45"/>
        <v>-1.0479913499126716E-2</v>
      </c>
      <c r="BK241" s="1448">
        <f t="shared" si="45"/>
        <v>-2.2722441865408321E-2</v>
      </c>
      <c r="BL241" s="1448">
        <f t="shared" si="45"/>
        <v>4.0057092867995976E-3</v>
      </c>
      <c r="BM241" s="1448">
        <f t="shared" si="45"/>
        <v>5.8119735736825327E-3</v>
      </c>
      <c r="BN241" s="1448">
        <f t="shared" si="45"/>
        <v>1.1393514460999142E-2</v>
      </c>
      <c r="BO241" s="1448">
        <f t="shared" si="43"/>
        <v>-3.7596159407714577E-3</v>
      </c>
      <c r="BP241" s="1448">
        <f t="shared" si="43"/>
        <v>9.203539823008528E-4</v>
      </c>
      <c r="BQ241" s="1448">
        <f t="shared" si="43"/>
        <v>1.5807860262008755E-2</v>
      </c>
      <c r="BR241" s="1448">
        <f t="shared" si="43"/>
        <v>1.6603021749958494E-3</v>
      </c>
      <c r="BS241" s="1448">
        <f t="shared" si="43"/>
        <v>6.451612903225711E-3</v>
      </c>
      <c r="BT241" s="1448">
        <f t="shared" si="43"/>
        <v>-8.9417263628512895E-3</v>
      </c>
      <c r="BU241" s="1448">
        <f t="shared" si="44"/>
        <v>3.2497207271250878E-3</v>
      </c>
      <c r="BV241" s="1448">
        <f t="shared" si="44"/>
        <v>1.9196415054349568E-2</v>
      </c>
      <c r="BW241" s="1448">
        <f t="shared" si="44"/>
        <v>3.4229841104376304E-3</v>
      </c>
      <c r="BX241" s="1448">
        <f t="shared" si="44"/>
        <v>7.6612903225805528E-3</v>
      </c>
      <c r="BY241" s="1448">
        <f t="shared" si="44"/>
        <v>2.2431506849315108E-2</v>
      </c>
      <c r="BZ241" s="1448">
        <f t="shared" si="44"/>
        <v>-7.9283360790775356E-3</v>
      </c>
      <c r="CA241" s="1448">
        <f t="shared" si="44"/>
        <v>2.1484992101105837E-2</v>
      </c>
      <c r="CB241" s="1448">
        <f t="shared" si="44"/>
        <v>-5.5809698078682479E-3</v>
      </c>
      <c r="CC241" s="1448">
        <f t="shared" si="44"/>
        <v>-8.9227135546515249E-3</v>
      </c>
      <c r="CD241" s="1448">
        <f t="shared" si="44"/>
        <v>-1.1334483884509439E-2</v>
      </c>
      <c r="CE241" s="1448">
        <f t="shared" si="44"/>
        <v>2.1293432275427841E-2</v>
      </c>
      <c r="CF241" s="1448">
        <f t="shared" si="44"/>
        <v>-4.5187528242204194E-3</v>
      </c>
      <c r="CG241" s="1448">
        <f t="shared" si="44"/>
        <v>4.4953922229713584E-3</v>
      </c>
    </row>
    <row r="242" spans="1:85" ht="15" x14ac:dyDescent="0.25">
      <c r="A242" s="1444">
        <v>44419</v>
      </c>
      <c r="B242" s="1445">
        <v>101.14</v>
      </c>
      <c r="C242" s="1446">
        <v>129.86000000000001</v>
      </c>
      <c r="D242" s="1447">
        <v>38.83</v>
      </c>
      <c r="E242" s="1446">
        <v>25.36</v>
      </c>
      <c r="F242" s="1447">
        <v>53.26</v>
      </c>
      <c r="G242" s="1446">
        <v>74.19</v>
      </c>
      <c r="H242" s="1447">
        <v>71.83</v>
      </c>
      <c r="I242" s="1445"/>
      <c r="J242" s="1448">
        <f t="shared" si="42"/>
        <v>2.4779462781246903E-3</v>
      </c>
      <c r="K242" s="1448">
        <f t="shared" si="42"/>
        <v>4.6418072102740425E-3</v>
      </c>
      <c r="L242" s="1448">
        <f t="shared" si="42"/>
        <v>2.3231801755290733E-3</v>
      </c>
      <c r="M242" s="1448">
        <f t="shared" si="42"/>
        <v>1.1567610690067776E-2</v>
      </c>
      <c r="N242" s="1448">
        <f t="shared" si="42"/>
        <v>7.9485238455714348E-3</v>
      </c>
      <c r="O242" s="1448">
        <f t="shared" si="42"/>
        <v>3.9242219215154537E-3</v>
      </c>
      <c r="P242" s="1448">
        <f t="shared" si="42"/>
        <v>1.6702052370842074E-2</v>
      </c>
      <c r="X242" s="1449">
        <v>44419</v>
      </c>
      <c r="Y242" s="1450">
        <v>113.72</v>
      </c>
      <c r="Z242" s="1450">
        <v>228.13</v>
      </c>
      <c r="AA242" s="1450">
        <v>1637.19</v>
      </c>
      <c r="AB242" s="1450">
        <v>240.66</v>
      </c>
      <c r="AC242" s="1450">
        <v>66.87</v>
      </c>
      <c r="AD242" s="1450">
        <v>69.62</v>
      </c>
      <c r="AE242" s="1450">
        <v>119.24</v>
      </c>
      <c r="AF242" s="1450">
        <v>457.55</v>
      </c>
      <c r="AG242" s="1450">
        <v>213.4</v>
      </c>
      <c r="AH242" s="1450">
        <v>444.3</v>
      </c>
      <c r="AI242" s="1450">
        <v>69.84</v>
      </c>
      <c r="AJ242" s="1450">
        <v>173.71</v>
      </c>
      <c r="AK242" s="1450">
        <v>142.13</v>
      </c>
      <c r="AL242" s="1450">
        <v>232.89</v>
      </c>
      <c r="AM242" s="1450">
        <v>299.99</v>
      </c>
      <c r="AN242" s="1450">
        <v>85.48</v>
      </c>
      <c r="AO242" s="1450">
        <v>197.31</v>
      </c>
      <c r="AP242" s="1450">
        <v>49.36</v>
      </c>
      <c r="AQ242" s="1450">
        <v>340.3</v>
      </c>
      <c r="AR242" s="1450">
        <v>40.078699999999998</v>
      </c>
      <c r="AS242" s="1450">
        <v>99.76</v>
      </c>
      <c r="AT242" s="1450">
        <v>60.54</v>
      </c>
      <c r="AU242" s="1450">
        <v>97.09</v>
      </c>
      <c r="AV242" s="1450">
        <v>64.900000000000006</v>
      </c>
      <c r="AW242" s="1450">
        <v>54.37</v>
      </c>
      <c r="AX242" s="1450">
        <v>75.900000000000006</v>
      </c>
      <c r="AY242" s="1450">
        <v>211.74</v>
      </c>
      <c r="AZ242" s="1450">
        <v>50.003300000000003</v>
      </c>
      <c r="BA242" s="1450">
        <v>22.85</v>
      </c>
      <c r="BB242" s="1450">
        <v>45.55</v>
      </c>
      <c r="BC242"/>
      <c r="BD242" s="1448">
        <f t="shared" si="46"/>
        <v>-9.5802125065319148E-3</v>
      </c>
      <c r="BE242" s="1448">
        <f t="shared" si="46"/>
        <v>7.4574486752056277E-4</v>
      </c>
      <c r="BF242" s="1448">
        <f t="shared" si="46"/>
        <v>2.6763513430752431E-3</v>
      </c>
      <c r="BG242" s="1448">
        <f t="shared" si="46"/>
        <v>8.5068935171604618E-3</v>
      </c>
      <c r="BH242" s="1448">
        <f t="shared" si="46"/>
        <v>-7.5690115761352173E-3</v>
      </c>
      <c r="BI242" s="1448">
        <f t="shared" si="46"/>
        <v>2.6692228284913761E-2</v>
      </c>
      <c r="BJ242" s="1448">
        <f t="shared" si="45"/>
        <v>2.2694797007648654E-3</v>
      </c>
      <c r="BK242" s="1448">
        <f t="shared" si="45"/>
        <v>-4.8285012071252378E-3</v>
      </c>
      <c r="BL242" s="1448">
        <f t="shared" si="45"/>
        <v>-2.1370265064661085E-2</v>
      </c>
      <c r="BM242" s="1448">
        <f t="shared" si="45"/>
        <v>2.8666230277860161E-3</v>
      </c>
      <c r="BN242" s="1448">
        <f t="shared" si="45"/>
        <v>8.6655112651647694E-3</v>
      </c>
      <c r="BO242" s="1448">
        <f t="shared" si="43"/>
        <v>8.534602879702733E-3</v>
      </c>
      <c r="BP242" s="1448">
        <f t="shared" si="43"/>
        <v>5.3048521714528221E-3</v>
      </c>
      <c r="BQ242" s="1448">
        <f t="shared" si="43"/>
        <v>1.1606912561257924E-3</v>
      </c>
      <c r="BR242" s="1448">
        <f t="shared" si="43"/>
        <v>-5.5030664677605447E-3</v>
      </c>
      <c r="BS242" s="1448">
        <f t="shared" si="43"/>
        <v>1.4719848053181495E-2</v>
      </c>
      <c r="BT242" s="1448">
        <f t="shared" si="43"/>
        <v>1.1483057364023217E-2</v>
      </c>
      <c r="BU242" s="1448">
        <f t="shared" si="44"/>
        <v>-7.0857374228168219E-4</v>
      </c>
      <c r="BV242" s="1448">
        <f t="shared" si="44"/>
        <v>1.0962241169305718E-2</v>
      </c>
      <c r="BW242" s="1448">
        <f t="shared" si="44"/>
        <v>8.8404302342703163E-4</v>
      </c>
      <c r="BX242" s="1448">
        <f t="shared" si="44"/>
        <v>-2.0008003201279377E-3</v>
      </c>
      <c r="BY242" s="1448">
        <f t="shared" si="44"/>
        <v>1.3900519176017388E-2</v>
      </c>
      <c r="BZ242" s="1448">
        <f t="shared" si="44"/>
        <v>7.6803321224702559E-3</v>
      </c>
      <c r="CA242" s="1448">
        <f t="shared" si="44"/>
        <v>3.7117228580267414E-3</v>
      </c>
      <c r="CB242" s="1448">
        <f t="shared" si="44"/>
        <v>4.6002392124387854E-4</v>
      </c>
      <c r="CC242" s="1448">
        <f t="shared" si="44"/>
        <v>4.8987157420892959E-3</v>
      </c>
      <c r="CD242" s="1448">
        <f t="shared" si="44"/>
        <v>-1.0379316852236217E-3</v>
      </c>
      <c r="CE242" s="1448">
        <f t="shared" si="44"/>
        <v>8.9447134786117977E-3</v>
      </c>
      <c r="CF242" s="1448">
        <f t="shared" si="44"/>
        <v>3.722197004085339E-2</v>
      </c>
      <c r="CG242" s="1448">
        <f t="shared" si="44"/>
        <v>1.9243678675318853E-2</v>
      </c>
    </row>
    <row r="243" spans="1:85" ht="15" x14ac:dyDescent="0.25">
      <c r="A243" s="1444">
        <v>44420</v>
      </c>
      <c r="B243" s="1445">
        <v>100.57</v>
      </c>
      <c r="C243" s="1446">
        <v>129.13999999999999</v>
      </c>
      <c r="D243" s="1447">
        <v>38.479999999999997</v>
      </c>
      <c r="E243" s="1446">
        <v>25.29</v>
      </c>
      <c r="F243" s="1447">
        <v>52.64</v>
      </c>
      <c r="G243" s="1446">
        <v>72.88</v>
      </c>
      <c r="H243" s="1447">
        <v>71.569999999999993</v>
      </c>
      <c r="I243" s="1445"/>
      <c r="J243" s="1448">
        <f t="shared" si="42"/>
        <v>-5.6357524223848866E-3</v>
      </c>
      <c r="K243" s="1448">
        <f t="shared" si="42"/>
        <v>-5.5444324657325369E-3</v>
      </c>
      <c r="L243" s="1448">
        <f t="shared" si="42"/>
        <v>-9.0136492402781727E-3</v>
      </c>
      <c r="M243" s="1448">
        <f t="shared" si="42"/>
        <v>-2.7602523659306108E-3</v>
      </c>
      <c r="N243" s="1448">
        <f t="shared" si="42"/>
        <v>-1.1641006383777647E-2</v>
      </c>
      <c r="O243" s="1448">
        <f t="shared" si="42"/>
        <v>-1.7657366221862817E-2</v>
      </c>
      <c r="P243" s="1448">
        <f t="shared" si="42"/>
        <v>-3.6196575247111947E-3</v>
      </c>
      <c r="X243" s="1449">
        <v>44420</v>
      </c>
      <c r="Y243" s="1450">
        <v>115.64</v>
      </c>
      <c r="Z243" s="1450">
        <v>228.15</v>
      </c>
      <c r="AA243" s="1450">
        <v>1630.5</v>
      </c>
      <c r="AB243" s="1450">
        <v>246.1</v>
      </c>
      <c r="AC243" s="1450">
        <v>66.95</v>
      </c>
      <c r="AD243" s="1450">
        <v>68.56</v>
      </c>
      <c r="AE243" s="1450">
        <v>120.04</v>
      </c>
      <c r="AF243" s="1450">
        <v>455.95</v>
      </c>
      <c r="AG243" s="1450">
        <v>211.94</v>
      </c>
      <c r="AH243" s="1450">
        <v>445.36</v>
      </c>
      <c r="AI243" s="1450">
        <v>70.88</v>
      </c>
      <c r="AJ243" s="1450">
        <v>174.31</v>
      </c>
      <c r="AK243" s="1450">
        <v>143.07</v>
      </c>
      <c r="AL243" s="1450">
        <v>230.77</v>
      </c>
      <c r="AM243" s="1450">
        <v>300.52</v>
      </c>
      <c r="AN243" s="1450">
        <v>85.68</v>
      </c>
      <c r="AO243" s="1450">
        <v>197.99</v>
      </c>
      <c r="AP243" s="1450">
        <v>48.81</v>
      </c>
      <c r="AQ243" s="1450">
        <v>340.96</v>
      </c>
      <c r="AR243" s="1450">
        <v>39.795299999999997</v>
      </c>
      <c r="AS243" s="1450">
        <v>100.01</v>
      </c>
      <c r="AT243" s="1450">
        <v>59.4</v>
      </c>
      <c r="AU243" s="1450">
        <v>96.94</v>
      </c>
      <c r="AV243" s="1450">
        <v>65.17</v>
      </c>
      <c r="AW243" s="1450">
        <v>54.335000000000001</v>
      </c>
      <c r="AX243" s="1450">
        <v>75.599999999999994</v>
      </c>
      <c r="AY243" s="1450">
        <v>210.3</v>
      </c>
      <c r="AZ243" s="1450">
        <v>49.686700000000002</v>
      </c>
      <c r="BA243" s="1450">
        <v>23.5</v>
      </c>
      <c r="BB243" s="1450">
        <v>45.55</v>
      </c>
      <c r="BC243"/>
      <c r="BD243" s="1448">
        <f t="shared" si="46"/>
        <v>1.6883573689764349E-2</v>
      </c>
      <c r="BE243" s="1448">
        <f t="shared" si="46"/>
        <v>8.7669311357604145E-5</v>
      </c>
      <c r="BF243" s="1448">
        <f t="shared" si="46"/>
        <v>-4.0862697671009808E-3</v>
      </c>
      <c r="BG243" s="1448">
        <f t="shared" si="46"/>
        <v>2.260450427989694E-2</v>
      </c>
      <c r="BH243" s="1448">
        <f t="shared" si="46"/>
        <v>1.1963511290563524E-3</v>
      </c>
      <c r="BI243" s="1448">
        <f t="shared" si="46"/>
        <v>-1.5225509910945163E-2</v>
      </c>
      <c r="BJ243" s="1448">
        <f t="shared" si="45"/>
        <v>6.7091580006710116E-3</v>
      </c>
      <c r="BK243" s="1448">
        <f t="shared" si="45"/>
        <v>-3.4968855862747739E-3</v>
      </c>
      <c r="BL243" s="1448">
        <f t="shared" si="45"/>
        <v>-6.8416119962512083E-3</v>
      </c>
      <c r="BM243" s="1448">
        <f t="shared" si="45"/>
        <v>2.3857753769975292E-3</v>
      </c>
      <c r="BN243" s="1448">
        <f t="shared" si="45"/>
        <v>1.4891179839633333E-2</v>
      </c>
      <c r="BO243" s="1448">
        <f t="shared" si="43"/>
        <v>3.4540325830406671E-3</v>
      </c>
      <c r="BP243" s="1448">
        <f t="shared" si="43"/>
        <v>6.6136635474565381E-3</v>
      </c>
      <c r="BQ243" s="1448">
        <f t="shared" si="43"/>
        <v>-9.1030100047231575E-3</v>
      </c>
      <c r="BR243" s="1448">
        <f t="shared" si="43"/>
        <v>1.766725557518493E-3</v>
      </c>
      <c r="BS243" s="1448">
        <f t="shared" si="43"/>
        <v>2.339728591483421E-3</v>
      </c>
      <c r="BT243" s="1448">
        <f t="shared" si="43"/>
        <v>3.4463534539557385E-3</v>
      </c>
      <c r="BU243" s="1448">
        <f t="shared" si="44"/>
        <v>-1.1142625607779521E-2</v>
      </c>
      <c r="BV243" s="1448">
        <f t="shared" si="44"/>
        <v>1.9394651777842145E-3</v>
      </c>
      <c r="BW243" s="1448">
        <f t="shared" si="44"/>
        <v>-7.0710876350779921E-3</v>
      </c>
      <c r="BX243" s="1448">
        <f t="shared" si="44"/>
        <v>2.5060144346431435E-3</v>
      </c>
      <c r="BY243" s="1448">
        <f t="shared" si="44"/>
        <v>-1.8830525272547086E-2</v>
      </c>
      <c r="BZ243" s="1448">
        <f t="shared" si="44"/>
        <v>-1.5449582861263331E-3</v>
      </c>
      <c r="CA243" s="1448">
        <f t="shared" si="44"/>
        <v>4.1602465331278277E-3</v>
      </c>
      <c r="CB243" s="1448">
        <f t="shared" si="44"/>
        <v>-6.4373735515903241E-4</v>
      </c>
      <c r="CC243" s="1448">
        <f t="shared" si="44"/>
        <v>-3.9525691699606241E-3</v>
      </c>
      <c r="CD243" s="1448">
        <f t="shared" si="44"/>
        <v>-6.8007934258996769E-3</v>
      </c>
      <c r="CE243" s="1448">
        <f t="shared" si="44"/>
        <v>-6.331582115580393E-3</v>
      </c>
      <c r="CF243" s="1448">
        <f t="shared" si="44"/>
        <v>2.8446389496717659E-2</v>
      </c>
      <c r="CG243" s="1448">
        <f t="shared" si="44"/>
        <v>0</v>
      </c>
    </row>
    <row r="244" spans="1:85" ht="15" x14ac:dyDescent="0.25">
      <c r="A244" s="1444">
        <v>44421</v>
      </c>
      <c r="B244" s="1445">
        <v>101.47</v>
      </c>
      <c r="C244" s="1446">
        <v>131.56</v>
      </c>
      <c r="D244" s="1447">
        <v>38.590000000000003</v>
      </c>
      <c r="E244" s="1446">
        <v>25.47</v>
      </c>
      <c r="F244" s="1447">
        <v>53.53</v>
      </c>
      <c r="G244" s="1446">
        <v>73.209999999999994</v>
      </c>
      <c r="H244" s="1447">
        <v>71.48</v>
      </c>
      <c r="I244" s="1445"/>
      <c r="J244" s="1448">
        <f t="shared" si="42"/>
        <v>8.9489907527096121E-3</v>
      </c>
      <c r="K244" s="1448">
        <f t="shared" si="42"/>
        <v>1.873935264054527E-2</v>
      </c>
      <c r="L244" s="1448">
        <f t="shared" si="42"/>
        <v>2.8586278586280288E-3</v>
      </c>
      <c r="M244" s="1448">
        <f t="shared" si="42"/>
        <v>7.1174377224199181E-3</v>
      </c>
      <c r="N244" s="1448">
        <f t="shared" si="42"/>
        <v>1.6907294832826759E-2</v>
      </c>
      <c r="O244" s="1448">
        <f t="shared" si="42"/>
        <v>4.5279912184412506E-3</v>
      </c>
      <c r="P244" s="1448">
        <f t="shared" si="42"/>
        <v>-1.2575101299425627E-3</v>
      </c>
      <c r="X244" s="1449">
        <v>44421</v>
      </c>
      <c r="Y244" s="1450">
        <v>116.48</v>
      </c>
      <c r="Z244" s="1450">
        <v>229.68</v>
      </c>
      <c r="AA244" s="1450">
        <v>1612.61</v>
      </c>
      <c r="AB244" s="1450">
        <v>246.79</v>
      </c>
      <c r="AC244" s="1450">
        <v>67.510000000000005</v>
      </c>
      <c r="AD244" s="1450">
        <v>69.2</v>
      </c>
      <c r="AE244" s="1450">
        <v>119.57</v>
      </c>
      <c r="AF244" s="1450">
        <v>457.28</v>
      </c>
      <c r="AG244" s="1450">
        <v>213.64</v>
      </c>
      <c r="AH244" s="1450">
        <v>447.82</v>
      </c>
      <c r="AI244" s="1450">
        <v>71.16</v>
      </c>
      <c r="AJ244" s="1450">
        <v>177.12</v>
      </c>
      <c r="AK244" s="1450">
        <v>143.18</v>
      </c>
      <c r="AL244" s="1450">
        <v>229.83</v>
      </c>
      <c r="AM244" s="1450">
        <v>302.04000000000002</v>
      </c>
      <c r="AN244" s="1450">
        <v>86.68</v>
      </c>
      <c r="AO244" s="1450">
        <v>198.43</v>
      </c>
      <c r="AP244" s="1450">
        <v>49.06</v>
      </c>
      <c r="AQ244" s="1450">
        <v>342.22</v>
      </c>
      <c r="AR244" s="1450">
        <v>39.601999999999997</v>
      </c>
      <c r="AS244" s="1450">
        <v>101.59</v>
      </c>
      <c r="AT244" s="1450">
        <v>59.81</v>
      </c>
      <c r="AU244" s="1450">
        <v>96.12</v>
      </c>
      <c r="AV244" s="1450">
        <v>65.31</v>
      </c>
      <c r="AW244" s="1450">
        <v>54.414999999999999</v>
      </c>
      <c r="AX244" s="1450">
        <v>75.680000000000007</v>
      </c>
      <c r="AY244" s="1450">
        <v>209.44</v>
      </c>
      <c r="AZ244" s="1450">
        <v>49.843299999999999</v>
      </c>
      <c r="BA244" s="1450">
        <v>23.7</v>
      </c>
      <c r="BB244" s="1450">
        <v>46.15</v>
      </c>
      <c r="BC244"/>
      <c r="BD244" s="1448">
        <f t="shared" si="46"/>
        <v>7.2639225181598361E-3</v>
      </c>
      <c r="BE244" s="1448">
        <f t="shared" si="46"/>
        <v>6.7061143984220957E-3</v>
      </c>
      <c r="BF244" s="1448">
        <f t="shared" si="46"/>
        <v>-1.0972094449555412E-2</v>
      </c>
      <c r="BG244" s="1448">
        <f t="shared" si="46"/>
        <v>2.803738317757E-3</v>
      </c>
      <c r="BH244" s="1448">
        <f t="shared" si="46"/>
        <v>8.3644510828977184E-3</v>
      </c>
      <c r="BI244" s="1448">
        <f t="shared" si="46"/>
        <v>9.3348891481913731E-3</v>
      </c>
      <c r="BJ244" s="1448">
        <f t="shared" si="45"/>
        <v>-3.9153615461513915E-3</v>
      </c>
      <c r="BK244" s="1448">
        <f t="shared" si="45"/>
        <v>2.9169865116788775E-3</v>
      </c>
      <c r="BL244" s="1448">
        <f t="shared" si="45"/>
        <v>8.0211380579408732E-3</v>
      </c>
      <c r="BM244" s="1448">
        <f t="shared" si="45"/>
        <v>5.5236213400394725E-3</v>
      </c>
      <c r="BN244" s="1448">
        <f t="shared" si="45"/>
        <v>3.950338600451484E-3</v>
      </c>
      <c r="BO244" s="1448">
        <f t="shared" si="43"/>
        <v>1.612070449199703E-2</v>
      </c>
      <c r="BP244" s="1448">
        <f t="shared" si="43"/>
        <v>7.6885440693376427E-4</v>
      </c>
      <c r="BQ244" s="1448">
        <f t="shared" si="43"/>
        <v>-4.0733197556008047E-3</v>
      </c>
      <c r="BR244" s="1448">
        <f t="shared" si="43"/>
        <v>5.0578996406230488E-3</v>
      </c>
      <c r="BS244" s="1448">
        <f t="shared" si="43"/>
        <v>1.1671335200746964E-2</v>
      </c>
      <c r="BT244" s="1448">
        <f t="shared" si="43"/>
        <v>2.2223344613364194E-3</v>
      </c>
      <c r="BU244" s="1448">
        <f t="shared" si="44"/>
        <v>5.1219012497439051E-3</v>
      </c>
      <c r="BV244" s="1448">
        <f t="shared" si="44"/>
        <v>3.6954481464102763E-3</v>
      </c>
      <c r="BW244" s="1448">
        <f t="shared" si="44"/>
        <v>-4.8573575271451831E-3</v>
      </c>
      <c r="BX244" s="1448">
        <f t="shared" si="44"/>
        <v>1.5798420157984185E-2</v>
      </c>
      <c r="BY244" s="1448">
        <f t="shared" si="44"/>
        <v>6.9023569023569644E-3</v>
      </c>
      <c r="BZ244" s="1448">
        <f t="shared" si="44"/>
        <v>-8.4588405199091526E-3</v>
      </c>
      <c r="CA244" s="1448">
        <f t="shared" si="44"/>
        <v>2.1482277121374952E-3</v>
      </c>
      <c r="CB244" s="1448">
        <f t="shared" si="44"/>
        <v>1.4723474740038335E-3</v>
      </c>
      <c r="CC244" s="1448">
        <f t="shared" si="44"/>
        <v>1.0582010582012237E-3</v>
      </c>
      <c r="CD244" s="1448">
        <f t="shared" si="44"/>
        <v>-4.089396100808434E-3</v>
      </c>
      <c r="CE244" s="1448">
        <f t="shared" si="44"/>
        <v>3.151748858346346E-3</v>
      </c>
      <c r="CF244" s="1448">
        <f t="shared" si="44"/>
        <v>8.5106382978723093E-3</v>
      </c>
      <c r="CG244" s="1448">
        <f t="shared" si="44"/>
        <v>1.317233809001101E-2</v>
      </c>
    </row>
    <row r="245" spans="1:85" ht="15" x14ac:dyDescent="0.25">
      <c r="A245" s="1444">
        <v>44424</v>
      </c>
      <c r="B245" s="1445">
        <v>101.07</v>
      </c>
      <c r="C245" s="1446">
        <v>130.94999999999999</v>
      </c>
      <c r="D245" s="1447">
        <v>37.880000000000003</v>
      </c>
      <c r="E245" s="1446">
        <v>25.64</v>
      </c>
      <c r="F245" s="1447">
        <v>53.04</v>
      </c>
      <c r="G245" s="1446">
        <v>72.94</v>
      </c>
      <c r="H245" s="1447">
        <v>72.17</v>
      </c>
      <c r="I245" s="1445"/>
      <c r="J245" s="1448">
        <f t="shared" si="42"/>
        <v>-3.9420518379817259E-3</v>
      </c>
      <c r="K245" s="1448">
        <f t="shared" si="42"/>
        <v>-4.6366676801460442E-3</v>
      </c>
      <c r="L245" s="1448">
        <f t="shared" si="42"/>
        <v>-1.8398548846851537E-2</v>
      </c>
      <c r="M245" s="1448">
        <f t="shared" si="42"/>
        <v>6.6745190420102758E-3</v>
      </c>
      <c r="N245" s="1448">
        <f t="shared" si="42"/>
        <v>-9.1537455632356053E-3</v>
      </c>
      <c r="O245" s="1448">
        <f t="shared" si="42"/>
        <v>-3.6880207621909035E-3</v>
      </c>
      <c r="P245" s="1448">
        <f t="shared" si="42"/>
        <v>9.6530498041409868E-3</v>
      </c>
      <c r="X245" s="1449">
        <v>44424</v>
      </c>
      <c r="Y245" s="1450">
        <v>118.41</v>
      </c>
      <c r="Z245" s="1450">
        <v>231.07</v>
      </c>
      <c r="AA245" s="1450">
        <v>1633.07</v>
      </c>
      <c r="AB245" s="1450">
        <v>249.61</v>
      </c>
      <c r="AC245" s="1450">
        <v>68.680000000000007</v>
      </c>
      <c r="AD245" s="1450">
        <v>69.56</v>
      </c>
      <c r="AE245" s="1450">
        <v>120.07</v>
      </c>
      <c r="AF245" s="1450">
        <v>456.22</v>
      </c>
      <c r="AG245" s="1450">
        <v>214.05</v>
      </c>
      <c r="AH245" s="1450">
        <v>452.86</v>
      </c>
      <c r="AI245" s="1450">
        <v>71.709999999999994</v>
      </c>
      <c r="AJ245" s="1450">
        <v>177.74</v>
      </c>
      <c r="AK245" s="1450">
        <v>143.59</v>
      </c>
      <c r="AL245" s="1450">
        <v>234.15</v>
      </c>
      <c r="AM245" s="1450">
        <v>306.32</v>
      </c>
      <c r="AN245" s="1450">
        <v>87.38</v>
      </c>
      <c r="AO245" s="1450">
        <v>199.95</v>
      </c>
      <c r="AP245" s="1450">
        <v>49.21</v>
      </c>
      <c r="AQ245" s="1450">
        <v>339.68</v>
      </c>
      <c r="AR245" s="1450">
        <v>40.26</v>
      </c>
      <c r="AS245" s="1450">
        <v>102.39</v>
      </c>
      <c r="AT245" s="1450">
        <v>59.84</v>
      </c>
      <c r="AU245" s="1450">
        <v>97.1</v>
      </c>
      <c r="AV245" s="1450">
        <v>65.19</v>
      </c>
      <c r="AW245" s="1450">
        <v>54.395000000000003</v>
      </c>
      <c r="AX245" s="1450">
        <v>76.72</v>
      </c>
      <c r="AY245" s="1450">
        <v>210.6</v>
      </c>
      <c r="AZ245" s="1450">
        <v>50.25</v>
      </c>
      <c r="BA245" s="1450">
        <v>23.67</v>
      </c>
      <c r="BB245" s="1450">
        <v>46.14</v>
      </c>
      <c r="BC245"/>
      <c r="BD245" s="1448">
        <f t="shared" si="46"/>
        <v>1.656936813186807E-2</v>
      </c>
      <c r="BE245" s="1448">
        <f t="shared" si="46"/>
        <v>6.0518982932775437E-3</v>
      </c>
      <c r="BF245" s="1448">
        <f t="shared" si="46"/>
        <v>1.2687506588697849E-2</v>
      </c>
      <c r="BG245" s="1448">
        <f t="shared" si="46"/>
        <v>1.1426719072896073E-2</v>
      </c>
      <c r="BH245" s="1448">
        <f t="shared" si="46"/>
        <v>1.7330765812472251E-2</v>
      </c>
      <c r="BI245" s="1448">
        <f t="shared" si="46"/>
        <v>5.202312138728315E-3</v>
      </c>
      <c r="BJ245" s="1448">
        <f t="shared" si="45"/>
        <v>4.1816509157815507E-3</v>
      </c>
      <c r="BK245" s="1448">
        <f t="shared" si="45"/>
        <v>-2.3180545836247934E-3</v>
      </c>
      <c r="BL245" s="1448">
        <f t="shared" si="45"/>
        <v>1.9191162703614728E-3</v>
      </c>
      <c r="BM245" s="1448">
        <f t="shared" si="45"/>
        <v>1.1254521906123041E-2</v>
      </c>
      <c r="BN245" s="1448">
        <f t="shared" si="45"/>
        <v>7.7290612703765768E-3</v>
      </c>
      <c r="BO245" s="1448">
        <f t="shared" si="43"/>
        <v>3.5004516711834039E-3</v>
      </c>
      <c r="BP245" s="1448">
        <f t="shared" si="43"/>
        <v>2.8635284257577634E-3</v>
      </c>
      <c r="BQ245" s="1448">
        <f t="shared" si="43"/>
        <v>1.879650176217201E-2</v>
      </c>
      <c r="BR245" s="1448">
        <f t="shared" si="43"/>
        <v>1.4170308568401445E-2</v>
      </c>
      <c r="BS245" s="1448">
        <f t="shared" si="43"/>
        <v>8.0756806645130193E-3</v>
      </c>
      <c r="BT245" s="1448">
        <f t="shared" si="43"/>
        <v>7.6601320364863262E-3</v>
      </c>
      <c r="BU245" s="1448">
        <f t="shared" si="43"/>
        <v>3.0574806359559433E-3</v>
      </c>
      <c r="BV245" s="1448">
        <f t="shared" si="43"/>
        <v>-7.4221261177021226E-3</v>
      </c>
      <c r="BW245" s="1448">
        <f t="shared" si="43"/>
        <v>1.6615322458461725E-2</v>
      </c>
      <c r="BX245" s="1448">
        <f t="shared" si="43"/>
        <v>7.8747908258686595E-3</v>
      </c>
      <c r="BY245" s="1448">
        <f t="shared" si="43"/>
        <v>5.0158836314999388E-4</v>
      </c>
      <c r="BZ245" s="1448">
        <f t="shared" si="43"/>
        <v>1.0195588847274133E-2</v>
      </c>
      <c r="CA245" s="1448">
        <f t="shared" si="44"/>
        <v>-1.8373909049150903E-3</v>
      </c>
      <c r="CB245" s="1448">
        <f t="shared" si="44"/>
        <v>-3.6754571349804319E-4</v>
      </c>
      <c r="CC245" s="1448">
        <f t="shared" si="44"/>
        <v>1.3742071881606659E-2</v>
      </c>
      <c r="CD245" s="1448">
        <f t="shared" si="44"/>
        <v>5.5385790679908162E-3</v>
      </c>
      <c r="CE245" s="1448">
        <f t="shared" si="44"/>
        <v>8.1595720989581493E-3</v>
      </c>
      <c r="CF245" s="1448">
        <f t="shared" si="44"/>
        <v>-1.2658227848100247E-3</v>
      </c>
      <c r="CG245" s="1448">
        <f t="shared" si="44"/>
        <v>-2.1668472372693415E-4</v>
      </c>
    </row>
    <row r="246" spans="1:85" ht="15" x14ac:dyDescent="0.25">
      <c r="A246" s="1444">
        <v>44425</v>
      </c>
      <c r="B246" s="1445">
        <v>100.95</v>
      </c>
      <c r="C246" s="1446">
        <v>132.06</v>
      </c>
      <c r="D246" s="1447">
        <v>37.57</v>
      </c>
      <c r="E246" s="1446">
        <v>25.69</v>
      </c>
      <c r="F246" s="1447">
        <v>52.9</v>
      </c>
      <c r="G246" s="1446">
        <v>73.14</v>
      </c>
      <c r="H246" s="1447">
        <v>72.63</v>
      </c>
      <c r="I246" s="1445"/>
      <c r="J246" s="1448">
        <f t="shared" si="42"/>
        <v>-1.1872959335113321E-3</v>
      </c>
      <c r="K246" s="1448">
        <f t="shared" si="42"/>
        <v>8.4765177548683755E-3</v>
      </c>
      <c r="L246" s="1448">
        <f t="shared" si="42"/>
        <v>-8.183738120380207E-3</v>
      </c>
      <c r="M246" s="1448">
        <f t="shared" si="42"/>
        <v>1.9500780031201524E-3</v>
      </c>
      <c r="N246" s="1448">
        <f t="shared" si="42"/>
        <v>-2.6395173453997089E-3</v>
      </c>
      <c r="O246" s="1448">
        <f t="shared" si="42"/>
        <v>2.74197970935019E-3</v>
      </c>
      <c r="P246" s="1448">
        <f t="shared" si="42"/>
        <v>6.3738395455174412E-3</v>
      </c>
      <c r="X246" s="1449">
        <v>44425</v>
      </c>
      <c r="Y246" s="1450">
        <v>119.66</v>
      </c>
      <c r="Z246" s="1450">
        <v>231.2</v>
      </c>
      <c r="AA246" s="1450">
        <v>1616.47</v>
      </c>
      <c r="AB246" s="1450">
        <v>253.48</v>
      </c>
      <c r="AC246" s="1450">
        <v>68.959999999999994</v>
      </c>
      <c r="AD246" s="1450">
        <v>68.41</v>
      </c>
      <c r="AE246" s="1450">
        <v>120.94</v>
      </c>
      <c r="AF246" s="1450">
        <v>456.46</v>
      </c>
      <c r="AG246" s="1450">
        <v>213.31</v>
      </c>
      <c r="AH246" s="1450">
        <v>452.34</v>
      </c>
      <c r="AI246" s="1450">
        <v>73.03</v>
      </c>
      <c r="AJ246" s="1450">
        <v>178.58</v>
      </c>
      <c r="AK246" s="1450">
        <v>142.41999999999999</v>
      </c>
      <c r="AL246" s="1450">
        <v>233.88</v>
      </c>
      <c r="AM246" s="1450">
        <v>305.45999999999998</v>
      </c>
      <c r="AN246" s="1450">
        <v>87.84</v>
      </c>
      <c r="AO246" s="1450">
        <v>203.12</v>
      </c>
      <c r="AP246" s="1450">
        <v>48.76</v>
      </c>
      <c r="AQ246" s="1450">
        <v>341.63</v>
      </c>
      <c r="AR246" s="1450">
        <v>39.984699999999997</v>
      </c>
      <c r="AS246" s="1450">
        <v>102.5</v>
      </c>
      <c r="AT246" s="1450">
        <v>59.41</v>
      </c>
      <c r="AU246" s="1450">
        <v>95.67</v>
      </c>
      <c r="AV246" s="1450">
        <v>64.62</v>
      </c>
      <c r="AW246" s="1450">
        <v>54.564999999999998</v>
      </c>
      <c r="AX246" s="1450">
        <v>77.459999999999994</v>
      </c>
      <c r="AY246" s="1450">
        <v>211.55</v>
      </c>
      <c r="AZ246" s="1450">
        <v>50.2333</v>
      </c>
      <c r="BA246" s="1450">
        <v>23.65</v>
      </c>
      <c r="BB246" s="1450">
        <v>46.22</v>
      </c>
      <c r="BC246"/>
      <c r="BD246" s="1448">
        <f t="shared" si="46"/>
        <v>1.0556540832699942E-2</v>
      </c>
      <c r="BE246" s="1448">
        <f t="shared" si="46"/>
        <v>5.6260007789845268E-4</v>
      </c>
      <c r="BF246" s="1448">
        <f t="shared" si="46"/>
        <v>-1.0164904137605804E-2</v>
      </c>
      <c r="BG246" s="1448">
        <f t="shared" si="46"/>
        <v>1.5504186530988246E-2</v>
      </c>
      <c r="BH246" s="1448">
        <f t="shared" si="46"/>
        <v>4.0768782760627099E-3</v>
      </c>
      <c r="BI246" s="1448">
        <f t="shared" si="46"/>
        <v>-1.6532489936745338E-2</v>
      </c>
      <c r="BJ246" s="1448">
        <f t="shared" si="45"/>
        <v>7.2457732989090083E-3</v>
      </c>
      <c r="BK246" s="1448">
        <f t="shared" si="45"/>
        <v>5.2606198763743861E-4</v>
      </c>
      <c r="BL246" s="1448">
        <f t="shared" si="45"/>
        <v>-3.4571361831348237E-3</v>
      </c>
      <c r="BM246" s="1448">
        <f t="shared" si="45"/>
        <v>-1.1482577396988885E-3</v>
      </c>
      <c r="BN246" s="1448">
        <f t="shared" si="45"/>
        <v>1.8407474550272033E-2</v>
      </c>
      <c r="BO246" s="1448">
        <f t="shared" si="43"/>
        <v>4.7260042759086499E-3</v>
      </c>
      <c r="BP246" s="1448">
        <f t="shared" si="43"/>
        <v>-8.1481997353577262E-3</v>
      </c>
      <c r="BQ246" s="1448">
        <f t="shared" si="43"/>
        <v>-1.1531069827034389E-3</v>
      </c>
      <c r="BR246" s="1448">
        <f t="shared" si="43"/>
        <v>-2.8075215460956308E-3</v>
      </c>
      <c r="BS246" s="1448">
        <f t="shared" si="43"/>
        <v>5.264362554360357E-3</v>
      </c>
      <c r="BT246" s="1448">
        <f t="shared" si="43"/>
        <v>1.5853963490872799E-2</v>
      </c>
      <c r="BU246" s="1448">
        <f t="shared" si="43"/>
        <v>-9.1444828286934132E-3</v>
      </c>
      <c r="BV246" s="1448">
        <f t="shared" si="43"/>
        <v>5.7406971267074556E-3</v>
      </c>
      <c r="BW246" s="1448">
        <f t="shared" si="43"/>
        <v>-6.838052657724825E-3</v>
      </c>
      <c r="BX246" s="1448">
        <f t="shared" si="43"/>
        <v>1.074323664420348E-3</v>
      </c>
      <c r="BY246" s="1448">
        <f t="shared" si="43"/>
        <v>-7.1858288770054613E-3</v>
      </c>
      <c r="BZ246" s="1448">
        <f t="shared" si="43"/>
        <v>-1.472708547888767E-2</v>
      </c>
      <c r="CA246" s="1448">
        <f t="shared" si="44"/>
        <v>-8.743672342383697E-3</v>
      </c>
      <c r="CB246" s="1448">
        <f t="shared" si="44"/>
        <v>3.1252872506663219E-3</v>
      </c>
      <c r="CC246" s="1448">
        <f t="shared" si="44"/>
        <v>9.6454640250260015E-3</v>
      </c>
      <c r="CD246" s="1448">
        <f t="shared" si="44"/>
        <v>4.5109211775879255E-3</v>
      </c>
      <c r="CE246" s="1448">
        <f t="shared" si="44"/>
        <v>-3.3233830845771461E-4</v>
      </c>
      <c r="CF246" s="1448">
        <f t="shared" si="44"/>
        <v>-8.4495141529375266E-4</v>
      </c>
      <c r="CG246" s="1448">
        <f t="shared" si="44"/>
        <v>1.7338534893801105E-3</v>
      </c>
    </row>
    <row r="247" spans="1:85" ht="15" x14ac:dyDescent="0.25">
      <c r="A247" s="1444">
        <v>44426</v>
      </c>
      <c r="B247" s="1445">
        <v>98.99</v>
      </c>
      <c r="C247" s="1446">
        <v>130.09</v>
      </c>
      <c r="D247" s="1447">
        <v>37.340000000000003</v>
      </c>
      <c r="E247" s="1446">
        <v>25.47</v>
      </c>
      <c r="F247" s="1447">
        <v>51.91</v>
      </c>
      <c r="G247" s="1446">
        <v>72.150000000000006</v>
      </c>
      <c r="H247" s="1447">
        <v>71.5</v>
      </c>
      <c r="I247" s="1445"/>
      <c r="J247" s="1448">
        <f t="shared" si="42"/>
        <v>-1.9415552253590963E-2</v>
      </c>
      <c r="K247" s="1448">
        <f t="shared" si="42"/>
        <v>-1.491746175980614E-2</v>
      </c>
      <c r="L247" s="1448">
        <f t="shared" si="42"/>
        <v>-6.1219057758849314E-3</v>
      </c>
      <c r="M247" s="1448">
        <f t="shared" si="42"/>
        <v>-8.563643441027731E-3</v>
      </c>
      <c r="N247" s="1448">
        <f t="shared" si="42"/>
        <v>-1.8714555765595501E-2</v>
      </c>
      <c r="O247" s="1448">
        <f t="shared" si="42"/>
        <v>-1.3535684987694762E-2</v>
      </c>
      <c r="P247" s="1448">
        <f t="shared" si="42"/>
        <v>-1.5558309238606575E-2</v>
      </c>
      <c r="X247" s="1449">
        <v>44426</v>
      </c>
      <c r="Y247" s="1450">
        <v>117.29</v>
      </c>
      <c r="Z247" s="1450">
        <v>226.84</v>
      </c>
      <c r="AA247" s="1450">
        <v>1613.8</v>
      </c>
      <c r="AB247" s="1450">
        <v>248.31</v>
      </c>
      <c r="AC247" s="1450">
        <v>67.930000000000007</v>
      </c>
      <c r="AD247" s="1450">
        <v>68.41</v>
      </c>
      <c r="AE247" s="1450">
        <v>118.58</v>
      </c>
      <c r="AF247" s="1450">
        <v>451.98</v>
      </c>
      <c r="AG247" s="1450">
        <v>214.43</v>
      </c>
      <c r="AH247" s="1450">
        <v>446.21</v>
      </c>
      <c r="AI247" s="1450">
        <v>71.959999999999994</v>
      </c>
      <c r="AJ247" s="1450">
        <v>172.38</v>
      </c>
      <c r="AK247" s="1450">
        <v>139.47</v>
      </c>
      <c r="AL247" s="1450">
        <v>231.23</v>
      </c>
      <c r="AM247" s="1450">
        <v>300.44</v>
      </c>
      <c r="AN247" s="1450">
        <v>86.34</v>
      </c>
      <c r="AO247" s="1450">
        <v>199.72</v>
      </c>
      <c r="AP247" s="1450">
        <v>47.93</v>
      </c>
      <c r="AQ247" s="1450">
        <v>338.87</v>
      </c>
      <c r="AR247" s="1450">
        <v>39.922699999999999</v>
      </c>
      <c r="AS247" s="1450">
        <v>100.95</v>
      </c>
      <c r="AT247" s="1450">
        <v>58.79</v>
      </c>
      <c r="AU247" s="1450">
        <v>95.57</v>
      </c>
      <c r="AV247" s="1450">
        <v>64</v>
      </c>
      <c r="AW247" s="1450">
        <v>53.77</v>
      </c>
      <c r="AX247" s="1450">
        <v>75.78</v>
      </c>
      <c r="AY247" s="1450">
        <v>208.71</v>
      </c>
      <c r="AZ247" s="1450">
        <v>49.7</v>
      </c>
      <c r="BA247" s="1450">
        <v>24.04</v>
      </c>
      <c r="BB247" s="1450">
        <v>45.87</v>
      </c>
      <c r="BC247"/>
      <c r="BD247" s="1448">
        <f t="shared" si="46"/>
        <v>-1.980611733244184E-2</v>
      </c>
      <c r="BE247" s="1448">
        <f t="shared" si="46"/>
        <v>-1.8858131487889212E-2</v>
      </c>
      <c r="BF247" s="1448">
        <f t="shared" si="46"/>
        <v>-1.6517473259634095E-3</v>
      </c>
      <c r="BG247" s="1448">
        <f t="shared" si="46"/>
        <v>-2.0396086476250543E-2</v>
      </c>
      <c r="BH247" s="1448">
        <f t="shared" si="46"/>
        <v>-1.4936194895591458E-2</v>
      </c>
      <c r="BI247" s="1448">
        <f t="shared" si="46"/>
        <v>0</v>
      </c>
      <c r="BJ247" s="1448">
        <f t="shared" si="45"/>
        <v>-1.9513808500082681E-2</v>
      </c>
      <c r="BK247" s="1448">
        <f t="shared" si="45"/>
        <v>-9.8146606493448741E-3</v>
      </c>
      <c r="BL247" s="1448">
        <f t="shared" si="45"/>
        <v>5.2505742815620671E-3</v>
      </c>
      <c r="BM247" s="1448">
        <f t="shared" si="45"/>
        <v>-1.3551753106070645E-2</v>
      </c>
      <c r="BN247" s="1448">
        <f t="shared" si="45"/>
        <v>-1.4651513076817847E-2</v>
      </c>
      <c r="BO247" s="1448">
        <f t="shared" si="43"/>
        <v>-3.4718333519991131E-2</v>
      </c>
      <c r="BP247" s="1448">
        <f t="shared" si="43"/>
        <v>-2.0713382951832528E-2</v>
      </c>
      <c r="BQ247" s="1448">
        <f t="shared" si="43"/>
        <v>-1.1330596887292653E-2</v>
      </c>
      <c r="BR247" s="1448">
        <f t="shared" si="43"/>
        <v>-1.6434230341124803E-2</v>
      </c>
      <c r="BS247" s="1448">
        <f t="shared" si="43"/>
        <v>-1.7076502732240435E-2</v>
      </c>
      <c r="BT247" s="1448">
        <f t="shared" si="43"/>
        <v>-1.6738873572272574E-2</v>
      </c>
      <c r="BU247" s="1448">
        <f t="shared" si="43"/>
        <v>-1.7022149302707103E-2</v>
      </c>
      <c r="BV247" s="1448">
        <f t="shared" si="43"/>
        <v>-8.0789157860843338E-3</v>
      </c>
      <c r="BW247" s="1448">
        <f t="shared" si="43"/>
        <v>-1.5505931018614024E-3</v>
      </c>
      <c r="BX247" s="1448">
        <f t="shared" si="43"/>
        <v>-1.5121951219512167E-2</v>
      </c>
      <c r="BY247" s="1448">
        <f t="shared" si="43"/>
        <v>-1.0435953543174507E-2</v>
      </c>
      <c r="BZ247" s="1448">
        <f t="shared" si="43"/>
        <v>-1.0452597470472303E-3</v>
      </c>
      <c r="CA247" s="1448">
        <f t="shared" si="44"/>
        <v>-9.5945527700403051E-3</v>
      </c>
      <c r="CB247" s="1448">
        <f t="shared" si="44"/>
        <v>-1.4569779162466684E-2</v>
      </c>
      <c r="CC247" s="1448">
        <f t="shared" si="44"/>
        <v>-2.1688613477923998E-2</v>
      </c>
      <c r="CD247" s="1448">
        <f t="shared" si="44"/>
        <v>-1.3424722287875222E-2</v>
      </c>
      <c r="CE247" s="1448">
        <f t="shared" si="44"/>
        <v>-1.0616463580931315E-2</v>
      </c>
      <c r="CF247" s="1448">
        <f t="shared" si="44"/>
        <v>1.6490486257928143E-2</v>
      </c>
      <c r="CG247" s="1448">
        <f t="shared" si="44"/>
        <v>-7.5724794461272489E-3</v>
      </c>
    </row>
    <row r="248" spans="1:85" ht="15" x14ac:dyDescent="0.25">
      <c r="A248" s="1444">
        <v>44427</v>
      </c>
      <c r="B248" s="1445">
        <v>98.64</v>
      </c>
      <c r="C248" s="1446">
        <v>127.73</v>
      </c>
      <c r="D248" s="1447">
        <v>37.590000000000003</v>
      </c>
      <c r="E248" s="1446">
        <v>25.5</v>
      </c>
      <c r="F248" s="1447">
        <v>51.78</v>
      </c>
      <c r="G248" s="1446">
        <v>72.069999999999993</v>
      </c>
      <c r="H248" s="1447">
        <v>71.849999999999994</v>
      </c>
      <c r="I248" s="1445"/>
      <c r="J248" s="1448">
        <f t="shared" si="42"/>
        <v>-3.5357106778461898E-3</v>
      </c>
      <c r="K248" s="1448">
        <f t="shared" si="42"/>
        <v>-1.8141286801445149E-2</v>
      </c>
      <c r="L248" s="1448">
        <f t="shared" si="42"/>
        <v>6.6952329941081939E-3</v>
      </c>
      <c r="M248" s="1448">
        <f t="shared" si="42"/>
        <v>1.1778563015312578E-3</v>
      </c>
      <c r="N248" s="1448">
        <f t="shared" si="42"/>
        <v>-2.5043344249662002E-3</v>
      </c>
      <c r="O248" s="1448">
        <f t="shared" si="42"/>
        <v>-1.108801108801282E-3</v>
      </c>
      <c r="P248" s="1448">
        <f t="shared" si="42"/>
        <v>4.8951048951048157E-3</v>
      </c>
      <c r="X248" s="1449">
        <v>44427</v>
      </c>
      <c r="Y248" s="1450">
        <v>117.93</v>
      </c>
      <c r="Z248" s="1450">
        <v>224.39</v>
      </c>
      <c r="AA248" s="1450">
        <v>1632.64</v>
      </c>
      <c r="AB248" s="1450">
        <v>247.88</v>
      </c>
      <c r="AC248" s="1450">
        <v>68.510000000000005</v>
      </c>
      <c r="AD248" s="1450">
        <v>69.56</v>
      </c>
      <c r="AE248" s="1450">
        <v>119.26</v>
      </c>
      <c r="AF248" s="1450">
        <v>459.88</v>
      </c>
      <c r="AG248" s="1450">
        <v>213.88</v>
      </c>
      <c r="AH248" s="1450">
        <v>454.26</v>
      </c>
      <c r="AI248" s="1450">
        <v>71.67</v>
      </c>
      <c r="AJ248" s="1450">
        <v>176.29</v>
      </c>
      <c r="AK248" s="1450">
        <v>138.02000000000001</v>
      </c>
      <c r="AL248" s="1450">
        <v>230.12</v>
      </c>
      <c r="AM248" s="1450">
        <v>302.77</v>
      </c>
      <c r="AN248" s="1450">
        <v>87.48</v>
      </c>
      <c r="AO248" s="1450">
        <v>199.26</v>
      </c>
      <c r="AP248" s="1450">
        <v>48.59</v>
      </c>
      <c r="AQ248" s="1450">
        <v>340.36</v>
      </c>
      <c r="AR248" s="1450">
        <v>40.142000000000003</v>
      </c>
      <c r="AS248" s="1450">
        <v>101.42</v>
      </c>
      <c r="AT248" s="1450">
        <v>57.98</v>
      </c>
      <c r="AU248" s="1450">
        <v>96.2</v>
      </c>
      <c r="AV248" s="1450">
        <v>62.69</v>
      </c>
      <c r="AW248" s="1450">
        <v>54.08</v>
      </c>
      <c r="AX248" s="1450">
        <v>75.760000000000005</v>
      </c>
      <c r="AY248" s="1450">
        <v>211.84</v>
      </c>
      <c r="AZ248" s="1450">
        <v>50.036700000000003</v>
      </c>
      <c r="BA248" s="1450">
        <v>23.77</v>
      </c>
      <c r="BB248" s="1450">
        <v>45.85</v>
      </c>
      <c r="BC248"/>
      <c r="BD248" s="1448">
        <f t="shared" si="46"/>
        <v>5.4565606616079846E-3</v>
      </c>
      <c r="BE248" s="1448">
        <f t="shared" si="46"/>
        <v>-1.0800564274378491E-2</v>
      </c>
      <c r="BF248" s="1448">
        <f t="shared" si="46"/>
        <v>1.1674309084149303E-2</v>
      </c>
      <c r="BG248" s="1448">
        <f t="shared" si="46"/>
        <v>-1.7317063348234337E-3</v>
      </c>
      <c r="BH248" s="1448">
        <f t="shared" si="46"/>
        <v>8.5382010893566649E-3</v>
      </c>
      <c r="BI248" s="1448">
        <f t="shared" si="46"/>
        <v>1.681040783511191E-2</v>
      </c>
      <c r="BJ248" s="1448">
        <f t="shared" si="45"/>
        <v>5.7345252150447536E-3</v>
      </c>
      <c r="BK248" s="1448">
        <f t="shared" si="45"/>
        <v>1.7478649497765338E-2</v>
      </c>
      <c r="BL248" s="1448">
        <f t="shared" si="45"/>
        <v>-2.5649396073311168E-3</v>
      </c>
      <c r="BM248" s="1448">
        <f t="shared" si="45"/>
        <v>1.8040832791734861E-2</v>
      </c>
      <c r="BN248" s="1448">
        <f t="shared" si="45"/>
        <v>-4.0300166759309622E-3</v>
      </c>
      <c r="BO248" s="1448">
        <f t="shared" si="43"/>
        <v>2.2682445759368817E-2</v>
      </c>
      <c r="BP248" s="1448">
        <f t="shared" si="43"/>
        <v>-1.0396501039650022E-2</v>
      </c>
      <c r="BQ248" s="1448">
        <f t="shared" si="43"/>
        <v>-4.800415171041756E-3</v>
      </c>
      <c r="BR248" s="1448">
        <f t="shared" si="43"/>
        <v>7.7552922380508061E-3</v>
      </c>
      <c r="BS248" s="1448">
        <f t="shared" si="43"/>
        <v>1.3203613620569847E-2</v>
      </c>
      <c r="BT248" s="1448">
        <f t="shared" si="43"/>
        <v>-2.3032245143200878E-3</v>
      </c>
      <c r="BU248" s="1448">
        <f t="shared" si="43"/>
        <v>1.377008136866271E-2</v>
      </c>
      <c r="BV248" s="1448">
        <f t="shared" si="43"/>
        <v>4.3969663882905217E-3</v>
      </c>
      <c r="BW248" s="1448">
        <f t="shared" si="43"/>
        <v>5.4931154455987209E-3</v>
      </c>
      <c r="BX248" s="1448">
        <f t="shared" si="43"/>
        <v>4.6557701832590278E-3</v>
      </c>
      <c r="BY248" s="1448">
        <f t="shared" si="43"/>
        <v>-1.3777853376424601E-2</v>
      </c>
      <c r="BZ248" s="1448">
        <f t="shared" si="43"/>
        <v>6.5920267866486316E-3</v>
      </c>
      <c r="CA248" s="1448">
        <f t="shared" si="44"/>
        <v>-2.0468750000000036E-2</v>
      </c>
      <c r="CB248" s="1448">
        <f t="shared" si="44"/>
        <v>5.7652966338105852E-3</v>
      </c>
      <c r="CC248" s="1448">
        <f t="shared" si="44"/>
        <v>-2.6392187912372686E-4</v>
      </c>
      <c r="CD248" s="1448">
        <f t="shared" si="44"/>
        <v>1.4996885630779529E-2</v>
      </c>
      <c r="CE248" s="1448">
        <f t="shared" si="44"/>
        <v>6.7746478873239521E-3</v>
      </c>
      <c r="CF248" s="1448">
        <f t="shared" si="44"/>
        <v>-1.1231281198003311E-2</v>
      </c>
      <c r="CG248" s="1448">
        <f t="shared" si="44"/>
        <v>-4.3601482450394643E-4</v>
      </c>
    </row>
    <row r="249" spans="1:85" ht="15" x14ac:dyDescent="0.25">
      <c r="A249" s="1444">
        <v>44428</v>
      </c>
      <c r="B249" s="1445">
        <v>98.77</v>
      </c>
      <c r="C249" s="1446">
        <v>128.4</v>
      </c>
      <c r="D249" s="1447">
        <v>37.65</v>
      </c>
      <c r="E249" s="1446">
        <v>25.71</v>
      </c>
      <c r="F249" s="1447">
        <v>52.32</v>
      </c>
      <c r="G249" s="1446">
        <v>72.569999999999993</v>
      </c>
      <c r="H249" s="1447">
        <v>72.13</v>
      </c>
      <c r="I249" s="1445"/>
      <c r="J249" s="1448">
        <f t="shared" si="42"/>
        <v>1.3179237631791914E-3</v>
      </c>
      <c r="K249" s="1448">
        <f t="shared" si="42"/>
        <v>5.2454395991544797E-3</v>
      </c>
      <c r="L249" s="1448">
        <f t="shared" si="42"/>
        <v>1.5961691939344283E-3</v>
      </c>
      <c r="M249" s="1448">
        <f t="shared" si="42"/>
        <v>8.2352941176470924E-3</v>
      </c>
      <c r="N249" s="1448">
        <f t="shared" si="42"/>
        <v>1.0428736964078778E-2</v>
      </c>
      <c r="O249" s="1448">
        <f t="shared" si="42"/>
        <v>6.9376994588594429E-3</v>
      </c>
      <c r="P249" s="1448">
        <f t="shared" si="42"/>
        <v>3.8970076548364811E-3</v>
      </c>
      <c r="X249" s="1449">
        <v>44428</v>
      </c>
      <c r="Y249" s="1450">
        <v>118.82</v>
      </c>
      <c r="Z249" s="1450">
        <v>223.53</v>
      </c>
      <c r="AA249" s="1450">
        <v>1640.76</v>
      </c>
      <c r="AB249" s="1450">
        <v>249.3</v>
      </c>
      <c r="AC249" s="1450">
        <v>69.2</v>
      </c>
      <c r="AD249" s="1450">
        <v>73.540000000000006</v>
      </c>
      <c r="AE249" s="1450">
        <v>119.54</v>
      </c>
      <c r="AF249" s="1450">
        <v>466.16</v>
      </c>
      <c r="AG249" s="1450">
        <v>213.83</v>
      </c>
      <c r="AH249" s="1450">
        <v>458.99</v>
      </c>
      <c r="AI249" s="1450">
        <v>72.44</v>
      </c>
      <c r="AJ249" s="1450">
        <v>177.13</v>
      </c>
      <c r="AK249" s="1450">
        <v>139.11000000000001</v>
      </c>
      <c r="AL249" s="1450">
        <v>231.14</v>
      </c>
      <c r="AM249" s="1450">
        <v>306.26</v>
      </c>
      <c r="AN249" s="1450">
        <v>87.56</v>
      </c>
      <c r="AO249" s="1450">
        <v>200.41</v>
      </c>
      <c r="AP249" s="1450">
        <v>48.37</v>
      </c>
      <c r="AQ249" s="1450">
        <v>343.36</v>
      </c>
      <c r="AR249" s="1450">
        <v>40.427300000000002</v>
      </c>
      <c r="AS249" s="1450">
        <v>101.42</v>
      </c>
      <c r="AT249" s="1450">
        <v>58.22</v>
      </c>
      <c r="AU249" s="1450">
        <v>97.57</v>
      </c>
      <c r="AV249" s="1450">
        <v>62.6</v>
      </c>
      <c r="AW249" s="1450">
        <v>55.21</v>
      </c>
      <c r="AX249" s="1450">
        <v>75.63</v>
      </c>
      <c r="AY249" s="1450">
        <v>213.04</v>
      </c>
      <c r="AZ249" s="1450">
        <v>50.4833</v>
      </c>
      <c r="BA249" s="1450">
        <v>23.72</v>
      </c>
      <c r="BB249" s="1450">
        <v>46.59</v>
      </c>
      <c r="BC249"/>
      <c r="BD249" s="1448">
        <f t="shared" si="46"/>
        <v>7.5468498261679496E-3</v>
      </c>
      <c r="BE249" s="1448">
        <f t="shared" si="46"/>
        <v>-3.8326128615356536E-3</v>
      </c>
      <c r="BF249" s="1448">
        <f t="shared" si="46"/>
        <v>4.9735397883182396E-3</v>
      </c>
      <c r="BG249" s="1448">
        <f t="shared" si="46"/>
        <v>5.7285783443602389E-3</v>
      </c>
      <c r="BH249" s="1448">
        <f t="shared" si="46"/>
        <v>1.0071522405488215E-2</v>
      </c>
      <c r="BI249" s="1448">
        <f t="shared" si="46"/>
        <v>5.7216791259344507E-2</v>
      </c>
      <c r="BJ249" s="1448">
        <f t="shared" si="45"/>
        <v>2.3478115042763802E-3</v>
      </c>
      <c r="BK249" s="1448">
        <f t="shared" si="45"/>
        <v>1.3655736279029376E-2</v>
      </c>
      <c r="BL249" s="1448">
        <f t="shared" si="45"/>
        <v>-2.3377594913027376E-4</v>
      </c>
      <c r="BM249" s="1448">
        <f t="shared" si="45"/>
        <v>1.0412539074538851E-2</v>
      </c>
      <c r="BN249" s="1448">
        <f t="shared" si="45"/>
        <v>1.0743686340170169E-2</v>
      </c>
      <c r="BO249" s="1448">
        <f t="shared" si="43"/>
        <v>4.7648760564978354E-3</v>
      </c>
      <c r="BP249" s="1448">
        <f t="shared" si="43"/>
        <v>7.8974061730184269E-3</v>
      </c>
      <c r="BQ249" s="1448">
        <f t="shared" si="43"/>
        <v>4.4324700156439323E-3</v>
      </c>
      <c r="BR249" s="1448">
        <f t="shared" si="43"/>
        <v>1.1526901608481717E-2</v>
      </c>
      <c r="BS249" s="1448">
        <f t="shared" si="43"/>
        <v>9.1449474165521594E-4</v>
      </c>
      <c r="BT249" s="1448">
        <f t="shared" si="43"/>
        <v>5.7713540098364236E-3</v>
      </c>
      <c r="BU249" s="1448">
        <f t="shared" si="43"/>
        <v>-4.5276805927146726E-3</v>
      </c>
      <c r="BV249" s="1448">
        <f t="shared" si="43"/>
        <v>8.8141967328710779E-3</v>
      </c>
      <c r="BW249" s="1448">
        <f t="shared" si="43"/>
        <v>7.1072691943600075E-3</v>
      </c>
      <c r="BX249" s="1448">
        <f t="shared" si="43"/>
        <v>0</v>
      </c>
      <c r="BY249" s="1448">
        <f t="shared" si="43"/>
        <v>4.1393583994481205E-3</v>
      </c>
      <c r="BZ249" s="1448">
        <f t="shared" si="43"/>
        <v>1.424116424116414E-2</v>
      </c>
      <c r="CA249" s="1448">
        <f t="shared" si="44"/>
        <v>-1.4356356675705266E-3</v>
      </c>
      <c r="CB249" s="1448">
        <f t="shared" si="44"/>
        <v>2.0894970414201231E-2</v>
      </c>
      <c r="CC249" s="1448">
        <f t="shared" si="44"/>
        <v>-1.7159450897572552E-3</v>
      </c>
      <c r="CD249" s="1448">
        <f t="shared" si="44"/>
        <v>5.6646525679757767E-3</v>
      </c>
      <c r="CE249" s="1448">
        <f t="shared" si="44"/>
        <v>8.9254487206389815E-3</v>
      </c>
      <c r="CF249" s="1448">
        <f t="shared" si="44"/>
        <v>-2.103491796382024E-3</v>
      </c>
      <c r="CG249" s="1448">
        <f t="shared" si="44"/>
        <v>1.6139585605234503E-2</v>
      </c>
    </row>
    <row r="250" spans="1:85" ht="15" x14ac:dyDescent="0.25">
      <c r="A250" s="1444">
        <v>44431</v>
      </c>
      <c r="B250" s="1445">
        <v>97.82</v>
      </c>
      <c r="C250" s="1446">
        <v>129.88999999999999</v>
      </c>
      <c r="D250" s="1447">
        <v>37.619999999999997</v>
      </c>
      <c r="E250" s="1446">
        <v>25.34</v>
      </c>
      <c r="F250" s="1447">
        <v>51.95</v>
      </c>
      <c r="G250" s="1446">
        <v>72.28</v>
      </c>
      <c r="H250" s="1447">
        <v>70.760000000000005</v>
      </c>
      <c r="I250" s="1445"/>
      <c r="J250" s="1448">
        <f t="shared" si="42"/>
        <v>-9.6183051533866842E-3</v>
      </c>
      <c r="K250" s="1448">
        <f t="shared" si="42"/>
        <v>1.1604361370716359E-2</v>
      </c>
      <c r="L250" s="1448">
        <f t="shared" si="42"/>
        <v>-7.9681274900401434E-4</v>
      </c>
      <c r="M250" s="1448">
        <f t="shared" si="42"/>
        <v>-1.4391287436795059E-2</v>
      </c>
      <c r="N250" s="1448">
        <f t="shared" si="42"/>
        <v>-7.0718654434250277E-3</v>
      </c>
      <c r="O250" s="1448">
        <f t="shared" si="42"/>
        <v>-3.9961416563317085E-3</v>
      </c>
      <c r="P250" s="1448">
        <f t="shared" si="42"/>
        <v>-1.8993483987245117E-2</v>
      </c>
      <c r="X250" s="1449">
        <v>44431</v>
      </c>
      <c r="Y250" s="1450">
        <v>119.36</v>
      </c>
      <c r="Z250" s="1450">
        <v>225.64</v>
      </c>
      <c r="AA250" s="1450">
        <v>1622.98</v>
      </c>
      <c r="AB250" s="1450">
        <v>249.85</v>
      </c>
      <c r="AC250" s="1450">
        <v>68.94</v>
      </c>
      <c r="AD250" s="1450">
        <v>74.349999999999994</v>
      </c>
      <c r="AE250" s="1450">
        <v>119.68</v>
      </c>
      <c r="AF250" s="1450">
        <v>466.19</v>
      </c>
      <c r="AG250" s="1450">
        <v>216.01</v>
      </c>
      <c r="AH250" s="1450">
        <v>454.93</v>
      </c>
      <c r="AI250" s="1450">
        <v>72.55</v>
      </c>
      <c r="AJ250" s="1450">
        <v>176.52</v>
      </c>
      <c r="AK250" s="1450">
        <v>139.62</v>
      </c>
      <c r="AL250" s="1450">
        <v>232.49</v>
      </c>
      <c r="AM250" s="1450">
        <v>303.70999999999998</v>
      </c>
      <c r="AN250" s="1450">
        <v>86.73</v>
      </c>
      <c r="AO250" s="1450">
        <v>202.33</v>
      </c>
      <c r="AP250" s="1450">
        <v>48.375</v>
      </c>
      <c r="AQ250" s="1450">
        <v>344.84</v>
      </c>
      <c r="AR250" s="1450">
        <v>40.173299999999998</v>
      </c>
      <c r="AS250" s="1450">
        <v>100.85</v>
      </c>
      <c r="AT250" s="1450">
        <v>57.87</v>
      </c>
      <c r="AU250" s="1450">
        <v>97.29</v>
      </c>
      <c r="AV250" s="1450">
        <v>63.55</v>
      </c>
      <c r="AW250" s="1450">
        <v>55.74</v>
      </c>
      <c r="AX250" s="1450">
        <v>75.739999999999995</v>
      </c>
      <c r="AY250" s="1450">
        <v>214.69</v>
      </c>
      <c r="AZ250" s="1450">
        <v>50.15</v>
      </c>
      <c r="BA250" s="1450">
        <v>23.77</v>
      </c>
      <c r="BB250" s="1450">
        <v>46.94</v>
      </c>
      <c r="BC250"/>
      <c r="BD250" s="1448">
        <f t="shared" si="46"/>
        <v>4.5446894462212277E-3</v>
      </c>
      <c r="BE250" s="1448">
        <f t="shared" si="46"/>
        <v>9.4394488435556086E-3</v>
      </c>
      <c r="BF250" s="1448">
        <f t="shared" si="46"/>
        <v>-1.0836441648991915E-2</v>
      </c>
      <c r="BG250" s="1448">
        <f t="shared" si="46"/>
        <v>2.2061772964299354E-3</v>
      </c>
      <c r="BH250" s="1448">
        <f t="shared" si="46"/>
        <v>-3.7572254335260851E-3</v>
      </c>
      <c r="BI250" s="1448">
        <f t="shared" si="46"/>
        <v>1.1014413924394725E-2</v>
      </c>
      <c r="BJ250" s="1448">
        <f t="shared" si="45"/>
        <v>1.171156098377117E-3</v>
      </c>
      <c r="BK250" s="1448">
        <f t="shared" si="45"/>
        <v>6.4355586064811891E-5</v>
      </c>
      <c r="BL250" s="1448">
        <f t="shared" si="45"/>
        <v>1.0195014731328524E-2</v>
      </c>
      <c r="BM250" s="1448">
        <f t="shared" si="45"/>
        <v>-8.8455086167454674E-3</v>
      </c>
      <c r="BN250" s="1448">
        <f t="shared" si="45"/>
        <v>1.5184980673660883E-3</v>
      </c>
      <c r="BO250" s="1448">
        <f t="shared" si="43"/>
        <v>-3.4437983402020281E-3</v>
      </c>
      <c r="BP250" s="1448">
        <f t="shared" si="43"/>
        <v>3.6661634677592615E-3</v>
      </c>
      <c r="BQ250" s="1448">
        <f t="shared" si="43"/>
        <v>5.840616076836648E-3</v>
      </c>
      <c r="BR250" s="1448">
        <f t="shared" si="43"/>
        <v>-8.3262587344087105E-3</v>
      </c>
      <c r="BS250" s="1448">
        <f t="shared" si="43"/>
        <v>-9.4792142530835798E-3</v>
      </c>
      <c r="BT250" s="1448">
        <f t="shared" si="43"/>
        <v>9.5803602614640791E-3</v>
      </c>
      <c r="BU250" s="1448">
        <f t="shared" si="43"/>
        <v>1.0336985734964975E-4</v>
      </c>
      <c r="BV250" s="1448">
        <f t="shared" si="43"/>
        <v>4.3103448275860941E-3</v>
      </c>
      <c r="BW250" s="1448">
        <f t="shared" si="43"/>
        <v>-6.2828831012707968E-3</v>
      </c>
      <c r="BX250" s="1448">
        <f t="shared" si="43"/>
        <v>-5.6201932557681661E-3</v>
      </c>
      <c r="BY250" s="1448">
        <f t="shared" si="43"/>
        <v>-6.011679835108235E-3</v>
      </c>
      <c r="BZ250" s="1448">
        <f t="shared" si="43"/>
        <v>-2.8697345495540326E-3</v>
      </c>
      <c r="CA250" s="1448">
        <f t="shared" si="44"/>
        <v>1.5175718849840187E-2</v>
      </c>
      <c r="CB250" s="1448">
        <f t="shared" si="44"/>
        <v>9.5997101974280227E-3</v>
      </c>
      <c r="CC250" s="1448">
        <f t="shared" si="44"/>
        <v>1.4544492926087456E-3</v>
      </c>
      <c r="CD250" s="1448">
        <f t="shared" si="44"/>
        <v>7.7450244085617995E-3</v>
      </c>
      <c r="CE250" s="1448">
        <f t="shared" si="44"/>
        <v>-6.6021832962583913E-3</v>
      </c>
      <c r="CF250" s="1448">
        <f t="shared" si="44"/>
        <v>2.1079258010118346E-3</v>
      </c>
      <c r="CG250" s="1448">
        <f t="shared" si="44"/>
        <v>7.5123417042282526E-3</v>
      </c>
    </row>
    <row r="251" spans="1:85" ht="15" x14ac:dyDescent="0.25">
      <c r="A251" s="1444">
        <v>44432</v>
      </c>
      <c r="B251" s="1445">
        <v>98.12</v>
      </c>
      <c r="C251" s="1446">
        <v>127.77</v>
      </c>
      <c r="D251" s="1447">
        <v>37.42</v>
      </c>
      <c r="E251" s="1446">
        <v>25.18</v>
      </c>
      <c r="F251" s="1447">
        <v>51.95</v>
      </c>
      <c r="G251" s="1446">
        <v>72.64</v>
      </c>
      <c r="H251" s="1447">
        <v>69.22</v>
      </c>
      <c r="I251" s="1445"/>
      <c r="J251" s="1448">
        <f t="shared" si="42"/>
        <v>3.0668574933552586E-3</v>
      </c>
      <c r="K251" s="1448">
        <f t="shared" si="42"/>
        <v>-1.6321502810069985E-2</v>
      </c>
      <c r="L251" s="1448">
        <f t="shared" si="42"/>
        <v>-5.3163211057946774E-3</v>
      </c>
      <c r="M251" s="1448">
        <f t="shared" si="42"/>
        <v>-6.3141278610891931E-3</v>
      </c>
      <c r="N251" s="1448">
        <f t="shared" si="42"/>
        <v>0</v>
      </c>
      <c r="O251" s="1448">
        <f t="shared" si="42"/>
        <v>4.9806308799114473E-3</v>
      </c>
      <c r="P251" s="1448">
        <f t="shared" si="42"/>
        <v>-2.1763708309779622E-2</v>
      </c>
      <c r="X251" s="1449">
        <v>44432</v>
      </c>
      <c r="Y251" s="1450">
        <v>119.68</v>
      </c>
      <c r="Z251" s="1450">
        <v>224.38</v>
      </c>
      <c r="AA251" s="1450">
        <v>1599.98</v>
      </c>
      <c r="AB251" s="1450">
        <v>247.87</v>
      </c>
      <c r="AC251" s="1450">
        <v>68.52</v>
      </c>
      <c r="AD251" s="1450">
        <v>72.97</v>
      </c>
      <c r="AE251" s="1450">
        <v>118</v>
      </c>
      <c r="AF251" s="1450">
        <v>465</v>
      </c>
      <c r="AG251" s="1450">
        <v>216.83</v>
      </c>
      <c r="AH251" s="1450">
        <v>451.79</v>
      </c>
      <c r="AI251" s="1450">
        <v>72.25</v>
      </c>
      <c r="AJ251" s="1450">
        <v>173.21</v>
      </c>
      <c r="AK251" s="1450">
        <v>139.84</v>
      </c>
      <c r="AL251" s="1450">
        <v>232.44</v>
      </c>
      <c r="AM251" s="1450">
        <v>302.11</v>
      </c>
      <c r="AN251" s="1450">
        <v>85.88</v>
      </c>
      <c r="AO251" s="1450">
        <v>200.41</v>
      </c>
      <c r="AP251" s="1450">
        <v>48.314999999999998</v>
      </c>
      <c r="AQ251" s="1450">
        <v>344.82</v>
      </c>
      <c r="AR251" s="1450">
        <v>39.96</v>
      </c>
      <c r="AS251" s="1450">
        <v>100.63</v>
      </c>
      <c r="AT251" s="1450">
        <v>57.29</v>
      </c>
      <c r="AU251" s="1450">
        <v>96.63</v>
      </c>
      <c r="AV251" s="1450">
        <v>63.88</v>
      </c>
      <c r="AW251" s="1450">
        <v>55.85</v>
      </c>
      <c r="AX251" s="1450">
        <v>75.59</v>
      </c>
      <c r="AY251" s="1450">
        <v>213.36</v>
      </c>
      <c r="AZ251" s="1450">
        <v>49.633299999999998</v>
      </c>
      <c r="BA251" s="1450">
        <v>23.26</v>
      </c>
      <c r="BB251" s="1450">
        <v>46.85</v>
      </c>
      <c r="BC251"/>
      <c r="BD251" s="1448">
        <f t="shared" si="46"/>
        <v>2.6809651474531452E-3</v>
      </c>
      <c r="BE251" s="1448">
        <f t="shared" si="46"/>
        <v>-5.5841162914376484E-3</v>
      </c>
      <c r="BF251" s="1448">
        <f t="shared" si="46"/>
        <v>-1.4171462371686649E-2</v>
      </c>
      <c r="BG251" s="1448">
        <f t="shared" si="46"/>
        <v>-7.9247548529117057E-3</v>
      </c>
      <c r="BH251" s="1448">
        <f t="shared" si="46"/>
        <v>-6.0922541340296156E-3</v>
      </c>
      <c r="BI251" s="1448">
        <f t="shared" si="46"/>
        <v>-1.8560860793543989E-2</v>
      </c>
      <c r="BJ251" s="1448">
        <f t="shared" si="45"/>
        <v>-1.403743315508027E-2</v>
      </c>
      <c r="BK251" s="1448">
        <f t="shared" si="45"/>
        <v>-2.5526073060340155E-3</v>
      </c>
      <c r="BL251" s="1448">
        <f t="shared" si="45"/>
        <v>3.7961205499746384E-3</v>
      </c>
      <c r="BM251" s="1448">
        <f t="shared" si="45"/>
        <v>-6.9021607719868686E-3</v>
      </c>
      <c r="BN251" s="1448">
        <f t="shared" si="45"/>
        <v>-4.1350792556856947E-3</v>
      </c>
      <c r="BO251" s="1448">
        <f t="shared" si="43"/>
        <v>-1.8751416270111048E-2</v>
      </c>
      <c r="BP251" s="1448">
        <f t="shared" si="43"/>
        <v>1.5757054863200033E-3</v>
      </c>
      <c r="BQ251" s="1448">
        <f t="shared" si="43"/>
        <v>-2.1506301346299353E-4</v>
      </c>
      <c r="BR251" s="1448">
        <f t="shared" si="43"/>
        <v>-5.2681834644890393E-3</v>
      </c>
      <c r="BS251" s="1448">
        <f t="shared" si="43"/>
        <v>-9.8005303816442804E-3</v>
      </c>
      <c r="BT251" s="1448">
        <f t="shared" si="43"/>
        <v>-9.4894479315969747E-3</v>
      </c>
      <c r="BU251" s="1448">
        <f t="shared" si="43"/>
        <v>-1.2403100775194268E-3</v>
      </c>
      <c r="BV251" s="1448">
        <f t="shared" si="43"/>
        <v>-5.7997912075112553E-5</v>
      </c>
      <c r="BW251" s="1448">
        <f t="shared" si="43"/>
        <v>-5.3094966059546202E-3</v>
      </c>
      <c r="BX251" s="1448">
        <f t="shared" si="43"/>
        <v>-2.181457610312334E-3</v>
      </c>
      <c r="BY251" s="1448">
        <f t="shared" si="43"/>
        <v>-1.002246414377049E-2</v>
      </c>
      <c r="BZ251" s="1448">
        <f t="shared" si="43"/>
        <v>-6.7838421214925556E-3</v>
      </c>
      <c r="CA251" s="1448">
        <f t="shared" si="44"/>
        <v>5.1927616050354902E-3</v>
      </c>
      <c r="CB251" s="1448">
        <f t="shared" si="44"/>
        <v>1.9734481521349019E-3</v>
      </c>
      <c r="CC251" s="1448">
        <f t="shared" si="44"/>
        <v>-1.980459466596138E-3</v>
      </c>
      <c r="CD251" s="1448">
        <f t="shared" si="44"/>
        <v>-6.1949788066513771E-3</v>
      </c>
      <c r="CE251" s="1448">
        <f t="shared" si="44"/>
        <v>-1.0303090727816554E-2</v>
      </c>
      <c r="CF251" s="1448">
        <f t="shared" si="44"/>
        <v>-2.1455616323096255E-2</v>
      </c>
      <c r="CG251" s="1448">
        <f t="shared" si="44"/>
        <v>-1.9173412867489626E-3</v>
      </c>
    </row>
    <row r="252" spans="1:85" ht="15" x14ac:dyDescent="0.25">
      <c r="A252" s="1444">
        <v>44433</v>
      </c>
      <c r="B252" s="1445">
        <v>97.49</v>
      </c>
      <c r="C252" s="1446">
        <v>128.5</v>
      </c>
      <c r="D252" s="1447">
        <v>37.51</v>
      </c>
      <c r="E252" s="1446">
        <v>25.03</v>
      </c>
      <c r="F252" s="1447">
        <v>51.59</v>
      </c>
      <c r="G252" s="1446">
        <v>72.2</v>
      </c>
      <c r="H252" s="1447">
        <v>69.16</v>
      </c>
      <c r="I252" s="1445"/>
      <c r="J252" s="1448">
        <f t="shared" si="42"/>
        <v>-6.42070933550764E-3</v>
      </c>
      <c r="K252" s="1448">
        <f t="shared" si="42"/>
        <v>5.7133912499021996E-3</v>
      </c>
      <c r="L252" s="1448">
        <f t="shared" si="42"/>
        <v>2.4051309460180735E-3</v>
      </c>
      <c r="M252" s="1448">
        <f t="shared" si="42"/>
        <v>-5.9571088165209923E-3</v>
      </c>
      <c r="N252" s="1448">
        <f t="shared" si="42"/>
        <v>-6.9297401347449359E-3</v>
      </c>
      <c r="O252" s="1448">
        <f t="shared" si="42"/>
        <v>-6.0572687224669294E-3</v>
      </c>
      <c r="P252" s="1448">
        <f t="shared" si="42"/>
        <v>-8.6680150245597044E-4</v>
      </c>
      <c r="X252" s="1449">
        <v>44433</v>
      </c>
      <c r="Y252" s="1450">
        <v>120.4</v>
      </c>
      <c r="Z252" s="1450">
        <v>221.59</v>
      </c>
      <c r="AA252" s="1450">
        <v>1613.41</v>
      </c>
      <c r="AB252" s="1450">
        <v>247</v>
      </c>
      <c r="AC252" s="1450">
        <v>67.599999999999994</v>
      </c>
      <c r="AD252" s="1450">
        <v>73.14</v>
      </c>
      <c r="AE252" s="1450">
        <v>118.09</v>
      </c>
      <c r="AF252" s="1450">
        <v>465.5</v>
      </c>
      <c r="AG252" s="1450">
        <v>214.98</v>
      </c>
      <c r="AH252" s="1450">
        <v>451.23</v>
      </c>
      <c r="AI252" s="1450">
        <v>71.41</v>
      </c>
      <c r="AJ252" s="1450">
        <v>173.45</v>
      </c>
      <c r="AK252" s="1450">
        <v>139.86000000000001</v>
      </c>
      <c r="AL252" s="1450">
        <v>233.26</v>
      </c>
      <c r="AM252" s="1450">
        <v>304.26</v>
      </c>
      <c r="AN252" s="1450">
        <v>85.56</v>
      </c>
      <c r="AO252" s="1450">
        <v>200.3</v>
      </c>
      <c r="AP252" s="1450">
        <v>48.564999999999998</v>
      </c>
      <c r="AQ252" s="1450">
        <v>345.74</v>
      </c>
      <c r="AR252" s="1450">
        <v>40.471299999999999</v>
      </c>
      <c r="AS252" s="1450">
        <v>101.24</v>
      </c>
      <c r="AT252" s="1450">
        <v>56.98</v>
      </c>
      <c r="AU252" s="1450">
        <v>96.22</v>
      </c>
      <c r="AV252" s="1450">
        <v>64.11</v>
      </c>
      <c r="AW252" s="1450">
        <v>55.01</v>
      </c>
      <c r="AX252" s="1450">
        <v>75.5</v>
      </c>
      <c r="AY252" s="1450">
        <v>211.96</v>
      </c>
      <c r="AZ252" s="1450">
        <v>49.653300000000002</v>
      </c>
      <c r="BA252" s="1450">
        <v>23.37</v>
      </c>
      <c r="BB252" s="1450">
        <v>46.58</v>
      </c>
      <c r="BC252"/>
      <c r="BD252" s="1448">
        <f t="shared" si="46"/>
        <v>6.0160427807486533E-3</v>
      </c>
      <c r="BE252" s="1448">
        <f t="shared" si="46"/>
        <v>-1.2434263303324682E-2</v>
      </c>
      <c r="BF252" s="1448">
        <f t="shared" si="46"/>
        <v>8.3938549231865802E-3</v>
      </c>
      <c r="BG252" s="1448">
        <f t="shared" si="46"/>
        <v>-3.5099043853633136E-3</v>
      </c>
      <c r="BH252" s="1448">
        <f t="shared" si="46"/>
        <v>-1.3426736719206097E-2</v>
      </c>
      <c r="BI252" s="1448">
        <f t="shared" si="46"/>
        <v>2.3297245443333111E-3</v>
      </c>
      <c r="BJ252" s="1448">
        <f t="shared" si="45"/>
        <v>7.6271186440680851E-4</v>
      </c>
      <c r="BK252" s="1448">
        <f t="shared" si="45"/>
        <v>1.0752688172043011E-3</v>
      </c>
      <c r="BL252" s="1448">
        <f t="shared" si="45"/>
        <v>-8.532029700687279E-3</v>
      </c>
      <c r="BM252" s="1448">
        <f t="shared" si="45"/>
        <v>-1.2395139334646678E-3</v>
      </c>
      <c r="BN252" s="1448">
        <f t="shared" si="45"/>
        <v>-1.1626297577854718E-2</v>
      </c>
      <c r="BO252" s="1448">
        <f t="shared" si="43"/>
        <v>1.3856012932277621E-3</v>
      </c>
      <c r="BP252" s="1448">
        <f t="shared" si="43"/>
        <v>1.4302059496574821E-4</v>
      </c>
      <c r="BQ252" s="1448">
        <f t="shared" si="43"/>
        <v>3.5277921183961159E-3</v>
      </c>
      <c r="BR252" s="1448">
        <f t="shared" si="43"/>
        <v>7.1166131541490754E-3</v>
      </c>
      <c r="BS252" s="1448">
        <f t="shared" si="43"/>
        <v>-3.726129482999455E-3</v>
      </c>
      <c r="BT252" s="1448">
        <f t="shared" si="43"/>
        <v>-5.4887480664630116E-4</v>
      </c>
      <c r="BU252" s="1448">
        <f t="shared" si="43"/>
        <v>5.1743764876332407E-3</v>
      </c>
      <c r="BV252" s="1448">
        <f t="shared" si="43"/>
        <v>2.6680586972913866E-3</v>
      </c>
      <c r="BW252" s="1448">
        <f t="shared" si="43"/>
        <v>1.2795295295295259E-2</v>
      </c>
      <c r="BX252" s="1448">
        <f t="shared" si="43"/>
        <v>6.0618105932624409E-3</v>
      </c>
      <c r="BY252" s="1448">
        <f t="shared" si="43"/>
        <v>-5.4110665037528762E-3</v>
      </c>
      <c r="BZ252" s="1448">
        <f t="shared" si="43"/>
        <v>-4.2429887198592222E-3</v>
      </c>
      <c r="CA252" s="1448">
        <f t="shared" si="44"/>
        <v>3.6005009392610656E-3</v>
      </c>
      <c r="CB252" s="1448">
        <f t="shared" si="44"/>
        <v>-1.504028648164733E-2</v>
      </c>
      <c r="CC252" s="1448">
        <f t="shared" si="44"/>
        <v>-1.1906336817039741E-3</v>
      </c>
      <c r="CD252" s="1448">
        <f t="shared" si="44"/>
        <v>-6.5616797900262726E-3</v>
      </c>
      <c r="CE252" s="1448">
        <f t="shared" si="44"/>
        <v>4.0295527397942767E-4</v>
      </c>
      <c r="CF252" s="1448">
        <f t="shared" si="44"/>
        <v>4.729148753224395E-3</v>
      </c>
      <c r="CG252" s="1448">
        <f t="shared" si="44"/>
        <v>-5.7630736392743458E-3</v>
      </c>
    </row>
    <row r="253" spans="1:85" ht="15" x14ac:dyDescent="0.25">
      <c r="A253" s="1444">
        <v>44434</v>
      </c>
      <c r="B253" s="1445">
        <v>96.7</v>
      </c>
      <c r="C253" s="1446">
        <v>126.26</v>
      </c>
      <c r="D253" s="1447">
        <v>36.700000000000003</v>
      </c>
      <c r="E253" s="1446">
        <v>24.77</v>
      </c>
      <c r="F253" s="1447">
        <v>50.47</v>
      </c>
      <c r="G253" s="1446">
        <v>70.819999999999993</v>
      </c>
      <c r="H253" s="1447">
        <v>68.16</v>
      </c>
      <c r="I253" s="1445"/>
      <c r="J253" s="1448">
        <f t="shared" si="42"/>
        <v>-8.1033952200224857E-3</v>
      </c>
      <c r="K253" s="1448">
        <f t="shared" si="42"/>
        <v>-1.7431906614785952E-2</v>
      </c>
      <c r="L253" s="1448">
        <f t="shared" si="42"/>
        <v>-2.1594241535590381E-2</v>
      </c>
      <c r="M253" s="1448">
        <f t="shared" si="42"/>
        <v>-1.0387534958050402E-2</v>
      </c>
      <c r="N253" s="1448">
        <f t="shared" si="42"/>
        <v>-2.1709633649932242E-2</v>
      </c>
      <c r="O253" s="1448">
        <f t="shared" si="42"/>
        <v>-1.911357340720235E-2</v>
      </c>
      <c r="P253" s="1448">
        <f t="shared" si="42"/>
        <v>-1.4459224985540775E-2</v>
      </c>
      <c r="X253" s="1449">
        <v>44434</v>
      </c>
      <c r="Y253" s="1450">
        <v>120.4</v>
      </c>
      <c r="Z253" s="1450">
        <v>221.47</v>
      </c>
      <c r="AA253" s="1450">
        <v>1588.9</v>
      </c>
      <c r="AB253" s="1450">
        <v>247.53</v>
      </c>
      <c r="AC253" s="1450">
        <v>66.989999999999995</v>
      </c>
      <c r="AD253" s="1450">
        <v>72.540000000000006</v>
      </c>
      <c r="AE253" s="1450">
        <v>116.81</v>
      </c>
      <c r="AF253" s="1450">
        <v>466.29</v>
      </c>
      <c r="AG253" s="1450">
        <v>214.35</v>
      </c>
      <c r="AH253" s="1450">
        <v>449.31</v>
      </c>
      <c r="AI253" s="1450">
        <v>71.430000000000007</v>
      </c>
      <c r="AJ253" s="1450">
        <v>173.95</v>
      </c>
      <c r="AK253" s="1450">
        <v>138.78</v>
      </c>
      <c r="AL253" s="1450">
        <v>234.5</v>
      </c>
      <c r="AM253" s="1450">
        <v>301.63</v>
      </c>
      <c r="AN253" s="1450">
        <v>84.93</v>
      </c>
      <c r="AO253" s="1450">
        <v>197.64</v>
      </c>
      <c r="AP253" s="1450">
        <v>48.42</v>
      </c>
      <c r="AQ253" s="1450">
        <v>338.85</v>
      </c>
      <c r="AR253" s="1450">
        <v>40.018700000000003</v>
      </c>
      <c r="AS253" s="1450">
        <v>101.25</v>
      </c>
      <c r="AT253" s="1450">
        <v>56.1</v>
      </c>
      <c r="AU253" s="1450">
        <v>96.23</v>
      </c>
      <c r="AV253" s="1450">
        <v>64.17</v>
      </c>
      <c r="AW253" s="1450">
        <v>53.99</v>
      </c>
      <c r="AX253" s="1450">
        <v>74.13</v>
      </c>
      <c r="AY253" s="1450">
        <v>212.73</v>
      </c>
      <c r="AZ253" s="1450">
        <v>49.116700000000002</v>
      </c>
      <c r="BA253" s="1450">
        <v>23.18</v>
      </c>
      <c r="BB253" s="1450">
        <v>46.62</v>
      </c>
      <c r="BC253"/>
      <c r="BD253" s="1448">
        <f t="shared" si="46"/>
        <v>0</v>
      </c>
      <c r="BE253" s="1448">
        <f t="shared" si="46"/>
        <v>-5.4154068324384916E-4</v>
      </c>
      <c r="BF253" s="1448">
        <f t="shared" si="46"/>
        <v>-1.5191426853682567E-2</v>
      </c>
      <c r="BG253" s="1448">
        <f t="shared" si="46"/>
        <v>2.1457489878542557E-3</v>
      </c>
      <c r="BH253" s="1448">
        <f t="shared" si="46"/>
        <v>-9.0236686390532464E-3</v>
      </c>
      <c r="BI253" s="1448">
        <f t="shared" si="46"/>
        <v>-8.2034454470876986E-3</v>
      </c>
      <c r="BJ253" s="1448">
        <f t="shared" si="45"/>
        <v>-1.0839190447963427E-2</v>
      </c>
      <c r="BK253" s="1448">
        <f t="shared" si="45"/>
        <v>1.6970998925886585E-3</v>
      </c>
      <c r="BL253" s="1448">
        <f t="shared" si="45"/>
        <v>-2.9305051632709809E-3</v>
      </c>
      <c r="BM253" s="1448">
        <f t="shared" si="45"/>
        <v>-4.2550362342929681E-3</v>
      </c>
      <c r="BN253" s="1448">
        <f t="shared" si="45"/>
        <v>2.8007281893306586E-4</v>
      </c>
      <c r="BO253" s="1448">
        <f t="shared" si="43"/>
        <v>2.8826751225136931E-3</v>
      </c>
      <c r="BP253" s="1448">
        <f t="shared" si="43"/>
        <v>-7.7220077220078107E-3</v>
      </c>
      <c r="BQ253" s="1448">
        <f t="shared" si="43"/>
        <v>5.3159564434536958E-3</v>
      </c>
      <c r="BR253" s="1448">
        <f t="shared" si="43"/>
        <v>-8.6439229606257665E-3</v>
      </c>
      <c r="BS253" s="1448">
        <f t="shared" si="43"/>
        <v>-7.3632538569424434E-3</v>
      </c>
      <c r="BT253" s="1448">
        <f t="shared" si="43"/>
        <v>-1.3280079880179855E-2</v>
      </c>
      <c r="BU253" s="1448">
        <f t="shared" si="43"/>
        <v>-2.9856892824049425E-3</v>
      </c>
      <c r="BV253" s="1448">
        <f t="shared" si="43"/>
        <v>-1.992826979811415E-2</v>
      </c>
      <c r="BW253" s="1448">
        <f t="shared" si="43"/>
        <v>-1.1183233550688928E-2</v>
      </c>
      <c r="BX253" s="1448">
        <f t="shared" si="43"/>
        <v>9.8775187672907111E-5</v>
      </c>
      <c r="BY253" s="1448">
        <f t="shared" si="43"/>
        <v>-1.5444015444015365E-2</v>
      </c>
      <c r="BZ253" s="1448">
        <f t="shared" si="43"/>
        <v>1.0392849719398375E-4</v>
      </c>
      <c r="CA253" s="1448">
        <f t="shared" si="44"/>
        <v>9.3589143659339067E-4</v>
      </c>
      <c r="CB253" s="1448">
        <f t="shared" si="44"/>
        <v>-1.8542083257589458E-2</v>
      </c>
      <c r="CC253" s="1448">
        <f t="shared" si="44"/>
        <v>-1.8145695364238469E-2</v>
      </c>
      <c r="CD253" s="1448">
        <f t="shared" si="44"/>
        <v>3.632760898282609E-3</v>
      </c>
      <c r="CE253" s="1448">
        <f t="shared" si="44"/>
        <v>-1.0806935289295978E-2</v>
      </c>
      <c r="CF253" s="1448">
        <f t="shared" si="44"/>
        <v>-8.1300813008130628E-3</v>
      </c>
      <c r="CG253" s="1448">
        <f t="shared" si="44"/>
        <v>8.5873765564618181E-4</v>
      </c>
    </row>
    <row r="254" spans="1:85" ht="15" x14ac:dyDescent="0.25">
      <c r="A254" s="1444">
        <v>44435</v>
      </c>
      <c r="B254" s="1445">
        <v>97.38</v>
      </c>
      <c r="C254" s="1446">
        <v>129.16</v>
      </c>
      <c r="D254" s="1447">
        <v>37.19</v>
      </c>
      <c r="E254" s="1446">
        <v>24.82</v>
      </c>
      <c r="F254" s="1447">
        <v>51.08</v>
      </c>
      <c r="G254" s="1446">
        <v>71.75</v>
      </c>
      <c r="H254" s="1447">
        <v>69.2</v>
      </c>
      <c r="I254" s="1445"/>
      <c r="J254" s="1448">
        <f t="shared" si="42"/>
        <v>7.0320579110650736E-3</v>
      </c>
      <c r="K254" s="1448">
        <f t="shared" si="42"/>
        <v>2.2968477744337013E-2</v>
      </c>
      <c r="L254" s="1448">
        <f t="shared" si="42"/>
        <v>1.3351498637602039E-2</v>
      </c>
      <c r="M254" s="1448">
        <f t="shared" si="42"/>
        <v>2.0185708518369282E-3</v>
      </c>
      <c r="N254" s="1448">
        <f t="shared" si="42"/>
        <v>1.2086387953239536E-2</v>
      </c>
      <c r="O254" s="1448">
        <f t="shared" si="42"/>
        <v>1.3131883648686908E-2</v>
      </c>
      <c r="P254" s="1448">
        <f t="shared" si="42"/>
        <v>1.5258215962441406E-2</v>
      </c>
      <c r="X254" s="1449">
        <v>44435</v>
      </c>
      <c r="Y254" s="1450">
        <v>119.58</v>
      </c>
      <c r="Z254" s="1450">
        <v>222.78</v>
      </c>
      <c r="AA254" s="1450">
        <v>1548.49</v>
      </c>
      <c r="AB254" s="1450">
        <v>248.5</v>
      </c>
      <c r="AC254" s="1450">
        <v>66.599999999999994</v>
      </c>
      <c r="AD254" s="1450">
        <v>73.31</v>
      </c>
      <c r="AE254" s="1450">
        <v>119.89</v>
      </c>
      <c r="AF254" s="1450">
        <v>473.68</v>
      </c>
      <c r="AG254" s="1450">
        <v>212.42</v>
      </c>
      <c r="AH254" s="1450">
        <v>450.34</v>
      </c>
      <c r="AI254" s="1450">
        <v>71.28</v>
      </c>
      <c r="AJ254" s="1450">
        <v>175.93</v>
      </c>
      <c r="AK254" s="1450">
        <v>139.41</v>
      </c>
      <c r="AL254" s="1450">
        <v>232.2</v>
      </c>
      <c r="AM254" s="1450">
        <v>300.52</v>
      </c>
      <c r="AN254" s="1450">
        <v>85.22</v>
      </c>
      <c r="AO254" s="1450">
        <v>201.12</v>
      </c>
      <c r="AP254" s="1450">
        <v>48.664999999999999</v>
      </c>
      <c r="AQ254" s="1450">
        <v>345.78</v>
      </c>
      <c r="AR254" s="1450">
        <v>39.460700000000003</v>
      </c>
      <c r="AS254" s="1450">
        <v>102.1</v>
      </c>
      <c r="AT254" s="1450">
        <v>56.79</v>
      </c>
      <c r="AU254" s="1450">
        <v>97.49</v>
      </c>
      <c r="AV254" s="1450">
        <v>64.61</v>
      </c>
      <c r="AW254" s="1450">
        <v>55.354999999999997</v>
      </c>
      <c r="AX254" s="1450">
        <v>75.23</v>
      </c>
      <c r="AY254" s="1450">
        <v>214.66</v>
      </c>
      <c r="AZ254" s="1450">
        <v>48.84</v>
      </c>
      <c r="BA254" s="1450">
        <v>23.34</v>
      </c>
      <c r="BB254" s="1450">
        <v>47.7</v>
      </c>
      <c r="BC254"/>
      <c r="BD254" s="1448">
        <f t="shared" si="46"/>
        <v>-6.8106312292359411E-3</v>
      </c>
      <c r="BE254" s="1448">
        <f t="shared" si="46"/>
        <v>5.9150223506569842E-3</v>
      </c>
      <c r="BF254" s="1448">
        <f t="shared" si="46"/>
        <v>-2.5432689281893184E-2</v>
      </c>
      <c r="BG254" s="1448">
        <f t="shared" si="46"/>
        <v>3.9187169232012238E-3</v>
      </c>
      <c r="BH254" s="1448">
        <f t="shared" si="46"/>
        <v>-5.8217644424541064E-3</v>
      </c>
      <c r="BI254" s="1448">
        <f t="shared" si="46"/>
        <v>1.0614833195478301E-2</v>
      </c>
      <c r="BJ254" s="1448">
        <f t="shared" si="45"/>
        <v>2.6367605513226592E-2</v>
      </c>
      <c r="BK254" s="1448">
        <f t="shared" si="45"/>
        <v>1.5848506294366137E-2</v>
      </c>
      <c r="BL254" s="1448">
        <f t="shared" si="45"/>
        <v>-9.0039654770235917E-3</v>
      </c>
      <c r="BM254" s="1448">
        <f t="shared" si="45"/>
        <v>2.2924039082147575E-3</v>
      </c>
      <c r="BN254" s="1448">
        <f t="shared" si="45"/>
        <v>-2.0999580008400627E-3</v>
      </c>
      <c r="BO254" s="1448">
        <f t="shared" si="43"/>
        <v>1.1382581201494787E-2</v>
      </c>
      <c r="BP254" s="1448">
        <f t="shared" si="43"/>
        <v>4.5395590142671529E-3</v>
      </c>
      <c r="BQ254" s="1448">
        <f t="shared" si="43"/>
        <v>-9.808102345415827E-3</v>
      </c>
      <c r="BR254" s="1448">
        <f t="shared" si="43"/>
        <v>-3.6800053045121959E-3</v>
      </c>
      <c r="BS254" s="1448">
        <f t="shared" si="43"/>
        <v>3.4145767102318619E-3</v>
      </c>
      <c r="BT254" s="1448">
        <f t="shared" si="43"/>
        <v>1.7607771706132456E-2</v>
      </c>
      <c r="BU254" s="1448">
        <f t="shared" si="43"/>
        <v>5.0598926063609552E-3</v>
      </c>
      <c r="BV254" s="1448">
        <f t="shared" si="43"/>
        <v>2.0451527224435443E-2</v>
      </c>
      <c r="BW254" s="1448">
        <f t="shared" si="43"/>
        <v>-1.3943481422435006E-2</v>
      </c>
      <c r="BX254" s="1448">
        <f t="shared" si="43"/>
        <v>8.3950617283950063E-3</v>
      </c>
      <c r="BY254" s="1448">
        <f t="shared" si="43"/>
        <v>1.2299465240641671E-2</v>
      </c>
      <c r="BZ254" s="1448">
        <f t="shared" si="43"/>
        <v>1.3093629845162536E-2</v>
      </c>
      <c r="CA254" s="1448">
        <f t="shared" si="44"/>
        <v>6.8567866604331883E-3</v>
      </c>
      <c r="CB254" s="1448">
        <f t="shared" si="44"/>
        <v>2.5282459714761896E-2</v>
      </c>
      <c r="CC254" s="1448">
        <f t="shared" si="44"/>
        <v>1.4838796708485209E-2</v>
      </c>
      <c r="CD254" s="1448">
        <f t="shared" si="44"/>
        <v>9.0725332581206557E-3</v>
      </c>
      <c r="CE254" s="1448">
        <f t="shared" si="44"/>
        <v>-5.6335217960489644E-3</v>
      </c>
      <c r="CF254" s="1448">
        <f t="shared" si="44"/>
        <v>6.9025021570319305E-3</v>
      </c>
      <c r="CG254" s="1448">
        <f t="shared" si="44"/>
        <v>2.3166023166023283E-2</v>
      </c>
    </row>
    <row r="255" spans="1:85" ht="15" x14ac:dyDescent="0.25">
      <c r="A255" s="1444">
        <v>44438</v>
      </c>
      <c r="B255" s="1445">
        <v>97.47</v>
      </c>
      <c r="C255" s="1446">
        <v>129.51</v>
      </c>
      <c r="D255" s="1447">
        <v>37.14</v>
      </c>
      <c r="E255" s="1446">
        <v>24.76</v>
      </c>
      <c r="F255" s="1447">
        <v>51.39</v>
      </c>
      <c r="G255" s="1446">
        <v>71.709999999999994</v>
      </c>
      <c r="H255" s="1447">
        <v>70.040000000000006</v>
      </c>
      <c r="I255" s="1445"/>
      <c r="J255" s="1448">
        <f t="shared" si="42"/>
        <v>9.2421441774495194E-4</v>
      </c>
      <c r="K255" s="1448">
        <f t="shared" si="42"/>
        <v>2.7098172808918729E-3</v>
      </c>
      <c r="L255" s="1448">
        <f t="shared" si="42"/>
        <v>-1.3444474321053284E-3</v>
      </c>
      <c r="M255" s="1448">
        <f t="shared" si="42"/>
        <v>-2.4174053182916488E-3</v>
      </c>
      <c r="N255" s="1448">
        <f t="shared" si="42"/>
        <v>6.0689115113547821E-3</v>
      </c>
      <c r="O255" s="1448">
        <f t="shared" si="42"/>
        <v>-5.5749128919869344E-4</v>
      </c>
      <c r="P255" s="1448">
        <f t="shared" si="42"/>
        <v>1.2138728323699471E-2</v>
      </c>
      <c r="X255" s="1449">
        <v>44438</v>
      </c>
      <c r="Y255" s="1450">
        <v>120.57</v>
      </c>
      <c r="Z255" s="1450">
        <v>224.13</v>
      </c>
      <c r="AA255" s="1450">
        <v>1555.71</v>
      </c>
      <c r="AB255" s="1450">
        <v>250.47</v>
      </c>
      <c r="AC255" s="1450">
        <v>67.209999999999994</v>
      </c>
      <c r="AD255" s="1450">
        <v>74.38</v>
      </c>
      <c r="AE255" s="1450">
        <v>119.52</v>
      </c>
      <c r="AF255" s="1450">
        <v>472.31</v>
      </c>
      <c r="AG255" s="1450">
        <v>211.79</v>
      </c>
      <c r="AH255" s="1450">
        <v>455.93</v>
      </c>
      <c r="AI255" s="1450">
        <v>72.010000000000005</v>
      </c>
      <c r="AJ255" s="1450">
        <v>176.32</v>
      </c>
      <c r="AK255" s="1450">
        <v>138.97</v>
      </c>
      <c r="AL255" s="1450">
        <v>232.62</v>
      </c>
      <c r="AM255" s="1450">
        <v>303.18</v>
      </c>
      <c r="AN255" s="1450">
        <v>85.45</v>
      </c>
      <c r="AO255" s="1450">
        <v>201.17</v>
      </c>
      <c r="AP255" s="1450">
        <v>48.905000000000001</v>
      </c>
      <c r="AQ255" s="1450">
        <v>346.57</v>
      </c>
      <c r="AR255" s="1450">
        <v>39.776699999999998</v>
      </c>
      <c r="AS255" s="1450">
        <v>103.07</v>
      </c>
      <c r="AT255" s="1450">
        <v>57.18</v>
      </c>
      <c r="AU255" s="1450">
        <v>96.15</v>
      </c>
      <c r="AV255" s="1450">
        <v>63.94</v>
      </c>
      <c r="AW255" s="1450">
        <v>54.784999999999997</v>
      </c>
      <c r="AX255" s="1450">
        <v>75.180000000000007</v>
      </c>
      <c r="AY255" s="1450">
        <v>216.15</v>
      </c>
      <c r="AZ255" s="1450">
        <v>49.2333</v>
      </c>
      <c r="BA255" s="1450">
        <v>22.81</v>
      </c>
      <c r="BB255" s="1450">
        <v>48.38</v>
      </c>
      <c r="BC255"/>
      <c r="BD255" s="1448">
        <f t="shared" si="46"/>
        <v>8.2789764174610713E-3</v>
      </c>
      <c r="BE255" s="1448">
        <f t="shared" si="46"/>
        <v>6.059789927282495E-3</v>
      </c>
      <c r="BF255" s="1448">
        <f t="shared" si="46"/>
        <v>4.6626067975899278E-3</v>
      </c>
      <c r="BG255" s="1448">
        <f t="shared" si="46"/>
        <v>7.9275653923541207E-3</v>
      </c>
      <c r="BH255" s="1448">
        <f t="shared" si="46"/>
        <v>9.1591591591591512E-3</v>
      </c>
      <c r="BI255" s="1448">
        <f t="shared" si="46"/>
        <v>1.4595553130541443E-2</v>
      </c>
      <c r="BJ255" s="1448">
        <f t="shared" si="45"/>
        <v>-3.0861623154558723E-3</v>
      </c>
      <c r="BK255" s="1448">
        <f t="shared" si="45"/>
        <v>-2.8922479310927304E-3</v>
      </c>
      <c r="BL255" s="1448">
        <f t="shared" si="45"/>
        <v>-2.9658224272667145E-3</v>
      </c>
      <c r="BM255" s="1448">
        <f t="shared" si="45"/>
        <v>1.2412843629257965E-2</v>
      </c>
      <c r="BN255" s="1448">
        <f t="shared" si="45"/>
        <v>1.024130190796863E-2</v>
      </c>
      <c r="BO255" s="1448">
        <f t="shared" si="43"/>
        <v>2.2167907690557971E-3</v>
      </c>
      <c r="BP255" s="1448">
        <f t="shared" si="43"/>
        <v>-3.1561580948281883E-3</v>
      </c>
      <c r="BQ255" s="1448">
        <f t="shared" si="43"/>
        <v>1.8087855297158309E-3</v>
      </c>
      <c r="BR255" s="1448">
        <f t="shared" si="43"/>
        <v>8.851324371090194E-3</v>
      </c>
      <c r="BS255" s="1448">
        <f t="shared" si="43"/>
        <v>2.6988969725417035E-3</v>
      </c>
      <c r="BT255" s="1448">
        <f t="shared" si="43"/>
        <v>2.4860779634040846E-4</v>
      </c>
      <c r="BU255" s="1448">
        <f t="shared" si="43"/>
        <v>4.9316757423199832E-3</v>
      </c>
      <c r="BV255" s="1448">
        <f t="shared" si="43"/>
        <v>2.2846896870843325E-3</v>
      </c>
      <c r="BW255" s="1448">
        <f t="shared" si="43"/>
        <v>8.0079674207501478E-3</v>
      </c>
      <c r="BX255" s="1448">
        <f t="shared" si="43"/>
        <v>9.5004897159647293E-3</v>
      </c>
      <c r="BY255" s="1448">
        <f t="shared" si="43"/>
        <v>6.8674062334918217E-3</v>
      </c>
      <c r="BZ255" s="1448">
        <f t="shared" si="43"/>
        <v>-1.3744999487126775E-2</v>
      </c>
      <c r="CA255" s="1448">
        <f t="shared" si="43"/>
        <v>-1.0369911778362509E-2</v>
      </c>
      <c r="CB255" s="1448">
        <f t="shared" si="43"/>
        <v>-1.0297172793785572E-2</v>
      </c>
      <c r="CC255" s="1448">
        <f t="shared" si="43"/>
        <v>-6.6462847268373201E-4</v>
      </c>
      <c r="CD255" s="1448">
        <f t="shared" si="43"/>
        <v>6.9412093543278165E-3</v>
      </c>
      <c r="CE255" s="1448">
        <f t="shared" ref="CA255:CG285" si="47">IFERROR(IF(AZ254="NA", "NA", (AZ255-AZ254)/AZ254), "NA")</f>
        <v>8.0528255528254794E-3</v>
      </c>
      <c r="CF255" s="1448">
        <f t="shared" si="47"/>
        <v>-2.2707797772065174E-2</v>
      </c>
      <c r="CG255" s="1448">
        <f t="shared" si="47"/>
        <v>1.4255765199161418E-2</v>
      </c>
    </row>
    <row r="256" spans="1:85" ht="15" x14ac:dyDescent="0.25">
      <c r="A256" s="1444">
        <v>44439</v>
      </c>
      <c r="B256" s="1445">
        <v>97.51</v>
      </c>
      <c r="C256" s="1446">
        <v>130.69999999999999</v>
      </c>
      <c r="D256" s="1447">
        <v>37.340000000000003</v>
      </c>
      <c r="E256" s="1446">
        <v>24.65</v>
      </c>
      <c r="F256" s="1447">
        <v>51.45</v>
      </c>
      <c r="G256" s="1446">
        <v>71.819999999999993</v>
      </c>
      <c r="H256" s="1447">
        <v>70.31</v>
      </c>
      <c r="I256" s="1445"/>
      <c r="J256" s="1448">
        <f t="shared" si="42"/>
        <v>4.1038268185089003E-4</v>
      </c>
      <c r="K256" s="1448">
        <f t="shared" si="42"/>
        <v>9.188479654080749E-3</v>
      </c>
      <c r="L256" s="1448">
        <f t="shared" si="42"/>
        <v>5.3850296176629732E-3</v>
      </c>
      <c r="M256" s="1448">
        <f t="shared" si="42"/>
        <v>-4.4426494345720102E-3</v>
      </c>
      <c r="N256" s="1448">
        <f t="shared" si="42"/>
        <v>1.1675423234092678E-3</v>
      </c>
      <c r="O256" s="1448">
        <f t="shared" si="42"/>
        <v>1.5339562125226529E-3</v>
      </c>
      <c r="P256" s="1448">
        <f t="shared" si="42"/>
        <v>3.8549400342660764E-3</v>
      </c>
      <c r="X256" s="1449">
        <v>44439</v>
      </c>
      <c r="Y256" s="1450">
        <v>120.78</v>
      </c>
      <c r="Z256" s="1450">
        <v>225.53</v>
      </c>
      <c r="AA256" s="1450">
        <v>1549.15</v>
      </c>
      <c r="AB256" s="1450">
        <v>251.7</v>
      </c>
      <c r="AC256" s="1450">
        <v>66.86</v>
      </c>
      <c r="AD256" s="1450">
        <v>73.989999999999995</v>
      </c>
      <c r="AE256" s="1450">
        <v>122.21</v>
      </c>
      <c r="AF256" s="1450">
        <v>476.7</v>
      </c>
      <c r="AG256" s="1450">
        <v>211.14</v>
      </c>
      <c r="AH256" s="1450">
        <v>455.49</v>
      </c>
      <c r="AI256" s="1450">
        <v>72.78</v>
      </c>
      <c r="AJ256" s="1450">
        <v>176.38</v>
      </c>
      <c r="AK256" s="1450">
        <v>140.34</v>
      </c>
      <c r="AL256" s="1450">
        <v>233.01</v>
      </c>
      <c r="AM256" s="1450">
        <v>303.38</v>
      </c>
      <c r="AN256" s="1450">
        <v>86.29</v>
      </c>
      <c r="AO256" s="1450">
        <v>204.14</v>
      </c>
      <c r="AP256" s="1450">
        <v>48.784999999999997</v>
      </c>
      <c r="AQ256" s="1450">
        <v>349.73</v>
      </c>
      <c r="AR256" s="1450">
        <v>39.6053</v>
      </c>
      <c r="AS256" s="1450">
        <v>103</v>
      </c>
      <c r="AT256" s="1450">
        <v>57.39</v>
      </c>
      <c r="AU256" s="1450">
        <v>96.34</v>
      </c>
      <c r="AV256" s="1450">
        <v>64.209999999999994</v>
      </c>
      <c r="AW256" s="1450">
        <v>54.615000000000002</v>
      </c>
      <c r="AX256" s="1450">
        <v>75.59</v>
      </c>
      <c r="AY256" s="1450">
        <v>216.26</v>
      </c>
      <c r="AZ256" s="1450">
        <v>49.366700000000002</v>
      </c>
      <c r="BA256" s="1450">
        <v>23.02</v>
      </c>
      <c r="BB256" s="1450">
        <v>47.16</v>
      </c>
      <c r="BC256"/>
      <c r="BD256" s="1448">
        <f t="shared" si="46"/>
        <v>1.7417267977109395E-3</v>
      </c>
      <c r="BE256" s="1448">
        <f t="shared" si="46"/>
        <v>6.2463748717262561E-3</v>
      </c>
      <c r="BF256" s="1448">
        <f t="shared" si="46"/>
        <v>-4.2167241966690099E-3</v>
      </c>
      <c r="BG256" s="1448">
        <f t="shared" si="46"/>
        <v>4.9107677566175185E-3</v>
      </c>
      <c r="BH256" s="1448">
        <f t="shared" si="46"/>
        <v>-5.207558399047677E-3</v>
      </c>
      <c r="BI256" s="1448">
        <f t="shared" si="46"/>
        <v>-5.2433449852110859E-3</v>
      </c>
      <c r="BJ256" s="1448">
        <f t="shared" si="45"/>
        <v>2.2506693440428362E-2</v>
      </c>
      <c r="BK256" s="1448">
        <f t="shared" si="45"/>
        <v>9.2947428595625461E-3</v>
      </c>
      <c r="BL256" s="1448">
        <f t="shared" si="45"/>
        <v>-3.0690778601445098E-3</v>
      </c>
      <c r="BM256" s="1448">
        <f t="shared" si="45"/>
        <v>-9.6506042594257386E-4</v>
      </c>
      <c r="BN256" s="1448">
        <f t="shared" si="45"/>
        <v>1.069295931120672E-2</v>
      </c>
      <c r="BO256" s="1448">
        <f t="shared" si="43"/>
        <v>3.4029038112523975E-4</v>
      </c>
      <c r="BP256" s="1448">
        <f t="shared" si="43"/>
        <v>9.8582427862128844E-3</v>
      </c>
      <c r="BQ256" s="1448">
        <f t="shared" si="43"/>
        <v>1.6765540366261988E-3</v>
      </c>
      <c r="BR256" s="1448">
        <f t="shared" si="43"/>
        <v>6.5967412098419625E-4</v>
      </c>
      <c r="BS256" s="1448">
        <f t="shared" si="43"/>
        <v>9.8303101228789155E-3</v>
      </c>
      <c r="BT256" s="1448">
        <f t="shared" si="43"/>
        <v>1.4763632748421728E-2</v>
      </c>
      <c r="BU256" s="1448">
        <f t="shared" si="43"/>
        <v>-2.4537368367243541E-3</v>
      </c>
      <c r="BV256" s="1448">
        <f t="shared" si="43"/>
        <v>9.1179271142915568E-3</v>
      </c>
      <c r="BW256" s="1448">
        <f t="shared" si="43"/>
        <v>-4.3090553012190167E-3</v>
      </c>
      <c r="BX256" s="1448">
        <f t="shared" si="43"/>
        <v>-6.7915009217030351E-4</v>
      </c>
      <c r="BY256" s="1448">
        <f t="shared" si="43"/>
        <v>3.6726128016789238E-3</v>
      </c>
      <c r="BZ256" s="1448">
        <f t="shared" si="43"/>
        <v>1.9760790431617029E-3</v>
      </c>
      <c r="CA256" s="1448">
        <f t="shared" si="47"/>
        <v>4.2227087894900848E-3</v>
      </c>
      <c r="CB256" s="1448">
        <f t="shared" si="47"/>
        <v>-3.1030391530527447E-3</v>
      </c>
      <c r="CC256" s="1448">
        <f t="shared" si="47"/>
        <v>5.4535780792763578E-3</v>
      </c>
      <c r="CD256" s="1448">
        <f t="shared" si="47"/>
        <v>5.0890585241723438E-4</v>
      </c>
      <c r="CE256" s="1448">
        <f t="shared" si="47"/>
        <v>2.7095482122872472E-3</v>
      </c>
      <c r="CF256" s="1448">
        <f t="shared" si="47"/>
        <v>9.2064883822885087E-3</v>
      </c>
      <c r="CG256" s="1448">
        <f t="shared" si="47"/>
        <v>-2.5217031831335383E-2</v>
      </c>
    </row>
    <row r="257" spans="1:85" ht="15" x14ac:dyDescent="0.25">
      <c r="A257" s="1444">
        <v>44440</v>
      </c>
      <c r="B257" s="1445">
        <v>98.25</v>
      </c>
      <c r="C257" s="1446">
        <v>132.27000000000001</v>
      </c>
      <c r="D257" s="1447">
        <v>38</v>
      </c>
      <c r="E257" s="1446">
        <v>25.21</v>
      </c>
      <c r="F257" s="1447">
        <v>51.96</v>
      </c>
      <c r="G257" s="1446">
        <v>72.8</v>
      </c>
      <c r="H257" s="1447">
        <v>71.709999999999994</v>
      </c>
      <c r="I257" s="1445"/>
      <c r="J257" s="1448">
        <f t="shared" si="42"/>
        <v>7.588965234334887E-3</v>
      </c>
      <c r="K257" s="1448">
        <f t="shared" si="42"/>
        <v>1.2012241775057549E-2</v>
      </c>
      <c r="L257" s="1448">
        <f t="shared" si="42"/>
        <v>1.7675415104445542E-2</v>
      </c>
      <c r="M257" s="1448">
        <f t="shared" si="42"/>
        <v>2.2718052738336807E-2</v>
      </c>
      <c r="N257" s="1448">
        <f t="shared" si="42"/>
        <v>9.9125364431486493E-3</v>
      </c>
      <c r="O257" s="1448">
        <f t="shared" si="42"/>
        <v>1.3645224171540018E-2</v>
      </c>
      <c r="P257" s="1448">
        <f t="shared" si="42"/>
        <v>1.9911819086900744E-2</v>
      </c>
      <c r="X257" s="1449">
        <v>44440</v>
      </c>
      <c r="Y257" s="1450">
        <v>112.27</v>
      </c>
      <c r="Z257" s="1450">
        <v>223.35</v>
      </c>
      <c r="AA257" s="1450">
        <v>1540.09</v>
      </c>
      <c r="AB257" s="1450">
        <v>252.47</v>
      </c>
      <c r="AC257" s="1450">
        <v>65.81</v>
      </c>
      <c r="AD257" s="1450">
        <v>74.48</v>
      </c>
      <c r="AE257" s="1450">
        <v>122.68</v>
      </c>
      <c r="AF257" s="1450">
        <v>477.17</v>
      </c>
      <c r="AG257" s="1450">
        <v>214.91</v>
      </c>
      <c r="AH257" s="1450">
        <v>456.52</v>
      </c>
      <c r="AI257" s="1450">
        <v>71.87</v>
      </c>
      <c r="AJ257" s="1450">
        <v>177.3</v>
      </c>
      <c r="AK257" s="1450">
        <v>139.30000000000001</v>
      </c>
      <c r="AL257" s="1450">
        <v>232.7</v>
      </c>
      <c r="AM257" s="1450">
        <v>304.97000000000003</v>
      </c>
      <c r="AN257" s="1450">
        <v>87.4</v>
      </c>
      <c r="AO257" s="1450">
        <v>202.99</v>
      </c>
      <c r="AP257" s="1450">
        <v>48.9</v>
      </c>
      <c r="AQ257" s="1450">
        <v>347.41</v>
      </c>
      <c r="AR257" s="1450">
        <v>39.502699999999997</v>
      </c>
      <c r="AS257" s="1450">
        <v>103.56</v>
      </c>
      <c r="AT257" s="1450">
        <v>57.4</v>
      </c>
      <c r="AU257" s="1450">
        <v>96.41</v>
      </c>
      <c r="AV257" s="1450">
        <v>64.67</v>
      </c>
      <c r="AW257" s="1450">
        <v>54.54</v>
      </c>
      <c r="AX257" s="1450">
        <v>76.66</v>
      </c>
      <c r="AY257" s="1450">
        <v>218.51</v>
      </c>
      <c r="AZ257" s="1450">
        <v>49.26</v>
      </c>
      <c r="BA257" s="1450">
        <v>23.14</v>
      </c>
      <c r="BB257" s="1450">
        <v>47.74</v>
      </c>
      <c r="BC257"/>
      <c r="BD257" s="1448">
        <f t="shared" si="46"/>
        <v>-7.0458685212783617E-2</v>
      </c>
      <c r="BE257" s="1448">
        <f t="shared" si="46"/>
        <v>-9.6661198066776335E-3</v>
      </c>
      <c r="BF257" s="1448">
        <f t="shared" si="46"/>
        <v>-5.8483684601234043E-3</v>
      </c>
      <c r="BG257" s="1448">
        <f t="shared" si="46"/>
        <v>3.059197457290466E-3</v>
      </c>
      <c r="BH257" s="1448">
        <f t="shared" si="46"/>
        <v>-1.5704457074483955E-2</v>
      </c>
      <c r="BI257" s="1448">
        <f t="shared" si="46"/>
        <v>6.6225165562915139E-3</v>
      </c>
      <c r="BJ257" s="1448">
        <f t="shared" si="45"/>
        <v>3.8458391293675893E-3</v>
      </c>
      <c r="BK257" s="1448">
        <f t="shared" si="45"/>
        <v>9.8594503880853213E-4</v>
      </c>
      <c r="BL257" s="1448">
        <f t="shared" si="45"/>
        <v>1.7855451359287726E-2</v>
      </c>
      <c r="BM257" s="1448">
        <f t="shared" si="45"/>
        <v>2.2613010164876787E-3</v>
      </c>
      <c r="BN257" s="1448">
        <f t="shared" si="45"/>
        <v>-1.250343500961798E-2</v>
      </c>
      <c r="BO257" s="1448">
        <f t="shared" si="43"/>
        <v>5.2160108855880257E-3</v>
      </c>
      <c r="BP257" s="1448">
        <f t="shared" si="43"/>
        <v>-7.4105743195097048E-3</v>
      </c>
      <c r="BQ257" s="1448">
        <f t="shared" si="43"/>
        <v>-1.330415003647922E-3</v>
      </c>
      <c r="BR257" s="1448">
        <f t="shared" si="43"/>
        <v>5.2409519414596609E-3</v>
      </c>
      <c r="BS257" s="1448">
        <f t="shared" si="43"/>
        <v>1.2863599490091544E-2</v>
      </c>
      <c r="BT257" s="1448">
        <f t="shared" si="43"/>
        <v>-5.6333888507885633E-3</v>
      </c>
      <c r="BU257" s="1448">
        <f t="shared" si="43"/>
        <v>2.3572819514195344E-3</v>
      </c>
      <c r="BV257" s="1448">
        <f t="shared" ref="BO257:BZ285" si="48">IFERROR(IF(AQ256="NA", "NA", (AQ257-AQ256)/AQ256), "NA")</f>
        <v>-6.6336888456809337E-3</v>
      </c>
      <c r="BW257" s="1448">
        <f t="shared" si="48"/>
        <v>-2.5905623742277541E-3</v>
      </c>
      <c r="BX257" s="1448">
        <f t="shared" si="48"/>
        <v>5.4368932038835176E-3</v>
      </c>
      <c r="BY257" s="1448">
        <f t="shared" si="48"/>
        <v>1.7424638438748928E-4</v>
      </c>
      <c r="BZ257" s="1448">
        <f t="shared" si="48"/>
        <v>7.2659331534142798E-4</v>
      </c>
      <c r="CA257" s="1448">
        <f t="shared" si="47"/>
        <v>7.1639931474849405E-3</v>
      </c>
      <c r="CB257" s="1448">
        <f t="shared" si="47"/>
        <v>-1.3732491073881322E-3</v>
      </c>
      <c r="CC257" s="1448">
        <f t="shared" si="47"/>
        <v>1.4155311549146621E-2</v>
      </c>
      <c r="CD257" s="1448">
        <f t="shared" si="47"/>
        <v>1.0404143161009896E-2</v>
      </c>
      <c r="CE257" s="1448">
        <f t="shared" si="47"/>
        <v>-2.1613759882674671E-3</v>
      </c>
      <c r="CF257" s="1448">
        <f t="shared" si="47"/>
        <v>5.2128583840139447E-3</v>
      </c>
      <c r="CG257" s="1448">
        <f t="shared" si="47"/>
        <v>1.2298558100084933E-2</v>
      </c>
    </row>
    <row r="258" spans="1:85" ht="15" x14ac:dyDescent="0.25">
      <c r="A258" s="1444">
        <v>44441</v>
      </c>
      <c r="B258" s="1445">
        <v>98.3</v>
      </c>
      <c r="C258" s="1446">
        <v>132.22</v>
      </c>
      <c r="D258" s="1447">
        <v>38.270000000000003</v>
      </c>
      <c r="E258" s="1446">
        <v>25.38</v>
      </c>
      <c r="F258" s="1447">
        <v>51.59</v>
      </c>
      <c r="G258" s="1446">
        <v>73.430000000000007</v>
      </c>
      <c r="H258" s="1447">
        <v>71.92</v>
      </c>
      <c r="I258" s="1445"/>
      <c r="J258" s="1448">
        <f t="shared" si="42"/>
        <v>5.0890585241727385E-4</v>
      </c>
      <c r="K258" s="1448">
        <f t="shared" si="42"/>
        <v>-3.7801466696916434E-4</v>
      </c>
      <c r="L258" s="1448">
        <f t="shared" si="42"/>
        <v>7.1052631578948193E-3</v>
      </c>
      <c r="M258" s="1448">
        <f t="shared" si="42"/>
        <v>6.7433558111859634E-3</v>
      </c>
      <c r="N258" s="1448">
        <f t="shared" si="42"/>
        <v>-7.1208622016935615E-3</v>
      </c>
      <c r="O258" s="1448">
        <f t="shared" si="42"/>
        <v>8.6538461538462862E-3</v>
      </c>
      <c r="P258" s="1448">
        <f t="shared" si="42"/>
        <v>2.9284618602706453E-3</v>
      </c>
      <c r="X258" s="1449">
        <v>44441</v>
      </c>
      <c r="Y258" s="1450">
        <v>112.02</v>
      </c>
      <c r="Z258" s="1450">
        <v>225.96</v>
      </c>
      <c r="AA258" s="1450">
        <v>1520.65</v>
      </c>
      <c r="AB258" s="1450">
        <v>255.13</v>
      </c>
      <c r="AC258" s="1450">
        <v>66.12</v>
      </c>
      <c r="AD258" s="1450">
        <v>74.959999999999994</v>
      </c>
      <c r="AE258" s="1450">
        <v>124.98</v>
      </c>
      <c r="AF258" s="1450">
        <v>485.08</v>
      </c>
      <c r="AG258" s="1450">
        <v>212.46</v>
      </c>
      <c r="AH258" s="1450">
        <v>460.97</v>
      </c>
      <c r="AI258" s="1450">
        <v>72.34</v>
      </c>
      <c r="AJ258" s="1450">
        <v>176.23</v>
      </c>
      <c r="AK258" s="1450">
        <v>140.01</v>
      </c>
      <c r="AL258" s="1450">
        <v>234.18</v>
      </c>
      <c r="AM258" s="1450">
        <v>308.33999999999997</v>
      </c>
      <c r="AN258" s="1450">
        <v>88.04</v>
      </c>
      <c r="AO258" s="1450">
        <v>206.8</v>
      </c>
      <c r="AP258" s="1450">
        <v>48.8</v>
      </c>
      <c r="AQ258" s="1450">
        <v>347.66</v>
      </c>
      <c r="AR258" s="1450">
        <v>38.588000000000001</v>
      </c>
      <c r="AS258" s="1450">
        <v>105.64</v>
      </c>
      <c r="AT258" s="1450">
        <v>57.81</v>
      </c>
      <c r="AU258" s="1450">
        <v>96.35</v>
      </c>
      <c r="AV258" s="1450">
        <v>64.69</v>
      </c>
      <c r="AW258" s="1450">
        <v>54.734999999999999</v>
      </c>
      <c r="AX258" s="1450">
        <v>79.33</v>
      </c>
      <c r="AY258" s="1450">
        <v>220.5</v>
      </c>
      <c r="AZ258" s="1450">
        <v>49.52</v>
      </c>
      <c r="BA258" s="1450">
        <v>23.02</v>
      </c>
      <c r="BB258" s="1450">
        <v>47.69</v>
      </c>
      <c r="BC258"/>
      <c r="BD258" s="1448">
        <f t="shared" si="46"/>
        <v>-2.2267747394673553E-3</v>
      </c>
      <c r="BE258" s="1448">
        <f t="shared" si="46"/>
        <v>1.1685695097380855E-2</v>
      </c>
      <c r="BF258" s="1448">
        <f t="shared" si="46"/>
        <v>-1.2622638936685407E-2</v>
      </c>
      <c r="BG258" s="1448">
        <f t="shared" si="46"/>
        <v>1.0535905256070014E-2</v>
      </c>
      <c r="BH258" s="1448">
        <f t="shared" si="46"/>
        <v>4.710530314541897E-3</v>
      </c>
      <c r="BI258" s="1448">
        <f t="shared" si="46"/>
        <v>6.4446831364123221E-3</v>
      </c>
      <c r="BJ258" s="1448">
        <f t="shared" si="45"/>
        <v>1.8747962178024102E-2</v>
      </c>
      <c r="BK258" s="1448">
        <f t="shared" si="45"/>
        <v>1.6576901313997042E-2</v>
      </c>
      <c r="BL258" s="1448">
        <f t="shared" si="45"/>
        <v>-1.1400120980875663E-2</v>
      </c>
      <c r="BM258" s="1448">
        <f t="shared" si="45"/>
        <v>9.747656181547458E-3</v>
      </c>
      <c r="BN258" s="1448">
        <f t="shared" si="45"/>
        <v>6.539585362459981E-3</v>
      </c>
      <c r="BO258" s="1448">
        <f t="shared" si="48"/>
        <v>-6.0349689791315371E-3</v>
      </c>
      <c r="BP258" s="1448">
        <f t="shared" si="48"/>
        <v>5.0969131371139944E-3</v>
      </c>
      <c r="BQ258" s="1448">
        <f t="shared" si="48"/>
        <v>6.3601203266008518E-3</v>
      </c>
      <c r="BR258" s="1448">
        <f t="shared" si="48"/>
        <v>1.1050267239400424E-2</v>
      </c>
      <c r="BS258" s="1448">
        <f t="shared" si="48"/>
        <v>7.3226544622425694E-3</v>
      </c>
      <c r="BT258" s="1448">
        <f t="shared" si="48"/>
        <v>1.8769397507266378E-2</v>
      </c>
      <c r="BU258" s="1448">
        <f t="shared" si="48"/>
        <v>-2.044989775051154E-3</v>
      </c>
      <c r="BV258" s="1448">
        <f t="shared" si="48"/>
        <v>7.1961083446072359E-4</v>
      </c>
      <c r="BW258" s="1448">
        <f t="shared" si="48"/>
        <v>-2.3155379252557329E-2</v>
      </c>
      <c r="BX258" s="1448">
        <f t="shared" si="48"/>
        <v>2.0084974893781367E-2</v>
      </c>
      <c r="BY258" s="1448">
        <f t="shared" si="48"/>
        <v>7.1428571428572077E-3</v>
      </c>
      <c r="BZ258" s="1448">
        <f t="shared" si="48"/>
        <v>-6.2234208069704671E-4</v>
      </c>
      <c r="CA258" s="1448">
        <f t="shared" si="47"/>
        <v>3.0926240915410576E-4</v>
      </c>
      <c r="CB258" s="1448">
        <f t="shared" si="47"/>
        <v>3.5753575357535807E-3</v>
      </c>
      <c r="CC258" s="1448">
        <f t="shared" si="47"/>
        <v>3.4829115575267439E-2</v>
      </c>
      <c r="CD258" s="1448">
        <f t="shared" si="47"/>
        <v>9.107134684911488E-3</v>
      </c>
      <c r="CE258" s="1448">
        <f t="shared" si="47"/>
        <v>5.2781161185547123E-3</v>
      </c>
      <c r="CF258" s="1448">
        <f t="shared" si="47"/>
        <v>-5.1858254105445548E-3</v>
      </c>
      <c r="CG258" s="1448">
        <f t="shared" si="47"/>
        <v>-1.0473397570172657E-3</v>
      </c>
    </row>
    <row r="259" spans="1:85" ht="15" x14ac:dyDescent="0.25">
      <c r="A259" s="1444">
        <v>44442</v>
      </c>
      <c r="B259" s="1445">
        <v>97.5</v>
      </c>
      <c r="C259" s="1446">
        <v>130.77000000000001</v>
      </c>
      <c r="D259" s="1447">
        <v>37.6</v>
      </c>
      <c r="E259" s="1446">
        <v>25.06</v>
      </c>
      <c r="F259" s="1447">
        <v>51</v>
      </c>
      <c r="G259" s="1446">
        <v>72.03</v>
      </c>
      <c r="H259" s="1447">
        <v>71.61</v>
      </c>
      <c r="I259" s="1445"/>
      <c r="J259" s="1448">
        <f t="shared" si="42"/>
        <v>-8.138351983723268E-3</v>
      </c>
      <c r="K259" s="1448">
        <f t="shared" si="42"/>
        <v>-1.096657086673717E-2</v>
      </c>
      <c r="L259" s="1448">
        <f t="shared" si="42"/>
        <v>-1.7507185785210391E-2</v>
      </c>
      <c r="M259" s="1448">
        <f t="shared" si="42"/>
        <v>-1.260835303388496E-2</v>
      </c>
      <c r="N259" s="1448">
        <f t="shared" si="42"/>
        <v>-1.1436324869160755E-2</v>
      </c>
      <c r="O259" s="1448">
        <f t="shared" si="42"/>
        <v>-1.9065776930409988E-2</v>
      </c>
      <c r="P259" s="1448">
        <f t="shared" si="42"/>
        <v>-4.3103448275862381E-3</v>
      </c>
      <c r="X259" s="1449">
        <v>44442</v>
      </c>
      <c r="Y259" s="1450">
        <v>111.62</v>
      </c>
      <c r="Z259" s="1450">
        <v>226.37</v>
      </c>
      <c r="AA259" s="1450">
        <v>1537.25</v>
      </c>
      <c r="AB259" s="1450">
        <v>257.83</v>
      </c>
      <c r="AC259" s="1450">
        <v>65.61</v>
      </c>
      <c r="AD259" s="1450">
        <v>74.290000000000006</v>
      </c>
      <c r="AE259" s="1450">
        <v>125.14</v>
      </c>
      <c r="AF259" s="1450">
        <v>478.25</v>
      </c>
      <c r="AG259" s="1450">
        <v>211.83</v>
      </c>
      <c r="AH259" s="1450">
        <v>462.55</v>
      </c>
      <c r="AI259" s="1450">
        <v>71.959999999999994</v>
      </c>
      <c r="AJ259" s="1450">
        <v>175.74</v>
      </c>
      <c r="AK259" s="1450">
        <v>139.58000000000001</v>
      </c>
      <c r="AL259" s="1450">
        <v>231.74</v>
      </c>
      <c r="AM259" s="1450">
        <v>306.64999999999998</v>
      </c>
      <c r="AN259" s="1450">
        <v>88.08</v>
      </c>
      <c r="AO259" s="1450">
        <v>206.28</v>
      </c>
      <c r="AP259" s="1450">
        <v>48.79</v>
      </c>
      <c r="AQ259" s="1450">
        <v>346.06</v>
      </c>
      <c r="AR259" s="1450">
        <v>38.986699999999999</v>
      </c>
      <c r="AS259" s="1450">
        <v>106.1</v>
      </c>
      <c r="AT259" s="1450">
        <v>57.5</v>
      </c>
      <c r="AU259" s="1450">
        <v>96.23</v>
      </c>
      <c r="AV259" s="1450">
        <v>64.28</v>
      </c>
      <c r="AW259" s="1450">
        <v>54.445</v>
      </c>
      <c r="AX259" s="1450">
        <v>78.38</v>
      </c>
      <c r="AY259" s="1450">
        <v>220.23</v>
      </c>
      <c r="AZ259" s="1450">
        <v>49.75</v>
      </c>
      <c r="BA259" s="1450">
        <v>22.9</v>
      </c>
      <c r="BB259" s="1450">
        <v>47.49</v>
      </c>
      <c r="BC259"/>
      <c r="BD259" s="1448">
        <f t="shared" si="46"/>
        <v>-3.5707909301909615E-3</v>
      </c>
      <c r="BE259" s="1448">
        <f t="shared" si="46"/>
        <v>1.8144804390157398E-3</v>
      </c>
      <c r="BF259" s="1448">
        <f t="shared" si="46"/>
        <v>1.0916384440864044E-2</v>
      </c>
      <c r="BG259" s="1448">
        <f t="shared" si="46"/>
        <v>1.0582840120722725E-2</v>
      </c>
      <c r="BH259" s="1448">
        <f t="shared" si="46"/>
        <v>-7.7132486388385522E-3</v>
      </c>
      <c r="BI259" s="1448">
        <f t="shared" si="46"/>
        <v>-8.9381003201705923E-3</v>
      </c>
      <c r="BJ259" s="1448">
        <f t="shared" si="45"/>
        <v>1.2802048327732163E-3</v>
      </c>
      <c r="BK259" s="1448">
        <f t="shared" si="45"/>
        <v>-1.4080151727550063E-2</v>
      </c>
      <c r="BL259" s="1448">
        <f t="shared" si="45"/>
        <v>-2.9652640497034519E-3</v>
      </c>
      <c r="BM259" s="1448">
        <f t="shared" si="45"/>
        <v>3.4275549384992169E-3</v>
      </c>
      <c r="BN259" s="1448">
        <f t="shared" si="45"/>
        <v>-5.2529720763064645E-3</v>
      </c>
      <c r="BO259" s="1448">
        <f t="shared" si="45"/>
        <v>-2.7804573568630808E-3</v>
      </c>
      <c r="BP259" s="1448">
        <f t="shared" si="45"/>
        <v>-3.0712091993427499E-3</v>
      </c>
      <c r="BQ259" s="1448">
        <f t="shared" si="45"/>
        <v>-1.0419335553847458E-2</v>
      </c>
      <c r="BR259" s="1448">
        <f t="shared" si="45"/>
        <v>-5.4809625737821813E-3</v>
      </c>
      <c r="BS259" s="1448">
        <f t="shared" si="45"/>
        <v>4.5433893684679734E-4</v>
      </c>
      <c r="BT259" s="1448">
        <f t="shared" si="45"/>
        <v>-2.5145067698259683E-3</v>
      </c>
      <c r="BU259" s="1448">
        <f t="shared" si="45"/>
        <v>-2.0491803278684448E-4</v>
      </c>
      <c r="BV259" s="1448">
        <f t="shared" si="45"/>
        <v>-4.6021975493298704E-3</v>
      </c>
      <c r="BW259" s="1448">
        <f t="shared" si="45"/>
        <v>1.0332227635534312E-2</v>
      </c>
      <c r="BX259" s="1448">
        <f t="shared" si="48"/>
        <v>4.3544112078757451E-3</v>
      </c>
      <c r="BY259" s="1448">
        <f t="shared" si="48"/>
        <v>-5.3623940494724491E-3</v>
      </c>
      <c r="BZ259" s="1448">
        <f t="shared" si="48"/>
        <v>-1.245459263103169E-3</v>
      </c>
      <c r="CA259" s="1448">
        <f t="shared" si="47"/>
        <v>-6.3379193074663259E-3</v>
      </c>
      <c r="CB259" s="1448">
        <f t="shared" si="47"/>
        <v>-5.2982552297432929E-3</v>
      </c>
      <c r="CC259" s="1448">
        <f t="shared" si="47"/>
        <v>-1.1975293079541193E-2</v>
      </c>
      <c r="CD259" s="1448">
        <f t="shared" si="47"/>
        <v>-1.2244897959184137E-3</v>
      </c>
      <c r="CE259" s="1448">
        <f t="shared" si="47"/>
        <v>4.6445880452341852E-3</v>
      </c>
      <c r="CF259" s="1448">
        <f t="shared" si="47"/>
        <v>-5.2128583840139447E-3</v>
      </c>
      <c r="CG259" s="1448">
        <f t="shared" si="47"/>
        <v>-4.1937513105471955E-3</v>
      </c>
    </row>
    <row r="260" spans="1:85" ht="15" x14ac:dyDescent="0.25">
      <c r="A260" s="1444">
        <v>44446</v>
      </c>
      <c r="B260" s="1445">
        <v>96.13</v>
      </c>
      <c r="C260" s="1446">
        <v>130.09</v>
      </c>
      <c r="D260" s="1447">
        <v>36.97</v>
      </c>
      <c r="E260" s="1446">
        <v>24.72</v>
      </c>
      <c r="F260" s="1447">
        <v>50.46</v>
      </c>
      <c r="G260" s="1446">
        <v>70.27</v>
      </c>
      <c r="H260" s="1447">
        <v>70.569999999999993</v>
      </c>
      <c r="I260" s="1445"/>
      <c r="J260" s="1448">
        <f t="shared" si="42"/>
        <v>-1.4051282051282098E-2</v>
      </c>
      <c r="K260" s="1448">
        <f t="shared" si="42"/>
        <v>-5.1999694119446872E-3</v>
      </c>
      <c r="L260" s="1448">
        <f t="shared" si="42"/>
        <v>-1.6755319148936236E-2</v>
      </c>
      <c r="M260" s="1448">
        <f t="shared" si="42"/>
        <v>-1.3567438148443731E-2</v>
      </c>
      <c r="N260" s="1448">
        <f t="shared" si="42"/>
        <v>-1.0588235294117631E-2</v>
      </c>
      <c r="O260" s="1448">
        <f t="shared" si="42"/>
        <v>-2.4434263501318967E-2</v>
      </c>
      <c r="P260" s="1448">
        <f t="shared" si="42"/>
        <v>-1.4523111297304932E-2</v>
      </c>
      <c r="X260" s="1449">
        <v>44446</v>
      </c>
      <c r="Y260" s="1450">
        <v>109.03</v>
      </c>
      <c r="Z260" s="1450">
        <v>221.34</v>
      </c>
      <c r="AA260" s="1450">
        <v>1526.22</v>
      </c>
      <c r="AB260" s="1450">
        <v>257.83</v>
      </c>
      <c r="AC260" s="1450">
        <v>65.19</v>
      </c>
      <c r="AD260" s="1450">
        <v>73.03</v>
      </c>
      <c r="AE260" s="1450">
        <v>124.21</v>
      </c>
      <c r="AF260" s="1450">
        <v>464.06</v>
      </c>
      <c r="AG260" s="1450">
        <v>209.28</v>
      </c>
      <c r="AH260" s="1450">
        <v>459.6</v>
      </c>
      <c r="AI260" s="1450">
        <v>71.19</v>
      </c>
      <c r="AJ260" s="1450">
        <v>173</v>
      </c>
      <c r="AK260" s="1450">
        <v>138.06</v>
      </c>
      <c r="AL260" s="1450">
        <v>229.73</v>
      </c>
      <c r="AM260" s="1450">
        <v>303.45999999999998</v>
      </c>
      <c r="AN260" s="1450">
        <v>86.97</v>
      </c>
      <c r="AO260" s="1450">
        <v>205.49</v>
      </c>
      <c r="AP260" s="1450">
        <v>47.59</v>
      </c>
      <c r="AQ260" s="1450">
        <v>345.06</v>
      </c>
      <c r="AR260" s="1450">
        <v>38.710700000000003</v>
      </c>
      <c r="AS260" s="1450">
        <v>106.06</v>
      </c>
      <c r="AT260" s="1450">
        <v>55.71</v>
      </c>
      <c r="AU260" s="1450">
        <v>94.26</v>
      </c>
      <c r="AV260" s="1450">
        <v>63.81</v>
      </c>
      <c r="AW260" s="1450">
        <v>53.115000000000002</v>
      </c>
      <c r="AX260" s="1450">
        <v>78.58</v>
      </c>
      <c r="AY260" s="1450">
        <v>220.25</v>
      </c>
      <c r="AZ260" s="1450">
        <v>49.09</v>
      </c>
      <c r="BA260" s="1450">
        <v>22.71</v>
      </c>
      <c r="BB260" s="1450">
        <v>47.49</v>
      </c>
      <c r="BC260"/>
      <c r="BD260" s="1448">
        <f t="shared" si="46"/>
        <v>-2.3203726930657618E-2</v>
      </c>
      <c r="BE260" s="1448">
        <f t="shared" si="46"/>
        <v>-2.2220258868224593E-2</v>
      </c>
      <c r="BF260" s="1448">
        <f t="shared" si="46"/>
        <v>-7.1751504309643666E-3</v>
      </c>
      <c r="BG260" s="1448">
        <f t="shared" si="46"/>
        <v>0</v>
      </c>
      <c r="BH260" s="1448">
        <f t="shared" si="46"/>
        <v>-6.4014631915866741E-3</v>
      </c>
      <c r="BI260" s="1448">
        <f t="shared" si="46"/>
        <v>-1.6960559967694237E-2</v>
      </c>
      <c r="BJ260" s="1448">
        <f t="shared" si="45"/>
        <v>-7.4316765222950838E-3</v>
      </c>
      <c r="BK260" s="1448">
        <f t="shared" si="45"/>
        <v>-2.9670674333507573E-2</v>
      </c>
      <c r="BL260" s="1448">
        <f t="shared" si="45"/>
        <v>-1.2037954963886188E-2</v>
      </c>
      <c r="BM260" s="1448">
        <f t="shared" si="45"/>
        <v>-6.3776888984974347E-3</v>
      </c>
      <c r="BN260" s="1448">
        <f t="shared" si="45"/>
        <v>-1.0700389105058312E-2</v>
      </c>
      <c r="BO260" s="1448">
        <f t="shared" si="45"/>
        <v>-1.5591214293843228E-2</v>
      </c>
      <c r="BP260" s="1448">
        <f t="shared" si="45"/>
        <v>-1.0889812294025004E-2</v>
      </c>
      <c r="BQ260" s="1448">
        <f t="shared" si="45"/>
        <v>-8.6735134202123899E-3</v>
      </c>
      <c r="BR260" s="1448">
        <f t="shared" si="45"/>
        <v>-1.0402739279308652E-2</v>
      </c>
      <c r="BS260" s="1448">
        <f t="shared" si="45"/>
        <v>-1.2602179836512255E-2</v>
      </c>
      <c r="BT260" s="1448">
        <f t="shared" si="45"/>
        <v>-3.8297459763427964E-3</v>
      </c>
      <c r="BU260" s="1448">
        <f t="shared" si="45"/>
        <v>-2.4595203935232544E-2</v>
      </c>
      <c r="BV260" s="1448">
        <f t="shared" si="45"/>
        <v>-2.8896723111599145E-3</v>
      </c>
      <c r="BW260" s="1448">
        <f t="shared" si="45"/>
        <v>-7.0793373124680018E-3</v>
      </c>
      <c r="BX260" s="1448">
        <f t="shared" si="48"/>
        <v>-3.7700282752113141E-4</v>
      </c>
      <c r="BY260" s="1448">
        <f t="shared" si="48"/>
        <v>-3.1130434782608681E-2</v>
      </c>
      <c r="BZ260" s="1448">
        <f t="shared" si="48"/>
        <v>-2.0471786345214578E-2</v>
      </c>
      <c r="CA260" s="1448">
        <f t="shared" si="47"/>
        <v>-7.3117610454262426E-3</v>
      </c>
      <c r="CB260" s="1448">
        <f t="shared" si="47"/>
        <v>-2.4428322159977929E-2</v>
      </c>
      <c r="CC260" s="1448">
        <f t="shared" si="47"/>
        <v>2.5516713447308352E-3</v>
      </c>
      <c r="CD260" s="1448">
        <f t="shared" si="47"/>
        <v>9.0814148844436425E-5</v>
      </c>
      <c r="CE260" s="1448">
        <f t="shared" si="47"/>
        <v>-1.3266331658291389E-2</v>
      </c>
      <c r="CF260" s="1448">
        <f t="shared" si="47"/>
        <v>-8.2969432314409491E-3</v>
      </c>
      <c r="CG260" s="1448">
        <f t="shared" si="47"/>
        <v>0</v>
      </c>
    </row>
    <row r="261" spans="1:85" ht="15" x14ac:dyDescent="0.25">
      <c r="A261" s="1444">
        <v>44447</v>
      </c>
      <c r="B261" s="1445">
        <v>97.65</v>
      </c>
      <c r="C261" s="1446">
        <v>132.22</v>
      </c>
      <c r="D261" s="1447">
        <v>37.54</v>
      </c>
      <c r="E261" s="1446">
        <v>25.1</v>
      </c>
      <c r="F261" s="1447">
        <v>51.11</v>
      </c>
      <c r="G261" s="1446">
        <v>71.73</v>
      </c>
      <c r="H261" s="1447">
        <v>71.77</v>
      </c>
      <c r="I261" s="1445"/>
      <c r="J261" s="1448">
        <f t="shared" si="42"/>
        <v>1.5811921356496519E-2</v>
      </c>
      <c r="K261" s="1448">
        <f t="shared" si="42"/>
        <v>1.6373280036897496E-2</v>
      </c>
      <c r="L261" s="1448">
        <f t="shared" si="42"/>
        <v>1.5417906410603199E-2</v>
      </c>
      <c r="M261" s="1448">
        <f t="shared" si="42"/>
        <v>1.5372168284789748E-2</v>
      </c>
      <c r="N261" s="1448">
        <f t="shared" si="42"/>
        <v>1.2881490289338061E-2</v>
      </c>
      <c r="O261" s="1448">
        <f t="shared" si="42"/>
        <v>2.0777002988473146E-2</v>
      </c>
      <c r="P261" s="1448">
        <f t="shared" si="42"/>
        <v>1.7004392801473756E-2</v>
      </c>
      <c r="X261" s="1449">
        <v>44447</v>
      </c>
      <c r="Y261" s="1450">
        <v>110.36</v>
      </c>
      <c r="Z261" s="1450">
        <v>220.87</v>
      </c>
      <c r="AA261" s="1450">
        <v>1556.35</v>
      </c>
      <c r="AB261" s="1450">
        <v>262.88</v>
      </c>
      <c r="AC261" s="1450">
        <v>64.92</v>
      </c>
      <c r="AD261" s="1450">
        <v>74.16</v>
      </c>
      <c r="AE261" s="1450">
        <v>124.31</v>
      </c>
      <c r="AF261" s="1450">
        <v>475.86</v>
      </c>
      <c r="AG261" s="1450">
        <v>216.97</v>
      </c>
      <c r="AH261" s="1450">
        <v>465.7</v>
      </c>
      <c r="AI261" s="1450">
        <v>71.88</v>
      </c>
      <c r="AJ261" s="1450">
        <v>173.28</v>
      </c>
      <c r="AK261" s="1450">
        <v>138.66999999999999</v>
      </c>
      <c r="AL261" s="1450">
        <v>230.85</v>
      </c>
      <c r="AM261" s="1450">
        <v>307.07</v>
      </c>
      <c r="AN261" s="1450">
        <v>88.35</v>
      </c>
      <c r="AO261" s="1450">
        <v>206.17</v>
      </c>
      <c r="AP261" s="1450">
        <v>48.42</v>
      </c>
      <c r="AQ261" s="1450">
        <v>347.72</v>
      </c>
      <c r="AR261" s="1450">
        <v>39.426699999999997</v>
      </c>
      <c r="AS261" s="1450">
        <v>103.68</v>
      </c>
      <c r="AT261" s="1450">
        <v>55.47</v>
      </c>
      <c r="AU261" s="1450">
        <v>94.29</v>
      </c>
      <c r="AV261" s="1450">
        <v>64.3</v>
      </c>
      <c r="AW261" s="1450">
        <v>53.494999999999997</v>
      </c>
      <c r="AX261" s="1450">
        <v>78.56</v>
      </c>
      <c r="AY261" s="1450">
        <v>222.72</v>
      </c>
      <c r="AZ261" s="1450">
        <v>49.153300000000002</v>
      </c>
      <c r="BA261" s="1450">
        <v>22.92</v>
      </c>
      <c r="BB261" s="1450">
        <v>47.64</v>
      </c>
      <c r="BC261"/>
      <c r="BD261" s="1448">
        <f t="shared" si="46"/>
        <v>1.2198477483261472E-2</v>
      </c>
      <c r="BE261" s="1448">
        <f t="shared" si="46"/>
        <v>-2.1234300171681523E-3</v>
      </c>
      <c r="BF261" s="1448">
        <f t="shared" si="46"/>
        <v>1.9741583782154525E-2</v>
      </c>
      <c r="BG261" s="1448">
        <f t="shared" si="46"/>
        <v>1.9586549276655207E-2</v>
      </c>
      <c r="BH261" s="1448">
        <f t="shared" si="46"/>
        <v>-4.1417395306027919E-3</v>
      </c>
      <c r="BI261" s="1448">
        <f t="shared" si="46"/>
        <v>1.547309324934952E-2</v>
      </c>
      <c r="BJ261" s="1448">
        <f t="shared" si="45"/>
        <v>8.0508815715327696E-4</v>
      </c>
      <c r="BK261" s="1448">
        <f t="shared" si="45"/>
        <v>2.5427746412101909E-2</v>
      </c>
      <c r="BL261" s="1448">
        <f t="shared" si="45"/>
        <v>3.6745030581039742E-2</v>
      </c>
      <c r="BM261" s="1448">
        <f t="shared" si="45"/>
        <v>1.3272410791992963E-2</v>
      </c>
      <c r="BN261" s="1448">
        <f t="shared" si="45"/>
        <v>9.6923725242308995E-3</v>
      </c>
      <c r="BO261" s="1448">
        <f t="shared" si="45"/>
        <v>1.6184971098265962E-3</v>
      </c>
      <c r="BP261" s="1448">
        <f t="shared" si="45"/>
        <v>4.4183688251483791E-3</v>
      </c>
      <c r="BQ261" s="1448">
        <f t="shared" si="45"/>
        <v>4.8752883820136882E-3</v>
      </c>
      <c r="BR261" s="1448">
        <f t="shared" si="45"/>
        <v>1.189613128583673E-2</v>
      </c>
      <c r="BS261" s="1448">
        <f t="shared" si="45"/>
        <v>1.5867540531217608E-2</v>
      </c>
      <c r="BT261" s="1448">
        <f t="shared" si="45"/>
        <v>3.3091634629421303E-3</v>
      </c>
      <c r="BU261" s="1448">
        <f t="shared" si="45"/>
        <v>1.7440638789661657E-2</v>
      </c>
      <c r="BV261" s="1448">
        <f t="shared" si="45"/>
        <v>7.7088042659248391E-3</v>
      </c>
      <c r="BW261" s="1448">
        <f t="shared" si="45"/>
        <v>1.8496178059296108E-2</v>
      </c>
      <c r="BX261" s="1448">
        <f t="shared" si="48"/>
        <v>-2.2440128229304124E-2</v>
      </c>
      <c r="BY261" s="1448">
        <f t="shared" si="48"/>
        <v>-4.3080236941303533E-3</v>
      </c>
      <c r="BZ261" s="1448">
        <f t="shared" si="48"/>
        <v>3.1826861871420684E-4</v>
      </c>
      <c r="CA261" s="1448">
        <f t="shared" si="47"/>
        <v>7.679047171289686E-3</v>
      </c>
      <c r="CB261" s="1448">
        <f t="shared" si="47"/>
        <v>7.1542878659511524E-3</v>
      </c>
      <c r="CC261" s="1448">
        <f t="shared" si="47"/>
        <v>-2.5451768897933344E-4</v>
      </c>
      <c r="CD261" s="1448">
        <f t="shared" si="47"/>
        <v>1.121452894438138E-2</v>
      </c>
      <c r="CE261" s="1448">
        <f t="shared" si="47"/>
        <v>1.2894683234874339E-3</v>
      </c>
      <c r="CF261" s="1448">
        <f t="shared" si="47"/>
        <v>9.2470277410832604E-3</v>
      </c>
      <c r="CG261" s="1448">
        <f t="shared" si="47"/>
        <v>3.1585596967782389E-3</v>
      </c>
    </row>
    <row r="262" spans="1:85" ht="15" x14ac:dyDescent="0.25">
      <c r="A262" s="1444">
        <v>44448</v>
      </c>
      <c r="B262" s="1445">
        <v>96.19</v>
      </c>
      <c r="C262" s="1446">
        <v>131.19999999999999</v>
      </c>
      <c r="D262" s="1447">
        <v>36.83</v>
      </c>
      <c r="E262" s="1446">
        <v>25.04</v>
      </c>
      <c r="F262" s="1447">
        <v>50.02</v>
      </c>
      <c r="G262" s="1446">
        <v>70.7</v>
      </c>
      <c r="H262" s="1447">
        <v>70.45</v>
      </c>
      <c r="I262" s="1445"/>
      <c r="J262" s="1448">
        <f t="shared" si="42"/>
        <v>-1.4951356886840838E-2</v>
      </c>
      <c r="K262" s="1448">
        <f t="shared" si="42"/>
        <v>-7.7144153683255954E-3</v>
      </c>
      <c r="L262" s="1448">
        <f t="shared" si="42"/>
        <v>-1.8913159296750158E-2</v>
      </c>
      <c r="M262" s="1448">
        <f t="shared" si="42"/>
        <v>-2.3904382470120427E-3</v>
      </c>
      <c r="N262" s="1448">
        <f t="shared" si="42"/>
        <v>-2.1326550577186389E-2</v>
      </c>
      <c r="O262" s="1448">
        <f t="shared" si="42"/>
        <v>-1.4359403317998063E-2</v>
      </c>
      <c r="P262" s="1448">
        <f t="shared" si="42"/>
        <v>-1.8392085829733777E-2</v>
      </c>
      <c r="X262" s="1449">
        <v>44448</v>
      </c>
      <c r="Y262" s="1450">
        <v>107.27</v>
      </c>
      <c r="Z262" s="1450">
        <v>215.58</v>
      </c>
      <c r="AA262" s="1450">
        <v>1551.89</v>
      </c>
      <c r="AB262" s="1450">
        <v>260.14999999999998</v>
      </c>
      <c r="AC262" s="1450">
        <v>63.58</v>
      </c>
      <c r="AD262" s="1450">
        <v>74.5</v>
      </c>
      <c r="AE262" s="1450">
        <v>123.6</v>
      </c>
      <c r="AF262" s="1450">
        <v>478.51</v>
      </c>
      <c r="AG262" s="1450">
        <v>216.01</v>
      </c>
      <c r="AH262" s="1450">
        <v>465.94</v>
      </c>
      <c r="AI262" s="1450">
        <v>70.61</v>
      </c>
      <c r="AJ262" s="1450">
        <v>171.25</v>
      </c>
      <c r="AK262" s="1450">
        <v>137.74</v>
      </c>
      <c r="AL262" s="1450">
        <v>232.05</v>
      </c>
      <c r="AM262" s="1450">
        <v>303.16000000000003</v>
      </c>
      <c r="AN262" s="1450">
        <v>86.76</v>
      </c>
      <c r="AO262" s="1450">
        <v>204.64</v>
      </c>
      <c r="AP262" s="1450">
        <v>48.174999999999997</v>
      </c>
      <c r="AQ262" s="1450">
        <v>342.31</v>
      </c>
      <c r="AR262" s="1450">
        <v>39.4773</v>
      </c>
      <c r="AS262" s="1450">
        <v>102.58</v>
      </c>
      <c r="AT262" s="1450">
        <v>54.54</v>
      </c>
      <c r="AU262" s="1450">
        <v>93.22</v>
      </c>
      <c r="AV262" s="1450">
        <v>64.45</v>
      </c>
      <c r="AW262" s="1450">
        <v>52.81</v>
      </c>
      <c r="AX262" s="1450">
        <v>77.77</v>
      </c>
      <c r="AY262" s="1450">
        <v>221.9</v>
      </c>
      <c r="AZ262" s="1450">
        <v>48.806699999999999</v>
      </c>
      <c r="BA262" s="1450">
        <v>22.82</v>
      </c>
      <c r="BB262" s="1450">
        <v>47.06</v>
      </c>
      <c r="BC262"/>
      <c r="BD262" s="1448">
        <f t="shared" si="46"/>
        <v>-2.7999275099673825E-2</v>
      </c>
      <c r="BE262" s="1448">
        <f t="shared" si="46"/>
        <v>-2.395074025444828E-2</v>
      </c>
      <c r="BF262" s="1448">
        <f t="shared" si="46"/>
        <v>-2.8656793137789116E-3</v>
      </c>
      <c r="BG262" s="1448">
        <f t="shared" si="46"/>
        <v>-1.03849665246501E-2</v>
      </c>
      <c r="BH262" s="1448">
        <f t="shared" si="46"/>
        <v>-2.064078866296986E-2</v>
      </c>
      <c r="BI262" s="1448">
        <f t="shared" si="46"/>
        <v>4.584681769147835E-3</v>
      </c>
      <c r="BJ262" s="1448">
        <f t="shared" si="45"/>
        <v>-5.7115276325316383E-3</v>
      </c>
      <c r="BK262" s="1448">
        <f t="shared" si="45"/>
        <v>5.5688647921657147E-3</v>
      </c>
      <c r="BL262" s="1448">
        <f t="shared" si="45"/>
        <v>-4.4245748260128498E-3</v>
      </c>
      <c r="BM262" s="1448">
        <f t="shared" si="45"/>
        <v>5.153532316942433E-4</v>
      </c>
      <c r="BN262" s="1448">
        <f t="shared" si="45"/>
        <v>-1.7668336115748414E-2</v>
      </c>
      <c r="BO262" s="1448">
        <f t="shared" si="45"/>
        <v>-1.1715143120960302E-2</v>
      </c>
      <c r="BP262" s="1448">
        <f t="shared" si="45"/>
        <v>-6.7065695536163445E-3</v>
      </c>
      <c r="BQ262" s="1448">
        <f t="shared" si="45"/>
        <v>5.1981806367772023E-3</v>
      </c>
      <c r="BR262" s="1448">
        <f t="shared" si="45"/>
        <v>-1.2733253004200893E-2</v>
      </c>
      <c r="BS262" s="1448">
        <f t="shared" si="45"/>
        <v>-1.799660441426134E-2</v>
      </c>
      <c r="BT262" s="1448">
        <f t="shared" si="45"/>
        <v>-7.4210602900519045E-3</v>
      </c>
      <c r="BU262" s="1448">
        <f t="shared" si="45"/>
        <v>-5.0598926063611018E-3</v>
      </c>
      <c r="BV262" s="1448">
        <f t="shared" si="45"/>
        <v>-1.5558495341079099E-2</v>
      </c>
      <c r="BW262" s="1448">
        <f t="shared" si="45"/>
        <v>1.2833942480603973E-3</v>
      </c>
      <c r="BX262" s="1448">
        <f t="shared" si="48"/>
        <v>-1.060956790123465E-2</v>
      </c>
      <c r="BY262" s="1448">
        <f t="shared" si="48"/>
        <v>-1.6765819361817192E-2</v>
      </c>
      <c r="BZ262" s="1448">
        <f t="shared" si="48"/>
        <v>-1.1347969031710757E-2</v>
      </c>
      <c r="CA262" s="1448">
        <f t="shared" si="47"/>
        <v>2.3328149300156408E-3</v>
      </c>
      <c r="CB262" s="1448">
        <f t="shared" si="47"/>
        <v>-1.2804935040657916E-2</v>
      </c>
      <c r="CC262" s="1448">
        <f t="shared" si="47"/>
        <v>-1.0056008146639591E-2</v>
      </c>
      <c r="CD262" s="1448">
        <f t="shared" si="47"/>
        <v>-3.6817528735631879E-3</v>
      </c>
      <c r="CE262" s="1448">
        <f t="shared" si="47"/>
        <v>-7.0514085524268407E-3</v>
      </c>
      <c r="CF262" s="1448">
        <f t="shared" si="47"/>
        <v>-4.3630017452007596E-3</v>
      </c>
      <c r="CG262" s="1448">
        <f t="shared" si="47"/>
        <v>-1.2174643157010879E-2</v>
      </c>
    </row>
    <row r="263" spans="1:85" ht="15" x14ac:dyDescent="0.25">
      <c r="A263" s="1444">
        <v>44449</v>
      </c>
      <c r="B263" s="1445">
        <v>93.12</v>
      </c>
      <c r="C263" s="1446">
        <v>128.32</v>
      </c>
      <c r="D263" s="1447">
        <v>36.42</v>
      </c>
      <c r="E263" s="1446">
        <v>24.61</v>
      </c>
      <c r="F263" s="1447">
        <v>49.23</v>
      </c>
      <c r="G263" s="1446">
        <v>68.5</v>
      </c>
      <c r="H263" s="1447">
        <v>68.7</v>
      </c>
      <c r="I263" s="1445"/>
      <c r="J263" s="1448">
        <f t="shared" si="42"/>
        <v>-3.1915999584156286E-2</v>
      </c>
      <c r="K263" s="1448">
        <f t="shared" si="42"/>
        <v>-2.1951219512195089E-2</v>
      </c>
      <c r="L263" s="1448">
        <f t="shared" si="42"/>
        <v>-1.1132229161009954E-2</v>
      </c>
      <c r="M263" s="1448">
        <f t="shared" si="42"/>
        <v>-1.7172523961661332E-2</v>
      </c>
      <c r="N263" s="1448">
        <f t="shared" si="42"/>
        <v>-1.5793682526989327E-2</v>
      </c>
      <c r="O263" s="1448">
        <f t="shared" si="42"/>
        <v>-3.1117397454031158E-2</v>
      </c>
      <c r="P263" s="1448">
        <f t="shared" si="42"/>
        <v>-2.4840312278211495E-2</v>
      </c>
      <c r="X263" s="1449">
        <v>44449</v>
      </c>
      <c r="Y263" s="1450">
        <v>106.68</v>
      </c>
      <c r="Z263" s="1450">
        <v>213.75</v>
      </c>
      <c r="AA263" s="1450">
        <v>1550.56</v>
      </c>
      <c r="AB263" s="1450">
        <v>258.33</v>
      </c>
      <c r="AC263" s="1450">
        <v>63.13</v>
      </c>
      <c r="AD263" s="1450">
        <v>75.91</v>
      </c>
      <c r="AE263" s="1450">
        <v>122.81</v>
      </c>
      <c r="AF263" s="1450">
        <v>475.44</v>
      </c>
      <c r="AG263" s="1450">
        <v>213.91</v>
      </c>
      <c r="AH263" s="1450">
        <v>465.16</v>
      </c>
      <c r="AI263" s="1450">
        <v>70.989999999999995</v>
      </c>
      <c r="AJ263" s="1450">
        <v>169.04</v>
      </c>
      <c r="AK263" s="1450">
        <v>137.02000000000001</v>
      </c>
      <c r="AL263" s="1450">
        <v>231.63</v>
      </c>
      <c r="AM263" s="1450">
        <v>300.95</v>
      </c>
      <c r="AN263" s="1450">
        <v>85.55</v>
      </c>
      <c r="AO263" s="1450">
        <v>202.73</v>
      </c>
      <c r="AP263" s="1450">
        <v>47.96</v>
      </c>
      <c r="AQ263" s="1450">
        <v>334.58</v>
      </c>
      <c r="AR263" s="1450">
        <v>39.490699999999997</v>
      </c>
      <c r="AS263" s="1450">
        <v>103.57</v>
      </c>
      <c r="AT263" s="1450">
        <v>53.5</v>
      </c>
      <c r="AU263" s="1450">
        <v>93.12</v>
      </c>
      <c r="AV263" s="1450">
        <v>64.89</v>
      </c>
      <c r="AW263" s="1450">
        <v>51.97</v>
      </c>
      <c r="AX263" s="1450">
        <v>76.760000000000005</v>
      </c>
      <c r="AY263" s="1450">
        <v>221.17</v>
      </c>
      <c r="AZ263" s="1450">
        <v>48.63</v>
      </c>
      <c r="BA263" s="1450">
        <v>22.4</v>
      </c>
      <c r="BB263" s="1450">
        <v>47.12</v>
      </c>
      <c r="BC263"/>
      <c r="BD263" s="1448">
        <f t="shared" si="46"/>
        <v>-5.5001398340634774E-3</v>
      </c>
      <c r="BE263" s="1448">
        <f t="shared" si="46"/>
        <v>-8.4887280823824681E-3</v>
      </c>
      <c r="BF263" s="1448">
        <f t="shared" si="46"/>
        <v>-8.5701950524853852E-4</v>
      </c>
      <c r="BG263" s="1448">
        <f t="shared" si="46"/>
        <v>-6.9959638669997819E-3</v>
      </c>
      <c r="BH263" s="1448">
        <f t="shared" si="46"/>
        <v>-7.0776973891160076E-3</v>
      </c>
      <c r="BI263" s="1448">
        <f t="shared" si="46"/>
        <v>1.8926174496644251E-2</v>
      </c>
      <c r="BJ263" s="1448">
        <f t="shared" si="45"/>
        <v>-6.3915857605177356E-3</v>
      </c>
      <c r="BK263" s="1448">
        <f t="shared" si="45"/>
        <v>-6.4157488871705781E-3</v>
      </c>
      <c r="BL263" s="1448">
        <f t="shared" si="45"/>
        <v>-9.7217721401786691E-3</v>
      </c>
      <c r="BM263" s="1448">
        <f t="shared" si="45"/>
        <v>-1.6740352835128401E-3</v>
      </c>
      <c r="BN263" s="1448">
        <f t="shared" si="45"/>
        <v>5.3816739838549133E-3</v>
      </c>
      <c r="BO263" s="1448">
        <f t="shared" si="45"/>
        <v>-1.2905109489051141E-2</v>
      </c>
      <c r="BP263" s="1448">
        <f t="shared" si="45"/>
        <v>-5.2272397270219165E-3</v>
      </c>
      <c r="BQ263" s="1448">
        <f t="shared" si="45"/>
        <v>-1.8099547511312903E-3</v>
      </c>
      <c r="BR263" s="1448">
        <f t="shared" si="45"/>
        <v>-7.2898799313894846E-3</v>
      </c>
      <c r="BS263" s="1448">
        <f t="shared" si="45"/>
        <v>-1.3946519133241216E-2</v>
      </c>
      <c r="BT263" s="1448">
        <f t="shared" si="45"/>
        <v>-9.3334636434714464E-3</v>
      </c>
      <c r="BU263" s="1448">
        <f t="shared" si="45"/>
        <v>-4.4628956927866385E-3</v>
      </c>
      <c r="BV263" s="1448">
        <f t="shared" si="45"/>
        <v>-2.2581870234582743E-2</v>
      </c>
      <c r="BW263" s="1448">
        <f t="shared" si="45"/>
        <v>3.3943557436798342E-4</v>
      </c>
      <c r="BX263" s="1448">
        <f t="shared" si="48"/>
        <v>9.6510040943653241E-3</v>
      </c>
      <c r="BY263" s="1448">
        <f t="shared" si="48"/>
        <v>-1.9068573524019052E-2</v>
      </c>
      <c r="BZ263" s="1448">
        <f t="shared" si="48"/>
        <v>-1.072731173567843E-3</v>
      </c>
      <c r="CA263" s="1448">
        <f t="shared" si="47"/>
        <v>6.8269976726143943E-3</v>
      </c>
      <c r="CB263" s="1448">
        <f t="shared" si="47"/>
        <v>-1.5906078394243579E-2</v>
      </c>
      <c r="CC263" s="1448">
        <f t="shared" si="47"/>
        <v>-1.298701298701287E-2</v>
      </c>
      <c r="CD263" s="1448">
        <f t="shared" si="47"/>
        <v>-3.2897701667418573E-3</v>
      </c>
      <c r="CE263" s="1448">
        <f t="shared" si="47"/>
        <v>-3.620404575601234E-3</v>
      </c>
      <c r="CF263" s="1448">
        <f t="shared" si="47"/>
        <v>-1.8404907975460197E-2</v>
      </c>
      <c r="CG263" s="1448">
        <f t="shared" si="47"/>
        <v>1.2749681257967524E-3</v>
      </c>
    </row>
    <row r="264" spans="1:85" ht="15" x14ac:dyDescent="0.25">
      <c r="A264" s="1444">
        <v>44452</v>
      </c>
      <c r="B264" s="1445">
        <v>92.18</v>
      </c>
      <c r="C264" s="1446">
        <v>128.15</v>
      </c>
      <c r="D264" s="1447">
        <v>36.520000000000003</v>
      </c>
      <c r="E264" s="1446">
        <v>24.71</v>
      </c>
      <c r="F264" s="1447">
        <v>49.07</v>
      </c>
      <c r="G264" s="1446">
        <v>68.099999999999994</v>
      </c>
      <c r="H264" s="1447">
        <v>69.34</v>
      </c>
      <c r="I264" s="1445"/>
      <c r="J264" s="1448">
        <f t="shared" si="42"/>
        <v>-1.0094501718213033E-2</v>
      </c>
      <c r="K264" s="1448">
        <f t="shared" si="42"/>
        <v>-1.3248129675809499E-3</v>
      </c>
      <c r="L264" s="1448">
        <f t="shared" si="42"/>
        <v>2.7457440966502313E-3</v>
      </c>
      <c r="M264" s="1448">
        <f t="shared" ref="M264:P327" si="49">IFERROR(IF(E263="NA", "NA", (E264-E263)/E263), "NA")</f>
        <v>4.0633888663145637E-3</v>
      </c>
      <c r="N264" s="1448">
        <f t="shared" si="49"/>
        <v>-3.2500507820434005E-3</v>
      </c>
      <c r="O264" s="1448">
        <f t="shared" si="49"/>
        <v>-5.8394160583942435E-3</v>
      </c>
      <c r="P264" s="1448">
        <f t="shared" si="49"/>
        <v>9.3158660844250441E-3</v>
      </c>
      <c r="X264" s="1449">
        <v>44452</v>
      </c>
      <c r="Y264" s="1450">
        <v>107.48</v>
      </c>
      <c r="Z264" s="1450">
        <v>216.72</v>
      </c>
      <c r="AA264" s="1450">
        <v>1553.1</v>
      </c>
      <c r="AB264" s="1450">
        <v>258.60000000000002</v>
      </c>
      <c r="AC264" s="1450">
        <v>62.84</v>
      </c>
      <c r="AD264" s="1450">
        <v>76.790000000000006</v>
      </c>
      <c r="AE264" s="1450">
        <v>123.64</v>
      </c>
      <c r="AF264" s="1450">
        <v>479.4</v>
      </c>
      <c r="AG264" s="1450">
        <v>214.9</v>
      </c>
      <c r="AH264" s="1450">
        <v>459.66</v>
      </c>
      <c r="AI264" s="1450">
        <v>71.150000000000006</v>
      </c>
      <c r="AJ264" s="1450">
        <v>168.44</v>
      </c>
      <c r="AK264" s="1450">
        <v>138.15</v>
      </c>
      <c r="AL264" s="1450">
        <v>228.52</v>
      </c>
      <c r="AM264" s="1450">
        <v>297.45999999999998</v>
      </c>
      <c r="AN264" s="1450">
        <v>85.15</v>
      </c>
      <c r="AO264" s="1450">
        <v>206.04</v>
      </c>
      <c r="AP264" s="1450">
        <v>47.695</v>
      </c>
      <c r="AQ264" s="1450">
        <v>332.01</v>
      </c>
      <c r="AR264" s="1450">
        <v>39.158700000000003</v>
      </c>
      <c r="AS264" s="1450">
        <v>102.59</v>
      </c>
      <c r="AT264" s="1450">
        <v>53.37</v>
      </c>
      <c r="AU264" s="1450">
        <v>94</v>
      </c>
      <c r="AV264" s="1450">
        <v>65.06</v>
      </c>
      <c r="AW264" s="1450">
        <v>52.515000000000001</v>
      </c>
      <c r="AX264" s="1450">
        <v>77.709999999999994</v>
      </c>
      <c r="AY264" s="1450">
        <v>221.08</v>
      </c>
      <c r="AZ264" s="1450">
        <v>48.353299999999997</v>
      </c>
      <c r="BA264" s="1450">
        <v>22.46</v>
      </c>
      <c r="BB264" s="1450">
        <v>46.86</v>
      </c>
      <c r="BC264"/>
      <c r="BD264" s="1448">
        <f t="shared" si="46"/>
        <v>7.4990626171728266E-3</v>
      </c>
      <c r="BE264" s="1448">
        <f t="shared" si="46"/>
        <v>1.3894736842105258E-2</v>
      </c>
      <c r="BF264" s="1448">
        <f t="shared" si="46"/>
        <v>1.6381178412960245E-3</v>
      </c>
      <c r="BG264" s="1448">
        <f t="shared" si="46"/>
        <v>1.0451747764488781E-3</v>
      </c>
      <c r="BH264" s="1448">
        <f t="shared" si="46"/>
        <v>-4.593695548867403E-3</v>
      </c>
      <c r="BI264" s="1448">
        <f t="shared" si="46"/>
        <v>1.1592675536820047E-2</v>
      </c>
      <c r="BJ264" s="1448">
        <f t="shared" si="45"/>
        <v>6.7584072958228021E-3</v>
      </c>
      <c r="BK264" s="1448">
        <f t="shared" si="45"/>
        <v>8.3291267036849654E-3</v>
      </c>
      <c r="BL264" s="1448">
        <f t="shared" si="45"/>
        <v>4.6281146276471842E-3</v>
      </c>
      <c r="BM264" s="1448">
        <f t="shared" si="45"/>
        <v>-1.1823888554475878E-2</v>
      </c>
      <c r="BN264" s="1448">
        <f t="shared" si="45"/>
        <v>2.2538385688126612E-3</v>
      </c>
      <c r="BO264" s="1448">
        <f t="shared" si="45"/>
        <v>-3.5494557501182817E-3</v>
      </c>
      <c r="BP264" s="1448">
        <f t="shared" si="45"/>
        <v>8.2469712450736789E-3</v>
      </c>
      <c r="BQ264" s="1448">
        <f t="shared" si="45"/>
        <v>-1.3426585502741378E-2</v>
      </c>
      <c r="BR264" s="1448">
        <f t="shared" si="45"/>
        <v>-1.1596610732679877E-2</v>
      </c>
      <c r="BS264" s="1448">
        <f t="shared" si="45"/>
        <v>-4.6756282875510405E-3</v>
      </c>
      <c r="BT264" s="1448">
        <f t="shared" si="45"/>
        <v>1.6327134612538857E-2</v>
      </c>
      <c r="BU264" s="1448">
        <f t="shared" si="45"/>
        <v>-5.525437864887418E-3</v>
      </c>
      <c r="BV264" s="1448">
        <f t="shared" si="45"/>
        <v>-7.6812720425608024E-3</v>
      </c>
      <c r="BW264" s="1448">
        <f t="shared" si="45"/>
        <v>-8.4070426708058778E-3</v>
      </c>
      <c r="BX264" s="1448">
        <f t="shared" si="48"/>
        <v>-9.4621994786133999E-3</v>
      </c>
      <c r="BY264" s="1448">
        <f t="shared" si="48"/>
        <v>-2.4299065420561226E-3</v>
      </c>
      <c r="BZ264" s="1448">
        <f t="shared" si="48"/>
        <v>9.4501718213057927E-3</v>
      </c>
      <c r="CA264" s="1448">
        <f t="shared" si="47"/>
        <v>2.6198181537987627E-3</v>
      </c>
      <c r="CB264" s="1448">
        <f t="shared" si="47"/>
        <v>1.0486819318837824E-2</v>
      </c>
      <c r="CC264" s="1448">
        <f t="shared" si="47"/>
        <v>1.2376237623762228E-2</v>
      </c>
      <c r="CD264" s="1448">
        <f t="shared" si="47"/>
        <v>-4.0692679839026536E-4</v>
      </c>
      <c r="CE264" s="1448">
        <f t="shared" si="47"/>
        <v>-5.6899033518405355E-3</v>
      </c>
      <c r="CF264" s="1448">
        <f t="shared" si="47"/>
        <v>2.6785714285715301E-3</v>
      </c>
      <c r="CG264" s="1448">
        <f t="shared" si="47"/>
        <v>-5.5178268251272929E-3</v>
      </c>
    </row>
    <row r="265" spans="1:85" ht="15" x14ac:dyDescent="0.25">
      <c r="A265" s="1444">
        <v>44453</v>
      </c>
      <c r="B265" s="1445">
        <v>91.28</v>
      </c>
      <c r="C265" s="1446">
        <v>125.3</v>
      </c>
      <c r="D265" s="1447">
        <v>36.07</v>
      </c>
      <c r="E265" s="1446">
        <v>24.31</v>
      </c>
      <c r="F265" s="1447">
        <v>48.14</v>
      </c>
      <c r="G265" s="1446">
        <v>66.819999999999993</v>
      </c>
      <c r="H265" s="1447">
        <v>69.400000000000006</v>
      </c>
      <c r="I265" s="1445"/>
      <c r="J265" s="1448">
        <f t="shared" ref="J265:O328" si="50">IFERROR(IF(B264="NA", "NA", (B265-B264)/B264), "NA")</f>
        <v>-9.7635061835539775E-3</v>
      </c>
      <c r="K265" s="1448">
        <f t="shared" si="50"/>
        <v>-2.2239563012095266E-2</v>
      </c>
      <c r="L265" s="1448">
        <f t="shared" si="50"/>
        <v>-1.2322015334063604E-2</v>
      </c>
      <c r="M265" s="1448">
        <f t="shared" si="49"/>
        <v>-1.618777822743837E-2</v>
      </c>
      <c r="N265" s="1448">
        <f t="shared" si="49"/>
        <v>-1.8952516812716522E-2</v>
      </c>
      <c r="O265" s="1448">
        <f t="shared" si="49"/>
        <v>-1.8795888399412645E-2</v>
      </c>
      <c r="P265" s="1448">
        <f t="shared" si="49"/>
        <v>8.6530141332567454E-4</v>
      </c>
      <c r="X265" s="1449">
        <v>44453</v>
      </c>
      <c r="Y265" s="1450">
        <v>106.48</v>
      </c>
      <c r="Z265" s="1450">
        <v>216.04</v>
      </c>
      <c r="AA265" s="1450">
        <v>1563.77</v>
      </c>
      <c r="AB265" s="1450">
        <v>260.45</v>
      </c>
      <c r="AC265" s="1450">
        <v>62.11</v>
      </c>
      <c r="AD265" s="1450">
        <v>75.13</v>
      </c>
      <c r="AE265" s="1450">
        <v>123.09</v>
      </c>
      <c r="AF265" s="1450">
        <v>476.03</v>
      </c>
      <c r="AG265" s="1450">
        <v>215.59</v>
      </c>
      <c r="AH265" s="1450">
        <v>458.41</v>
      </c>
      <c r="AI265" s="1450">
        <v>70.45</v>
      </c>
      <c r="AJ265" s="1450">
        <v>167.11</v>
      </c>
      <c r="AK265" s="1450">
        <v>136.22</v>
      </c>
      <c r="AL265" s="1450">
        <v>226.98</v>
      </c>
      <c r="AM265" s="1450">
        <v>296.8</v>
      </c>
      <c r="AN265" s="1450">
        <v>85.08</v>
      </c>
      <c r="AO265" s="1450">
        <v>203.99</v>
      </c>
      <c r="AP265" s="1450">
        <v>47.48</v>
      </c>
      <c r="AQ265" s="1450">
        <v>323.88</v>
      </c>
      <c r="AR265" s="1450">
        <v>39.39</v>
      </c>
      <c r="AS265" s="1450">
        <v>101.96</v>
      </c>
      <c r="AT265" s="1450">
        <v>53.47</v>
      </c>
      <c r="AU265" s="1450">
        <v>93.2</v>
      </c>
      <c r="AV265" s="1450">
        <v>64.63</v>
      </c>
      <c r="AW265" s="1450">
        <v>51.96</v>
      </c>
      <c r="AX265" s="1450">
        <v>78.44</v>
      </c>
      <c r="AY265" s="1450">
        <v>221.95</v>
      </c>
      <c r="AZ265" s="1450">
        <v>48.1</v>
      </c>
      <c r="BA265" s="1450">
        <v>22.46</v>
      </c>
      <c r="BB265" s="1450">
        <v>45.96</v>
      </c>
      <c r="BC265"/>
      <c r="BD265" s="1448">
        <f t="shared" si="46"/>
        <v>-9.3040565686639369E-3</v>
      </c>
      <c r="BE265" s="1448">
        <f t="shared" si="46"/>
        <v>-3.1376891842008437E-3</v>
      </c>
      <c r="BF265" s="1448">
        <f t="shared" si="46"/>
        <v>6.8701307063293244E-3</v>
      </c>
      <c r="BG265" s="1448">
        <f t="shared" si="46"/>
        <v>7.1539056457848634E-3</v>
      </c>
      <c r="BH265" s="1448">
        <f t="shared" si="46"/>
        <v>-1.1616804583068172E-2</v>
      </c>
      <c r="BI265" s="1448">
        <f t="shared" si="46"/>
        <v>-2.1617398098710907E-2</v>
      </c>
      <c r="BJ265" s="1448">
        <f t="shared" si="45"/>
        <v>-4.4483985765124325E-3</v>
      </c>
      <c r="BK265" s="1448">
        <f t="shared" si="45"/>
        <v>-7.0296203587818205E-3</v>
      </c>
      <c r="BL265" s="1448">
        <f t="shared" si="45"/>
        <v>3.2107957189390309E-3</v>
      </c>
      <c r="BM265" s="1448">
        <f t="shared" si="45"/>
        <v>-2.719401296610538E-3</v>
      </c>
      <c r="BN265" s="1448">
        <f t="shared" si="45"/>
        <v>-9.8383696416022882E-3</v>
      </c>
      <c r="BO265" s="1448">
        <f t="shared" si="45"/>
        <v>-7.895986701495987E-3</v>
      </c>
      <c r="BP265" s="1448">
        <f t="shared" si="45"/>
        <v>-1.3970322113644637E-2</v>
      </c>
      <c r="BQ265" s="1448">
        <f t="shared" si="45"/>
        <v>-6.7390162786627886E-3</v>
      </c>
      <c r="BR265" s="1448">
        <f t="shared" si="45"/>
        <v>-2.218785719088174E-3</v>
      </c>
      <c r="BS265" s="1448">
        <f t="shared" si="45"/>
        <v>-8.2207868467419122E-4</v>
      </c>
      <c r="BT265" s="1448">
        <f t="shared" si="45"/>
        <v>-9.9495243642010438E-3</v>
      </c>
      <c r="BU265" s="1448">
        <f t="shared" si="45"/>
        <v>-4.507810042981516E-3</v>
      </c>
      <c r="BV265" s="1448">
        <f t="shared" si="45"/>
        <v>-2.4487214240534912E-2</v>
      </c>
      <c r="BW265" s="1448">
        <f t="shared" si="45"/>
        <v>5.9067333695959614E-3</v>
      </c>
      <c r="BX265" s="1448">
        <f t="shared" si="48"/>
        <v>-6.1409494102740003E-3</v>
      </c>
      <c r="BY265" s="1448">
        <f t="shared" si="48"/>
        <v>1.8737118231216307E-3</v>
      </c>
      <c r="BZ265" s="1448">
        <f t="shared" si="48"/>
        <v>-8.5106382978723093E-3</v>
      </c>
      <c r="CA265" s="1448">
        <f t="shared" si="47"/>
        <v>-6.6092837380880235E-3</v>
      </c>
      <c r="CB265" s="1448">
        <f t="shared" si="47"/>
        <v>-1.0568409025992568E-2</v>
      </c>
      <c r="CC265" s="1448">
        <f t="shared" si="47"/>
        <v>9.3939003989191097E-3</v>
      </c>
      <c r="CD265" s="1448">
        <f t="shared" si="47"/>
        <v>3.9352270671249145E-3</v>
      </c>
      <c r="CE265" s="1448">
        <f t="shared" si="47"/>
        <v>-5.238525602182186E-3</v>
      </c>
      <c r="CF265" s="1448">
        <f t="shared" si="47"/>
        <v>0</v>
      </c>
      <c r="CG265" s="1448">
        <f t="shared" si="47"/>
        <v>-1.9206145966709318E-2</v>
      </c>
    </row>
    <row r="266" spans="1:85" ht="15" x14ac:dyDescent="0.25">
      <c r="A266" s="1444">
        <v>44454</v>
      </c>
      <c r="B266" s="1445">
        <v>89.56</v>
      </c>
      <c r="C266" s="1446">
        <v>124.75</v>
      </c>
      <c r="D266" s="1447">
        <v>36.31</v>
      </c>
      <c r="E266" s="1446">
        <v>24.19</v>
      </c>
      <c r="F266" s="1447">
        <v>48.15</v>
      </c>
      <c r="G266" s="1446">
        <v>65.37</v>
      </c>
      <c r="H266" s="1447">
        <v>69.02</v>
      </c>
      <c r="I266" s="1445"/>
      <c r="J266" s="1448">
        <f t="shared" si="50"/>
        <v>-1.8843120070113923E-2</v>
      </c>
      <c r="K266" s="1448">
        <f t="shared" si="50"/>
        <v>-4.3894652833200093E-3</v>
      </c>
      <c r="L266" s="1448">
        <f t="shared" si="50"/>
        <v>6.6537288605489874E-3</v>
      </c>
      <c r="M266" s="1448">
        <f t="shared" si="49"/>
        <v>-4.9362402303577725E-3</v>
      </c>
      <c r="N266" s="1448">
        <f t="shared" si="49"/>
        <v>2.0772746157037827E-4</v>
      </c>
      <c r="O266" s="1448">
        <f t="shared" si="49"/>
        <v>-2.170008979347484E-2</v>
      </c>
      <c r="P266" s="1448">
        <f t="shared" si="49"/>
        <v>-5.4755043227667092E-3</v>
      </c>
      <c r="X266" s="1449">
        <v>44454</v>
      </c>
      <c r="Y266" s="1450">
        <v>107.77</v>
      </c>
      <c r="Z266" s="1450">
        <v>218.13</v>
      </c>
      <c r="AA266" s="1450">
        <v>1596.72</v>
      </c>
      <c r="AB266" s="1450">
        <v>261.68</v>
      </c>
      <c r="AC266" s="1450">
        <v>62</v>
      </c>
      <c r="AD266" s="1450">
        <v>75.53</v>
      </c>
      <c r="AE266" s="1450">
        <v>125.8</v>
      </c>
      <c r="AF266" s="1450">
        <v>477.36</v>
      </c>
      <c r="AG266" s="1450">
        <v>218.5</v>
      </c>
      <c r="AH266" s="1450">
        <v>460.73</v>
      </c>
      <c r="AI266" s="1450">
        <v>71.760000000000005</v>
      </c>
      <c r="AJ266" s="1450">
        <v>169.91</v>
      </c>
      <c r="AK266" s="1450">
        <v>137.19999999999999</v>
      </c>
      <c r="AL266" s="1450">
        <v>228.7</v>
      </c>
      <c r="AM266" s="1450">
        <v>299.7</v>
      </c>
      <c r="AN266" s="1450">
        <v>85.35</v>
      </c>
      <c r="AO266" s="1450">
        <v>208.66</v>
      </c>
      <c r="AP266" s="1450">
        <v>47.57</v>
      </c>
      <c r="AQ266" s="1450">
        <v>327.08</v>
      </c>
      <c r="AR266" s="1450">
        <v>40.061300000000003</v>
      </c>
      <c r="AS266" s="1450">
        <v>104</v>
      </c>
      <c r="AT266" s="1450">
        <v>53.78</v>
      </c>
      <c r="AU266" s="1450">
        <v>93.31</v>
      </c>
      <c r="AV266" s="1450">
        <v>64.03</v>
      </c>
      <c r="AW266" s="1450">
        <v>51.755000000000003</v>
      </c>
      <c r="AX266" s="1450">
        <v>78.540000000000006</v>
      </c>
      <c r="AY266" s="1450">
        <v>224.27</v>
      </c>
      <c r="AZ266" s="1450">
        <v>48.183300000000003</v>
      </c>
      <c r="BA266" s="1450">
        <v>22.44</v>
      </c>
      <c r="BB266" s="1450">
        <v>46.83</v>
      </c>
      <c r="BC266"/>
      <c r="BD266" s="1448">
        <f t="shared" si="46"/>
        <v>1.2114951164537867E-2</v>
      </c>
      <c r="BE266" s="1448">
        <f t="shared" si="46"/>
        <v>9.6741344195519514E-3</v>
      </c>
      <c r="BF266" s="1448">
        <f t="shared" si="46"/>
        <v>2.1070873593942871E-2</v>
      </c>
      <c r="BG266" s="1448">
        <f t="shared" si="46"/>
        <v>4.722595507775075E-3</v>
      </c>
      <c r="BH266" s="1448">
        <f t="shared" si="46"/>
        <v>-1.771051360489445E-3</v>
      </c>
      <c r="BI266" s="1448">
        <f t="shared" si="46"/>
        <v>5.3241048848663075E-3</v>
      </c>
      <c r="BJ266" s="1448">
        <f t="shared" si="45"/>
        <v>2.2016410756357085E-2</v>
      </c>
      <c r="BK266" s="1448">
        <f t="shared" si="45"/>
        <v>2.7939415583052348E-3</v>
      </c>
      <c r="BL266" s="1448">
        <f t="shared" si="45"/>
        <v>1.3497843128159917E-2</v>
      </c>
      <c r="BM266" s="1448">
        <f t="shared" si="45"/>
        <v>5.0609716192927577E-3</v>
      </c>
      <c r="BN266" s="1448">
        <f t="shared" si="45"/>
        <v>1.8594748048261209E-2</v>
      </c>
      <c r="BO266" s="1448">
        <f t="shared" si="45"/>
        <v>1.6755430554724331E-2</v>
      </c>
      <c r="BP266" s="1448">
        <f t="shared" si="45"/>
        <v>7.1942446043164717E-3</v>
      </c>
      <c r="BQ266" s="1448">
        <f t="shared" si="45"/>
        <v>7.5777601550797383E-3</v>
      </c>
      <c r="BR266" s="1448">
        <f t="shared" si="45"/>
        <v>9.7708894878705422E-3</v>
      </c>
      <c r="BS266" s="1448">
        <f t="shared" si="45"/>
        <v>3.1734837799717447E-3</v>
      </c>
      <c r="BT266" s="1448">
        <f t="shared" si="45"/>
        <v>2.2893279082307896E-2</v>
      </c>
      <c r="BU266" s="1448">
        <f t="shared" si="45"/>
        <v>1.8955349620893727E-3</v>
      </c>
      <c r="BV266" s="1448">
        <f t="shared" si="45"/>
        <v>9.8802025441521203E-3</v>
      </c>
      <c r="BW266" s="1448">
        <f t="shared" si="45"/>
        <v>1.70423965473471E-2</v>
      </c>
      <c r="BX266" s="1448">
        <f t="shared" si="48"/>
        <v>2.0007846214201711E-2</v>
      </c>
      <c r="BY266" s="1448">
        <f t="shared" si="48"/>
        <v>5.7976435384328086E-3</v>
      </c>
      <c r="BZ266" s="1448">
        <f t="shared" si="48"/>
        <v>1.1802575107296076E-3</v>
      </c>
      <c r="CA266" s="1448">
        <f t="shared" si="47"/>
        <v>-9.2836144205476461E-3</v>
      </c>
      <c r="CB266" s="1448">
        <f t="shared" si="47"/>
        <v>-3.9453425712085892E-3</v>
      </c>
      <c r="CC266" s="1448">
        <f t="shared" si="47"/>
        <v>1.2748597654259118E-3</v>
      </c>
      <c r="CD266" s="1448">
        <f t="shared" si="47"/>
        <v>1.0452804685740129E-2</v>
      </c>
      <c r="CE266" s="1448">
        <f t="shared" si="47"/>
        <v>1.731808731808758E-3</v>
      </c>
      <c r="CF266" s="1448">
        <f t="shared" si="47"/>
        <v>-8.904719501335518E-4</v>
      </c>
      <c r="CG266" s="1448">
        <f t="shared" si="47"/>
        <v>1.8929503916449032E-2</v>
      </c>
    </row>
    <row r="267" spans="1:85" ht="15" x14ac:dyDescent="0.25">
      <c r="A267" s="1444">
        <v>44455</v>
      </c>
      <c r="B267" s="1445">
        <v>89.76</v>
      </c>
      <c r="C267" s="1446">
        <v>123.56</v>
      </c>
      <c r="D267" s="1447">
        <v>35.65</v>
      </c>
      <c r="E267" s="1446">
        <v>24.05</v>
      </c>
      <c r="F267" s="1447">
        <v>47.87</v>
      </c>
      <c r="G267" s="1446">
        <v>64.760000000000005</v>
      </c>
      <c r="H267" s="1447">
        <v>68.77</v>
      </c>
      <c r="I267" s="1445"/>
      <c r="J267" s="1448">
        <f t="shared" si="50"/>
        <v>2.2331397945511704E-3</v>
      </c>
      <c r="K267" s="1448">
        <f t="shared" si="50"/>
        <v>-9.5390781563126064E-3</v>
      </c>
      <c r="L267" s="1448">
        <f t="shared" si="50"/>
        <v>-1.8176810795924089E-2</v>
      </c>
      <c r="M267" s="1448">
        <f t="shared" si="49"/>
        <v>-5.7875155022736897E-3</v>
      </c>
      <c r="N267" s="1448">
        <f t="shared" si="49"/>
        <v>-5.8151609553478952E-3</v>
      </c>
      <c r="O267" s="1448">
        <f t="shared" si="49"/>
        <v>-9.3314976288817412E-3</v>
      </c>
      <c r="P267" s="1448">
        <f t="shared" si="49"/>
        <v>-3.6221385105766448E-3</v>
      </c>
      <c r="X267" s="1449">
        <v>44455</v>
      </c>
      <c r="Y267" s="1450">
        <v>108.08</v>
      </c>
      <c r="Z267" s="1450">
        <v>217.36</v>
      </c>
      <c r="AA267" s="1450">
        <v>1607.42</v>
      </c>
      <c r="AB267" s="1450">
        <v>262.67</v>
      </c>
      <c r="AC267" s="1450">
        <v>61.23</v>
      </c>
      <c r="AD267" s="1450">
        <v>75.12</v>
      </c>
      <c r="AE267" s="1450">
        <v>124.23</v>
      </c>
      <c r="AF267" s="1450">
        <v>478.11</v>
      </c>
      <c r="AG267" s="1450">
        <v>215.45</v>
      </c>
      <c r="AH267" s="1450">
        <v>463.31</v>
      </c>
      <c r="AI267" s="1450">
        <v>71.33</v>
      </c>
      <c r="AJ267" s="1450">
        <v>170.81</v>
      </c>
      <c r="AK267" s="1450">
        <v>136.43</v>
      </c>
      <c r="AL267" s="1450">
        <v>221.03</v>
      </c>
      <c r="AM267" s="1450">
        <v>296.83</v>
      </c>
      <c r="AN267" s="1450">
        <v>86.11</v>
      </c>
      <c r="AO267" s="1450">
        <v>207.77</v>
      </c>
      <c r="AP267" s="1450">
        <v>47.94</v>
      </c>
      <c r="AQ267" s="1450">
        <v>327.99</v>
      </c>
      <c r="AR267" s="1450">
        <v>40.4587</v>
      </c>
      <c r="AS267" s="1450">
        <v>102.83</v>
      </c>
      <c r="AT267" s="1450">
        <v>53.26</v>
      </c>
      <c r="AU267" s="1450">
        <v>92.99</v>
      </c>
      <c r="AV267" s="1450">
        <v>63.09</v>
      </c>
      <c r="AW267" s="1450">
        <v>51.094999999999999</v>
      </c>
      <c r="AX267" s="1450">
        <v>78.37</v>
      </c>
      <c r="AY267" s="1450">
        <v>224.73</v>
      </c>
      <c r="AZ267" s="1450">
        <v>48.343299999999999</v>
      </c>
      <c r="BA267" s="1450">
        <v>22.52</v>
      </c>
      <c r="BB267" s="1450">
        <v>46.43</v>
      </c>
      <c r="BC267"/>
      <c r="BD267" s="1448">
        <f t="shared" si="46"/>
        <v>2.8764962419968662E-3</v>
      </c>
      <c r="BE267" s="1448">
        <f t="shared" si="46"/>
        <v>-3.5300050428642635E-3</v>
      </c>
      <c r="BF267" s="1448">
        <f t="shared" si="46"/>
        <v>6.7012375369507778E-3</v>
      </c>
      <c r="BG267" s="1448">
        <f t="shared" si="46"/>
        <v>3.7832467135432936E-3</v>
      </c>
      <c r="BH267" s="1448">
        <f t="shared" si="46"/>
        <v>-1.2419354838709727E-2</v>
      </c>
      <c r="BI267" s="1448">
        <f t="shared" si="46"/>
        <v>-5.428306633125865E-3</v>
      </c>
      <c r="BJ267" s="1448">
        <f t="shared" si="45"/>
        <v>-1.2480127186009484E-2</v>
      </c>
      <c r="BK267" s="1448">
        <f t="shared" si="45"/>
        <v>1.57114127702363E-3</v>
      </c>
      <c r="BL267" s="1448">
        <f t="shared" si="45"/>
        <v>-1.3958810068649938E-2</v>
      </c>
      <c r="BM267" s="1448">
        <f t="shared" si="45"/>
        <v>5.5998089987627985E-3</v>
      </c>
      <c r="BN267" s="1448">
        <f t="shared" si="45"/>
        <v>-5.9921962095876085E-3</v>
      </c>
      <c r="BO267" s="1448">
        <f t="shared" si="45"/>
        <v>5.2969218998293547E-3</v>
      </c>
      <c r="BP267" s="1448">
        <f t="shared" si="45"/>
        <v>-5.6122448979590515E-3</v>
      </c>
      <c r="BQ267" s="1448">
        <f t="shared" si="45"/>
        <v>-3.3537385220813239E-2</v>
      </c>
      <c r="BR267" s="1448">
        <f t="shared" si="45"/>
        <v>-9.5762429095762585E-3</v>
      </c>
      <c r="BS267" s="1448">
        <f t="shared" si="45"/>
        <v>8.9045108377270674E-3</v>
      </c>
      <c r="BT267" s="1448">
        <f t="shared" si="45"/>
        <v>-4.2653119907983626E-3</v>
      </c>
      <c r="BU267" s="1448">
        <f t="shared" si="45"/>
        <v>7.7780113516921889E-3</v>
      </c>
      <c r="BV267" s="1448">
        <f t="shared" si="45"/>
        <v>2.7821939586646235E-3</v>
      </c>
      <c r="BW267" s="1448">
        <f t="shared" si="45"/>
        <v>9.9197979097033172E-3</v>
      </c>
      <c r="BX267" s="1448">
        <f t="shared" si="48"/>
        <v>-1.1250000000000017E-2</v>
      </c>
      <c r="BY267" s="1448">
        <f t="shared" si="48"/>
        <v>-9.6690219412421553E-3</v>
      </c>
      <c r="BZ267" s="1448">
        <f t="shared" si="48"/>
        <v>-3.4294287857679498E-3</v>
      </c>
      <c r="CA267" s="1448">
        <f t="shared" si="47"/>
        <v>-1.4680618460096793E-2</v>
      </c>
      <c r="CB267" s="1448">
        <f t="shared" si="47"/>
        <v>-1.2752391073326319E-2</v>
      </c>
      <c r="CC267" s="1448">
        <f t="shared" si="47"/>
        <v>-2.1645021645021862E-3</v>
      </c>
      <c r="CD267" s="1448">
        <f t="shared" si="47"/>
        <v>2.0510991215944153E-3</v>
      </c>
      <c r="CE267" s="1448">
        <f t="shared" si="47"/>
        <v>3.3206525912504244E-3</v>
      </c>
      <c r="CF267" s="1448">
        <f t="shared" si="47"/>
        <v>3.5650623885917243E-3</v>
      </c>
      <c r="CG267" s="1448">
        <f t="shared" si="47"/>
        <v>-8.5415332052103058E-3</v>
      </c>
    </row>
    <row r="268" spans="1:85" ht="15" x14ac:dyDescent="0.25">
      <c r="A268" s="1444">
        <v>44456</v>
      </c>
      <c r="B268" s="1445">
        <v>89.09</v>
      </c>
      <c r="C268" s="1446">
        <v>125.07</v>
      </c>
      <c r="D268" s="1447">
        <v>34.92</v>
      </c>
      <c r="E268" s="1446">
        <v>24.03</v>
      </c>
      <c r="F268" s="1447">
        <v>47.96</v>
      </c>
      <c r="G268" s="1446">
        <v>64.25</v>
      </c>
      <c r="H268" s="1447">
        <v>68.02</v>
      </c>
      <c r="I268" s="1445"/>
      <c r="J268" s="1448">
        <f t="shared" si="50"/>
        <v>-7.4643493761141003E-3</v>
      </c>
      <c r="K268" s="1448">
        <f t="shared" si="50"/>
        <v>1.2220783425056579E-2</v>
      </c>
      <c r="L268" s="1448">
        <f t="shared" si="50"/>
        <v>-2.047685834502095E-2</v>
      </c>
      <c r="M268" s="1448">
        <f t="shared" si="49"/>
        <v>-8.3160083160081387E-4</v>
      </c>
      <c r="N268" s="1448">
        <f t="shared" si="49"/>
        <v>1.8800919156048343E-3</v>
      </c>
      <c r="O268" s="1448">
        <f t="shared" si="49"/>
        <v>-7.8752316244596211E-3</v>
      </c>
      <c r="P268" s="1448">
        <f t="shared" si="49"/>
        <v>-1.0905918278319035E-2</v>
      </c>
      <c r="X268" s="1449">
        <v>44456</v>
      </c>
      <c r="Y268" s="1450">
        <v>107.73</v>
      </c>
      <c r="Z268" s="1450">
        <v>219.38</v>
      </c>
      <c r="AA268" s="1450">
        <v>1592.88</v>
      </c>
      <c r="AB268" s="1450">
        <v>261.95</v>
      </c>
      <c r="AC268" s="1450">
        <v>61.31</v>
      </c>
      <c r="AD268" s="1450">
        <v>75.02</v>
      </c>
      <c r="AE268" s="1450">
        <v>123.47</v>
      </c>
      <c r="AF268" s="1450">
        <v>475.52</v>
      </c>
      <c r="AG268" s="1450">
        <v>214.85</v>
      </c>
      <c r="AH268" s="1450">
        <v>459.51</v>
      </c>
      <c r="AI268" s="1450">
        <v>71.61</v>
      </c>
      <c r="AJ268" s="1450">
        <v>168.76</v>
      </c>
      <c r="AK268" s="1450">
        <v>135.22999999999999</v>
      </c>
      <c r="AL268" s="1450">
        <v>222.46</v>
      </c>
      <c r="AM268" s="1450">
        <v>295.93</v>
      </c>
      <c r="AN268" s="1450">
        <v>86.27</v>
      </c>
      <c r="AO268" s="1450">
        <v>207.75</v>
      </c>
      <c r="AP268" s="1450">
        <v>47.32</v>
      </c>
      <c r="AQ268" s="1450">
        <v>324.02</v>
      </c>
      <c r="AR268" s="1450">
        <v>39.956000000000003</v>
      </c>
      <c r="AS268" s="1450">
        <v>101.86</v>
      </c>
      <c r="AT268" s="1450">
        <v>52.9</v>
      </c>
      <c r="AU268" s="1450">
        <v>92.61</v>
      </c>
      <c r="AV268" s="1450">
        <v>62.92</v>
      </c>
      <c r="AW268" s="1450">
        <v>51.295000000000002</v>
      </c>
      <c r="AX268" s="1450">
        <v>77.47</v>
      </c>
      <c r="AY268" s="1450">
        <v>218.77</v>
      </c>
      <c r="AZ268" s="1450">
        <v>48.243299999999998</v>
      </c>
      <c r="BA268" s="1450">
        <v>22.39</v>
      </c>
      <c r="BB268" s="1450">
        <v>46.03</v>
      </c>
      <c r="BC268"/>
      <c r="BD268" s="1448">
        <f t="shared" si="46"/>
        <v>-3.2383419689118644E-3</v>
      </c>
      <c r="BE268" s="1448">
        <f t="shared" si="46"/>
        <v>9.2933382407065779E-3</v>
      </c>
      <c r="BF268" s="1448">
        <f t="shared" si="46"/>
        <v>-9.0455512560500446E-3</v>
      </c>
      <c r="BG268" s="1448">
        <f t="shared" si="46"/>
        <v>-2.7410819659650027E-3</v>
      </c>
      <c r="BH268" s="1448">
        <f t="shared" si="46"/>
        <v>1.3065490772498024E-3</v>
      </c>
      <c r="BI268" s="1448">
        <f t="shared" si="46"/>
        <v>-1.3312034078808376E-3</v>
      </c>
      <c r="BJ268" s="1448">
        <f t="shared" si="45"/>
        <v>-6.1176849392256712E-3</v>
      </c>
      <c r="BK268" s="1448">
        <f t="shared" si="45"/>
        <v>-5.4171634142771152E-3</v>
      </c>
      <c r="BL268" s="1448">
        <f t="shared" si="45"/>
        <v>-2.7848688790902501E-3</v>
      </c>
      <c r="BM268" s="1448">
        <f t="shared" si="45"/>
        <v>-8.2018518918219145E-3</v>
      </c>
      <c r="BN268" s="1448">
        <f t="shared" si="45"/>
        <v>3.9254170755642949E-3</v>
      </c>
      <c r="BO268" s="1448">
        <f t="shared" si="45"/>
        <v>-1.2001639248287637E-2</v>
      </c>
      <c r="BP268" s="1448">
        <f t="shared" si="45"/>
        <v>-8.7957194165507371E-3</v>
      </c>
      <c r="BQ268" s="1448">
        <f t="shared" si="45"/>
        <v>6.4697099941184765E-3</v>
      </c>
      <c r="BR268" s="1448">
        <f t="shared" si="45"/>
        <v>-3.0320385405787059E-3</v>
      </c>
      <c r="BS268" s="1448">
        <f t="shared" si="45"/>
        <v>1.8580884914643663E-3</v>
      </c>
      <c r="BT268" s="1448">
        <f t="shared" si="45"/>
        <v>-9.6260287818309811E-5</v>
      </c>
      <c r="BU268" s="1448">
        <f t="shared" si="45"/>
        <v>-1.2932832707551052E-2</v>
      </c>
      <c r="BV268" s="1448">
        <f t="shared" si="45"/>
        <v>-1.2104027561815991E-2</v>
      </c>
      <c r="BW268" s="1448">
        <f t="shared" si="45"/>
        <v>-1.242501612755717E-2</v>
      </c>
      <c r="BX268" s="1448">
        <f t="shared" si="48"/>
        <v>-9.4330448312749081E-3</v>
      </c>
      <c r="BY268" s="1448">
        <f t="shared" si="48"/>
        <v>-6.7592940292902637E-3</v>
      </c>
      <c r="BZ268" s="1448">
        <f t="shared" si="48"/>
        <v>-4.0864609097751962E-3</v>
      </c>
      <c r="CA268" s="1448">
        <f t="shared" si="47"/>
        <v>-2.6945633222380996E-3</v>
      </c>
      <c r="CB268" s="1448">
        <f t="shared" si="47"/>
        <v>3.9142773265486413E-3</v>
      </c>
      <c r="CC268" s="1448">
        <f t="shared" si="47"/>
        <v>-1.1483986219216608E-2</v>
      </c>
      <c r="CD268" s="1448">
        <f t="shared" si="47"/>
        <v>-2.652071374538326E-2</v>
      </c>
      <c r="CE268" s="1448">
        <f t="shared" si="47"/>
        <v>-2.0685389702399591E-3</v>
      </c>
      <c r="CF268" s="1448">
        <f t="shared" si="47"/>
        <v>-5.7726465364120339E-3</v>
      </c>
      <c r="CG268" s="1448">
        <f t="shared" si="47"/>
        <v>-8.6151195347835153E-3</v>
      </c>
    </row>
    <row r="269" spans="1:85" ht="15" x14ac:dyDescent="0.25">
      <c r="A269" s="1444">
        <v>44459</v>
      </c>
      <c r="B269" s="1445">
        <v>89.13</v>
      </c>
      <c r="C269" s="1446">
        <v>122.32</v>
      </c>
      <c r="D269" s="1447">
        <v>34.92</v>
      </c>
      <c r="E269" s="1446">
        <v>23.93</v>
      </c>
      <c r="F269" s="1447">
        <v>47.69</v>
      </c>
      <c r="G269" s="1446">
        <v>63.98</v>
      </c>
      <c r="H269" s="1447">
        <v>66.94</v>
      </c>
      <c r="I269" s="1445"/>
      <c r="J269" s="1448">
        <f t="shared" si="50"/>
        <v>4.4898417330780158E-4</v>
      </c>
      <c r="K269" s="1448">
        <f t="shared" si="50"/>
        <v>-2.1987686895338612E-2</v>
      </c>
      <c r="L269" s="1448">
        <f t="shared" si="50"/>
        <v>0</v>
      </c>
      <c r="M269" s="1448">
        <f t="shared" si="49"/>
        <v>-4.1614648356221983E-3</v>
      </c>
      <c r="N269" s="1448">
        <f t="shared" si="49"/>
        <v>-5.6296914095079883E-3</v>
      </c>
      <c r="O269" s="1448">
        <f t="shared" si="49"/>
        <v>-4.2023346303502436E-3</v>
      </c>
      <c r="P269" s="1448">
        <f t="shared" si="49"/>
        <v>-1.5877683034401624E-2</v>
      </c>
      <c r="X269" s="1449">
        <v>44459</v>
      </c>
      <c r="Y269" s="1450">
        <v>106.4</v>
      </c>
      <c r="Z269" s="1450">
        <v>215.11</v>
      </c>
      <c r="AA269" s="1450">
        <v>1585.16</v>
      </c>
      <c r="AB269" s="1450">
        <v>259.27</v>
      </c>
      <c r="AC269" s="1450">
        <v>60.5</v>
      </c>
      <c r="AD269" s="1450">
        <v>75.260000000000005</v>
      </c>
      <c r="AE269" s="1450">
        <v>121.97</v>
      </c>
      <c r="AF269" s="1450">
        <v>471.67</v>
      </c>
      <c r="AG269" s="1450">
        <v>210.13</v>
      </c>
      <c r="AH269" s="1450">
        <v>451.14</v>
      </c>
      <c r="AI269" s="1450">
        <v>70.959999999999994</v>
      </c>
      <c r="AJ269" s="1450">
        <v>169.41</v>
      </c>
      <c r="AK269" s="1450">
        <v>134.31</v>
      </c>
      <c r="AL269" s="1450">
        <v>222.04</v>
      </c>
      <c r="AM269" s="1450">
        <v>293.91000000000003</v>
      </c>
      <c r="AN269" s="1450">
        <v>85.65</v>
      </c>
      <c r="AO269" s="1450">
        <v>201.89</v>
      </c>
      <c r="AP269" s="1450">
        <v>46.395000000000003</v>
      </c>
      <c r="AQ269" s="1450">
        <v>323.55</v>
      </c>
      <c r="AR269" s="1450">
        <v>39.933999999999997</v>
      </c>
      <c r="AS269" s="1450">
        <v>100.99</v>
      </c>
      <c r="AT269" s="1450">
        <v>52.54</v>
      </c>
      <c r="AU269" s="1450">
        <v>92.21</v>
      </c>
      <c r="AV269" s="1450">
        <v>61.69</v>
      </c>
      <c r="AW269" s="1450">
        <v>50.95</v>
      </c>
      <c r="AX269" s="1450">
        <v>75.97</v>
      </c>
      <c r="AY269" s="1450">
        <v>214.08</v>
      </c>
      <c r="AZ269" s="1450">
        <v>47.58</v>
      </c>
      <c r="BA269" s="1450">
        <v>21.89</v>
      </c>
      <c r="BB269" s="1450">
        <v>46.21</v>
      </c>
      <c r="BC269"/>
      <c r="BD269" s="1448">
        <f t="shared" si="46"/>
        <v>-1.2345679012345663E-2</v>
      </c>
      <c r="BE269" s="1448">
        <f t="shared" si="46"/>
        <v>-1.9463943841735717E-2</v>
      </c>
      <c r="BF269" s="1448">
        <f t="shared" si="46"/>
        <v>-4.8465672241474727E-3</v>
      </c>
      <c r="BG269" s="1448">
        <f t="shared" si="46"/>
        <v>-1.0230960106890655E-2</v>
      </c>
      <c r="BH269" s="1448">
        <f t="shared" si="46"/>
        <v>-1.3211547871472879E-2</v>
      </c>
      <c r="BI269" s="1448">
        <f t="shared" si="46"/>
        <v>3.1991468941616782E-3</v>
      </c>
      <c r="BJ269" s="1448">
        <f t="shared" si="46"/>
        <v>-1.2148700089090468E-2</v>
      </c>
      <c r="BK269" s="1448">
        <f t="shared" si="46"/>
        <v>-8.0963997308209253E-3</v>
      </c>
      <c r="BL269" s="1448">
        <f t="shared" si="46"/>
        <v>-2.1968815452641371E-2</v>
      </c>
      <c r="BM269" s="1448">
        <f t="shared" si="46"/>
        <v>-1.8215055167461001E-2</v>
      </c>
      <c r="BN269" s="1448">
        <f t="shared" si="46"/>
        <v>-9.0769445608156075E-3</v>
      </c>
      <c r="BO269" s="1448">
        <f t="shared" si="46"/>
        <v>3.8516236074899604E-3</v>
      </c>
      <c r="BP269" s="1448">
        <f t="shared" si="46"/>
        <v>-6.8032241366559757E-3</v>
      </c>
      <c r="BQ269" s="1448">
        <f t="shared" si="46"/>
        <v>-1.8879798615482151E-3</v>
      </c>
      <c r="BR269" s="1448">
        <f t="shared" si="46"/>
        <v>-6.8259385665528395E-3</v>
      </c>
      <c r="BS269" s="1448">
        <f t="shared" si="46"/>
        <v>-7.1867393068272903E-3</v>
      </c>
      <c r="BT269" s="1448">
        <f t="shared" ref="BT269:CG299" si="51">IFERROR(IF(AO268="NA", "NA", (AO269-AO268)/AO268), "NA")</f>
        <v>-2.8206979542719682E-2</v>
      </c>
      <c r="BU269" s="1448">
        <f t="shared" si="51"/>
        <v>-1.9547759932375258E-2</v>
      </c>
      <c r="BV269" s="1448">
        <f t="shared" si="51"/>
        <v>-1.4505277452008223E-3</v>
      </c>
      <c r="BW269" s="1448">
        <f t="shared" si="51"/>
        <v>-5.5060566623299555E-4</v>
      </c>
      <c r="BX269" s="1448">
        <f t="shared" si="48"/>
        <v>-8.5411348910269438E-3</v>
      </c>
      <c r="BY269" s="1448">
        <f t="shared" si="48"/>
        <v>-6.8052930056710674E-3</v>
      </c>
      <c r="BZ269" s="1448">
        <f t="shared" si="48"/>
        <v>-4.3191879926574419E-3</v>
      </c>
      <c r="CA269" s="1448">
        <f t="shared" si="47"/>
        <v>-1.9548633184996885E-2</v>
      </c>
      <c r="CB269" s="1448">
        <f t="shared" si="47"/>
        <v>-6.7258017350618742E-3</v>
      </c>
      <c r="CC269" s="1448">
        <f t="shared" si="47"/>
        <v>-1.9362333806634827E-2</v>
      </c>
      <c r="CD269" s="1448">
        <f t="shared" si="47"/>
        <v>-2.1438039950633075E-2</v>
      </c>
      <c r="CE269" s="1448">
        <f t="shared" si="47"/>
        <v>-1.3749059454888028E-2</v>
      </c>
      <c r="CF269" s="1448">
        <f t="shared" si="47"/>
        <v>-2.2331397945511387E-2</v>
      </c>
      <c r="CG269" s="1448">
        <f t="shared" si="47"/>
        <v>3.91049315663697E-3</v>
      </c>
    </row>
    <row r="270" spans="1:85" ht="15" x14ac:dyDescent="0.25">
      <c r="A270" s="1444">
        <v>44460</v>
      </c>
      <c r="B270" s="1445">
        <v>88.78</v>
      </c>
      <c r="C270" s="1446">
        <v>122.2</v>
      </c>
      <c r="D270" s="1447">
        <v>34.76</v>
      </c>
      <c r="E270" s="1446">
        <v>24</v>
      </c>
      <c r="F270" s="1447">
        <v>47.13</v>
      </c>
      <c r="G270" s="1446">
        <v>64.17</v>
      </c>
      <c r="H270" s="1447">
        <v>66.63</v>
      </c>
      <c r="I270" s="1445"/>
      <c r="J270" s="1448">
        <f t="shared" si="50"/>
        <v>-3.9268484236507839E-3</v>
      </c>
      <c r="K270" s="1448">
        <f t="shared" si="50"/>
        <v>-9.8103335513399564E-4</v>
      </c>
      <c r="L270" s="1448">
        <f t="shared" si="50"/>
        <v>-4.5819014891180891E-3</v>
      </c>
      <c r="M270" s="1448">
        <f t="shared" si="49"/>
        <v>2.925198495612214E-3</v>
      </c>
      <c r="N270" s="1448">
        <f t="shared" si="49"/>
        <v>-1.1742503669532296E-2</v>
      </c>
      <c r="O270" s="1448">
        <f t="shared" si="49"/>
        <v>2.9696780243826954E-3</v>
      </c>
      <c r="P270" s="1448">
        <f t="shared" si="49"/>
        <v>-4.6310128473259979E-3</v>
      </c>
      <c r="X270" s="1449">
        <v>44460</v>
      </c>
      <c r="Y270" s="1450">
        <v>107.15</v>
      </c>
      <c r="Z270" s="1450">
        <v>215.36</v>
      </c>
      <c r="AA270" s="1450">
        <v>1643.07</v>
      </c>
      <c r="AB270" s="1450">
        <v>259</v>
      </c>
      <c r="AC270" s="1450">
        <v>60.33</v>
      </c>
      <c r="AD270" s="1450">
        <v>77.540000000000006</v>
      </c>
      <c r="AE270" s="1450">
        <v>121.5</v>
      </c>
      <c r="AF270" s="1450">
        <v>473.08</v>
      </c>
      <c r="AG270" s="1450">
        <v>209.08</v>
      </c>
      <c r="AH270" s="1450">
        <v>452.11</v>
      </c>
      <c r="AI270" s="1450">
        <v>71.73</v>
      </c>
      <c r="AJ270" s="1450">
        <v>167.83</v>
      </c>
      <c r="AK270" s="1450">
        <v>132.97</v>
      </c>
      <c r="AL270" s="1450">
        <v>219.99</v>
      </c>
      <c r="AM270" s="1450">
        <v>294.16000000000003</v>
      </c>
      <c r="AN270" s="1450">
        <v>85.47</v>
      </c>
      <c r="AO270" s="1450">
        <v>201.1</v>
      </c>
      <c r="AP270" s="1450">
        <v>45.9</v>
      </c>
      <c r="AQ270" s="1450">
        <v>326.95</v>
      </c>
      <c r="AR270" s="1450">
        <v>40.481299999999997</v>
      </c>
      <c r="AS270" s="1450">
        <v>100.51</v>
      </c>
      <c r="AT270" s="1450">
        <v>53.21</v>
      </c>
      <c r="AU270" s="1450">
        <v>92.07</v>
      </c>
      <c r="AV270" s="1450">
        <v>62.37</v>
      </c>
      <c r="AW270" s="1450">
        <v>50.395000000000003</v>
      </c>
      <c r="AX270" s="1450">
        <v>75.53</v>
      </c>
      <c r="AY270" s="1450">
        <v>213.72</v>
      </c>
      <c r="AZ270" s="1450">
        <v>47.673299999999998</v>
      </c>
      <c r="BA270" s="1450">
        <v>21.79</v>
      </c>
      <c r="BB270" s="1450">
        <v>46.75</v>
      </c>
      <c r="BC270"/>
      <c r="BD270" s="1448">
        <f t="shared" si="46"/>
        <v>7.0488721804511274E-3</v>
      </c>
      <c r="BE270" s="1448">
        <f t="shared" si="46"/>
        <v>1.1621960857235833E-3</v>
      </c>
      <c r="BF270" s="1448">
        <f t="shared" si="46"/>
        <v>3.6532589770117752E-2</v>
      </c>
      <c r="BG270" s="1448">
        <f t="shared" si="46"/>
        <v>-1.0413854283178995E-3</v>
      </c>
      <c r="BH270" s="1448">
        <f t="shared" si="46"/>
        <v>-2.8099173553719288E-3</v>
      </c>
      <c r="BI270" s="1448">
        <f t="shared" si="46"/>
        <v>3.0294977411639661E-2</v>
      </c>
      <c r="BJ270" s="1448">
        <f t="shared" si="46"/>
        <v>-3.8534065753873812E-3</v>
      </c>
      <c r="BK270" s="1448">
        <f t="shared" si="46"/>
        <v>2.9893781669386821E-3</v>
      </c>
      <c r="BL270" s="1448">
        <f t="shared" si="46"/>
        <v>-4.9969066768190311E-3</v>
      </c>
      <c r="BM270" s="1448">
        <f t="shared" si="46"/>
        <v>2.1501086137341563E-3</v>
      </c>
      <c r="BN270" s="1448">
        <f t="shared" si="46"/>
        <v>1.0851183765501836E-2</v>
      </c>
      <c r="BO270" s="1448">
        <f t="shared" si="46"/>
        <v>-9.3264860397850435E-3</v>
      </c>
      <c r="BP270" s="1448">
        <f t="shared" si="46"/>
        <v>-9.9769190678281848E-3</v>
      </c>
      <c r="BQ270" s="1448">
        <f t="shared" si="46"/>
        <v>-9.2325707079804684E-3</v>
      </c>
      <c r="BR270" s="1448">
        <f t="shared" si="46"/>
        <v>8.5060052396992265E-4</v>
      </c>
      <c r="BS270" s="1448">
        <f t="shared" si="46"/>
        <v>-2.101576182136682E-3</v>
      </c>
      <c r="BT270" s="1448">
        <f t="shared" si="51"/>
        <v>-3.913021942641994E-3</v>
      </c>
      <c r="BU270" s="1448">
        <f t="shared" si="51"/>
        <v>-1.0669253152279437E-2</v>
      </c>
      <c r="BV270" s="1448">
        <f t="shared" si="51"/>
        <v>1.0508422191315028E-2</v>
      </c>
      <c r="BW270" s="1448">
        <f t="shared" si="51"/>
        <v>1.3705113437171332E-2</v>
      </c>
      <c r="BX270" s="1448">
        <f t="shared" si="48"/>
        <v>-4.7529458362213072E-3</v>
      </c>
      <c r="BY270" s="1448">
        <f t="shared" si="48"/>
        <v>1.275218880852687E-2</v>
      </c>
      <c r="BZ270" s="1448">
        <f t="shared" si="48"/>
        <v>-1.5182735061273244E-3</v>
      </c>
      <c r="CA270" s="1448">
        <f t="shared" si="47"/>
        <v>1.10228562165667E-2</v>
      </c>
      <c r="CB270" s="1448">
        <f t="shared" si="47"/>
        <v>-1.0893032384690866E-2</v>
      </c>
      <c r="CC270" s="1448">
        <f t="shared" si="47"/>
        <v>-5.7917599052257169E-3</v>
      </c>
      <c r="CD270" s="1448">
        <f t="shared" si="47"/>
        <v>-1.6816143497758484E-3</v>
      </c>
      <c r="CE270" s="1448">
        <f t="shared" si="47"/>
        <v>1.9609079445144866E-3</v>
      </c>
      <c r="CF270" s="1448">
        <f t="shared" si="47"/>
        <v>-4.5682960255825225E-3</v>
      </c>
      <c r="CG270" s="1448">
        <f t="shared" si="47"/>
        <v>1.1685782298203834E-2</v>
      </c>
    </row>
    <row r="271" spans="1:85" ht="15" x14ac:dyDescent="0.25">
      <c r="A271" s="1444">
        <v>44461</v>
      </c>
      <c r="B271" s="1445">
        <v>88.75</v>
      </c>
      <c r="C271" s="1446">
        <v>121.97</v>
      </c>
      <c r="D271" s="1447">
        <v>35.07</v>
      </c>
      <c r="E271" s="1446">
        <v>24.13</v>
      </c>
      <c r="F271" s="1447">
        <v>47.24</v>
      </c>
      <c r="G271" s="1446">
        <v>64.540000000000006</v>
      </c>
      <c r="H271" s="1447">
        <v>67.349999999999994</v>
      </c>
      <c r="I271" s="1445"/>
      <c r="J271" s="1448">
        <f t="shared" si="50"/>
        <v>-3.3791394458212591E-4</v>
      </c>
      <c r="K271" s="1448">
        <f t="shared" si="50"/>
        <v>-1.8821603927987231E-3</v>
      </c>
      <c r="L271" s="1448">
        <f t="shared" si="50"/>
        <v>8.9182968929805029E-3</v>
      </c>
      <c r="M271" s="1448">
        <f t="shared" si="49"/>
        <v>5.4166666666666252E-3</v>
      </c>
      <c r="N271" s="1448">
        <f t="shared" si="49"/>
        <v>2.3339698705707496E-3</v>
      </c>
      <c r="O271" s="1448">
        <f t="shared" si="49"/>
        <v>5.7659342371825543E-3</v>
      </c>
      <c r="P271" s="1448">
        <f t="shared" si="49"/>
        <v>1.0805943268797823E-2</v>
      </c>
      <c r="X271" s="1449">
        <v>44461</v>
      </c>
      <c r="Y271" s="1450">
        <v>106.41</v>
      </c>
      <c r="Z271" s="1450">
        <v>213.64</v>
      </c>
      <c r="AA271" s="1450">
        <v>1683.76</v>
      </c>
      <c r="AB271" s="1450">
        <v>256.8</v>
      </c>
      <c r="AC271" s="1450">
        <v>60.15</v>
      </c>
      <c r="AD271" s="1450">
        <v>79</v>
      </c>
      <c r="AE271" s="1450">
        <v>122.09</v>
      </c>
      <c r="AF271" s="1450">
        <v>473.1</v>
      </c>
      <c r="AG271" s="1450">
        <v>211.3</v>
      </c>
      <c r="AH271" s="1450">
        <v>452.33</v>
      </c>
      <c r="AI271" s="1450">
        <v>71.38</v>
      </c>
      <c r="AJ271" s="1450">
        <v>168.76</v>
      </c>
      <c r="AK271" s="1450">
        <v>134.63</v>
      </c>
      <c r="AL271" s="1450">
        <v>222.73</v>
      </c>
      <c r="AM271" s="1450">
        <v>291.45999999999998</v>
      </c>
      <c r="AN271" s="1450">
        <v>85.33</v>
      </c>
      <c r="AO271" s="1450">
        <v>202.63</v>
      </c>
      <c r="AP271" s="1450">
        <v>46.284999999999997</v>
      </c>
      <c r="AQ271" s="1450">
        <v>331.06</v>
      </c>
      <c r="AR271" s="1450">
        <v>41.350700000000003</v>
      </c>
      <c r="AS271" s="1450">
        <v>100.51</v>
      </c>
      <c r="AT271" s="1450">
        <v>54.48</v>
      </c>
      <c r="AU271" s="1450">
        <v>92.04</v>
      </c>
      <c r="AV271" s="1450">
        <v>62.82</v>
      </c>
      <c r="AW271" s="1450">
        <v>50.375</v>
      </c>
      <c r="AX271" s="1450">
        <v>76.86</v>
      </c>
      <c r="AY271" s="1450">
        <v>214.87</v>
      </c>
      <c r="AZ271" s="1450">
        <v>47.563299999999998</v>
      </c>
      <c r="BA271" s="1450">
        <v>21.84</v>
      </c>
      <c r="BB271" s="1450">
        <v>46.38</v>
      </c>
      <c r="BC271"/>
      <c r="BD271" s="1448">
        <f t="shared" si="46"/>
        <v>-6.9062062529165564E-3</v>
      </c>
      <c r="BE271" s="1448">
        <f t="shared" si="46"/>
        <v>-7.9866270430907649E-3</v>
      </c>
      <c r="BF271" s="1448">
        <f t="shared" si="46"/>
        <v>2.4764617453912528E-2</v>
      </c>
      <c r="BG271" s="1448">
        <f t="shared" si="46"/>
        <v>-8.4942084942084498E-3</v>
      </c>
      <c r="BH271" s="1448">
        <f t="shared" si="46"/>
        <v>-2.9835902536051668E-3</v>
      </c>
      <c r="BI271" s="1448">
        <f t="shared" si="46"/>
        <v>1.882899148826404E-2</v>
      </c>
      <c r="BJ271" s="1448">
        <f t="shared" si="46"/>
        <v>4.8559670781893284E-3</v>
      </c>
      <c r="BK271" s="1448">
        <f t="shared" si="46"/>
        <v>4.227614779749441E-5</v>
      </c>
      <c r="BL271" s="1448">
        <f t="shared" si="46"/>
        <v>1.0617945284101774E-2</v>
      </c>
      <c r="BM271" s="1448">
        <f t="shared" si="46"/>
        <v>4.8660724160043005E-4</v>
      </c>
      <c r="BN271" s="1448">
        <f t="shared" si="46"/>
        <v>-4.8794088944654748E-3</v>
      </c>
      <c r="BO271" s="1448">
        <f t="shared" si="46"/>
        <v>5.541321575403553E-3</v>
      </c>
      <c r="BP271" s="1448">
        <f t="shared" si="46"/>
        <v>1.2484018951643203E-2</v>
      </c>
      <c r="BQ271" s="1448">
        <f t="shared" si="46"/>
        <v>1.2455111595981547E-2</v>
      </c>
      <c r="BR271" s="1448">
        <f t="shared" si="46"/>
        <v>-9.1786782703292269E-3</v>
      </c>
      <c r="BS271" s="1448">
        <f t="shared" si="46"/>
        <v>-1.6380016380016446E-3</v>
      </c>
      <c r="BT271" s="1448">
        <f t="shared" si="51"/>
        <v>7.6081551466931933E-3</v>
      </c>
      <c r="BU271" s="1448">
        <f t="shared" si="51"/>
        <v>8.3877995642701094E-3</v>
      </c>
      <c r="BV271" s="1448">
        <f t="shared" si="51"/>
        <v>1.2570729469337861E-2</v>
      </c>
      <c r="BW271" s="1448">
        <f t="shared" si="51"/>
        <v>2.1476583014873683E-2</v>
      </c>
      <c r="BX271" s="1448">
        <f t="shared" si="48"/>
        <v>0</v>
      </c>
      <c r="BY271" s="1448">
        <f t="shared" si="48"/>
        <v>2.3867694042473145E-2</v>
      </c>
      <c r="BZ271" s="1448">
        <f t="shared" si="48"/>
        <v>-3.2583903551631289E-4</v>
      </c>
      <c r="CA271" s="1448">
        <f t="shared" si="47"/>
        <v>7.215007215007261E-3</v>
      </c>
      <c r="CB271" s="1448">
        <f t="shared" si="47"/>
        <v>-3.9686476833025351E-4</v>
      </c>
      <c r="CC271" s="1448">
        <f t="shared" si="47"/>
        <v>1.7608897126969392E-2</v>
      </c>
      <c r="CD271" s="1448">
        <f t="shared" si="47"/>
        <v>5.3808721691933634E-3</v>
      </c>
      <c r="CE271" s="1448">
        <f t="shared" si="47"/>
        <v>-2.3073712119781814E-3</v>
      </c>
      <c r="CF271" s="1448">
        <f t="shared" si="47"/>
        <v>2.2946305644791515E-3</v>
      </c>
      <c r="CG271" s="1448">
        <f t="shared" si="47"/>
        <v>-7.9144385026737422E-3</v>
      </c>
    </row>
    <row r="272" spans="1:85" ht="15" x14ac:dyDescent="0.25">
      <c r="A272" s="1444">
        <v>44462</v>
      </c>
      <c r="B272" s="1445">
        <v>88.13</v>
      </c>
      <c r="C272" s="1446">
        <v>122.58</v>
      </c>
      <c r="D272" s="1447">
        <v>35.020000000000003</v>
      </c>
      <c r="E272" s="1446">
        <v>23.91</v>
      </c>
      <c r="F272" s="1447">
        <v>46.9</v>
      </c>
      <c r="G272" s="1446">
        <v>64.66</v>
      </c>
      <c r="H272" s="1447">
        <v>67.55</v>
      </c>
      <c r="I272" s="1445"/>
      <c r="J272" s="1448">
        <f t="shared" si="50"/>
        <v>-6.9859154929577975E-3</v>
      </c>
      <c r="K272" s="1448">
        <f t="shared" si="50"/>
        <v>5.0012298106091617E-3</v>
      </c>
      <c r="L272" s="1448">
        <f t="shared" si="50"/>
        <v>-1.425719988594159E-3</v>
      </c>
      <c r="M272" s="1448">
        <f t="shared" si="49"/>
        <v>-9.1172813924574742E-3</v>
      </c>
      <c r="N272" s="1448">
        <f t="shared" si="49"/>
        <v>-7.1972904318374975E-3</v>
      </c>
      <c r="O272" s="1448">
        <f t="shared" si="49"/>
        <v>1.8593120545396704E-3</v>
      </c>
      <c r="P272" s="1448">
        <f t="shared" si="49"/>
        <v>2.9695619896065754E-3</v>
      </c>
      <c r="X272" s="1449">
        <v>44462</v>
      </c>
      <c r="Y272" s="1450">
        <v>107.36</v>
      </c>
      <c r="Z272" s="1450">
        <v>215.05</v>
      </c>
      <c r="AA272" s="1450">
        <v>1687.79</v>
      </c>
      <c r="AB272" s="1450">
        <v>253.82</v>
      </c>
      <c r="AC272" s="1450">
        <v>60.63</v>
      </c>
      <c r="AD272" s="1450">
        <v>79.44</v>
      </c>
      <c r="AE272" s="1450">
        <v>122.55</v>
      </c>
      <c r="AF272" s="1450">
        <v>470.03</v>
      </c>
      <c r="AG272" s="1450">
        <v>214.02</v>
      </c>
      <c r="AH272" s="1450">
        <v>452.78</v>
      </c>
      <c r="AI272" s="1450">
        <v>71.69</v>
      </c>
      <c r="AJ272" s="1450">
        <v>170.37</v>
      </c>
      <c r="AK272" s="1450">
        <v>136.72999999999999</v>
      </c>
      <c r="AL272" s="1450">
        <v>221.24</v>
      </c>
      <c r="AM272" s="1450">
        <v>296.74</v>
      </c>
      <c r="AN272" s="1450">
        <v>84.78</v>
      </c>
      <c r="AO272" s="1450">
        <v>202.68</v>
      </c>
      <c r="AP272" s="1450">
        <v>46.545000000000002</v>
      </c>
      <c r="AQ272" s="1450">
        <v>336.28</v>
      </c>
      <c r="AR272" s="1450">
        <v>41.755299999999998</v>
      </c>
      <c r="AS272" s="1450">
        <v>101.45</v>
      </c>
      <c r="AT272" s="1450">
        <v>54.86</v>
      </c>
      <c r="AU272" s="1450">
        <v>91.57</v>
      </c>
      <c r="AV272" s="1450">
        <v>62.9</v>
      </c>
      <c r="AW272" s="1450">
        <v>50.46</v>
      </c>
      <c r="AX272" s="1450">
        <v>77.599999999999994</v>
      </c>
      <c r="AY272" s="1450">
        <v>216.48</v>
      </c>
      <c r="AZ272" s="1450">
        <v>47.59</v>
      </c>
      <c r="BA272" s="1450">
        <v>22.42</v>
      </c>
      <c r="BB272" s="1450">
        <v>45.82</v>
      </c>
      <c r="BC272"/>
      <c r="BD272" s="1448">
        <f t="shared" si="46"/>
        <v>8.9277323559816078E-3</v>
      </c>
      <c r="BE272" s="1448">
        <f t="shared" si="46"/>
        <v>6.5998876614867304E-3</v>
      </c>
      <c r="BF272" s="1448">
        <f t="shared" si="46"/>
        <v>2.3934527486102371E-3</v>
      </c>
      <c r="BG272" s="1448">
        <f t="shared" si="46"/>
        <v>-1.1604361370716581E-2</v>
      </c>
      <c r="BH272" s="1448">
        <f t="shared" si="46"/>
        <v>7.9800498753117878E-3</v>
      </c>
      <c r="BI272" s="1448">
        <f t="shared" si="46"/>
        <v>5.5696202531645284E-3</v>
      </c>
      <c r="BJ272" s="1448">
        <f t="shared" si="46"/>
        <v>3.7677123433532125E-3</v>
      </c>
      <c r="BK272" s="1448">
        <f t="shared" si="46"/>
        <v>-6.4891143521455296E-3</v>
      </c>
      <c r="BL272" s="1448">
        <f t="shared" si="46"/>
        <v>1.2872692853762416E-2</v>
      </c>
      <c r="BM272" s="1448">
        <f t="shared" si="46"/>
        <v>9.9484889350692773E-4</v>
      </c>
      <c r="BN272" s="1448">
        <f t="shared" si="46"/>
        <v>4.3429532081815953E-3</v>
      </c>
      <c r="BO272" s="1448">
        <f t="shared" si="46"/>
        <v>9.5401753970135918E-3</v>
      </c>
      <c r="BP272" s="1448">
        <f t="shared" si="46"/>
        <v>1.559830646958326E-2</v>
      </c>
      <c r="BQ272" s="1448">
        <f t="shared" si="46"/>
        <v>-6.6897140035019117E-3</v>
      </c>
      <c r="BR272" s="1448">
        <f t="shared" si="46"/>
        <v>1.8115693405613222E-2</v>
      </c>
      <c r="BS272" s="1448">
        <f t="shared" ref="BS272:CA335" si="52">IFERROR(IF(AN271="NA", "NA", (AN272-AN271)/AN271), "NA")</f>
        <v>-6.445564279854649E-3</v>
      </c>
      <c r="BT272" s="1448">
        <f t="shared" si="51"/>
        <v>2.4675516952085756E-4</v>
      </c>
      <c r="BU272" s="1448">
        <f t="shared" si="51"/>
        <v>5.6173706384358892E-3</v>
      </c>
      <c r="BV272" s="1448">
        <f t="shared" si="51"/>
        <v>1.5767534585875584E-2</v>
      </c>
      <c r="BW272" s="1448">
        <f t="shared" si="51"/>
        <v>9.784598567859671E-3</v>
      </c>
      <c r="BX272" s="1448">
        <f t="shared" si="48"/>
        <v>9.352303253407598E-3</v>
      </c>
      <c r="BY272" s="1448">
        <f t="shared" si="48"/>
        <v>6.9750367107195774E-3</v>
      </c>
      <c r="BZ272" s="1448">
        <f t="shared" si="48"/>
        <v>-5.1064754454586379E-3</v>
      </c>
      <c r="CA272" s="1448">
        <f t="shared" si="47"/>
        <v>1.2734797835084097E-3</v>
      </c>
      <c r="CB272" s="1448">
        <f t="shared" si="47"/>
        <v>1.6873449131513817E-3</v>
      </c>
      <c r="CC272" s="1448">
        <f t="shared" si="47"/>
        <v>9.6278948737964463E-3</v>
      </c>
      <c r="CD272" s="1448">
        <f t="shared" si="47"/>
        <v>7.4929026853445581E-3</v>
      </c>
      <c r="CE272" s="1448">
        <f t="shared" si="47"/>
        <v>5.6135718085173394E-4</v>
      </c>
      <c r="CF272" s="1448">
        <f t="shared" si="47"/>
        <v>2.6556776556776643E-2</v>
      </c>
      <c r="CG272" s="1448">
        <f t="shared" si="47"/>
        <v>-1.2074169900819366E-2</v>
      </c>
    </row>
    <row r="273" spans="1:85" ht="15" x14ac:dyDescent="0.25">
      <c r="A273" s="1444">
        <v>44463</v>
      </c>
      <c r="B273" s="1445">
        <v>88.22</v>
      </c>
      <c r="C273" s="1446">
        <v>122.2</v>
      </c>
      <c r="D273" s="1447">
        <v>34.68</v>
      </c>
      <c r="E273" s="1446">
        <v>24.01</v>
      </c>
      <c r="F273" s="1447">
        <v>46.26</v>
      </c>
      <c r="G273" s="1446">
        <v>63.84</v>
      </c>
      <c r="H273" s="1447">
        <v>67.430000000000007</v>
      </c>
      <c r="I273" s="1445"/>
      <c r="J273" s="1448">
        <f t="shared" si="50"/>
        <v>1.0212186542607898E-3</v>
      </c>
      <c r="K273" s="1448">
        <f t="shared" si="50"/>
        <v>-3.1000163158753096E-3</v>
      </c>
      <c r="L273" s="1448">
        <f t="shared" si="50"/>
        <v>-9.7087378640777662E-3</v>
      </c>
      <c r="M273" s="1448">
        <f t="shared" si="49"/>
        <v>4.1823504809703647E-3</v>
      </c>
      <c r="N273" s="1448">
        <f t="shared" si="49"/>
        <v>-1.3646055437100226E-2</v>
      </c>
      <c r="O273" s="1448">
        <f t="shared" si="49"/>
        <v>-1.2681719764924115E-2</v>
      </c>
      <c r="P273" s="1448">
        <f t="shared" si="49"/>
        <v>-1.7764618800886801E-3</v>
      </c>
      <c r="X273" s="1449">
        <v>44463</v>
      </c>
      <c r="Y273" s="1450">
        <v>107.07</v>
      </c>
      <c r="Z273" s="1450">
        <v>213.61</v>
      </c>
      <c r="AA273" s="1450">
        <v>1694.83</v>
      </c>
      <c r="AB273" s="1450">
        <v>253.18</v>
      </c>
      <c r="AC273" s="1450">
        <v>60.23</v>
      </c>
      <c r="AD273" s="1450">
        <v>79.66</v>
      </c>
      <c r="AE273" s="1450">
        <v>122.3</v>
      </c>
      <c r="AF273" s="1450">
        <v>468.39</v>
      </c>
      <c r="AG273" s="1450">
        <v>212.62</v>
      </c>
      <c r="AH273" s="1450">
        <v>467.75</v>
      </c>
      <c r="AI273" s="1450">
        <v>71.19</v>
      </c>
      <c r="AJ273" s="1450">
        <v>171.38</v>
      </c>
      <c r="AK273" s="1450">
        <v>137.49</v>
      </c>
      <c r="AL273" s="1450">
        <v>223.49</v>
      </c>
      <c r="AM273" s="1450">
        <v>296.37</v>
      </c>
      <c r="AN273" s="1450">
        <v>84.55</v>
      </c>
      <c r="AO273" s="1450">
        <v>203.15</v>
      </c>
      <c r="AP273" s="1450">
        <v>46.37</v>
      </c>
      <c r="AQ273" s="1450">
        <v>336.84</v>
      </c>
      <c r="AR273" s="1450">
        <v>41.7027</v>
      </c>
      <c r="AS273" s="1450">
        <v>101.82</v>
      </c>
      <c r="AT273" s="1450">
        <v>55.86</v>
      </c>
      <c r="AU273" s="1450">
        <v>91.56</v>
      </c>
      <c r="AV273" s="1450">
        <v>62.45</v>
      </c>
      <c r="AW273" s="1450">
        <v>51.11</v>
      </c>
      <c r="AX273" s="1450">
        <v>78.099999999999994</v>
      </c>
      <c r="AY273" s="1450">
        <v>217.77</v>
      </c>
      <c r="AZ273" s="1450">
        <v>47.723300000000002</v>
      </c>
      <c r="BA273" s="1450">
        <v>22.83</v>
      </c>
      <c r="BB273" s="1450">
        <v>46.04</v>
      </c>
      <c r="BC273"/>
      <c r="BD273" s="1448">
        <f t="shared" ref="BD273:BR289" si="53">IFERROR(IF(Y272="NA", "NA", (Y273-Y272)/Y272), "NA")</f>
        <v>-2.7011922503726365E-3</v>
      </c>
      <c r="BE273" s="1448">
        <f t="shared" si="53"/>
        <v>-6.6961171820506746E-3</v>
      </c>
      <c r="BF273" s="1448">
        <f t="shared" si="53"/>
        <v>4.1711350345718153E-3</v>
      </c>
      <c r="BG273" s="1448">
        <f t="shared" si="53"/>
        <v>-2.5214719092269576E-3</v>
      </c>
      <c r="BH273" s="1448">
        <f t="shared" si="53"/>
        <v>-6.5973940293584969E-3</v>
      </c>
      <c r="BI273" s="1448">
        <f t="shared" si="53"/>
        <v>2.769385699899281E-3</v>
      </c>
      <c r="BJ273" s="1448">
        <f t="shared" si="53"/>
        <v>-2.0399836801305591E-3</v>
      </c>
      <c r="BK273" s="1448">
        <f t="shared" si="53"/>
        <v>-3.489138991128197E-3</v>
      </c>
      <c r="BL273" s="1448">
        <f t="shared" si="53"/>
        <v>-6.5414447247921018E-3</v>
      </c>
      <c r="BM273" s="1448">
        <f t="shared" si="53"/>
        <v>3.306241441759801E-2</v>
      </c>
      <c r="BN273" s="1448">
        <f t="shared" si="53"/>
        <v>-6.9744734272562427E-3</v>
      </c>
      <c r="BO273" s="1448">
        <f t="shared" si="53"/>
        <v>5.9282737571168097E-3</v>
      </c>
      <c r="BP273" s="1448">
        <f t="shared" si="53"/>
        <v>5.5583997659622566E-3</v>
      </c>
      <c r="BQ273" s="1448">
        <f t="shared" si="53"/>
        <v>1.0169951184234315E-2</v>
      </c>
      <c r="BR273" s="1448">
        <f t="shared" si="53"/>
        <v>-1.2468827930174717E-3</v>
      </c>
      <c r="BS273" s="1448">
        <f t="shared" si="52"/>
        <v>-2.7129039867893842E-3</v>
      </c>
      <c r="BT273" s="1448">
        <f t="shared" si="51"/>
        <v>2.3189263864219403E-3</v>
      </c>
      <c r="BU273" s="1448">
        <f t="shared" si="51"/>
        <v>-3.7598023418198359E-3</v>
      </c>
      <c r="BV273" s="1448">
        <f t="shared" si="51"/>
        <v>1.6652789342214891E-3</v>
      </c>
      <c r="BW273" s="1448">
        <f t="shared" si="51"/>
        <v>-1.2597203229290223E-3</v>
      </c>
      <c r="BX273" s="1448">
        <f t="shared" si="48"/>
        <v>3.6471168063084312E-3</v>
      </c>
      <c r="BY273" s="1448">
        <f t="shared" si="48"/>
        <v>1.8228217280349981E-2</v>
      </c>
      <c r="BZ273" s="1448">
        <f t="shared" si="48"/>
        <v>-1.0920607185749597E-4</v>
      </c>
      <c r="CA273" s="1448">
        <f t="shared" si="47"/>
        <v>-7.1542130365659104E-3</v>
      </c>
      <c r="CB273" s="1448">
        <f t="shared" si="47"/>
        <v>1.2881490289338061E-2</v>
      </c>
      <c r="CC273" s="1448">
        <f t="shared" si="47"/>
        <v>6.4432989690721655E-3</v>
      </c>
      <c r="CD273" s="1448">
        <f t="shared" si="47"/>
        <v>5.958980044345993E-3</v>
      </c>
      <c r="CE273" s="1448">
        <f t="shared" si="47"/>
        <v>2.8010086152552723E-3</v>
      </c>
      <c r="CF273" s="1448">
        <f t="shared" si="47"/>
        <v>1.828724353256006E-2</v>
      </c>
      <c r="CG273" s="1448">
        <f t="shared" si="47"/>
        <v>4.801396769969421E-3</v>
      </c>
    </row>
    <row r="274" spans="1:85" ht="15" x14ac:dyDescent="0.25">
      <c r="A274" s="1444">
        <v>44466</v>
      </c>
      <c r="B274" s="1445">
        <v>87.58</v>
      </c>
      <c r="C274" s="1446">
        <v>122.04</v>
      </c>
      <c r="D274" s="1447">
        <v>34.92</v>
      </c>
      <c r="E274" s="1446">
        <v>23.88</v>
      </c>
      <c r="F274" s="1447">
        <v>46.05</v>
      </c>
      <c r="G274" s="1446">
        <v>63.81</v>
      </c>
      <c r="H274" s="1447">
        <v>67.599999999999994</v>
      </c>
      <c r="I274" s="1445"/>
      <c r="J274" s="1448">
        <f t="shared" si="50"/>
        <v>-7.2545907957379347E-3</v>
      </c>
      <c r="K274" s="1448">
        <f t="shared" si="50"/>
        <v>-1.3093289689034091E-3</v>
      </c>
      <c r="L274" s="1448">
        <f t="shared" si="50"/>
        <v>6.9204152249135523E-3</v>
      </c>
      <c r="M274" s="1448">
        <f t="shared" si="49"/>
        <v>-5.4144106622241797E-3</v>
      </c>
      <c r="N274" s="1448">
        <f t="shared" si="49"/>
        <v>-4.539559014267204E-3</v>
      </c>
      <c r="O274" s="1448">
        <f t="shared" si="49"/>
        <v>-4.69924812030093E-4</v>
      </c>
      <c r="P274" s="1448">
        <f t="shared" si="49"/>
        <v>2.5211330268424658E-3</v>
      </c>
      <c r="X274" s="1449">
        <v>44466</v>
      </c>
      <c r="Y274" s="1450">
        <v>107.72</v>
      </c>
      <c r="Z274" s="1450">
        <v>213.11</v>
      </c>
      <c r="AA274" s="1450">
        <v>1691.33</v>
      </c>
      <c r="AB274" s="1450">
        <v>251.43</v>
      </c>
      <c r="AC274" s="1450">
        <v>59.84</v>
      </c>
      <c r="AD274" s="1450">
        <v>78.540000000000006</v>
      </c>
      <c r="AE274" s="1450">
        <v>122.63</v>
      </c>
      <c r="AF274" s="1450">
        <v>471.34</v>
      </c>
      <c r="AG274" s="1450">
        <v>211.67</v>
      </c>
      <c r="AH274" s="1450">
        <v>460.56</v>
      </c>
      <c r="AI274" s="1450">
        <v>70.41</v>
      </c>
      <c r="AJ274" s="1450">
        <v>170.61</v>
      </c>
      <c r="AK274" s="1450">
        <v>138.56</v>
      </c>
      <c r="AL274" s="1450">
        <v>223.18</v>
      </c>
      <c r="AM274" s="1450">
        <v>290.73</v>
      </c>
      <c r="AN274" s="1450">
        <v>84.35</v>
      </c>
      <c r="AO274" s="1450">
        <v>204.47</v>
      </c>
      <c r="AP274" s="1450">
        <v>45.895000000000003</v>
      </c>
      <c r="AQ274" s="1450">
        <v>340.8</v>
      </c>
      <c r="AR274" s="1450">
        <v>41.578699999999998</v>
      </c>
      <c r="AS274" s="1450">
        <v>102.51</v>
      </c>
      <c r="AT274" s="1450">
        <v>54.91</v>
      </c>
      <c r="AU274" s="1450">
        <v>90.68</v>
      </c>
      <c r="AV274" s="1450">
        <v>63.09</v>
      </c>
      <c r="AW274" s="1450">
        <v>51.49</v>
      </c>
      <c r="AX274" s="1450">
        <v>78.7</v>
      </c>
      <c r="AY274" s="1450">
        <v>213.9</v>
      </c>
      <c r="AZ274" s="1450">
        <v>47.416699999999999</v>
      </c>
      <c r="BA274" s="1450">
        <v>22.71</v>
      </c>
      <c r="BB274" s="1450">
        <v>46.57</v>
      </c>
      <c r="BC274"/>
      <c r="BD274" s="1448">
        <f t="shared" si="53"/>
        <v>6.0707948071355719E-3</v>
      </c>
      <c r="BE274" s="1448">
        <f t="shared" si="53"/>
        <v>-2.3407143860306166E-3</v>
      </c>
      <c r="BF274" s="1448">
        <f t="shared" si="53"/>
        <v>-2.0651038747248988E-3</v>
      </c>
      <c r="BG274" s="1448">
        <f t="shared" si="53"/>
        <v>-6.9120783632198434E-3</v>
      </c>
      <c r="BH274" s="1448">
        <f t="shared" si="53"/>
        <v>-6.4751784824837039E-3</v>
      </c>
      <c r="BI274" s="1448">
        <f t="shared" si="53"/>
        <v>-1.4059753954305679E-2</v>
      </c>
      <c r="BJ274" s="1448">
        <f t="shared" si="53"/>
        <v>2.698282910874884E-3</v>
      </c>
      <c r="BK274" s="1448">
        <f t="shared" si="53"/>
        <v>6.2981703281453248E-3</v>
      </c>
      <c r="BL274" s="1448">
        <f t="shared" si="53"/>
        <v>-4.4680650926536402E-3</v>
      </c>
      <c r="BM274" s="1448">
        <f t="shared" si="53"/>
        <v>-1.5371459112773912E-2</v>
      </c>
      <c r="BN274" s="1448">
        <f t="shared" si="53"/>
        <v>-1.0956595027391504E-2</v>
      </c>
      <c r="BO274" s="1448">
        <f t="shared" si="53"/>
        <v>-4.4929396662386619E-3</v>
      </c>
      <c r="BP274" s="1448">
        <f t="shared" si="53"/>
        <v>7.7823841733943785E-3</v>
      </c>
      <c r="BQ274" s="1448">
        <f t="shared" si="53"/>
        <v>-1.3870866705445535E-3</v>
      </c>
      <c r="BR274" s="1448">
        <f t="shared" si="53"/>
        <v>-1.903026622127741E-2</v>
      </c>
      <c r="BS274" s="1448">
        <f t="shared" si="52"/>
        <v>-2.3654642223536705E-3</v>
      </c>
      <c r="BT274" s="1448">
        <f t="shared" si="51"/>
        <v>6.4976618262367371E-3</v>
      </c>
      <c r="BU274" s="1448">
        <f t="shared" si="51"/>
        <v>-1.0243692042268587E-2</v>
      </c>
      <c r="BV274" s="1448">
        <f t="shared" si="51"/>
        <v>1.175632347702184E-2</v>
      </c>
      <c r="BW274" s="1448">
        <f t="shared" si="51"/>
        <v>-2.9734285789649669E-3</v>
      </c>
      <c r="BX274" s="1448">
        <f t="shared" si="48"/>
        <v>6.776664702416146E-3</v>
      </c>
      <c r="BY274" s="1448">
        <f t="shared" si="48"/>
        <v>-1.7006802721088485E-2</v>
      </c>
      <c r="BZ274" s="1448">
        <f t="shared" si="48"/>
        <v>-9.6111839231104793E-3</v>
      </c>
      <c r="CA274" s="1448">
        <f t="shared" si="47"/>
        <v>1.0248198558847087E-2</v>
      </c>
      <c r="CB274" s="1448">
        <f t="shared" si="47"/>
        <v>7.4349442379182656E-3</v>
      </c>
      <c r="CC274" s="1448">
        <f t="shared" si="47"/>
        <v>7.6824583866838487E-3</v>
      </c>
      <c r="CD274" s="1448">
        <f t="shared" si="47"/>
        <v>-1.7771042843366874E-2</v>
      </c>
      <c r="CE274" s="1448">
        <f t="shared" si="47"/>
        <v>-6.42453476603678E-3</v>
      </c>
      <c r="CF274" s="1448">
        <f t="shared" si="47"/>
        <v>-5.2562417871220958E-3</v>
      </c>
      <c r="CG274" s="1448">
        <f t="shared" si="47"/>
        <v>1.1511728931364056E-2</v>
      </c>
    </row>
    <row r="275" spans="1:85" ht="15" x14ac:dyDescent="0.25">
      <c r="A275" s="1444">
        <v>44467</v>
      </c>
      <c r="B275" s="1445">
        <v>86.69</v>
      </c>
      <c r="C275" s="1446">
        <v>119.79</v>
      </c>
      <c r="D275" s="1447">
        <v>34.83</v>
      </c>
      <c r="E275" s="1446">
        <v>23.84</v>
      </c>
      <c r="F275" s="1447">
        <v>45.73</v>
      </c>
      <c r="G275" s="1446">
        <v>63.3</v>
      </c>
      <c r="H275" s="1447">
        <v>66.7</v>
      </c>
      <c r="I275" s="1445"/>
      <c r="J275" s="1448">
        <f t="shared" si="50"/>
        <v>-1.016213747430921E-2</v>
      </c>
      <c r="K275" s="1448">
        <f t="shared" si="50"/>
        <v>-1.8436578171091445E-2</v>
      </c>
      <c r="L275" s="1448">
        <f t="shared" si="50"/>
        <v>-2.5773195876289635E-3</v>
      </c>
      <c r="M275" s="1448">
        <f t="shared" si="49"/>
        <v>-1.6750418760468656E-3</v>
      </c>
      <c r="N275" s="1448">
        <f t="shared" si="49"/>
        <v>-6.9489685124864342E-3</v>
      </c>
      <c r="O275" s="1448">
        <f t="shared" si="49"/>
        <v>-7.9924776680771834E-3</v>
      </c>
      <c r="P275" s="1448">
        <f t="shared" si="49"/>
        <v>-1.3313609467455497E-2</v>
      </c>
      <c r="X275" s="1449">
        <v>44467</v>
      </c>
      <c r="Y275" s="1450">
        <v>107.34</v>
      </c>
      <c r="Z275" s="1450">
        <v>212.27</v>
      </c>
      <c r="AA275" s="1450">
        <v>1688.57</v>
      </c>
      <c r="AB275" s="1450">
        <v>249.73</v>
      </c>
      <c r="AC275" s="1450">
        <v>59.84</v>
      </c>
      <c r="AD275" s="1450">
        <v>76.92</v>
      </c>
      <c r="AE275" s="1450">
        <v>121.29</v>
      </c>
      <c r="AF275" s="1450">
        <v>466.29</v>
      </c>
      <c r="AG275" s="1450">
        <v>209.96</v>
      </c>
      <c r="AH275" s="1450">
        <v>447.35</v>
      </c>
      <c r="AI275" s="1450">
        <v>69.97</v>
      </c>
      <c r="AJ275" s="1450">
        <v>165.41</v>
      </c>
      <c r="AK275" s="1450">
        <v>137.47</v>
      </c>
      <c r="AL275" s="1450">
        <v>221.88</v>
      </c>
      <c r="AM275" s="1450">
        <v>283.01</v>
      </c>
      <c r="AN275" s="1450">
        <v>83.26</v>
      </c>
      <c r="AO275" s="1450">
        <v>202.59</v>
      </c>
      <c r="AP275" s="1450">
        <v>44.75</v>
      </c>
      <c r="AQ275" s="1450">
        <v>340.56</v>
      </c>
      <c r="AR275" s="1450">
        <v>40.870699999999999</v>
      </c>
      <c r="AS275" s="1450">
        <v>98.42</v>
      </c>
      <c r="AT275" s="1450">
        <v>55.01</v>
      </c>
      <c r="AU275" s="1450">
        <v>90.35</v>
      </c>
      <c r="AV275" s="1450">
        <v>61.53</v>
      </c>
      <c r="AW275" s="1450">
        <v>50.64</v>
      </c>
      <c r="AX275" s="1450">
        <v>78.13</v>
      </c>
      <c r="AY275" s="1450">
        <v>205.66</v>
      </c>
      <c r="AZ275" s="1450">
        <v>46.833300000000001</v>
      </c>
      <c r="BA275" s="1450">
        <v>21.89</v>
      </c>
      <c r="BB275" s="1450">
        <v>46.16</v>
      </c>
      <c r="BC275"/>
      <c r="BD275" s="1448">
        <f t="shared" si="53"/>
        <v>-3.5276643148904148E-3</v>
      </c>
      <c r="BE275" s="1448">
        <f t="shared" si="53"/>
        <v>-3.9416263901271799E-3</v>
      </c>
      <c r="BF275" s="1448">
        <f t="shared" si="53"/>
        <v>-1.6318518562314813E-3</v>
      </c>
      <c r="BG275" s="1448">
        <f t="shared" si="53"/>
        <v>-6.7613252197431372E-3</v>
      </c>
      <c r="BH275" s="1448">
        <f t="shared" si="53"/>
        <v>0</v>
      </c>
      <c r="BI275" s="1448">
        <f t="shared" si="53"/>
        <v>-2.062643239113833E-2</v>
      </c>
      <c r="BJ275" s="1448">
        <f t="shared" si="53"/>
        <v>-1.092717931990532E-2</v>
      </c>
      <c r="BK275" s="1448">
        <f t="shared" si="53"/>
        <v>-1.0714134170662271E-2</v>
      </c>
      <c r="BL275" s="1448">
        <f t="shared" si="53"/>
        <v>-8.0786129352292697E-3</v>
      </c>
      <c r="BM275" s="1448">
        <f t="shared" si="53"/>
        <v>-2.8682473510508903E-2</v>
      </c>
      <c r="BN275" s="1448">
        <f t="shared" si="53"/>
        <v>-6.2491123419968434E-3</v>
      </c>
      <c r="BO275" s="1448">
        <f t="shared" si="53"/>
        <v>-3.0478869937283961E-2</v>
      </c>
      <c r="BP275" s="1448">
        <f t="shared" si="53"/>
        <v>-7.8666281755196549E-3</v>
      </c>
      <c r="BQ275" s="1448">
        <f t="shared" si="53"/>
        <v>-5.8248947038265584E-3</v>
      </c>
      <c r="BR275" s="1448">
        <f t="shared" si="53"/>
        <v>-2.6553847212190097E-2</v>
      </c>
      <c r="BS275" s="1448">
        <f t="shared" si="52"/>
        <v>-1.292234736218126E-2</v>
      </c>
      <c r="BT275" s="1448">
        <f t="shared" si="51"/>
        <v>-9.1945028610553887E-3</v>
      </c>
      <c r="BU275" s="1448">
        <f t="shared" si="51"/>
        <v>-2.4948251443512433E-2</v>
      </c>
      <c r="BV275" s="1448">
        <f t="shared" si="51"/>
        <v>-7.0422535211270277E-4</v>
      </c>
      <c r="BW275" s="1448">
        <f t="shared" si="51"/>
        <v>-1.7027949406787573E-2</v>
      </c>
      <c r="BX275" s="1448">
        <f t="shared" si="48"/>
        <v>-3.9898546483269959E-2</v>
      </c>
      <c r="BY275" s="1448">
        <f t="shared" si="48"/>
        <v>1.821161901293051E-3</v>
      </c>
      <c r="BZ275" s="1448">
        <f t="shared" si="48"/>
        <v>-3.6391707101898155E-3</v>
      </c>
      <c r="CA275" s="1448">
        <f t="shared" si="47"/>
        <v>-2.472658107465529E-2</v>
      </c>
      <c r="CB275" s="1448">
        <f t="shared" si="47"/>
        <v>-1.6508059817440305E-2</v>
      </c>
      <c r="CC275" s="1448">
        <f t="shared" si="47"/>
        <v>-7.2426937738247444E-3</v>
      </c>
      <c r="CD275" s="1448">
        <f t="shared" si="47"/>
        <v>-3.8522674146797609E-2</v>
      </c>
      <c r="CE275" s="1448">
        <f t="shared" si="47"/>
        <v>-1.2303682036075845E-2</v>
      </c>
      <c r="CF275" s="1448">
        <f t="shared" si="47"/>
        <v>-3.6107441655658309E-2</v>
      </c>
      <c r="CG275" s="1448">
        <f t="shared" si="47"/>
        <v>-8.8039510414430686E-3</v>
      </c>
    </row>
    <row r="276" spans="1:85" ht="15" x14ac:dyDescent="0.25">
      <c r="A276" s="1444">
        <v>44468</v>
      </c>
      <c r="B276" s="1445">
        <v>88.91</v>
      </c>
      <c r="C276" s="1446">
        <v>122.25</v>
      </c>
      <c r="D276" s="1447">
        <v>35.5</v>
      </c>
      <c r="E276" s="1446">
        <v>24.23</v>
      </c>
      <c r="F276" s="1447">
        <v>46.63</v>
      </c>
      <c r="G276" s="1446">
        <v>64.48</v>
      </c>
      <c r="H276" s="1447">
        <v>67.930000000000007</v>
      </c>
      <c r="I276" s="1445"/>
      <c r="J276" s="1448">
        <f t="shared" si="50"/>
        <v>2.5608490021917164E-2</v>
      </c>
      <c r="K276" s="1448">
        <f t="shared" si="50"/>
        <v>2.0535937891309738E-2</v>
      </c>
      <c r="L276" s="1448">
        <f t="shared" si="50"/>
        <v>1.9236290554120062E-2</v>
      </c>
      <c r="M276" s="1448">
        <f t="shared" si="49"/>
        <v>1.6359060402684589E-2</v>
      </c>
      <c r="N276" s="1448">
        <f t="shared" si="49"/>
        <v>1.9680734747430696E-2</v>
      </c>
      <c r="O276" s="1448">
        <f t="shared" si="49"/>
        <v>1.8641390205371356E-2</v>
      </c>
      <c r="P276" s="1448">
        <f t="shared" si="49"/>
        <v>1.8440779610194961E-2</v>
      </c>
      <c r="X276" s="1449">
        <v>44468</v>
      </c>
      <c r="Y276" s="1450">
        <v>108.84</v>
      </c>
      <c r="Z276" s="1450">
        <v>214.9</v>
      </c>
      <c r="AA276" s="1450">
        <v>1737</v>
      </c>
      <c r="AB276" s="1450">
        <v>251.79</v>
      </c>
      <c r="AC276" s="1450">
        <v>60.62</v>
      </c>
      <c r="AD276" s="1450">
        <v>77.28</v>
      </c>
      <c r="AE276" s="1450">
        <v>122.5</v>
      </c>
      <c r="AF276" s="1450">
        <v>469.3</v>
      </c>
      <c r="AG276" s="1450">
        <v>211.76</v>
      </c>
      <c r="AH276" s="1450">
        <v>451.79</v>
      </c>
      <c r="AI276" s="1450">
        <v>70.94</v>
      </c>
      <c r="AJ276" s="1450">
        <v>166.16</v>
      </c>
      <c r="AK276" s="1450">
        <v>139.18</v>
      </c>
      <c r="AL276" s="1450">
        <v>223.03</v>
      </c>
      <c r="AM276" s="1450">
        <v>286.91000000000003</v>
      </c>
      <c r="AN276" s="1450">
        <v>83.69</v>
      </c>
      <c r="AO276" s="1450">
        <v>205.45</v>
      </c>
      <c r="AP276" s="1450">
        <v>44.664999999999999</v>
      </c>
      <c r="AQ276" s="1450">
        <v>340.14</v>
      </c>
      <c r="AR276" s="1450">
        <v>41.7333</v>
      </c>
      <c r="AS276" s="1450">
        <v>99.49</v>
      </c>
      <c r="AT276" s="1450">
        <v>57.02</v>
      </c>
      <c r="AU276" s="1450">
        <v>91.14</v>
      </c>
      <c r="AV276" s="1450">
        <v>61.64</v>
      </c>
      <c r="AW276" s="1450">
        <v>51.18</v>
      </c>
      <c r="AX276" s="1450">
        <v>78.28</v>
      </c>
      <c r="AY276" s="1450">
        <v>205.73</v>
      </c>
      <c r="AZ276" s="1450">
        <v>46.813299999999998</v>
      </c>
      <c r="BA276" s="1450">
        <v>21.87</v>
      </c>
      <c r="BB276" s="1450">
        <v>45.5</v>
      </c>
      <c r="BC276"/>
      <c r="BD276" s="1448">
        <f t="shared" si="53"/>
        <v>1.397428731134712E-2</v>
      </c>
      <c r="BE276" s="1448">
        <f t="shared" si="53"/>
        <v>1.2389880812173154E-2</v>
      </c>
      <c r="BF276" s="1448">
        <f t="shared" si="53"/>
        <v>2.8681073334241438E-2</v>
      </c>
      <c r="BG276" s="1448">
        <f t="shared" si="53"/>
        <v>8.2489088215272587E-3</v>
      </c>
      <c r="BH276" s="1448">
        <f t="shared" si="53"/>
        <v>1.3034759358288669E-2</v>
      </c>
      <c r="BI276" s="1448">
        <f t="shared" si="53"/>
        <v>4.6801872074882919E-3</v>
      </c>
      <c r="BJ276" s="1448">
        <f t="shared" si="53"/>
        <v>9.9760903619423996E-3</v>
      </c>
      <c r="BK276" s="1448">
        <f t="shared" si="53"/>
        <v>6.4552102768663079E-3</v>
      </c>
      <c r="BL276" s="1448">
        <f t="shared" si="53"/>
        <v>8.5730615355304966E-3</v>
      </c>
      <c r="BM276" s="1448">
        <f t="shared" si="53"/>
        <v>9.9251145635408464E-3</v>
      </c>
      <c r="BN276" s="1448">
        <f t="shared" si="53"/>
        <v>1.3863084178933813E-2</v>
      </c>
      <c r="BO276" s="1448">
        <f t="shared" si="53"/>
        <v>4.5341877758297566E-3</v>
      </c>
      <c r="BP276" s="1448">
        <f t="shared" si="53"/>
        <v>1.2439077616934661E-2</v>
      </c>
      <c r="BQ276" s="1448">
        <f t="shared" si="53"/>
        <v>5.1829817919596434E-3</v>
      </c>
      <c r="BR276" s="1448">
        <f t="shared" si="53"/>
        <v>1.3780431786862776E-2</v>
      </c>
      <c r="BS276" s="1448">
        <f t="shared" si="52"/>
        <v>5.1645447994234034E-3</v>
      </c>
      <c r="BT276" s="1448">
        <f t="shared" si="51"/>
        <v>1.4117182486795919E-2</v>
      </c>
      <c r="BU276" s="1448">
        <f t="shared" si="51"/>
        <v>-1.8994413407821421E-3</v>
      </c>
      <c r="BV276" s="1448">
        <f t="shared" si="51"/>
        <v>-1.2332628611698847E-3</v>
      </c>
      <c r="BW276" s="1448">
        <f t="shared" si="51"/>
        <v>2.1105584196013293E-2</v>
      </c>
      <c r="BX276" s="1448">
        <f t="shared" si="48"/>
        <v>1.0871774029668697E-2</v>
      </c>
      <c r="BY276" s="1448">
        <f t="shared" si="48"/>
        <v>3.6538811125250051E-2</v>
      </c>
      <c r="BZ276" s="1448">
        <f t="shared" si="48"/>
        <v>8.7437742114001796E-3</v>
      </c>
      <c r="CA276" s="1448">
        <f t="shared" si="47"/>
        <v>1.7877458150495601E-3</v>
      </c>
      <c r="CB276" s="1448">
        <f t="shared" si="47"/>
        <v>1.0663507109004723E-2</v>
      </c>
      <c r="CC276" s="1448">
        <f t="shared" si="47"/>
        <v>1.9198771278638896E-3</v>
      </c>
      <c r="CD276" s="1448">
        <f t="shared" si="47"/>
        <v>3.40367597004732E-4</v>
      </c>
      <c r="CE276" s="1448">
        <f t="shared" si="47"/>
        <v>-4.2704656729299718E-4</v>
      </c>
      <c r="CF276" s="1448">
        <f t="shared" si="47"/>
        <v>-9.1365920511647203E-4</v>
      </c>
      <c r="CG276" s="1448">
        <f t="shared" si="47"/>
        <v>-1.4298093587521592E-2</v>
      </c>
    </row>
    <row r="277" spans="1:85" ht="15" x14ac:dyDescent="0.25">
      <c r="A277" s="1444">
        <v>44469</v>
      </c>
      <c r="B277" s="1445">
        <v>88.2</v>
      </c>
      <c r="C277" s="1446">
        <v>120.05</v>
      </c>
      <c r="D277" s="1447">
        <v>34.81</v>
      </c>
      <c r="E277" s="1446">
        <v>24.23</v>
      </c>
      <c r="F277" s="1447">
        <v>45.99</v>
      </c>
      <c r="G277" s="1446">
        <v>63.37</v>
      </c>
      <c r="H277" s="1447">
        <v>66.88</v>
      </c>
      <c r="I277" s="1445"/>
      <c r="J277" s="1448">
        <f t="shared" si="50"/>
        <v>-7.9856034191878728E-3</v>
      </c>
      <c r="K277" s="1448">
        <f t="shared" si="50"/>
        <v>-1.799591002044992E-2</v>
      </c>
      <c r="L277" s="1448">
        <f t="shared" si="50"/>
        <v>-1.9436619718309796E-2</v>
      </c>
      <c r="M277" s="1448">
        <f t="shared" si="49"/>
        <v>0</v>
      </c>
      <c r="N277" s="1448">
        <f t="shared" si="49"/>
        <v>-1.3725069697619569E-2</v>
      </c>
      <c r="O277" s="1448">
        <f t="shared" si="49"/>
        <v>-1.7214640198511266E-2</v>
      </c>
      <c r="P277" s="1448">
        <f t="shared" si="49"/>
        <v>-1.5457088179007967E-2</v>
      </c>
      <c r="X277" s="1449">
        <v>44469</v>
      </c>
      <c r="Y277" s="1450">
        <v>107.87</v>
      </c>
      <c r="Z277" s="1450">
        <v>212.65</v>
      </c>
      <c r="AA277" s="1450">
        <v>1697.99</v>
      </c>
      <c r="AB277" s="1450">
        <v>245.82</v>
      </c>
      <c r="AC277" s="1450">
        <v>59.17</v>
      </c>
      <c r="AD277" s="1450">
        <v>75.94</v>
      </c>
      <c r="AE277" s="1450">
        <v>119.45</v>
      </c>
      <c r="AF277" s="1450">
        <v>465.12</v>
      </c>
      <c r="AG277" s="1450">
        <v>210.69</v>
      </c>
      <c r="AH277" s="1450">
        <v>449.35</v>
      </c>
      <c r="AI277" s="1450">
        <v>69.849999999999994</v>
      </c>
      <c r="AJ277" s="1450">
        <v>164.06</v>
      </c>
      <c r="AK277" s="1450">
        <v>138.93</v>
      </c>
      <c r="AL277" s="1450">
        <v>220.24</v>
      </c>
      <c r="AM277" s="1450">
        <v>281.44</v>
      </c>
      <c r="AN277" s="1450">
        <v>81.03</v>
      </c>
      <c r="AO277" s="1450">
        <v>199.38</v>
      </c>
      <c r="AP277" s="1450">
        <v>44.414999999999999</v>
      </c>
      <c r="AQ277" s="1450">
        <v>338.77</v>
      </c>
      <c r="AR277" s="1450">
        <v>40.737299999999998</v>
      </c>
      <c r="AS277" s="1450">
        <v>94.79</v>
      </c>
      <c r="AT277" s="1450">
        <v>56.11</v>
      </c>
      <c r="AU277" s="1450">
        <v>90.39</v>
      </c>
      <c r="AV277" s="1450">
        <v>61.19</v>
      </c>
      <c r="AW277" s="1450">
        <v>50.134999999999998</v>
      </c>
      <c r="AX277" s="1450">
        <v>76.16</v>
      </c>
      <c r="AY277" s="1450">
        <v>205.01</v>
      </c>
      <c r="AZ277" s="1450">
        <v>46.46</v>
      </c>
      <c r="BA277" s="1450">
        <v>21.68</v>
      </c>
      <c r="BB277" s="1450">
        <v>44.27</v>
      </c>
      <c r="BC277"/>
      <c r="BD277" s="1448">
        <f t="shared" si="53"/>
        <v>-8.9121646453509638E-3</v>
      </c>
      <c r="BE277" s="1448">
        <f t="shared" si="53"/>
        <v>-1.0469986040018612E-2</v>
      </c>
      <c r="BF277" s="1448">
        <f t="shared" si="53"/>
        <v>-2.2458261370178464E-2</v>
      </c>
      <c r="BG277" s="1448">
        <f t="shared" si="53"/>
        <v>-2.3710234719409029E-2</v>
      </c>
      <c r="BH277" s="1448">
        <f t="shared" si="53"/>
        <v>-2.3919498515341402E-2</v>
      </c>
      <c r="BI277" s="1448">
        <f t="shared" si="53"/>
        <v>-1.7339544513457601E-2</v>
      </c>
      <c r="BJ277" s="1448">
        <f t="shared" si="53"/>
        <v>-2.4897959183673445E-2</v>
      </c>
      <c r="BK277" s="1448">
        <f t="shared" si="53"/>
        <v>-8.9068825910931324E-3</v>
      </c>
      <c r="BL277" s="1448">
        <f t="shared" si="53"/>
        <v>-5.0528900642236177E-3</v>
      </c>
      <c r="BM277" s="1448">
        <f t="shared" si="53"/>
        <v>-5.4007392815245969E-3</v>
      </c>
      <c r="BN277" s="1448">
        <f t="shared" si="53"/>
        <v>-1.5365097265294664E-2</v>
      </c>
      <c r="BO277" s="1448">
        <f t="shared" si="53"/>
        <v>-1.2638420799229624E-2</v>
      </c>
      <c r="BP277" s="1448">
        <f t="shared" si="53"/>
        <v>-1.7962350912487425E-3</v>
      </c>
      <c r="BQ277" s="1448">
        <f t="shared" si="53"/>
        <v>-1.2509527866206304E-2</v>
      </c>
      <c r="BR277" s="1448">
        <f t="shared" si="53"/>
        <v>-1.9065212087414265E-2</v>
      </c>
      <c r="BS277" s="1448">
        <f t="shared" si="52"/>
        <v>-3.1783964631377663E-2</v>
      </c>
      <c r="BT277" s="1448">
        <f t="shared" si="51"/>
        <v>-2.9544901435872444E-2</v>
      </c>
      <c r="BU277" s="1448">
        <f t="shared" si="51"/>
        <v>-5.597223777006605E-3</v>
      </c>
      <c r="BV277" s="1448">
        <f t="shared" si="51"/>
        <v>-4.0277532780619877E-3</v>
      </c>
      <c r="BW277" s="1448">
        <f t="shared" si="51"/>
        <v>-2.3865833758653216E-2</v>
      </c>
      <c r="BX277" s="1448">
        <f t="shared" si="48"/>
        <v>-4.7240928736556324E-2</v>
      </c>
      <c r="BY277" s="1448">
        <f t="shared" si="48"/>
        <v>-1.5959312521922196E-2</v>
      </c>
      <c r="BZ277" s="1448">
        <f t="shared" si="48"/>
        <v>-8.2290980908492437E-3</v>
      </c>
      <c r="CA277" s="1448">
        <f t="shared" si="47"/>
        <v>-7.300454250486743E-3</v>
      </c>
      <c r="CB277" s="1448">
        <f t="shared" si="47"/>
        <v>-2.0418132082844896E-2</v>
      </c>
      <c r="CC277" s="1448">
        <f t="shared" si="47"/>
        <v>-2.7082268778743031E-2</v>
      </c>
      <c r="CD277" s="1448">
        <f t="shared" si="47"/>
        <v>-3.4997326593107416E-3</v>
      </c>
      <c r="CE277" s="1448">
        <f t="shared" si="47"/>
        <v>-7.5470005319000647E-3</v>
      </c>
      <c r="CF277" s="1448">
        <f t="shared" si="47"/>
        <v>-8.6877000457247951E-3</v>
      </c>
      <c r="CG277" s="1448">
        <f t="shared" si="47"/>
        <v>-2.7032967032966964E-2</v>
      </c>
    </row>
    <row r="278" spans="1:85" ht="15" x14ac:dyDescent="0.25">
      <c r="A278" s="1444">
        <v>44470</v>
      </c>
      <c r="B278" s="1445">
        <v>88.78</v>
      </c>
      <c r="C278" s="1446">
        <v>124.4</v>
      </c>
      <c r="D278" s="1447">
        <v>35.6</v>
      </c>
      <c r="E278" s="1446">
        <v>24.3</v>
      </c>
      <c r="F278" s="1447">
        <v>46.34</v>
      </c>
      <c r="G278" s="1446">
        <v>65.010000000000005</v>
      </c>
      <c r="H278" s="1447">
        <v>67.739999999999995</v>
      </c>
      <c r="I278" s="1445"/>
      <c r="J278" s="1448">
        <f t="shared" si="50"/>
        <v>6.575963718820842E-3</v>
      </c>
      <c r="K278" s="1448">
        <f t="shared" si="50"/>
        <v>3.6234902124115023E-2</v>
      </c>
      <c r="L278" s="1448">
        <f t="shared" si="50"/>
        <v>2.2694627980465357E-2</v>
      </c>
      <c r="M278" s="1448">
        <f t="shared" si="49"/>
        <v>2.8889806025588229E-3</v>
      </c>
      <c r="N278" s="1448">
        <f t="shared" si="49"/>
        <v>7.6103500761035316E-3</v>
      </c>
      <c r="O278" s="1448">
        <f t="shared" si="49"/>
        <v>2.5879753826732015E-2</v>
      </c>
      <c r="P278" s="1448">
        <f t="shared" si="49"/>
        <v>1.2858851674641141E-2</v>
      </c>
      <c r="X278" s="1449">
        <v>44470</v>
      </c>
      <c r="Y278" s="1450">
        <v>109.09</v>
      </c>
      <c r="Z278" s="1450">
        <v>213.92</v>
      </c>
      <c r="AA278" s="1450">
        <v>1672.28</v>
      </c>
      <c r="AB278" s="1450">
        <v>244.68</v>
      </c>
      <c r="AC278" s="1450">
        <v>59.51</v>
      </c>
      <c r="AD278" s="1450">
        <v>77.5</v>
      </c>
      <c r="AE278" s="1450">
        <v>119.81</v>
      </c>
      <c r="AF278" s="1450">
        <v>457.82</v>
      </c>
      <c r="AG278" s="1450">
        <v>213.48</v>
      </c>
      <c r="AH278" s="1450">
        <v>448.33</v>
      </c>
      <c r="AI278" s="1450">
        <v>68.56</v>
      </c>
      <c r="AJ278" s="1450">
        <v>165.01</v>
      </c>
      <c r="AK278" s="1450">
        <v>143.32</v>
      </c>
      <c r="AL278" s="1450">
        <v>219.48</v>
      </c>
      <c r="AM278" s="1450">
        <v>279.48</v>
      </c>
      <c r="AN278" s="1450">
        <v>80.709999999999994</v>
      </c>
      <c r="AO278" s="1450">
        <v>200.02</v>
      </c>
      <c r="AP278" s="1450">
        <v>44.94</v>
      </c>
      <c r="AQ278" s="1450">
        <v>345.93</v>
      </c>
      <c r="AR278" s="1450">
        <v>40.295999999999999</v>
      </c>
      <c r="AS278" s="1450">
        <v>96.08</v>
      </c>
      <c r="AT278" s="1450">
        <v>55.41</v>
      </c>
      <c r="AU278" s="1450">
        <v>90.94</v>
      </c>
      <c r="AV278" s="1450">
        <v>62.28</v>
      </c>
      <c r="AW278" s="1450">
        <v>50.715000000000003</v>
      </c>
      <c r="AX278" s="1450">
        <v>78.53</v>
      </c>
      <c r="AY278" s="1450">
        <v>206.68</v>
      </c>
      <c r="AZ278" s="1450">
        <v>45.683300000000003</v>
      </c>
      <c r="BA278" s="1450">
        <v>22.3</v>
      </c>
      <c r="BB278" s="1450">
        <v>43.82</v>
      </c>
      <c r="BC278"/>
      <c r="BD278" s="1448">
        <f t="shared" si="53"/>
        <v>1.1309910076944459E-2</v>
      </c>
      <c r="BE278" s="1448">
        <f t="shared" si="53"/>
        <v>5.9722548789089194E-3</v>
      </c>
      <c r="BF278" s="1448">
        <f t="shared" si="53"/>
        <v>-1.5141431928338821E-2</v>
      </c>
      <c r="BG278" s="1448">
        <f t="shared" si="53"/>
        <v>-4.6375396631681163E-3</v>
      </c>
      <c r="BH278" s="1448">
        <f t="shared" si="53"/>
        <v>5.7461551461888841E-3</v>
      </c>
      <c r="BI278" s="1448">
        <f t="shared" si="53"/>
        <v>2.0542533579141459E-2</v>
      </c>
      <c r="BJ278" s="1448">
        <f t="shared" si="53"/>
        <v>3.0138133110087853E-3</v>
      </c>
      <c r="BK278" s="1448">
        <f t="shared" si="53"/>
        <v>-1.5694874441004498E-2</v>
      </c>
      <c r="BL278" s="1448">
        <f t="shared" si="53"/>
        <v>1.3242204186245157E-2</v>
      </c>
      <c r="BM278" s="1448">
        <f t="shared" si="53"/>
        <v>-2.2699454767999079E-3</v>
      </c>
      <c r="BN278" s="1448">
        <f t="shared" si="53"/>
        <v>-1.8468146027201034E-2</v>
      </c>
      <c r="BO278" s="1448">
        <f t="shared" si="53"/>
        <v>5.7905644276483523E-3</v>
      </c>
      <c r="BP278" s="1448">
        <f t="shared" si="53"/>
        <v>3.1598646800546935E-2</v>
      </c>
      <c r="BQ278" s="1448">
        <f t="shared" si="53"/>
        <v>-3.4507809662187583E-3</v>
      </c>
      <c r="BR278" s="1448">
        <f t="shared" si="53"/>
        <v>-6.9641841955655898E-3</v>
      </c>
      <c r="BS278" s="1448">
        <f t="shared" si="52"/>
        <v>-3.9491546340862322E-3</v>
      </c>
      <c r="BT278" s="1448">
        <f t="shared" si="51"/>
        <v>3.2099508476277198E-3</v>
      </c>
      <c r="BU278" s="1448">
        <f t="shared" si="51"/>
        <v>1.1820330969267108E-2</v>
      </c>
      <c r="BV278" s="1448">
        <f t="shared" si="51"/>
        <v>2.1135283525695974E-2</v>
      </c>
      <c r="BW278" s="1448">
        <f t="shared" si="51"/>
        <v>-1.0832823972133605E-2</v>
      </c>
      <c r="BX278" s="1448">
        <f t="shared" si="48"/>
        <v>1.3609030488448064E-2</v>
      </c>
      <c r="BY278" s="1448">
        <f t="shared" si="48"/>
        <v>-1.2475494564248847E-2</v>
      </c>
      <c r="BZ278" s="1448">
        <f t="shared" si="48"/>
        <v>6.0847438875981539E-3</v>
      </c>
      <c r="CA278" s="1448">
        <f t="shared" si="47"/>
        <v>1.7813368197417936E-2</v>
      </c>
      <c r="CB278" s="1448">
        <f t="shared" si="47"/>
        <v>1.156876433629212E-2</v>
      </c>
      <c r="CC278" s="1448">
        <f t="shared" si="47"/>
        <v>3.1118697478991656E-2</v>
      </c>
      <c r="CD278" s="1448">
        <f t="shared" si="47"/>
        <v>8.1459441002878687E-3</v>
      </c>
      <c r="CE278" s="1448">
        <f t="shared" si="47"/>
        <v>-1.6717606543262983E-2</v>
      </c>
      <c r="CF278" s="1448">
        <f t="shared" si="47"/>
        <v>2.8597785977859825E-2</v>
      </c>
      <c r="CG278" s="1448">
        <f t="shared" si="47"/>
        <v>-1.0164897221594823E-2</v>
      </c>
    </row>
    <row r="279" spans="1:85" ht="15" x14ac:dyDescent="0.25">
      <c r="A279" s="1444">
        <v>44473</v>
      </c>
      <c r="B279" s="1445">
        <v>90.55</v>
      </c>
      <c r="C279" s="1446">
        <v>127.31</v>
      </c>
      <c r="D279" s="1447">
        <v>36.58</v>
      </c>
      <c r="E279" s="1446">
        <v>24.59</v>
      </c>
      <c r="F279" s="1447">
        <v>47.21</v>
      </c>
      <c r="G279" s="1446">
        <v>67.37</v>
      </c>
      <c r="H279" s="1447">
        <v>66.069999999999993</v>
      </c>
      <c r="I279" s="1445"/>
      <c r="J279" s="1448">
        <f t="shared" si="50"/>
        <v>1.9936922730344628E-2</v>
      </c>
      <c r="K279" s="1448">
        <f t="shared" si="50"/>
        <v>2.3392282958199329E-2</v>
      </c>
      <c r="L279" s="1448">
        <f t="shared" si="50"/>
        <v>2.7528089887640359E-2</v>
      </c>
      <c r="M279" s="1448">
        <f t="shared" si="49"/>
        <v>1.1934156378600787E-2</v>
      </c>
      <c r="N279" s="1448">
        <f t="shared" si="49"/>
        <v>1.8774277082434124E-2</v>
      </c>
      <c r="O279" s="1448">
        <f t="shared" si="49"/>
        <v>3.6302107368097206E-2</v>
      </c>
      <c r="P279" s="1448">
        <f t="shared" si="49"/>
        <v>-2.4653085326247444E-2</v>
      </c>
      <c r="X279" s="1449">
        <v>44473</v>
      </c>
      <c r="Y279" s="1450">
        <v>108.73</v>
      </c>
      <c r="Z279" s="1450">
        <v>211.44</v>
      </c>
      <c r="AA279" s="1450">
        <v>1642.51</v>
      </c>
      <c r="AB279" s="1450">
        <v>240.55</v>
      </c>
      <c r="AC279" s="1450">
        <v>58.93</v>
      </c>
      <c r="AD279" s="1450">
        <v>76.89</v>
      </c>
      <c r="AE279" s="1450">
        <v>118.33</v>
      </c>
      <c r="AF279" s="1450">
        <v>448.98</v>
      </c>
      <c r="AG279" s="1450">
        <v>213.02</v>
      </c>
      <c r="AH279" s="1450">
        <v>440.14</v>
      </c>
      <c r="AI279" s="1450">
        <v>67.56</v>
      </c>
      <c r="AJ279" s="1450">
        <v>163.16</v>
      </c>
      <c r="AK279" s="1450">
        <v>144.11000000000001</v>
      </c>
      <c r="AL279" s="1450">
        <v>218.44</v>
      </c>
      <c r="AM279" s="1450">
        <v>275.04000000000002</v>
      </c>
      <c r="AN279" s="1450">
        <v>80.69</v>
      </c>
      <c r="AO279" s="1450">
        <v>199.96</v>
      </c>
      <c r="AP279" s="1450">
        <v>44.25</v>
      </c>
      <c r="AQ279" s="1450">
        <v>350.61</v>
      </c>
      <c r="AR279" s="1450">
        <v>39.885300000000001</v>
      </c>
      <c r="AS279" s="1450">
        <v>96.19</v>
      </c>
      <c r="AT279" s="1450">
        <v>56.09</v>
      </c>
      <c r="AU279" s="1450">
        <v>90.31</v>
      </c>
      <c r="AV279" s="1450">
        <v>61.95</v>
      </c>
      <c r="AW279" s="1450">
        <v>50.35</v>
      </c>
      <c r="AX279" s="1450">
        <v>78.099999999999994</v>
      </c>
      <c r="AY279" s="1450">
        <v>205.35</v>
      </c>
      <c r="AZ279" s="1450">
        <v>45.243299999999998</v>
      </c>
      <c r="BA279" s="1450">
        <v>22.19</v>
      </c>
      <c r="BB279" s="1450">
        <v>43.66</v>
      </c>
      <c r="BC279"/>
      <c r="BD279" s="1448">
        <f t="shared" si="53"/>
        <v>-3.3000275002291633E-3</v>
      </c>
      <c r="BE279" s="1448">
        <f t="shared" si="53"/>
        <v>-1.1593118922961807E-2</v>
      </c>
      <c r="BF279" s="1448">
        <f t="shared" si="53"/>
        <v>-1.7802042720118628E-2</v>
      </c>
      <c r="BG279" s="1448">
        <f t="shared" si="53"/>
        <v>-1.6879189145005701E-2</v>
      </c>
      <c r="BH279" s="1448">
        <f t="shared" si="53"/>
        <v>-9.7462611325827304E-3</v>
      </c>
      <c r="BI279" s="1448">
        <f t="shared" si="53"/>
        <v>-7.8709677419354761E-3</v>
      </c>
      <c r="BJ279" s="1448">
        <f t="shared" si="53"/>
        <v>-1.2352892079125315E-2</v>
      </c>
      <c r="BK279" s="1448">
        <f t="shared" si="53"/>
        <v>-1.930889869380974E-2</v>
      </c>
      <c r="BL279" s="1448">
        <f t="shared" si="53"/>
        <v>-2.1547685965897486E-3</v>
      </c>
      <c r="BM279" s="1448">
        <f t="shared" si="53"/>
        <v>-1.8267793812593396E-2</v>
      </c>
      <c r="BN279" s="1448">
        <f t="shared" si="53"/>
        <v>-1.4585764294049008E-2</v>
      </c>
      <c r="BO279" s="1448">
        <f t="shared" si="53"/>
        <v>-1.1211441730804159E-2</v>
      </c>
      <c r="BP279" s="1448">
        <f t="shared" si="53"/>
        <v>5.51214066424798E-3</v>
      </c>
      <c r="BQ279" s="1448">
        <f t="shared" si="53"/>
        <v>-4.7384727537816296E-3</v>
      </c>
      <c r="BR279" s="1448">
        <f t="shared" si="53"/>
        <v>-1.5886646629454694E-2</v>
      </c>
      <c r="BS279" s="1448">
        <f t="shared" si="52"/>
        <v>-2.478007681823321E-4</v>
      </c>
      <c r="BT279" s="1448">
        <f t="shared" si="51"/>
        <v>-2.9997000299971136E-4</v>
      </c>
      <c r="BU279" s="1448">
        <f t="shared" si="51"/>
        <v>-1.5353805073431192E-2</v>
      </c>
      <c r="BV279" s="1448">
        <f t="shared" si="51"/>
        <v>1.3528748590755375E-2</v>
      </c>
      <c r="BW279" s="1448">
        <f t="shared" si="51"/>
        <v>-1.0192078618225096E-2</v>
      </c>
      <c r="BX279" s="1448">
        <f t="shared" si="48"/>
        <v>1.1448792672772629E-3</v>
      </c>
      <c r="BY279" s="1448">
        <f t="shared" si="48"/>
        <v>1.2272153040967458E-2</v>
      </c>
      <c r="BZ279" s="1448">
        <f t="shared" si="48"/>
        <v>-6.9276446008356661E-3</v>
      </c>
      <c r="CA279" s="1448">
        <f t="shared" si="47"/>
        <v>-5.2986512524084506E-3</v>
      </c>
      <c r="CB279" s="1448">
        <f t="shared" si="47"/>
        <v>-7.1970817312432605E-3</v>
      </c>
      <c r="CC279" s="1448">
        <f t="shared" si="47"/>
        <v>-5.4756144148733832E-3</v>
      </c>
      <c r="CD279" s="1448">
        <f t="shared" si="47"/>
        <v>-6.4350687052448828E-3</v>
      </c>
      <c r="CE279" s="1448">
        <f t="shared" si="47"/>
        <v>-9.6315283703236158E-3</v>
      </c>
      <c r="CF279" s="1448">
        <f t="shared" si="47"/>
        <v>-4.9327354260089431E-3</v>
      </c>
      <c r="CG279" s="1448">
        <f t="shared" si="47"/>
        <v>-3.651300775901499E-3</v>
      </c>
    </row>
    <row r="280" spans="1:85" ht="15" x14ac:dyDescent="0.25">
      <c r="A280" s="1444">
        <v>44474</v>
      </c>
      <c r="B280" s="1445">
        <v>90.01</v>
      </c>
      <c r="C280" s="1446">
        <v>126.61</v>
      </c>
      <c r="D280" s="1447">
        <v>36.6</v>
      </c>
      <c r="E280" s="1446">
        <v>24.39</v>
      </c>
      <c r="F280" s="1447">
        <v>47.1</v>
      </c>
      <c r="G280" s="1446">
        <v>67.28</v>
      </c>
      <c r="H280" s="1447">
        <v>70.42</v>
      </c>
      <c r="I280" s="1445"/>
      <c r="J280" s="1448">
        <f t="shared" si="50"/>
        <v>-5.9635560463831257E-3</v>
      </c>
      <c r="K280" s="1448">
        <f t="shared" si="50"/>
        <v>-5.4983897572853883E-3</v>
      </c>
      <c r="L280" s="1448">
        <f t="shared" si="50"/>
        <v>5.4674685620566233E-4</v>
      </c>
      <c r="M280" s="1448">
        <f t="shared" si="49"/>
        <v>-8.1333875559170109E-3</v>
      </c>
      <c r="N280" s="1448">
        <f t="shared" si="49"/>
        <v>-2.3300148273670712E-3</v>
      </c>
      <c r="O280" s="1448">
        <f t="shared" si="49"/>
        <v>-1.3359061896987294E-3</v>
      </c>
      <c r="P280" s="1448">
        <f t="shared" si="49"/>
        <v>6.5839261389435577E-2</v>
      </c>
      <c r="X280" s="1449">
        <v>44474</v>
      </c>
      <c r="Y280" s="1450">
        <v>109.51</v>
      </c>
      <c r="Z280" s="1450">
        <v>211.86</v>
      </c>
      <c r="AA280" s="1450">
        <v>1651.22</v>
      </c>
      <c r="AB280" s="1450">
        <v>243.06</v>
      </c>
      <c r="AC280" s="1450">
        <v>59.15</v>
      </c>
      <c r="AD280" s="1450">
        <v>78.489999999999995</v>
      </c>
      <c r="AE280" s="1450">
        <v>118.61</v>
      </c>
      <c r="AF280" s="1450">
        <v>436.73</v>
      </c>
      <c r="AG280" s="1450">
        <v>213.06</v>
      </c>
      <c r="AH280" s="1450">
        <v>446.24</v>
      </c>
      <c r="AI280" s="1450">
        <v>67.400000000000006</v>
      </c>
      <c r="AJ280" s="1450">
        <v>162.81</v>
      </c>
      <c r="AK280" s="1450">
        <v>143.15</v>
      </c>
      <c r="AL280" s="1450">
        <v>222.33</v>
      </c>
      <c r="AM280" s="1450">
        <v>276.10000000000002</v>
      </c>
      <c r="AN280" s="1450">
        <v>80.05</v>
      </c>
      <c r="AO280" s="1450">
        <v>198.22</v>
      </c>
      <c r="AP280" s="1450">
        <v>44.774999999999999</v>
      </c>
      <c r="AQ280" s="1450">
        <v>348.91</v>
      </c>
      <c r="AR280" s="1450">
        <v>40.508000000000003</v>
      </c>
      <c r="AS280" s="1450">
        <v>96.39</v>
      </c>
      <c r="AT280" s="1450">
        <v>56.62</v>
      </c>
      <c r="AU280" s="1450">
        <v>91.26</v>
      </c>
      <c r="AV280" s="1450">
        <v>61.68</v>
      </c>
      <c r="AW280" s="1450">
        <v>50.59</v>
      </c>
      <c r="AX280" s="1450">
        <v>78.61</v>
      </c>
      <c r="AY280" s="1450">
        <v>206.63</v>
      </c>
      <c r="AZ280" s="1450">
        <v>45.54</v>
      </c>
      <c r="BA280" s="1450">
        <v>22.04</v>
      </c>
      <c r="BB280" s="1450">
        <v>44.25</v>
      </c>
      <c r="BC280"/>
      <c r="BD280" s="1448">
        <f t="shared" si="53"/>
        <v>7.1737331003403028E-3</v>
      </c>
      <c r="BE280" s="1448">
        <f t="shared" si="53"/>
        <v>1.9863791146425272E-3</v>
      </c>
      <c r="BF280" s="1448">
        <f t="shared" si="53"/>
        <v>5.3028596477342829E-3</v>
      </c>
      <c r="BG280" s="1448">
        <f t="shared" si="53"/>
        <v>1.0434421118270592E-2</v>
      </c>
      <c r="BH280" s="1448">
        <f t="shared" si="53"/>
        <v>3.7332428304768179E-3</v>
      </c>
      <c r="BI280" s="1448">
        <f t="shared" si="53"/>
        <v>2.0808947847574383E-2</v>
      </c>
      <c r="BJ280" s="1448">
        <f t="shared" si="53"/>
        <v>2.3662638384179934E-3</v>
      </c>
      <c r="BK280" s="1448">
        <f t="shared" si="53"/>
        <v>-2.7284066105394449E-2</v>
      </c>
      <c r="BL280" s="1448">
        <f t="shared" si="53"/>
        <v>1.8777579569989692E-4</v>
      </c>
      <c r="BM280" s="1448">
        <f t="shared" si="53"/>
        <v>1.3859226609715143E-2</v>
      </c>
      <c r="BN280" s="1448">
        <f t="shared" si="53"/>
        <v>-2.3682652457074687E-3</v>
      </c>
      <c r="BO280" s="1448">
        <f t="shared" si="53"/>
        <v>-2.1451336111791759E-3</v>
      </c>
      <c r="BP280" s="1448">
        <f t="shared" si="53"/>
        <v>-6.6615779612796324E-3</v>
      </c>
      <c r="BQ280" s="1448">
        <f t="shared" si="53"/>
        <v>1.7808093755722464E-2</v>
      </c>
      <c r="BR280" s="1448">
        <f t="shared" si="53"/>
        <v>3.8539848749272912E-3</v>
      </c>
      <c r="BS280" s="1448">
        <f t="shared" si="52"/>
        <v>-7.931590035940024E-3</v>
      </c>
      <c r="BT280" s="1448">
        <f t="shared" si="51"/>
        <v>-8.7017403480696594E-3</v>
      </c>
      <c r="BU280" s="1448">
        <f t="shared" si="51"/>
        <v>1.1864406779660984E-2</v>
      </c>
      <c r="BV280" s="1448">
        <f t="shared" si="51"/>
        <v>-4.8486922791705555E-3</v>
      </c>
      <c r="BW280" s="1448">
        <f t="shared" si="51"/>
        <v>1.5612268179003337E-2</v>
      </c>
      <c r="BX280" s="1448">
        <f t="shared" si="48"/>
        <v>2.0792182139515837E-3</v>
      </c>
      <c r="BY280" s="1448">
        <f t="shared" si="48"/>
        <v>9.4490996612585851E-3</v>
      </c>
      <c r="BZ280" s="1448">
        <f t="shared" si="48"/>
        <v>1.0519322334182292E-2</v>
      </c>
      <c r="CA280" s="1448">
        <f t="shared" si="47"/>
        <v>-4.3583535108959338E-3</v>
      </c>
      <c r="CB280" s="1448">
        <f t="shared" si="47"/>
        <v>4.7666335650447264E-3</v>
      </c>
      <c r="CC280" s="1448">
        <f t="shared" si="47"/>
        <v>6.5300896286812436E-3</v>
      </c>
      <c r="CD280" s="1448">
        <f t="shared" si="47"/>
        <v>6.2332602873143468E-3</v>
      </c>
      <c r="CE280" s="1448">
        <f t="shared" si="47"/>
        <v>6.55787707793201E-3</v>
      </c>
      <c r="CF280" s="1448">
        <f t="shared" si="47"/>
        <v>-6.7598017124831959E-3</v>
      </c>
      <c r="CG280" s="1448">
        <f t="shared" si="47"/>
        <v>1.3513513513513592E-2</v>
      </c>
    </row>
    <row r="281" spans="1:85" ht="15" x14ac:dyDescent="0.25">
      <c r="A281" s="1444">
        <v>44475</v>
      </c>
      <c r="B281" s="1445">
        <v>90.16</v>
      </c>
      <c r="C281" s="1446">
        <v>128.78</v>
      </c>
      <c r="D281" s="1447">
        <v>36.99</v>
      </c>
      <c r="E281" s="1446">
        <v>24.65</v>
      </c>
      <c r="F281" s="1447">
        <v>47.3</v>
      </c>
      <c r="G281" s="1446">
        <v>67.349999999999994</v>
      </c>
      <c r="H281" s="1447">
        <v>68</v>
      </c>
      <c r="I281" s="1445"/>
      <c r="J281" s="1448">
        <f t="shared" si="50"/>
        <v>1.6664815020552323E-3</v>
      </c>
      <c r="K281" s="1448">
        <f t="shared" si="50"/>
        <v>1.7139246505015415E-2</v>
      </c>
      <c r="L281" s="1448">
        <f t="shared" si="50"/>
        <v>1.0655737704918048E-2</v>
      </c>
      <c r="M281" s="1448">
        <f t="shared" si="49"/>
        <v>1.0660106601065929E-2</v>
      </c>
      <c r="N281" s="1448">
        <f t="shared" si="49"/>
        <v>4.2462845010614808E-3</v>
      </c>
      <c r="O281" s="1448">
        <f t="shared" si="49"/>
        <v>1.0404280618310519E-3</v>
      </c>
      <c r="P281" s="1448">
        <f t="shared" si="49"/>
        <v>-3.436523714853737E-2</v>
      </c>
      <c r="X281" s="1449">
        <v>44475</v>
      </c>
      <c r="Y281" s="1450">
        <v>109.32</v>
      </c>
      <c r="Z281" s="1450">
        <v>209.98</v>
      </c>
      <c r="AA281" s="1450">
        <v>1663.81</v>
      </c>
      <c r="AB281" s="1450">
        <v>245.25</v>
      </c>
      <c r="AC281" s="1450">
        <v>59.19</v>
      </c>
      <c r="AD281" s="1450">
        <v>78.97</v>
      </c>
      <c r="AE281" s="1450">
        <v>116.9</v>
      </c>
      <c r="AF281" s="1450">
        <v>428.35</v>
      </c>
      <c r="AG281" s="1450">
        <v>211.62</v>
      </c>
      <c r="AH281" s="1450">
        <v>449.34</v>
      </c>
      <c r="AI281" s="1450">
        <v>67.48</v>
      </c>
      <c r="AJ281" s="1450">
        <v>163.19</v>
      </c>
      <c r="AK281" s="1450">
        <v>142.36000000000001</v>
      </c>
      <c r="AL281" s="1450">
        <v>226.87</v>
      </c>
      <c r="AM281" s="1450">
        <v>275.41000000000003</v>
      </c>
      <c r="AN281" s="1450">
        <v>80.28</v>
      </c>
      <c r="AO281" s="1450">
        <v>198.21</v>
      </c>
      <c r="AP281" s="1450">
        <v>45.05</v>
      </c>
      <c r="AQ281" s="1450">
        <v>348.45</v>
      </c>
      <c r="AR281" s="1450">
        <v>40.862000000000002</v>
      </c>
      <c r="AS281" s="1450">
        <v>96.64</v>
      </c>
      <c r="AT281" s="1450">
        <v>56.99</v>
      </c>
      <c r="AU281" s="1450">
        <v>92.27</v>
      </c>
      <c r="AV281" s="1450">
        <v>60.75</v>
      </c>
      <c r="AW281" s="1450">
        <v>50.645000000000003</v>
      </c>
      <c r="AX281" s="1450">
        <v>78.17</v>
      </c>
      <c r="AY281" s="1450">
        <v>208.19</v>
      </c>
      <c r="AZ281" s="1450">
        <v>45.8733</v>
      </c>
      <c r="BA281" s="1450">
        <v>22.18</v>
      </c>
      <c r="BB281" s="1450">
        <v>44.49</v>
      </c>
      <c r="BC281"/>
      <c r="BD281" s="1448">
        <f t="shared" si="53"/>
        <v>-1.7350013697380324E-3</v>
      </c>
      <c r="BE281" s="1448">
        <f t="shared" si="53"/>
        <v>-8.8737845747192661E-3</v>
      </c>
      <c r="BF281" s="1448">
        <f t="shared" si="53"/>
        <v>7.6246653989171147E-3</v>
      </c>
      <c r="BG281" s="1448">
        <f t="shared" si="53"/>
        <v>9.0101209577881907E-3</v>
      </c>
      <c r="BH281" s="1448">
        <f t="shared" si="53"/>
        <v>6.7624683009296954E-4</v>
      </c>
      <c r="BI281" s="1448">
        <f t="shared" si="53"/>
        <v>6.1154287170340684E-3</v>
      </c>
      <c r="BJ281" s="1448">
        <f t="shared" si="53"/>
        <v>-1.4416996880532785E-2</v>
      </c>
      <c r="BK281" s="1448">
        <f t="shared" si="53"/>
        <v>-1.918805669406726E-2</v>
      </c>
      <c r="BL281" s="1448">
        <f t="shared" si="53"/>
        <v>-6.7586595325260382E-3</v>
      </c>
      <c r="BM281" s="1448">
        <f t="shared" si="53"/>
        <v>6.9469343850841834E-3</v>
      </c>
      <c r="BN281" s="1448">
        <f t="shared" si="53"/>
        <v>1.1869436201780161E-3</v>
      </c>
      <c r="BO281" s="1448">
        <f t="shared" si="53"/>
        <v>2.3340089675081103E-3</v>
      </c>
      <c r="BP281" s="1448">
        <f t="shared" si="53"/>
        <v>-5.5186866922807684E-3</v>
      </c>
      <c r="BQ281" s="1448">
        <f t="shared" si="53"/>
        <v>2.0420096253317106E-2</v>
      </c>
      <c r="BR281" s="1448">
        <f t="shared" si="53"/>
        <v>-2.4990945309670324E-3</v>
      </c>
      <c r="BS281" s="1448">
        <f t="shared" si="52"/>
        <v>2.8732042473454591E-3</v>
      </c>
      <c r="BT281" s="1448">
        <f t="shared" si="51"/>
        <v>-5.0448996064932421E-5</v>
      </c>
      <c r="BU281" s="1448">
        <f t="shared" si="51"/>
        <v>6.1418202121719398E-3</v>
      </c>
      <c r="BV281" s="1448">
        <f t="shared" si="51"/>
        <v>-1.3183915622941055E-3</v>
      </c>
      <c r="BW281" s="1448">
        <f t="shared" si="51"/>
        <v>8.739014515651209E-3</v>
      </c>
      <c r="BX281" s="1448">
        <f t="shared" si="48"/>
        <v>2.5936300446104369E-3</v>
      </c>
      <c r="BY281" s="1448">
        <f t="shared" si="48"/>
        <v>6.5347933592370989E-3</v>
      </c>
      <c r="BZ281" s="1448">
        <f t="shared" si="48"/>
        <v>1.1067280298049428E-2</v>
      </c>
      <c r="CA281" s="1448">
        <f t="shared" si="47"/>
        <v>-1.5077821011673147E-2</v>
      </c>
      <c r="CB281" s="1448">
        <f t="shared" si="47"/>
        <v>1.0871713777426313E-3</v>
      </c>
      <c r="CC281" s="1448">
        <f t="shared" si="47"/>
        <v>-5.5972522579824163E-3</v>
      </c>
      <c r="CD281" s="1448">
        <f t="shared" si="47"/>
        <v>7.5497265643904672E-3</v>
      </c>
      <c r="CE281" s="1448">
        <f t="shared" si="47"/>
        <v>7.3188405797101732E-3</v>
      </c>
      <c r="CF281" s="1448">
        <f t="shared" si="47"/>
        <v>6.3520871143375943E-3</v>
      </c>
      <c r="CG281" s="1448">
        <f t="shared" si="47"/>
        <v>5.4237288135593666E-3</v>
      </c>
    </row>
    <row r="282" spans="1:85" ht="15" x14ac:dyDescent="0.25">
      <c r="A282" s="1444">
        <v>44476</v>
      </c>
      <c r="B282" s="1445">
        <v>89.76</v>
      </c>
      <c r="C282" s="1446">
        <v>127.01</v>
      </c>
      <c r="D282" s="1447">
        <v>37.15</v>
      </c>
      <c r="E282" s="1446">
        <v>24.56</v>
      </c>
      <c r="F282" s="1447">
        <v>47.01</v>
      </c>
      <c r="G282" s="1446">
        <v>67.48</v>
      </c>
      <c r="H282" s="1447">
        <v>66.099999999999994</v>
      </c>
      <c r="I282" s="1445"/>
      <c r="J282" s="1448">
        <f t="shared" si="50"/>
        <v>-4.4365572315881929E-3</v>
      </c>
      <c r="K282" s="1448">
        <f t="shared" si="50"/>
        <v>-1.374437024382665E-2</v>
      </c>
      <c r="L282" s="1448">
        <f t="shared" si="50"/>
        <v>4.3254933765881744E-3</v>
      </c>
      <c r="M282" s="1448">
        <f t="shared" si="49"/>
        <v>-3.6511156186612519E-3</v>
      </c>
      <c r="N282" s="1448">
        <f t="shared" si="49"/>
        <v>-6.1310782241014621E-3</v>
      </c>
      <c r="O282" s="1448">
        <f t="shared" si="49"/>
        <v>1.93021529324439E-3</v>
      </c>
      <c r="P282" s="1448">
        <f t="shared" si="49"/>
        <v>-2.794117647058832E-2</v>
      </c>
      <c r="X282" s="1449">
        <v>44476</v>
      </c>
      <c r="Y282" s="1450">
        <v>110.87</v>
      </c>
      <c r="Z282" s="1450">
        <v>209.12</v>
      </c>
      <c r="AA282" s="1450">
        <v>1683.73</v>
      </c>
      <c r="AB282" s="1450">
        <v>241.75</v>
      </c>
      <c r="AC282" s="1450">
        <v>59.01</v>
      </c>
      <c r="AD282" s="1450">
        <v>79.010000000000005</v>
      </c>
      <c r="AE282" s="1450">
        <v>118.57</v>
      </c>
      <c r="AF282" s="1450">
        <v>420.48</v>
      </c>
      <c r="AG282" s="1450">
        <v>216.51</v>
      </c>
      <c r="AH282" s="1450">
        <v>452.87</v>
      </c>
      <c r="AI282" s="1450">
        <v>68.14</v>
      </c>
      <c r="AJ282" s="1450">
        <v>164.69</v>
      </c>
      <c r="AK282" s="1450">
        <v>141.81</v>
      </c>
      <c r="AL282" s="1450">
        <v>230.64</v>
      </c>
      <c r="AM282" s="1450">
        <v>279.3</v>
      </c>
      <c r="AN282" s="1450">
        <v>80.430000000000007</v>
      </c>
      <c r="AO282" s="1450">
        <v>199.6</v>
      </c>
      <c r="AP282" s="1450">
        <v>45.034999999999997</v>
      </c>
      <c r="AQ282" s="1450">
        <v>350.22</v>
      </c>
      <c r="AR282" s="1450">
        <v>40.787999999999997</v>
      </c>
      <c r="AS282" s="1450">
        <v>95.65</v>
      </c>
      <c r="AT282" s="1450">
        <v>58.04</v>
      </c>
      <c r="AU282" s="1450">
        <v>91.14</v>
      </c>
      <c r="AV282" s="1450">
        <v>61.81</v>
      </c>
      <c r="AW282" s="1450">
        <v>51.575000000000003</v>
      </c>
      <c r="AX282" s="1450">
        <v>79.709999999999994</v>
      </c>
      <c r="AY282" s="1450">
        <v>209.63</v>
      </c>
      <c r="AZ282" s="1450">
        <v>46.4133</v>
      </c>
      <c r="BA282" s="1450">
        <v>22.27</v>
      </c>
      <c r="BB282" s="1450">
        <v>43.84</v>
      </c>
      <c r="BC282"/>
      <c r="BD282" s="1448">
        <f t="shared" si="53"/>
        <v>1.4178558360775809E-2</v>
      </c>
      <c r="BE282" s="1448">
        <f t="shared" si="53"/>
        <v>-4.0956281550623167E-3</v>
      </c>
      <c r="BF282" s="1448">
        <f t="shared" si="53"/>
        <v>1.1972520900824056E-2</v>
      </c>
      <c r="BG282" s="1448">
        <f t="shared" si="53"/>
        <v>-1.4271151885830785E-2</v>
      </c>
      <c r="BH282" s="1448">
        <f t="shared" si="53"/>
        <v>-3.0410542321338018E-3</v>
      </c>
      <c r="BI282" s="1448">
        <f t="shared" si="53"/>
        <v>5.0652146384710971E-4</v>
      </c>
      <c r="BJ282" s="1448">
        <f t="shared" si="53"/>
        <v>1.4285714285714178E-2</v>
      </c>
      <c r="BK282" s="1448">
        <f t="shared" si="53"/>
        <v>-1.8372825960079383E-2</v>
      </c>
      <c r="BL282" s="1448">
        <f t="shared" si="53"/>
        <v>2.3107456762120719E-2</v>
      </c>
      <c r="BM282" s="1448">
        <f t="shared" si="53"/>
        <v>7.8559665286865848E-3</v>
      </c>
      <c r="BN282" s="1448">
        <f t="shared" si="53"/>
        <v>9.7806757557794399E-3</v>
      </c>
      <c r="BO282" s="1448">
        <f t="shared" si="53"/>
        <v>9.1917396899319805E-3</v>
      </c>
      <c r="BP282" s="1448">
        <f t="shared" si="53"/>
        <v>-3.8634447878618384E-3</v>
      </c>
      <c r="BQ282" s="1448">
        <f t="shared" si="53"/>
        <v>1.661744611451484E-2</v>
      </c>
      <c r="BR282" s="1448">
        <f t="shared" si="53"/>
        <v>1.4124396354525929E-2</v>
      </c>
      <c r="BS282" s="1448">
        <f t="shared" si="52"/>
        <v>1.8684603886398316E-3</v>
      </c>
      <c r="BT282" s="1448">
        <f t="shared" si="51"/>
        <v>7.0127642399474615E-3</v>
      </c>
      <c r="BU282" s="1448">
        <f t="shared" si="51"/>
        <v>-3.3296337402886948E-4</v>
      </c>
      <c r="BV282" s="1448">
        <f t="shared" si="51"/>
        <v>5.079638398622582E-3</v>
      </c>
      <c r="BW282" s="1448">
        <f t="shared" si="51"/>
        <v>-1.8109735206305411E-3</v>
      </c>
      <c r="BX282" s="1448">
        <f t="shared" si="48"/>
        <v>-1.0244205298013192E-2</v>
      </c>
      <c r="BY282" s="1448">
        <f t="shared" si="48"/>
        <v>1.8424284962274034E-2</v>
      </c>
      <c r="BZ282" s="1448">
        <f t="shared" si="48"/>
        <v>-1.2246667389183868E-2</v>
      </c>
      <c r="CA282" s="1448">
        <f t="shared" si="47"/>
        <v>1.7448559670781929E-2</v>
      </c>
      <c r="CB282" s="1448">
        <f t="shared" si="47"/>
        <v>1.8363115806101286E-2</v>
      </c>
      <c r="CC282" s="1448">
        <f t="shared" si="47"/>
        <v>1.9700652424203557E-2</v>
      </c>
      <c r="CD282" s="1448">
        <f t="shared" si="47"/>
        <v>6.9167587300062337E-3</v>
      </c>
      <c r="CE282" s="1448">
        <f t="shared" si="47"/>
        <v>1.1771553387264469E-2</v>
      </c>
      <c r="CF282" s="1448">
        <f t="shared" si="47"/>
        <v>4.0577096483318245E-3</v>
      </c>
      <c r="CG282" s="1448">
        <f t="shared" si="47"/>
        <v>-1.4610024724657195E-2</v>
      </c>
    </row>
    <row r="283" spans="1:85" ht="15" x14ac:dyDescent="0.25">
      <c r="A283" s="1444">
        <v>44477</v>
      </c>
      <c r="B283" s="1445">
        <v>89.96</v>
      </c>
      <c r="C283" s="1446">
        <v>126.84</v>
      </c>
      <c r="D283" s="1447">
        <v>37</v>
      </c>
      <c r="E283" s="1446">
        <v>24.43</v>
      </c>
      <c r="F283" s="1447">
        <v>46.83</v>
      </c>
      <c r="G283" s="1446">
        <v>67.709999999999994</v>
      </c>
      <c r="H283" s="1447">
        <v>64.34</v>
      </c>
      <c r="I283" s="1445"/>
      <c r="J283" s="1448">
        <f t="shared" si="50"/>
        <v>2.2281639928697482E-3</v>
      </c>
      <c r="K283" s="1448">
        <f t="shared" si="50"/>
        <v>-1.338477285253143E-3</v>
      </c>
      <c r="L283" s="1448">
        <f t="shared" si="50"/>
        <v>-4.0376850605652378E-3</v>
      </c>
      <c r="M283" s="1448">
        <f t="shared" si="49"/>
        <v>-5.293159609120481E-3</v>
      </c>
      <c r="N283" s="1448">
        <f t="shared" si="49"/>
        <v>-3.8289725590299876E-3</v>
      </c>
      <c r="O283" s="1448">
        <f t="shared" si="49"/>
        <v>3.4084173088320948E-3</v>
      </c>
      <c r="P283" s="1448">
        <f t="shared" si="49"/>
        <v>-2.6626323751890939E-2</v>
      </c>
      <c r="X283" s="1449">
        <v>44477</v>
      </c>
      <c r="Y283" s="1450">
        <v>111.18</v>
      </c>
      <c r="Z283" s="1450">
        <v>208.95</v>
      </c>
      <c r="AA283" s="1450">
        <v>1681.37</v>
      </c>
      <c r="AB283" s="1450">
        <v>238.58</v>
      </c>
      <c r="AC283" s="1450">
        <v>57.26</v>
      </c>
      <c r="AD283" s="1450">
        <v>79.5</v>
      </c>
      <c r="AE283" s="1450">
        <v>119.37</v>
      </c>
      <c r="AF283" s="1450">
        <v>416.12</v>
      </c>
      <c r="AG283" s="1450">
        <v>219.66</v>
      </c>
      <c r="AH283" s="1450">
        <v>451.85</v>
      </c>
      <c r="AI283" s="1450">
        <v>68.05</v>
      </c>
      <c r="AJ283" s="1450">
        <v>166.06</v>
      </c>
      <c r="AK283" s="1450">
        <v>143.22</v>
      </c>
      <c r="AL283" s="1450">
        <v>233.17</v>
      </c>
      <c r="AM283" s="1450">
        <v>278.33999999999997</v>
      </c>
      <c r="AN283" s="1450">
        <v>79.31</v>
      </c>
      <c r="AO283" s="1450">
        <v>200.2</v>
      </c>
      <c r="AP283" s="1450">
        <v>44.634999999999998</v>
      </c>
      <c r="AQ283" s="1450">
        <v>354.79</v>
      </c>
      <c r="AR283" s="1450">
        <v>40.683300000000003</v>
      </c>
      <c r="AS283" s="1450">
        <v>95.35</v>
      </c>
      <c r="AT283" s="1450">
        <v>58.04</v>
      </c>
      <c r="AU283" s="1450">
        <v>90.93</v>
      </c>
      <c r="AV283" s="1450">
        <v>62.23</v>
      </c>
      <c r="AW283" s="1450">
        <v>51.66</v>
      </c>
      <c r="AX283" s="1450">
        <v>79.83</v>
      </c>
      <c r="AY283" s="1450">
        <v>205.94</v>
      </c>
      <c r="AZ283" s="1450">
        <v>46.5533</v>
      </c>
      <c r="BA283" s="1450">
        <v>22.15</v>
      </c>
      <c r="BB283" s="1450">
        <v>42.57</v>
      </c>
      <c r="BC283"/>
      <c r="BD283" s="1448">
        <f t="shared" si="53"/>
        <v>2.7960674664021128E-3</v>
      </c>
      <c r="BE283" s="1448">
        <f t="shared" si="53"/>
        <v>-8.1293037490443726E-4</v>
      </c>
      <c r="BF283" s="1448">
        <f t="shared" si="53"/>
        <v>-1.4016499082395201E-3</v>
      </c>
      <c r="BG283" s="1448">
        <f t="shared" si="53"/>
        <v>-1.3112719751809668E-2</v>
      </c>
      <c r="BH283" s="1448">
        <f t="shared" si="53"/>
        <v>-2.9655990510083038E-2</v>
      </c>
      <c r="BI283" s="1448">
        <f t="shared" si="53"/>
        <v>6.2017466143525482E-3</v>
      </c>
      <c r="BJ283" s="1448">
        <f t="shared" si="53"/>
        <v>6.7470692417981905E-3</v>
      </c>
      <c r="BK283" s="1448">
        <f t="shared" si="53"/>
        <v>-1.0369101978691052E-2</v>
      </c>
      <c r="BL283" s="1448">
        <f t="shared" si="53"/>
        <v>1.4548981571290037E-2</v>
      </c>
      <c r="BM283" s="1448">
        <f t="shared" si="53"/>
        <v>-2.2523019851171016E-3</v>
      </c>
      <c r="BN283" s="1448">
        <f t="shared" si="53"/>
        <v>-1.320810096859457E-3</v>
      </c>
      <c r="BO283" s="1448">
        <f t="shared" si="53"/>
        <v>8.3186592992896026E-3</v>
      </c>
      <c r="BP283" s="1448">
        <f t="shared" si="53"/>
        <v>9.9428813200761346E-3</v>
      </c>
      <c r="BQ283" s="1448">
        <f t="shared" si="53"/>
        <v>1.0969476240027755E-2</v>
      </c>
      <c r="BR283" s="1448">
        <f t="shared" si="53"/>
        <v>-3.4371643394201087E-3</v>
      </c>
      <c r="BS283" s="1448">
        <f t="shared" si="52"/>
        <v>-1.3925152306353406E-2</v>
      </c>
      <c r="BT283" s="1448">
        <f t="shared" si="51"/>
        <v>3.006012024048068E-3</v>
      </c>
      <c r="BU283" s="1448">
        <f t="shared" si="51"/>
        <v>-8.881980681691987E-3</v>
      </c>
      <c r="BV283" s="1448">
        <f t="shared" si="51"/>
        <v>1.3048940665867148E-2</v>
      </c>
      <c r="BW283" s="1448">
        <f t="shared" si="51"/>
        <v>-2.5669314504264498E-3</v>
      </c>
      <c r="BX283" s="1448">
        <f t="shared" si="48"/>
        <v>-3.1364349189755497E-3</v>
      </c>
      <c r="BY283" s="1448">
        <f t="shared" si="48"/>
        <v>0</v>
      </c>
      <c r="BZ283" s="1448">
        <f t="shared" si="48"/>
        <v>-2.3041474654377195E-3</v>
      </c>
      <c r="CA283" s="1448">
        <f t="shared" si="47"/>
        <v>6.7950169875423813E-3</v>
      </c>
      <c r="CB283" s="1448">
        <f t="shared" si="47"/>
        <v>1.6480853126513571E-3</v>
      </c>
      <c r="CC283" s="1448">
        <f t="shared" si="47"/>
        <v>1.5054572826496619E-3</v>
      </c>
      <c r="CD283" s="1448">
        <f t="shared" si="47"/>
        <v>-1.7602442398511654E-2</v>
      </c>
      <c r="CE283" s="1448">
        <f t="shared" si="47"/>
        <v>3.0163767713134075E-3</v>
      </c>
      <c r="CF283" s="1448">
        <f t="shared" si="47"/>
        <v>-5.3884149079479566E-3</v>
      </c>
      <c r="CG283" s="1448">
        <f t="shared" si="47"/>
        <v>-2.896897810218985E-2</v>
      </c>
    </row>
    <row r="284" spans="1:85" ht="15" x14ac:dyDescent="0.25">
      <c r="A284" s="1444">
        <v>44480</v>
      </c>
      <c r="B284" s="1445">
        <v>89.11</v>
      </c>
      <c r="C284" s="1446">
        <v>126.35</v>
      </c>
      <c r="D284" s="1447">
        <v>37.14</v>
      </c>
      <c r="E284" s="1446">
        <v>24.34</v>
      </c>
      <c r="F284" s="1447">
        <v>46.61</v>
      </c>
      <c r="G284" s="1446">
        <v>68.28</v>
      </c>
      <c r="H284" s="1447">
        <v>64.180000000000007</v>
      </c>
      <c r="I284" s="1445"/>
      <c r="J284" s="1448">
        <f t="shared" si="50"/>
        <v>-9.4486438417073632E-3</v>
      </c>
      <c r="K284" s="1448">
        <f t="shared" si="50"/>
        <v>-3.8631346578367164E-3</v>
      </c>
      <c r="L284" s="1448">
        <f t="shared" si="50"/>
        <v>3.7837837837837993E-3</v>
      </c>
      <c r="M284" s="1448">
        <f t="shared" si="49"/>
        <v>-3.6839950880065437E-3</v>
      </c>
      <c r="N284" s="1448">
        <f t="shared" si="49"/>
        <v>-4.69784326286566E-3</v>
      </c>
      <c r="O284" s="1448">
        <f t="shared" si="49"/>
        <v>8.4182543198937747E-3</v>
      </c>
      <c r="P284" s="1448">
        <f t="shared" si="49"/>
        <v>-2.4867889337891916E-3</v>
      </c>
      <c r="X284" s="1449">
        <v>44480</v>
      </c>
      <c r="Y284" s="1450">
        <v>110.34</v>
      </c>
      <c r="Z284" s="1450">
        <v>206.7</v>
      </c>
      <c r="AA284" s="1450">
        <v>1674.08</v>
      </c>
      <c r="AB284" s="1450">
        <v>235.83</v>
      </c>
      <c r="AC284" s="1450">
        <v>57.42</v>
      </c>
      <c r="AD284" s="1450">
        <v>78.239999999999995</v>
      </c>
      <c r="AE284" s="1450">
        <v>122.4</v>
      </c>
      <c r="AF284" s="1450">
        <v>407.54</v>
      </c>
      <c r="AG284" s="1450">
        <v>219.7</v>
      </c>
      <c r="AH284" s="1450">
        <v>449.7</v>
      </c>
      <c r="AI284" s="1450">
        <v>68.08</v>
      </c>
      <c r="AJ284" s="1450">
        <v>164.82</v>
      </c>
      <c r="AK284" s="1450">
        <v>142.43</v>
      </c>
      <c r="AL284" s="1450">
        <v>235.37</v>
      </c>
      <c r="AM284" s="1450">
        <v>274.22000000000003</v>
      </c>
      <c r="AN284" s="1450">
        <v>78.42</v>
      </c>
      <c r="AO284" s="1450">
        <v>201.78</v>
      </c>
      <c r="AP284" s="1450">
        <v>44.024999999999999</v>
      </c>
      <c r="AQ284" s="1450">
        <v>352.14</v>
      </c>
      <c r="AR284" s="1450">
        <v>40.347999999999999</v>
      </c>
      <c r="AS284" s="1450">
        <v>95.12</v>
      </c>
      <c r="AT284" s="1450">
        <v>57.69</v>
      </c>
      <c r="AU284" s="1450">
        <v>91.2</v>
      </c>
      <c r="AV284" s="1450">
        <v>61.67</v>
      </c>
      <c r="AW284" s="1450">
        <v>50.68</v>
      </c>
      <c r="AX284" s="1450">
        <v>79.319999999999993</v>
      </c>
      <c r="AY284" s="1450">
        <v>204.83</v>
      </c>
      <c r="AZ284" s="1450">
        <v>46.51</v>
      </c>
      <c r="BA284" s="1450">
        <v>21.95</v>
      </c>
      <c r="BB284" s="1450">
        <v>42.14</v>
      </c>
      <c r="BC284"/>
      <c r="BD284" s="1448">
        <f t="shared" si="53"/>
        <v>-7.5553157042633871E-3</v>
      </c>
      <c r="BE284" s="1448">
        <f t="shared" si="53"/>
        <v>-1.0768126346015794E-2</v>
      </c>
      <c r="BF284" s="1448">
        <f t="shared" si="53"/>
        <v>-4.3357500133819234E-3</v>
      </c>
      <c r="BG284" s="1448">
        <f t="shared" si="53"/>
        <v>-1.1526531980886913E-2</v>
      </c>
      <c r="BH284" s="1448">
        <f t="shared" si="53"/>
        <v>2.7942717429270641E-3</v>
      </c>
      <c r="BI284" s="1448">
        <f t="shared" si="53"/>
        <v>-1.5849056603773649E-2</v>
      </c>
      <c r="BJ284" s="1448">
        <f t="shared" si="53"/>
        <v>2.5383262126162362E-2</v>
      </c>
      <c r="BK284" s="1448">
        <f t="shared" si="53"/>
        <v>-2.0619052196481746E-2</v>
      </c>
      <c r="BL284" s="1448">
        <f t="shared" si="53"/>
        <v>1.8209960848580552E-4</v>
      </c>
      <c r="BM284" s="1448">
        <f t="shared" si="53"/>
        <v>-4.7582162221977073E-3</v>
      </c>
      <c r="BN284" s="1448">
        <f t="shared" si="53"/>
        <v>4.408523144746677E-4</v>
      </c>
      <c r="BO284" s="1448">
        <f t="shared" si="53"/>
        <v>-7.4671805371552998E-3</v>
      </c>
      <c r="BP284" s="1448">
        <f t="shared" si="53"/>
        <v>-5.5159893869570729E-3</v>
      </c>
      <c r="BQ284" s="1448">
        <f t="shared" si="53"/>
        <v>9.4351760518077681E-3</v>
      </c>
      <c r="BR284" s="1448">
        <f t="shared" si="53"/>
        <v>-1.4802040669684371E-2</v>
      </c>
      <c r="BS284" s="1448">
        <f t="shared" si="52"/>
        <v>-1.1221787920817053E-2</v>
      </c>
      <c r="BT284" s="1448">
        <f t="shared" si="51"/>
        <v>7.8921078921079559E-3</v>
      </c>
      <c r="BU284" s="1448">
        <f t="shared" si="51"/>
        <v>-1.3666405287330558E-2</v>
      </c>
      <c r="BV284" s="1448">
        <f t="shared" si="51"/>
        <v>-7.4692071366161223E-3</v>
      </c>
      <c r="BW284" s="1448">
        <f t="shared" si="51"/>
        <v>-8.2417109723155121E-3</v>
      </c>
      <c r="BX284" s="1448">
        <f t="shared" si="48"/>
        <v>-2.4121657052961695E-3</v>
      </c>
      <c r="BY284" s="1448">
        <f t="shared" si="48"/>
        <v>-6.0303239145417199E-3</v>
      </c>
      <c r="BZ284" s="1448">
        <f t="shared" si="48"/>
        <v>2.9693170570768285E-3</v>
      </c>
      <c r="CA284" s="1448">
        <f t="shared" si="47"/>
        <v>-8.9988751406073469E-3</v>
      </c>
      <c r="CB284" s="1448">
        <f t="shared" si="47"/>
        <v>-1.8970189701896959E-2</v>
      </c>
      <c r="CC284" s="1448">
        <f t="shared" si="47"/>
        <v>-6.3885757234123149E-3</v>
      </c>
      <c r="CD284" s="1448">
        <f t="shared" si="47"/>
        <v>-5.3899193939981804E-3</v>
      </c>
      <c r="CE284" s="1448">
        <f t="shared" si="47"/>
        <v>-9.3011666197674744E-4</v>
      </c>
      <c r="CF284" s="1448">
        <f t="shared" si="47"/>
        <v>-9.0293453724604646E-3</v>
      </c>
      <c r="CG284" s="1448">
        <f t="shared" si="47"/>
        <v>-1.0101010101010095E-2</v>
      </c>
    </row>
    <row r="285" spans="1:85" ht="15" x14ac:dyDescent="0.25">
      <c r="A285" s="1444">
        <v>44481</v>
      </c>
      <c r="B285" s="1445">
        <v>88.98</v>
      </c>
      <c r="C285" s="1446">
        <v>127.85</v>
      </c>
      <c r="D285" s="1447">
        <v>37.729999999999997</v>
      </c>
      <c r="E285" s="1446">
        <v>24.36</v>
      </c>
      <c r="F285" s="1447">
        <v>46.73</v>
      </c>
      <c r="G285" s="1446">
        <v>68.55</v>
      </c>
      <c r="H285" s="1447">
        <v>63.43</v>
      </c>
      <c r="I285" s="1445"/>
      <c r="J285" s="1448">
        <f t="shared" si="50"/>
        <v>-1.4588710582425705E-3</v>
      </c>
      <c r="K285" s="1448">
        <f t="shared" si="50"/>
        <v>1.1871784724970321E-2</v>
      </c>
      <c r="L285" s="1448">
        <f t="shared" si="50"/>
        <v>1.5885837372105447E-2</v>
      </c>
      <c r="M285" s="1448">
        <f t="shared" si="49"/>
        <v>8.2169268693506878E-4</v>
      </c>
      <c r="N285" s="1448">
        <f t="shared" si="49"/>
        <v>2.5745548165629147E-3</v>
      </c>
      <c r="O285" s="1448">
        <f t="shared" si="49"/>
        <v>3.9543057996484481E-3</v>
      </c>
      <c r="P285" s="1448">
        <f t="shared" si="49"/>
        <v>-1.1685883452789141E-2</v>
      </c>
      <c r="X285" s="1449">
        <v>44481</v>
      </c>
      <c r="Y285" s="1450">
        <v>108.57</v>
      </c>
      <c r="Z285" s="1450">
        <v>201.89</v>
      </c>
      <c r="AA285" s="1450">
        <v>1677.29</v>
      </c>
      <c r="AB285" s="1450">
        <v>238.39</v>
      </c>
      <c r="AC285" s="1450">
        <v>57.06</v>
      </c>
      <c r="AD285" s="1450">
        <v>78.260000000000005</v>
      </c>
      <c r="AE285" s="1450">
        <v>119.73</v>
      </c>
      <c r="AF285" s="1450">
        <v>412.55</v>
      </c>
      <c r="AG285" s="1450">
        <v>218.84</v>
      </c>
      <c r="AH285" s="1450">
        <v>446.87</v>
      </c>
      <c r="AI285" s="1450">
        <v>67.37</v>
      </c>
      <c r="AJ285" s="1450">
        <v>163.79</v>
      </c>
      <c r="AK285" s="1450">
        <v>140.47</v>
      </c>
      <c r="AL285" s="1450">
        <v>237.12</v>
      </c>
      <c r="AM285" s="1450">
        <v>273.98</v>
      </c>
      <c r="AN285" s="1450">
        <v>78.099999999999994</v>
      </c>
      <c r="AO285" s="1450">
        <v>200.13</v>
      </c>
      <c r="AP285" s="1450">
        <v>43.97</v>
      </c>
      <c r="AQ285" s="1450">
        <v>358.38</v>
      </c>
      <c r="AR285" s="1450">
        <v>40.594700000000003</v>
      </c>
      <c r="AS285" s="1450">
        <v>95.58</v>
      </c>
      <c r="AT285" s="1450">
        <v>57.73</v>
      </c>
      <c r="AU285" s="1450">
        <v>90.52</v>
      </c>
      <c r="AV285" s="1450">
        <v>61.4</v>
      </c>
      <c r="AW285" s="1450">
        <v>50.54</v>
      </c>
      <c r="AX285" s="1450">
        <v>78.5</v>
      </c>
      <c r="AY285" s="1450">
        <v>204.67</v>
      </c>
      <c r="AZ285" s="1450">
        <v>46.46</v>
      </c>
      <c r="BA285" s="1450">
        <v>21.73</v>
      </c>
      <c r="BB285" s="1450">
        <v>42.91</v>
      </c>
      <c r="BC285"/>
      <c r="BD285" s="1448">
        <f t="shared" si="53"/>
        <v>-1.6041326808047943E-2</v>
      </c>
      <c r="BE285" s="1448">
        <f t="shared" si="53"/>
        <v>-2.3270440251572339E-2</v>
      </c>
      <c r="BF285" s="1448">
        <f t="shared" si="53"/>
        <v>1.9174710885979382E-3</v>
      </c>
      <c r="BG285" s="1448">
        <f t="shared" si="53"/>
        <v>1.0855277106390084E-2</v>
      </c>
      <c r="BH285" s="1448">
        <f t="shared" si="53"/>
        <v>-6.2695924764890184E-3</v>
      </c>
      <c r="BI285" s="1448">
        <f t="shared" si="53"/>
        <v>2.5562372188152137E-4</v>
      </c>
      <c r="BJ285" s="1448">
        <f t="shared" si="53"/>
        <v>-2.1813725490196091E-2</v>
      </c>
      <c r="BK285" s="1448">
        <f t="shared" si="53"/>
        <v>1.2293271826078398E-2</v>
      </c>
      <c r="BL285" s="1448">
        <f t="shared" si="53"/>
        <v>-3.914428766499705E-3</v>
      </c>
      <c r="BM285" s="1448">
        <f t="shared" si="53"/>
        <v>-6.2930842784077925E-3</v>
      </c>
      <c r="BN285" s="1448">
        <f t="shared" si="53"/>
        <v>-1.042890716803751E-2</v>
      </c>
      <c r="BO285" s="1448">
        <f t="shared" si="53"/>
        <v>-6.2492415968935884E-3</v>
      </c>
      <c r="BP285" s="1448">
        <f t="shared" si="53"/>
        <v>-1.3761145826019854E-2</v>
      </c>
      <c r="BQ285" s="1448">
        <f t="shared" si="53"/>
        <v>7.4351021795470958E-3</v>
      </c>
      <c r="BR285" s="1448">
        <f t="shared" si="53"/>
        <v>-8.7520968565388767E-4</v>
      </c>
      <c r="BS285" s="1448">
        <f t="shared" si="52"/>
        <v>-4.0805916857945346E-3</v>
      </c>
      <c r="BT285" s="1448">
        <f t="shared" si="51"/>
        <v>-8.177222717811506E-3</v>
      </c>
      <c r="BU285" s="1448">
        <f t="shared" si="51"/>
        <v>-1.2492901760363367E-3</v>
      </c>
      <c r="BV285" s="1448">
        <f t="shared" si="51"/>
        <v>1.7720224910546967E-2</v>
      </c>
      <c r="BW285" s="1448">
        <f t="shared" si="51"/>
        <v>6.1143055417865605E-3</v>
      </c>
      <c r="BX285" s="1448">
        <f t="shared" si="48"/>
        <v>4.8359966358283617E-3</v>
      </c>
      <c r="BY285" s="1448">
        <f t="shared" si="48"/>
        <v>6.9336106777602967E-4</v>
      </c>
      <c r="BZ285" s="1448">
        <f t="shared" si="48"/>
        <v>-7.4561403508772673E-3</v>
      </c>
      <c r="CA285" s="1448">
        <f t="shared" si="47"/>
        <v>-4.3781417220691279E-3</v>
      </c>
      <c r="CB285" s="1448">
        <f t="shared" si="47"/>
        <v>-2.7624309392265305E-3</v>
      </c>
      <c r="CC285" s="1448">
        <f t="shared" si="47"/>
        <v>-1.0337871911245503E-2</v>
      </c>
      <c r="CD285" s="1448">
        <f t="shared" si="47"/>
        <v>-7.8113557584350436E-4</v>
      </c>
      <c r="CE285" s="1448">
        <f t="shared" si="47"/>
        <v>-1.07503762631686E-3</v>
      </c>
      <c r="CF285" s="1448">
        <f t="shared" si="47"/>
        <v>-1.002277904328013E-2</v>
      </c>
      <c r="CG285" s="1448">
        <f t="shared" si="47"/>
        <v>1.827242524916934E-2</v>
      </c>
    </row>
    <row r="286" spans="1:85" ht="15" x14ac:dyDescent="0.25">
      <c r="A286" s="1444">
        <v>44482</v>
      </c>
      <c r="B286" s="1445">
        <v>92.2</v>
      </c>
      <c r="C286" s="1446">
        <v>127.9</v>
      </c>
      <c r="D286" s="1447">
        <v>38.04</v>
      </c>
      <c r="E286" s="1446">
        <v>24.69</v>
      </c>
      <c r="F286" s="1447">
        <v>47.08</v>
      </c>
      <c r="G286" s="1446">
        <v>68.66</v>
      </c>
      <c r="H286" s="1447">
        <v>64.92</v>
      </c>
      <c r="I286" s="1445"/>
      <c r="J286" s="1448">
        <f t="shared" si="50"/>
        <v>3.6187907394920192E-2</v>
      </c>
      <c r="K286" s="1448">
        <f t="shared" si="50"/>
        <v>3.9108330074314721E-4</v>
      </c>
      <c r="L286" s="1448">
        <f t="shared" si="50"/>
        <v>8.2162735223960323E-3</v>
      </c>
      <c r="M286" s="1448">
        <f t="shared" si="49"/>
        <v>1.3546798029556726E-2</v>
      </c>
      <c r="N286" s="1448">
        <f t="shared" si="49"/>
        <v>7.4898352236251109E-3</v>
      </c>
      <c r="O286" s="1448">
        <f t="shared" si="49"/>
        <v>1.6046681254558634E-3</v>
      </c>
      <c r="P286" s="1448">
        <f t="shared" si="49"/>
        <v>2.3490461926533219E-2</v>
      </c>
      <c r="X286" s="1449">
        <v>44482</v>
      </c>
      <c r="Y286" s="1450">
        <v>108.53</v>
      </c>
      <c r="Z286" s="1450">
        <v>203.61</v>
      </c>
      <c r="AA286" s="1450">
        <v>1683.08</v>
      </c>
      <c r="AB286" s="1450">
        <v>239.84</v>
      </c>
      <c r="AC286" s="1450">
        <v>57.07</v>
      </c>
      <c r="AD286" s="1450">
        <v>78.33</v>
      </c>
      <c r="AE286" s="1450">
        <v>118.84</v>
      </c>
      <c r="AF286" s="1450">
        <v>408.46</v>
      </c>
      <c r="AG286" s="1450">
        <v>219.13</v>
      </c>
      <c r="AH286" s="1450">
        <v>445.3</v>
      </c>
      <c r="AI286" s="1450">
        <v>67.63</v>
      </c>
      <c r="AJ286" s="1450">
        <v>164.84</v>
      </c>
      <c r="AK286" s="1450">
        <v>140.76</v>
      </c>
      <c r="AL286" s="1450">
        <v>234.58</v>
      </c>
      <c r="AM286" s="1450">
        <v>273.47000000000003</v>
      </c>
      <c r="AN286" s="1450">
        <v>78.89</v>
      </c>
      <c r="AO286" s="1450">
        <v>199.26</v>
      </c>
      <c r="AP286" s="1450">
        <v>42.664999999999999</v>
      </c>
      <c r="AQ286" s="1450">
        <v>361.59</v>
      </c>
      <c r="AR286" s="1450">
        <v>40.822699999999998</v>
      </c>
      <c r="AS286" s="1450">
        <v>97.47</v>
      </c>
      <c r="AT286" s="1450">
        <v>57.72</v>
      </c>
      <c r="AU286" s="1450">
        <v>90.82</v>
      </c>
      <c r="AV286" s="1450">
        <v>61</v>
      </c>
      <c r="AW286" s="1450">
        <v>50.89</v>
      </c>
      <c r="AX286" s="1450">
        <v>77.72</v>
      </c>
      <c r="AY286" s="1450">
        <v>209.97</v>
      </c>
      <c r="AZ286" s="1450">
        <v>46.1233</v>
      </c>
      <c r="BA286" s="1450">
        <v>22.01</v>
      </c>
      <c r="BB286" s="1450">
        <v>42.61</v>
      </c>
      <c r="BC286"/>
      <c r="BD286" s="1448">
        <f t="shared" si="53"/>
        <v>-3.6842590034072068E-4</v>
      </c>
      <c r="BE286" s="1448">
        <f t="shared" si="53"/>
        <v>8.5194908118283591E-3</v>
      </c>
      <c r="BF286" s="1448">
        <f t="shared" si="53"/>
        <v>3.4519969713048809E-3</v>
      </c>
      <c r="BG286" s="1448">
        <f t="shared" si="53"/>
        <v>6.0824699022610723E-3</v>
      </c>
      <c r="BH286" s="1448">
        <f t="shared" si="53"/>
        <v>1.7525411847174922E-4</v>
      </c>
      <c r="BI286" s="1448">
        <f t="shared" si="53"/>
        <v>8.9445438282638868E-4</v>
      </c>
      <c r="BJ286" s="1448">
        <f t="shared" si="53"/>
        <v>-7.4333917982126498E-3</v>
      </c>
      <c r="BK286" s="1448">
        <f t="shared" si="53"/>
        <v>-9.9139498242638031E-3</v>
      </c>
      <c r="BL286" s="1448">
        <f t="shared" si="53"/>
        <v>1.325169073295522E-3</v>
      </c>
      <c r="BM286" s="1448">
        <f t="shared" si="53"/>
        <v>-3.5133260232282164E-3</v>
      </c>
      <c r="BN286" s="1448">
        <f t="shared" si="53"/>
        <v>3.8592845480182707E-3</v>
      </c>
      <c r="BO286" s="1448">
        <f t="shared" si="53"/>
        <v>6.4106477806948614E-3</v>
      </c>
      <c r="BP286" s="1448">
        <f t="shared" si="53"/>
        <v>2.0644977575282413E-3</v>
      </c>
      <c r="BQ286" s="1448">
        <f t="shared" si="53"/>
        <v>-1.0711875843454757E-2</v>
      </c>
      <c r="BR286" s="1448">
        <f t="shared" si="53"/>
        <v>-1.8614497408569635E-3</v>
      </c>
      <c r="BS286" s="1448">
        <f t="shared" si="52"/>
        <v>1.0115236875800336E-2</v>
      </c>
      <c r="BT286" s="1448">
        <f t="shared" si="51"/>
        <v>-4.34717433668118E-3</v>
      </c>
      <c r="BU286" s="1448">
        <f t="shared" si="51"/>
        <v>-2.9679326813736633E-2</v>
      </c>
      <c r="BV286" s="1448">
        <f t="shared" si="51"/>
        <v>8.9569730453707783E-3</v>
      </c>
      <c r="BW286" s="1448">
        <f t="shared" si="51"/>
        <v>5.6164967347952909E-3</v>
      </c>
      <c r="BX286" s="1448">
        <f t="shared" si="51"/>
        <v>1.9774011299435033E-2</v>
      </c>
      <c r="BY286" s="1448">
        <f t="shared" si="51"/>
        <v>-1.7322016282691861E-4</v>
      </c>
      <c r="BZ286" s="1448">
        <f t="shared" si="51"/>
        <v>3.3141847105611706E-3</v>
      </c>
      <c r="CA286" s="1448">
        <f t="shared" si="51"/>
        <v>-6.5146579804560029E-3</v>
      </c>
      <c r="CB286" s="1448">
        <f t="shared" si="51"/>
        <v>6.9252077562327154E-3</v>
      </c>
      <c r="CC286" s="1448">
        <f t="shared" si="51"/>
        <v>-9.9363057324840902E-3</v>
      </c>
      <c r="CD286" s="1448">
        <f t="shared" si="51"/>
        <v>2.5895343724043639E-2</v>
      </c>
      <c r="CE286" s="1448">
        <f t="shared" si="51"/>
        <v>-7.2470942746448649E-3</v>
      </c>
      <c r="CF286" s="1448">
        <f t="shared" si="51"/>
        <v>1.2885411872986707E-2</v>
      </c>
      <c r="CG286" s="1448">
        <f t="shared" si="51"/>
        <v>-6.9913773013282957E-3</v>
      </c>
    </row>
    <row r="287" spans="1:85" ht="15" x14ac:dyDescent="0.25">
      <c r="A287" s="1444">
        <v>44483</v>
      </c>
      <c r="B287" s="1445">
        <v>93.94</v>
      </c>
      <c r="C287" s="1446">
        <v>129.09</v>
      </c>
      <c r="D287" s="1447">
        <v>38.700000000000003</v>
      </c>
      <c r="E287" s="1446">
        <v>24.9</v>
      </c>
      <c r="F287" s="1447">
        <v>47.46</v>
      </c>
      <c r="G287" s="1446">
        <v>68.959999999999994</v>
      </c>
      <c r="H287" s="1447">
        <v>69.489999999999995</v>
      </c>
      <c r="I287" s="1445"/>
      <c r="J287" s="1448">
        <f t="shared" si="50"/>
        <v>1.8872017353579119E-2</v>
      </c>
      <c r="K287" s="1448">
        <f t="shared" si="50"/>
        <v>9.304143862392476E-3</v>
      </c>
      <c r="L287" s="1448">
        <f t="shared" si="50"/>
        <v>1.7350157728706721E-2</v>
      </c>
      <c r="M287" s="1448">
        <f t="shared" si="49"/>
        <v>8.5054678007289303E-3</v>
      </c>
      <c r="N287" s="1448">
        <f t="shared" si="49"/>
        <v>8.071367884452051E-3</v>
      </c>
      <c r="O287" s="1448">
        <f t="shared" si="49"/>
        <v>4.3693562481793933E-3</v>
      </c>
      <c r="P287" s="1448">
        <f t="shared" si="49"/>
        <v>7.0394331484904385E-2</v>
      </c>
      <c r="X287" s="1449">
        <v>44483</v>
      </c>
      <c r="Y287" s="1450">
        <v>108.91</v>
      </c>
      <c r="Z287" s="1450">
        <v>206.78</v>
      </c>
      <c r="AA287" s="1450">
        <v>1717.55</v>
      </c>
      <c r="AB287" s="1450">
        <v>242.68</v>
      </c>
      <c r="AC287" s="1450">
        <v>57.7</v>
      </c>
      <c r="AD287" s="1450">
        <v>78.540000000000006</v>
      </c>
      <c r="AE287" s="1450">
        <v>120.11</v>
      </c>
      <c r="AF287" s="1450">
        <v>417.67</v>
      </c>
      <c r="AG287" s="1450">
        <v>220.37</v>
      </c>
      <c r="AH287" s="1450">
        <v>450.66</v>
      </c>
      <c r="AI287" s="1450">
        <v>68.150000000000006</v>
      </c>
      <c r="AJ287" s="1450">
        <v>167.98</v>
      </c>
      <c r="AK287" s="1450">
        <v>143.38999999999999</v>
      </c>
      <c r="AL287" s="1450">
        <v>236.67</v>
      </c>
      <c r="AM287" s="1450">
        <v>275.70999999999998</v>
      </c>
      <c r="AN287" s="1450">
        <v>80.260000000000005</v>
      </c>
      <c r="AO287" s="1450">
        <v>203.06</v>
      </c>
      <c r="AP287" s="1450">
        <v>42.8</v>
      </c>
      <c r="AQ287" s="1450">
        <v>370.65</v>
      </c>
      <c r="AR287" s="1450">
        <v>41.6753</v>
      </c>
      <c r="AS287" s="1450">
        <v>98.85</v>
      </c>
      <c r="AT287" s="1450">
        <v>58.29</v>
      </c>
      <c r="AU287" s="1450">
        <v>90.01</v>
      </c>
      <c r="AV287" s="1450">
        <v>61.72</v>
      </c>
      <c r="AW287" s="1450">
        <v>51.784999999999997</v>
      </c>
      <c r="AX287" s="1450">
        <v>78.59</v>
      </c>
      <c r="AY287" s="1450">
        <v>213.23</v>
      </c>
      <c r="AZ287" s="1450">
        <v>46.6233</v>
      </c>
      <c r="BA287" s="1450">
        <v>22.32</v>
      </c>
      <c r="BB287" s="1450">
        <v>43.9</v>
      </c>
      <c r="BC287"/>
      <c r="BD287" s="1448">
        <f t="shared" si="53"/>
        <v>3.5013360361190035E-3</v>
      </c>
      <c r="BE287" s="1448">
        <f t="shared" si="53"/>
        <v>1.5568979912577906E-2</v>
      </c>
      <c r="BF287" s="1448">
        <f t="shared" si="53"/>
        <v>2.0480309908025778E-2</v>
      </c>
      <c r="BG287" s="1448">
        <f t="shared" si="53"/>
        <v>1.1841227484990008E-2</v>
      </c>
      <c r="BH287" s="1448">
        <f t="shared" si="53"/>
        <v>1.1039074820396049E-2</v>
      </c>
      <c r="BI287" s="1448">
        <f t="shared" si="53"/>
        <v>2.6809651474531846E-3</v>
      </c>
      <c r="BJ287" s="1448">
        <f t="shared" si="53"/>
        <v>1.0686637495792628E-2</v>
      </c>
      <c r="BK287" s="1448">
        <f t="shared" si="53"/>
        <v>2.2548107525828812E-2</v>
      </c>
      <c r="BL287" s="1448">
        <f t="shared" si="53"/>
        <v>5.6587413863916809E-3</v>
      </c>
      <c r="BM287" s="1448">
        <f t="shared" si="53"/>
        <v>1.2036829103974878E-2</v>
      </c>
      <c r="BN287" s="1448">
        <f t="shared" si="53"/>
        <v>7.6888954605945628E-3</v>
      </c>
      <c r="BO287" s="1448">
        <f t="shared" si="53"/>
        <v>1.9048774569279218E-2</v>
      </c>
      <c r="BP287" s="1448">
        <f t="shared" si="53"/>
        <v>1.8684285308326196E-2</v>
      </c>
      <c r="BQ287" s="1448">
        <f t="shared" si="53"/>
        <v>8.9095404552816723E-3</v>
      </c>
      <c r="BR287" s="1448">
        <f t="shared" si="53"/>
        <v>8.1910264380003362E-3</v>
      </c>
      <c r="BS287" s="1448">
        <f t="shared" si="52"/>
        <v>1.7365952592217068E-2</v>
      </c>
      <c r="BT287" s="1448">
        <f t="shared" si="51"/>
        <v>1.9070561075981186E-2</v>
      </c>
      <c r="BU287" s="1448">
        <f t="shared" si="51"/>
        <v>3.1641861010195246E-3</v>
      </c>
      <c r="BV287" s="1448">
        <f t="shared" si="51"/>
        <v>2.5056002654940686E-2</v>
      </c>
      <c r="BW287" s="1448">
        <f t="shared" si="51"/>
        <v>2.0885438738741009E-2</v>
      </c>
      <c r="BX287" s="1448">
        <f t="shared" si="51"/>
        <v>1.4158202523853447E-2</v>
      </c>
      <c r="BY287" s="1448">
        <f t="shared" si="51"/>
        <v>9.875259875259881E-3</v>
      </c>
      <c r="BZ287" s="1448">
        <f t="shared" si="51"/>
        <v>-8.9187403655581164E-3</v>
      </c>
      <c r="CA287" s="1448">
        <f t="shared" si="51"/>
        <v>1.1803278688524571E-2</v>
      </c>
      <c r="CB287" s="1448">
        <f t="shared" si="51"/>
        <v>1.7586952249950796E-2</v>
      </c>
      <c r="CC287" s="1448">
        <f t="shared" si="51"/>
        <v>1.1194029850746327E-2</v>
      </c>
      <c r="CD287" s="1448">
        <f t="shared" si="51"/>
        <v>1.5526027527742015E-2</v>
      </c>
      <c r="CE287" s="1448">
        <f t="shared" si="51"/>
        <v>1.084050794284017E-2</v>
      </c>
      <c r="CF287" s="1448">
        <f t="shared" si="51"/>
        <v>1.4084507042253462E-2</v>
      </c>
      <c r="CG287" s="1448">
        <f t="shared" si="51"/>
        <v>3.0274583431119436E-2</v>
      </c>
    </row>
    <row r="288" spans="1:85" ht="15" x14ac:dyDescent="0.25">
      <c r="A288" s="1444">
        <v>44484</v>
      </c>
      <c r="B288" s="1445">
        <v>93</v>
      </c>
      <c r="C288" s="1446">
        <v>127.46</v>
      </c>
      <c r="D288" s="1447">
        <v>37.700000000000003</v>
      </c>
      <c r="E288" s="1446">
        <v>24.88</v>
      </c>
      <c r="F288" s="1447">
        <v>47.4</v>
      </c>
      <c r="G288" s="1446">
        <v>67.88</v>
      </c>
      <c r="H288" s="1447">
        <v>68.77</v>
      </c>
      <c r="I288" s="1445"/>
      <c r="J288" s="1448">
        <f t="shared" si="50"/>
        <v>-1.000638705556736E-2</v>
      </c>
      <c r="K288" s="1448">
        <f t="shared" si="50"/>
        <v>-1.2626849484855601E-2</v>
      </c>
      <c r="L288" s="1448">
        <f t="shared" si="50"/>
        <v>-2.5839793281653745E-2</v>
      </c>
      <c r="M288" s="1448">
        <f t="shared" si="49"/>
        <v>-8.0321285140560539E-4</v>
      </c>
      <c r="N288" s="1448">
        <f t="shared" si="49"/>
        <v>-1.2642225031606041E-3</v>
      </c>
      <c r="O288" s="1448">
        <f t="shared" si="49"/>
        <v>-1.5661252900231994E-2</v>
      </c>
      <c r="P288" s="1448">
        <f t="shared" si="49"/>
        <v>-1.036120305079866E-2</v>
      </c>
      <c r="X288" s="1449">
        <v>44484</v>
      </c>
      <c r="Y288" s="1450">
        <v>109.33</v>
      </c>
      <c r="Z288" s="1450">
        <v>207.84</v>
      </c>
      <c r="AA288" s="1450">
        <v>1736.03</v>
      </c>
      <c r="AB288" s="1450">
        <v>241.16</v>
      </c>
      <c r="AC288" s="1450">
        <v>58.36</v>
      </c>
      <c r="AD288" s="1450">
        <v>80</v>
      </c>
      <c r="AE288" s="1450">
        <v>119.86</v>
      </c>
      <c r="AF288" s="1450">
        <v>430.12</v>
      </c>
      <c r="AG288" s="1450">
        <v>218.95</v>
      </c>
      <c r="AH288" s="1450">
        <v>452.39</v>
      </c>
      <c r="AI288" s="1450">
        <v>67.63</v>
      </c>
      <c r="AJ288" s="1450">
        <v>170.06</v>
      </c>
      <c r="AK288" s="1450">
        <v>144.61000000000001</v>
      </c>
      <c r="AL288" s="1450">
        <v>239.07</v>
      </c>
      <c r="AM288" s="1450">
        <v>271.60000000000002</v>
      </c>
      <c r="AN288" s="1450">
        <v>79.63</v>
      </c>
      <c r="AO288" s="1450">
        <v>204.17</v>
      </c>
      <c r="AP288" s="1450">
        <v>42.79</v>
      </c>
      <c r="AQ288" s="1450">
        <v>373.66</v>
      </c>
      <c r="AR288" s="1450">
        <v>41.932699999999997</v>
      </c>
      <c r="AS288" s="1450">
        <v>98.37</v>
      </c>
      <c r="AT288" s="1450">
        <v>58.42</v>
      </c>
      <c r="AU288" s="1450">
        <v>91.25</v>
      </c>
      <c r="AV288" s="1450">
        <v>61.37</v>
      </c>
      <c r="AW288" s="1450">
        <v>51.67</v>
      </c>
      <c r="AX288" s="1450">
        <v>77.44</v>
      </c>
      <c r="AY288" s="1450">
        <v>214.47</v>
      </c>
      <c r="AZ288" s="1450">
        <v>46.85</v>
      </c>
      <c r="BA288" s="1450">
        <v>22.14</v>
      </c>
      <c r="BB288" s="1450">
        <v>44.11</v>
      </c>
      <c r="BC288"/>
      <c r="BD288" s="1448">
        <f t="shared" si="53"/>
        <v>3.8563951886879232E-3</v>
      </c>
      <c r="BE288" s="1448">
        <f t="shared" si="53"/>
        <v>5.1262211045555771E-3</v>
      </c>
      <c r="BF288" s="1448">
        <f t="shared" si="53"/>
        <v>1.0759512095717749E-2</v>
      </c>
      <c r="BG288" s="1448">
        <f t="shared" si="53"/>
        <v>-6.2633921213120581E-3</v>
      </c>
      <c r="BH288" s="1448">
        <f t="shared" si="53"/>
        <v>1.1438474870017271E-2</v>
      </c>
      <c r="BI288" s="1448">
        <f t="shared" si="53"/>
        <v>1.8589253883371449E-2</v>
      </c>
      <c r="BJ288" s="1448">
        <f t="shared" si="53"/>
        <v>-2.0814253600865873E-3</v>
      </c>
      <c r="BK288" s="1448">
        <f t="shared" si="53"/>
        <v>2.9808221801900993E-2</v>
      </c>
      <c r="BL288" s="1448">
        <f t="shared" si="53"/>
        <v>-6.4437083087535325E-3</v>
      </c>
      <c r="BM288" s="1448">
        <f t="shared" si="53"/>
        <v>3.8388141836416837E-3</v>
      </c>
      <c r="BN288" s="1448">
        <f t="shared" si="53"/>
        <v>-7.6302274394719032E-3</v>
      </c>
      <c r="BO288" s="1448">
        <f t="shared" si="53"/>
        <v>1.2382426479342854E-2</v>
      </c>
      <c r="BP288" s="1448">
        <f t="shared" si="53"/>
        <v>8.5082641746288268E-3</v>
      </c>
      <c r="BQ288" s="1448">
        <f t="shared" si="53"/>
        <v>1.0140702243630397E-2</v>
      </c>
      <c r="BR288" s="1448">
        <f t="shared" si="53"/>
        <v>-1.4906967465815376E-2</v>
      </c>
      <c r="BS288" s="1448">
        <f t="shared" si="52"/>
        <v>-7.8494891602293743E-3</v>
      </c>
      <c r="BT288" s="1448">
        <f t="shared" si="51"/>
        <v>5.466364621294126E-3</v>
      </c>
      <c r="BU288" s="1448">
        <f t="shared" si="51"/>
        <v>-2.3364485981303764E-4</v>
      </c>
      <c r="BV288" s="1448">
        <f t="shared" si="51"/>
        <v>8.1208687440983349E-3</v>
      </c>
      <c r="BW288" s="1448">
        <f t="shared" si="51"/>
        <v>6.1763202664407209E-3</v>
      </c>
      <c r="BX288" s="1448">
        <f t="shared" si="51"/>
        <v>-4.8558421851288801E-3</v>
      </c>
      <c r="BY288" s="1448">
        <f t="shared" si="51"/>
        <v>2.2302281694973848E-3</v>
      </c>
      <c r="BZ288" s="1448">
        <f t="shared" si="51"/>
        <v>1.3776247083657314E-2</v>
      </c>
      <c r="CA288" s="1448">
        <f t="shared" si="51"/>
        <v>-5.6707712248866074E-3</v>
      </c>
      <c r="CB288" s="1448">
        <f t="shared" si="51"/>
        <v>-2.2207202857969467E-3</v>
      </c>
      <c r="CC288" s="1448">
        <f t="shared" si="51"/>
        <v>-1.4632904949739223E-2</v>
      </c>
      <c r="CD288" s="1448">
        <f t="shared" si="51"/>
        <v>5.8153167940721718E-3</v>
      </c>
      <c r="CE288" s="1448">
        <f t="shared" si="51"/>
        <v>4.8623756791132547E-3</v>
      </c>
      <c r="CF288" s="1448">
        <f t="shared" si="51"/>
        <v>-8.0645161290322457E-3</v>
      </c>
      <c r="CG288" s="1448">
        <f t="shared" si="51"/>
        <v>4.7835990888382886E-3</v>
      </c>
    </row>
    <row r="289" spans="1:85" ht="15" x14ac:dyDescent="0.25">
      <c r="A289" s="1444">
        <v>44487</v>
      </c>
      <c r="B289" s="1445">
        <v>91.1</v>
      </c>
      <c r="C289" s="1446">
        <v>126.4</v>
      </c>
      <c r="D289" s="1447">
        <v>37.049999999999997</v>
      </c>
      <c r="E289" s="1446">
        <v>24.51</v>
      </c>
      <c r="F289" s="1447">
        <v>46.62</v>
      </c>
      <c r="G289" s="1446">
        <v>66.36</v>
      </c>
      <c r="H289" s="1447">
        <v>69.22</v>
      </c>
      <c r="I289" s="1445"/>
      <c r="J289" s="1448">
        <f t="shared" si="50"/>
        <v>-2.0430107526881781E-2</v>
      </c>
      <c r="K289" s="1448">
        <f t="shared" si="50"/>
        <v>-8.3163345363250277E-3</v>
      </c>
      <c r="L289" s="1448">
        <f t="shared" si="50"/>
        <v>-1.7241379310344977E-2</v>
      </c>
      <c r="M289" s="1448">
        <f t="shared" si="49"/>
        <v>-1.4871382636655847E-2</v>
      </c>
      <c r="N289" s="1448">
        <f t="shared" si="49"/>
        <v>-1.6455696202531671E-2</v>
      </c>
      <c r="O289" s="1448">
        <f t="shared" si="49"/>
        <v>-2.2392457277548558E-2</v>
      </c>
      <c r="P289" s="1448">
        <f t="shared" si="49"/>
        <v>6.5435509669914621E-3</v>
      </c>
      <c r="X289" s="1449">
        <v>44487</v>
      </c>
      <c r="Y289" s="1450">
        <v>107.43</v>
      </c>
      <c r="Z289" s="1450">
        <v>203.13</v>
      </c>
      <c r="AA289" s="1450">
        <v>1758.49</v>
      </c>
      <c r="AB289" s="1450">
        <v>238.45</v>
      </c>
      <c r="AC289" s="1450">
        <v>56.94</v>
      </c>
      <c r="AD289" s="1450">
        <v>80.66</v>
      </c>
      <c r="AE289" s="1450">
        <v>118.38</v>
      </c>
      <c r="AF289" s="1450">
        <v>434.79</v>
      </c>
      <c r="AG289" s="1450">
        <v>215.6</v>
      </c>
      <c r="AH289" s="1450">
        <v>461.95</v>
      </c>
      <c r="AI289" s="1450">
        <v>65.900000000000006</v>
      </c>
      <c r="AJ289" s="1450">
        <v>171.05</v>
      </c>
      <c r="AK289" s="1450">
        <v>142.32</v>
      </c>
      <c r="AL289" s="1450">
        <v>238.78</v>
      </c>
      <c r="AM289" s="1450">
        <v>274.29000000000002</v>
      </c>
      <c r="AN289" s="1450">
        <v>79.41</v>
      </c>
      <c r="AO289" s="1450">
        <v>200.8</v>
      </c>
      <c r="AP289" s="1450">
        <v>42.715000000000003</v>
      </c>
      <c r="AQ289" s="1450">
        <v>374.26</v>
      </c>
      <c r="AR289" s="1450">
        <v>42.555300000000003</v>
      </c>
      <c r="AS289" s="1450">
        <v>97.45</v>
      </c>
      <c r="AT289" s="1450">
        <v>58.57</v>
      </c>
      <c r="AU289" s="1450">
        <v>90.34</v>
      </c>
      <c r="AV289" s="1450">
        <v>60.88</v>
      </c>
      <c r="AW289" s="1450">
        <v>51.125</v>
      </c>
      <c r="AX289" s="1450">
        <v>76.53</v>
      </c>
      <c r="AY289" s="1450">
        <v>214.41</v>
      </c>
      <c r="AZ289" s="1450">
        <v>47.226700000000001</v>
      </c>
      <c r="BA289" s="1450">
        <v>22.14</v>
      </c>
      <c r="BB289" s="1450">
        <v>44.81</v>
      </c>
      <c r="BC289"/>
      <c r="BD289" s="1448">
        <f t="shared" si="53"/>
        <v>-1.7378578615201604E-2</v>
      </c>
      <c r="BE289" s="1448">
        <f t="shared" si="53"/>
        <v>-2.2661662817552001E-2</v>
      </c>
      <c r="BF289" s="1448">
        <f t="shared" si="53"/>
        <v>1.2937564443010799E-2</v>
      </c>
      <c r="BG289" s="1448">
        <f t="shared" si="53"/>
        <v>-1.1237352794825045E-2</v>
      </c>
      <c r="BH289" s="1448">
        <f t="shared" si="53"/>
        <v>-2.4331734064427721E-2</v>
      </c>
      <c r="BI289" s="1448">
        <f t="shared" si="53"/>
        <v>8.249999999999957E-3</v>
      </c>
      <c r="BJ289" s="1448">
        <f t="shared" si="53"/>
        <v>-1.2347739028867044E-2</v>
      </c>
      <c r="BK289" s="1448">
        <f t="shared" si="53"/>
        <v>1.085743513438114E-2</v>
      </c>
      <c r="BL289" s="1448">
        <f t="shared" si="53"/>
        <v>-1.5300296871431808E-2</v>
      </c>
      <c r="BM289" s="1448">
        <f t="shared" si="53"/>
        <v>2.1132208934768679E-2</v>
      </c>
      <c r="BN289" s="1448">
        <f t="shared" si="53"/>
        <v>-2.5580363743900485E-2</v>
      </c>
      <c r="BO289" s="1448">
        <f t="shared" si="53"/>
        <v>5.8214747736093676E-3</v>
      </c>
      <c r="BP289" s="1448">
        <f t="shared" si="53"/>
        <v>-1.5835696009957958E-2</v>
      </c>
      <c r="BQ289" s="1448">
        <f t="shared" si="53"/>
        <v>-1.2130338394612124E-3</v>
      </c>
      <c r="BR289" s="1448">
        <f t="shared" si="53"/>
        <v>9.9042709867452044E-3</v>
      </c>
      <c r="BS289" s="1448">
        <f t="shared" si="52"/>
        <v>-2.7627778475448812E-3</v>
      </c>
      <c r="BT289" s="1448">
        <f t="shared" si="51"/>
        <v>-1.650585296566575E-2</v>
      </c>
      <c r="BU289" s="1448">
        <f t="shared" si="51"/>
        <v>-1.7527459686841724E-3</v>
      </c>
      <c r="BV289" s="1448">
        <f t="shared" si="51"/>
        <v>1.6057378365357969E-3</v>
      </c>
      <c r="BW289" s="1448">
        <f t="shared" si="51"/>
        <v>1.4847601036899739E-2</v>
      </c>
      <c r="BX289" s="1448">
        <f t="shared" si="51"/>
        <v>-9.3524448510724986E-3</v>
      </c>
      <c r="BY289" s="1448">
        <f t="shared" si="51"/>
        <v>2.5676138308798114E-3</v>
      </c>
      <c r="BZ289" s="1448">
        <f t="shared" si="51"/>
        <v>-9.9726027397259893E-3</v>
      </c>
      <c r="CA289" s="1448">
        <f t="shared" si="51"/>
        <v>-7.9843571777740742E-3</v>
      </c>
      <c r="CB289" s="1448">
        <f t="shared" si="51"/>
        <v>-1.0547706599574254E-2</v>
      </c>
      <c r="CC289" s="1448">
        <f t="shared" si="51"/>
        <v>-1.1751033057851195E-2</v>
      </c>
      <c r="CD289" s="1448">
        <f t="shared" si="51"/>
        <v>-2.7975940691006795E-4</v>
      </c>
      <c r="CE289" s="1448">
        <f t="shared" si="51"/>
        <v>8.0405549626467367E-3</v>
      </c>
      <c r="CF289" s="1448">
        <f t="shared" si="51"/>
        <v>0</v>
      </c>
      <c r="CG289" s="1448">
        <f t="shared" si="51"/>
        <v>1.5869417365676781E-2</v>
      </c>
    </row>
    <row r="290" spans="1:85" ht="15" x14ac:dyDescent="0.25">
      <c r="A290" s="1444">
        <v>44488</v>
      </c>
      <c r="B290" s="1445">
        <v>92.88</v>
      </c>
      <c r="C290" s="1446">
        <v>126.82</v>
      </c>
      <c r="D290" s="1447">
        <v>37.6</v>
      </c>
      <c r="E290" s="1446">
        <v>24.64</v>
      </c>
      <c r="F290" s="1447">
        <v>46.92</v>
      </c>
      <c r="G290" s="1446">
        <v>67.03</v>
      </c>
      <c r="H290" s="1447">
        <v>68.31</v>
      </c>
      <c r="I290" s="1445"/>
      <c r="J290" s="1448">
        <f t="shared" si="50"/>
        <v>1.9538968166849628E-2</v>
      </c>
      <c r="K290" s="1448">
        <f t="shared" si="50"/>
        <v>3.3227848101264833E-3</v>
      </c>
      <c r="L290" s="1448">
        <f t="shared" si="50"/>
        <v>1.4844804318488645E-2</v>
      </c>
      <c r="M290" s="1448">
        <f t="shared" si="49"/>
        <v>5.3039575683394126E-3</v>
      </c>
      <c r="N290" s="1448">
        <f t="shared" si="49"/>
        <v>6.4350064350065265E-3</v>
      </c>
      <c r="O290" s="1448">
        <f t="shared" si="49"/>
        <v>1.0096443640747464E-2</v>
      </c>
      <c r="P290" s="1448">
        <f t="shared" si="49"/>
        <v>-1.3146489453915004E-2</v>
      </c>
      <c r="X290" s="1449">
        <v>44488</v>
      </c>
      <c r="Y290" s="1450">
        <v>107.45</v>
      </c>
      <c r="Z290" s="1450">
        <v>206.78</v>
      </c>
      <c r="AA290" s="1450">
        <v>1764.21</v>
      </c>
      <c r="AB290" s="1450">
        <v>242.73</v>
      </c>
      <c r="AC290" s="1450">
        <v>57.59</v>
      </c>
      <c r="AD290" s="1450">
        <v>81.58</v>
      </c>
      <c r="AE290" s="1450">
        <v>119.84</v>
      </c>
      <c r="AF290" s="1450">
        <v>441.31</v>
      </c>
      <c r="AG290" s="1450">
        <v>216.24</v>
      </c>
      <c r="AH290" s="1450">
        <v>467.08</v>
      </c>
      <c r="AI290" s="1450">
        <v>66.900000000000006</v>
      </c>
      <c r="AJ290" s="1450">
        <v>170.95</v>
      </c>
      <c r="AK290" s="1450">
        <v>141.97999999999999</v>
      </c>
      <c r="AL290" s="1450">
        <v>241.93</v>
      </c>
      <c r="AM290" s="1450">
        <v>276.05</v>
      </c>
      <c r="AN290" s="1450">
        <v>79.88</v>
      </c>
      <c r="AO290" s="1450">
        <v>202.59</v>
      </c>
      <c r="AP290" s="1450">
        <v>42.5</v>
      </c>
      <c r="AQ290" s="1450">
        <v>372.8</v>
      </c>
      <c r="AR290" s="1450">
        <v>42.549300000000002</v>
      </c>
      <c r="AS290" s="1450">
        <v>95.79</v>
      </c>
      <c r="AT290" s="1450">
        <v>58.18</v>
      </c>
      <c r="AU290" s="1450">
        <v>92.62</v>
      </c>
      <c r="AV290" s="1450">
        <v>61.13</v>
      </c>
      <c r="AW290" s="1450">
        <v>52.515000000000001</v>
      </c>
      <c r="AX290" s="1450">
        <v>76.959999999999994</v>
      </c>
      <c r="AY290" s="1450">
        <v>215.59</v>
      </c>
      <c r="AZ290" s="1450">
        <v>48.23</v>
      </c>
      <c r="BA290" s="1450">
        <v>22.09</v>
      </c>
      <c r="BB290" s="1450">
        <v>45.32</v>
      </c>
      <c r="BC290"/>
      <c r="BD290" s="1448">
        <f t="shared" ref="BD290:BR306" si="54">IFERROR(IF(Y289="NA", "NA", (Y290-Y289)/Y289), "NA")</f>
        <v>1.8616773713111813E-4</v>
      </c>
      <c r="BE290" s="1448">
        <f t="shared" si="54"/>
        <v>1.7968788460591769E-2</v>
      </c>
      <c r="BF290" s="1448">
        <f t="shared" si="54"/>
        <v>3.2527907466064791E-3</v>
      </c>
      <c r="BG290" s="1448">
        <f t="shared" si="54"/>
        <v>1.7949255609142383E-2</v>
      </c>
      <c r="BH290" s="1448">
        <f t="shared" si="54"/>
        <v>1.1415525114155351E-2</v>
      </c>
      <c r="BI290" s="1448">
        <f t="shared" si="54"/>
        <v>1.1405901314158216E-2</v>
      </c>
      <c r="BJ290" s="1448">
        <f t="shared" si="54"/>
        <v>1.2333164385876061E-2</v>
      </c>
      <c r="BK290" s="1448">
        <f t="shared" si="54"/>
        <v>1.4995745072333727E-2</v>
      </c>
      <c r="BL290" s="1448">
        <f t="shared" si="54"/>
        <v>2.968460111317323E-3</v>
      </c>
      <c r="BM290" s="1448">
        <f t="shared" si="54"/>
        <v>1.1105097954324052E-2</v>
      </c>
      <c r="BN290" s="1448">
        <f t="shared" si="54"/>
        <v>1.5174506828528072E-2</v>
      </c>
      <c r="BO290" s="1448">
        <f t="shared" si="54"/>
        <v>-5.8462437883673038E-4</v>
      </c>
      <c r="BP290" s="1448">
        <f t="shared" si="54"/>
        <v>-2.388982574480069E-3</v>
      </c>
      <c r="BQ290" s="1448">
        <f t="shared" si="54"/>
        <v>1.3192059636485492E-2</v>
      </c>
      <c r="BR290" s="1448">
        <f t="shared" si="54"/>
        <v>6.4165664078165109E-3</v>
      </c>
      <c r="BS290" s="1448">
        <f t="shared" si="52"/>
        <v>5.9186500440750398E-3</v>
      </c>
      <c r="BT290" s="1448">
        <f t="shared" si="51"/>
        <v>8.9143426294820312E-3</v>
      </c>
      <c r="BU290" s="1448">
        <f t="shared" si="51"/>
        <v>-5.0333606461431205E-3</v>
      </c>
      <c r="BV290" s="1448">
        <f t="shared" si="51"/>
        <v>-3.9010313685672515E-3</v>
      </c>
      <c r="BW290" s="1448">
        <f t="shared" si="51"/>
        <v>-1.4099301379617173E-4</v>
      </c>
      <c r="BX290" s="1448">
        <f t="shared" si="51"/>
        <v>-1.7034376603386317E-2</v>
      </c>
      <c r="BY290" s="1448">
        <f t="shared" si="51"/>
        <v>-6.6586989926583672E-3</v>
      </c>
      <c r="BZ290" s="1448">
        <f t="shared" si="51"/>
        <v>2.5237989816249733E-2</v>
      </c>
      <c r="CA290" s="1448">
        <f t="shared" si="51"/>
        <v>4.1064388961892248E-3</v>
      </c>
      <c r="CB290" s="1448">
        <f t="shared" si="51"/>
        <v>2.7188264058679718E-2</v>
      </c>
      <c r="CC290" s="1448">
        <f t="shared" si="51"/>
        <v>5.618711616359501E-3</v>
      </c>
      <c r="CD290" s="1448">
        <f t="shared" si="51"/>
        <v>5.5034746513689045E-3</v>
      </c>
      <c r="CE290" s="1448">
        <f t="shared" si="51"/>
        <v>2.1244338478021877E-2</v>
      </c>
      <c r="CF290" s="1448">
        <f t="shared" si="51"/>
        <v>-2.2583559168925342E-3</v>
      </c>
      <c r="CG290" s="1448">
        <f t="shared" si="51"/>
        <v>1.1381388083017139E-2</v>
      </c>
    </row>
    <row r="291" spans="1:85" ht="15" x14ac:dyDescent="0.25">
      <c r="A291" s="1444">
        <v>44489</v>
      </c>
      <c r="B291" s="1445">
        <v>94.52</v>
      </c>
      <c r="C291" s="1446">
        <v>128.37</v>
      </c>
      <c r="D291" s="1447">
        <v>38.049999999999997</v>
      </c>
      <c r="E291" s="1446">
        <v>24.91</v>
      </c>
      <c r="F291" s="1447">
        <v>47.48</v>
      </c>
      <c r="G291" s="1446">
        <v>68.13</v>
      </c>
      <c r="H291" s="1447">
        <v>67.349999999999994</v>
      </c>
      <c r="I291" s="1445"/>
      <c r="J291" s="1448">
        <f t="shared" si="50"/>
        <v>1.7657192075796736E-2</v>
      </c>
      <c r="K291" s="1448">
        <f t="shared" si="50"/>
        <v>1.2222046995742086E-2</v>
      </c>
      <c r="L291" s="1448">
        <f t="shared" si="50"/>
        <v>1.1968085106382864E-2</v>
      </c>
      <c r="M291" s="1448">
        <f t="shared" si="49"/>
        <v>1.0957792207792191E-2</v>
      </c>
      <c r="N291" s="1448">
        <f t="shared" si="49"/>
        <v>1.1935208866155055E-2</v>
      </c>
      <c r="O291" s="1448">
        <f t="shared" si="49"/>
        <v>1.6410562434730634E-2</v>
      </c>
      <c r="P291" s="1448">
        <f t="shared" si="49"/>
        <v>-1.4053579270970692E-2</v>
      </c>
      <c r="X291" s="1449">
        <v>44489</v>
      </c>
      <c r="Y291" s="1450">
        <v>108.41</v>
      </c>
      <c r="Z291" s="1450">
        <v>209.66</v>
      </c>
      <c r="AA291" s="1450">
        <v>1769.05</v>
      </c>
      <c r="AB291" s="1450">
        <v>246.9</v>
      </c>
      <c r="AC291" s="1450">
        <v>58.07</v>
      </c>
      <c r="AD291" s="1450">
        <v>81.17</v>
      </c>
      <c r="AE291" s="1450">
        <v>122.25</v>
      </c>
      <c r="AF291" s="1450">
        <v>444.94</v>
      </c>
      <c r="AG291" s="1450">
        <v>218.15</v>
      </c>
      <c r="AH291" s="1450">
        <v>469.77</v>
      </c>
      <c r="AI291" s="1450">
        <v>66.86</v>
      </c>
      <c r="AJ291" s="1450">
        <v>171.08</v>
      </c>
      <c r="AK291" s="1450">
        <v>141.9</v>
      </c>
      <c r="AL291" s="1450">
        <v>243.17</v>
      </c>
      <c r="AM291" s="1450">
        <v>278.64</v>
      </c>
      <c r="AN291" s="1450">
        <v>80.69</v>
      </c>
      <c r="AO291" s="1450">
        <v>206.09</v>
      </c>
      <c r="AP291" s="1450">
        <v>42.465000000000003</v>
      </c>
      <c r="AQ291" s="1450">
        <v>375.47</v>
      </c>
      <c r="AR291" s="1450">
        <v>42.960700000000003</v>
      </c>
      <c r="AS291" s="1450">
        <v>97.02</v>
      </c>
      <c r="AT291" s="1450">
        <v>59.04</v>
      </c>
      <c r="AU291" s="1450">
        <v>94.5</v>
      </c>
      <c r="AV291" s="1450">
        <v>60.98</v>
      </c>
      <c r="AW291" s="1450">
        <v>53.274999999999999</v>
      </c>
      <c r="AX291" s="1450">
        <v>78.47</v>
      </c>
      <c r="AY291" s="1450">
        <v>214.24</v>
      </c>
      <c r="AZ291" s="1450">
        <v>48.666699999999999</v>
      </c>
      <c r="BA291" s="1450">
        <v>22.38</v>
      </c>
      <c r="BB291" s="1450">
        <v>45.82</v>
      </c>
      <c r="BC291"/>
      <c r="BD291" s="1448">
        <f t="shared" si="54"/>
        <v>8.9343880874824914E-3</v>
      </c>
      <c r="BE291" s="1448">
        <f t="shared" si="54"/>
        <v>1.3927846019924535E-2</v>
      </c>
      <c r="BF291" s="1448">
        <f t="shared" si="54"/>
        <v>2.7434375726245277E-3</v>
      </c>
      <c r="BG291" s="1448">
        <f t="shared" si="54"/>
        <v>1.7179582251884876E-2</v>
      </c>
      <c r="BH291" s="1448">
        <f t="shared" si="54"/>
        <v>8.3347803438096352E-3</v>
      </c>
      <c r="BI291" s="1448">
        <f t="shared" si="54"/>
        <v>-5.0257416033341086E-3</v>
      </c>
      <c r="BJ291" s="1448">
        <f t="shared" si="54"/>
        <v>2.0110146862483282E-2</v>
      </c>
      <c r="BK291" s="1448">
        <f t="shared" si="54"/>
        <v>8.2255104121819033E-3</v>
      </c>
      <c r="BL291" s="1448">
        <f t="shared" si="54"/>
        <v>8.832778394376602E-3</v>
      </c>
      <c r="BM291" s="1448">
        <f t="shared" si="54"/>
        <v>5.7591847221032753E-3</v>
      </c>
      <c r="BN291" s="1448">
        <f t="shared" si="54"/>
        <v>-5.9790732436481686E-4</v>
      </c>
      <c r="BO291" s="1448">
        <f t="shared" si="54"/>
        <v>7.6045627376439826E-4</v>
      </c>
      <c r="BP291" s="1448">
        <f t="shared" si="54"/>
        <v>-5.6345964220301515E-4</v>
      </c>
      <c r="BQ291" s="1448">
        <f t="shared" si="54"/>
        <v>5.1254495101888172E-3</v>
      </c>
      <c r="BR291" s="1448">
        <f t="shared" si="54"/>
        <v>9.3823582684295411E-3</v>
      </c>
      <c r="BS291" s="1448">
        <f t="shared" si="52"/>
        <v>1.0140210315473238E-2</v>
      </c>
      <c r="BT291" s="1448">
        <f t="shared" si="51"/>
        <v>1.7276272274051038E-2</v>
      </c>
      <c r="BU291" s="1448">
        <f t="shared" si="51"/>
        <v>-8.2352941176462558E-4</v>
      </c>
      <c r="BV291" s="1448">
        <f t="shared" si="51"/>
        <v>7.1620171673820168E-3</v>
      </c>
      <c r="BW291" s="1448">
        <f t="shared" si="51"/>
        <v>9.6687842103160438E-3</v>
      </c>
      <c r="BX291" s="1448">
        <f t="shared" si="51"/>
        <v>1.2840588787973584E-2</v>
      </c>
      <c r="BY291" s="1448">
        <f t="shared" si="51"/>
        <v>1.4781711928497756E-2</v>
      </c>
      <c r="BZ291" s="1448">
        <f t="shared" si="51"/>
        <v>2.0297991794428798E-2</v>
      </c>
      <c r="CA291" s="1448">
        <f t="shared" si="51"/>
        <v>-2.4537870112875133E-3</v>
      </c>
      <c r="CB291" s="1448">
        <f t="shared" si="51"/>
        <v>1.4472055603160963E-2</v>
      </c>
      <c r="CC291" s="1448">
        <f t="shared" si="51"/>
        <v>1.9620582120582188E-2</v>
      </c>
      <c r="CD291" s="1448">
        <f t="shared" si="51"/>
        <v>-6.2618859872906642E-3</v>
      </c>
      <c r="CE291" s="1448">
        <f t="shared" si="51"/>
        <v>9.054530375285131E-3</v>
      </c>
      <c r="CF291" s="1448">
        <f t="shared" si="51"/>
        <v>1.3128112267994528E-2</v>
      </c>
      <c r="CG291" s="1448">
        <f t="shared" si="51"/>
        <v>1.1032656663724626E-2</v>
      </c>
    </row>
    <row r="292" spans="1:85" ht="15" x14ac:dyDescent="0.25">
      <c r="A292" s="1444">
        <v>44490</v>
      </c>
      <c r="B292" s="1445">
        <v>93.45</v>
      </c>
      <c r="C292" s="1446">
        <v>129.37</v>
      </c>
      <c r="D292" s="1447">
        <v>37.79</v>
      </c>
      <c r="E292" s="1446">
        <v>24.9</v>
      </c>
      <c r="F292" s="1447">
        <v>47.05</v>
      </c>
      <c r="G292" s="1446">
        <v>67.52</v>
      </c>
      <c r="H292" s="1447">
        <v>68.290000000000006</v>
      </c>
      <c r="I292" s="1445"/>
      <c r="J292" s="1448">
        <f t="shared" si="50"/>
        <v>-1.1320355480321554E-2</v>
      </c>
      <c r="K292" s="1448">
        <f t="shared" si="50"/>
        <v>7.7899820830412084E-3</v>
      </c>
      <c r="L292" s="1448">
        <f t="shared" si="50"/>
        <v>-6.8331143232588185E-3</v>
      </c>
      <c r="M292" s="1448">
        <f t="shared" si="49"/>
        <v>-4.0144520272989012E-4</v>
      </c>
      <c r="N292" s="1448">
        <f t="shared" si="49"/>
        <v>-9.056444818871098E-3</v>
      </c>
      <c r="O292" s="1448">
        <f t="shared" si="49"/>
        <v>-8.9534713048583514E-3</v>
      </c>
      <c r="P292" s="1448">
        <f t="shared" si="49"/>
        <v>1.3956941351150883E-2</v>
      </c>
      <c r="X292" s="1449">
        <v>44490</v>
      </c>
      <c r="Y292" s="1450">
        <v>108.76</v>
      </c>
      <c r="Z292" s="1450">
        <v>208.99</v>
      </c>
      <c r="AA292" s="1450">
        <v>1807.68</v>
      </c>
      <c r="AB292" s="1450">
        <v>246.47</v>
      </c>
      <c r="AC292" s="1450">
        <v>57.81</v>
      </c>
      <c r="AD292" s="1450">
        <v>81.88</v>
      </c>
      <c r="AE292" s="1450">
        <v>122.71</v>
      </c>
      <c r="AF292" s="1450">
        <v>461.05</v>
      </c>
      <c r="AG292" s="1450">
        <v>218.41</v>
      </c>
      <c r="AH292" s="1450">
        <v>477.23</v>
      </c>
      <c r="AI292" s="1450">
        <v>66.989999999999995</v>
      </c>
      <c r="AJ292" s="1450">
        <v>172.24</v>
      </c>
      <c r="AK292" s="1450">
        <v>128.33000000000001</v>
      </c>
      <c r="AL292" s="1450">
        <v>241.75</v>
      </c>
      <c r="AM292" s="1450">
        <v>279.81</v>
      </c>
      <c r="AN292" s="1450">
        <v>80.31</v>
      </c>
      <c r="AO292" s="1450">
        <v>207.19</v>
      </c>
      <c r="AP292" s="1450">
        <v>42.625</v>
      </c>
      <c r="AQ292" s="1450">
        <v>374.91</v>
      </c>
      <c r="AR292" s="1450">
        <v>44.216700000000003</v>
      </c>
      <c r="AS292" s="1450">
        <v>96.52</v>
      </c>
      <c r="AT292" s="1450">
        <v>59.33</v>
      </c>
      <c r="AU292" s="1450">
        <v>94.63</v>
      </c>
      <c r="AV292" s="1450">
        <v>61.49</v>
      </c>
      <c r="AW292" s="1450">
        <v>53.685000000000002</v>
      </c>
      <c r="AX292" s="1450">
        <v>79.010000000000005</v>
      </c>
      <c r="AY292" s="1450">
        <v>216.08</v>
      </c>
      <c r="AZ292" s="1450">
        <v>48.936700000000002</v>
      </c>
      <c r="BA292" s="1450">
        <v>22.42</v>
      </c>
      <c r="BB292" s="1450">
        <v>46.95</v>
      </c>
      <c r="BC292"/>
      <c r="BD292" s="1448">
        <f t="shared" si="54"/>
        <v>3.228484457153478E-3</v>
      </c>
      <c r="BE292" s="1448">
        <f t="shared" si="54"/>
        <v>-3.1956501001621077E-3</v>
      </c>
      <c r="BF292" s="1448">
        <f t="shared" si="54"/>
        <v>2.1836578954806313E-2</v>
      </c>
      <c r="BG292" s="1448">
        <f t="shared" si="54"/>
        <v>-1.7415957877683548E-3</v>
      </c>
      <c r="BH292" s="1448">
        <f t="shared" si="54"/>
        <v>-4.4773549164800761E-3</v>
      </c>
      <c r="BI292" s="1448">
        <f t="shared" si="54"/>
        <v>8.7470740421337154E-3</v>
      </c>
      <c r="BJ292" s="1448">
        <f t="shared" si="54"/>
        <v>3.7627811860940184E-3</v>
      </c>
      <c r="BK292" s="1448">
        <f t="shared" si="54"/>
        <v>3.6207129051108046E-2</v>
      </c>
      <c r="BL292" s="1448">
        <f t="shared" si="54"/>
        <v>1.191840476736149E-3</v>
      </c>
      <c r="BM292" s="1448">
        <f t="shared" si="54"/>
        <v>1.5880111543947115E-2</v>
      </c>
      <c r="BN292" s="1448">
        <f t="shared" si="54"/>
        <v>1.9443613520789031E-3</v>
      </c>
      <c r="BO292" s="1448">
        <f t="shared" si="54"/>
        <v>6.7804535889642069E-3</v>
      </c>
      <c r="BP292" s="1448">
        <f t="shared" si="54"/>
        <v>-9.5630725863283944E-2</v>
      </c>
      <c r="BQ292" s="1448">
        <f t="shared" si="54"/>
        <v>-5.8395361269892978E-3</v>
      </c>
      <c r="BR292" s="1448">
        <f t="shared" si="54"/>
        <v>4.1989664082687913E-3</v>
      </c>
      <c r="BS292" s="1448">
        <f t="shared" si="52"/>
        <v>-4.7093815838393288E-3</v>
      </c>
      <c r="BT292" s="1448">
        <f t="shared" si="51"/>
        <v>5.3374739191615036E-3</v>
      </c>
      <c r="BU292" s="1448">
        <f t="shared" si="51"/>
        <v>3.7678087837041464E-3</v>
      </c>
      <c r="BV292" s="1448">
        <f t="shared" si="51"/>
        <v>-1.4914640317468832E-3</v>
      </c>
      <c r="BW292" s="1448">
        <f t="shared" si="51"/>
        <v>2.9236022690505511E-2</v>
      </c>
      <c r="BX292" s="1448">
        <f t="shared" si="51"/>
        <v>-5.1535765821480112E-3</v>
      </c>
      <c r="BY292" s="1448">
        <f t="shared" si="51"/>
        <v>4.9119241192411784E-3</v>
      </c>
      <c r="BZ292" s="1448">
        <f t="shared" si="51"/>
        <v>1.3756613756613276E-3</v>
      </c>
      <c r="CA292" s="1448">
        <f t="shared" si="51"/>
        <v>8.3633978353559388E-3</v>
      </c>
      <c r="CB292" s="1448">
        <f t="shared" si="51"/>
        <v>7.6959174096668925E-3</v>
      </c>
      <c r="CC292" s="1448">
        <f t="shared" si="51"/>
        <v>6.8816108066777912E-3</v>
      </c>
      <c r="CD292" s="1448">
        <f t="shared" si="51"/>
        <v>8.5884988797610314E-3</v>
      </c>
      <c r="CE292" s="1448">
        <f t="shared" si="51"/>
        <v>5.5479414055196498E-3</v>
      </c>
      <c r="CF292" s="1448">
        <f t="shared" si="51"/>
        <v>1.7873100983021761E-3</v>
      </c>
      <c r="CG292" s="1448">
        <f t="shared" si="51"/>
        <v>2.4661719773024934E-2</v>
      </c>
    </row>
    <row r="293" spans="1:85" ht="15" x14ac:dyDescent="0.25">
      <c r="A293" s="1444">
        <v>44491</v>
      </c>
      <c r="B293" s="1445">
        <v>94.04</v>
      </c>
      <c r="C293" s="1446">
        <v>130.03</v>
      </c>
      <c r="D293" s="1447">
        <v>37.94</v>
      </c>
      <c r="E293" s="1446">
        <v>25.05</v>
      </c>
      <c r="F293" s="1447">
        <v>46.78</v>
      </c>
      <c r="G293" s="1446">
        <v>67.95</v>
      </c>
      <c r="H293" s="1447">
        <v>69.180000000000007</v>
      </c>
      <c r="I293" s="1445"/>
      <c r="J293" s="1448">
        <f t="shared" si="50"/>
        <v>6.3135366506153383E-3</v>
      </c>
      <c r="K293" s="1448">
        <f t="shared" si="50"/>
        <v>5.1016464404421164E-3</v>
      </c>
      <c r="L293" s="1448">
        <f t="shared" si="50"/>
        <v>3.9693040486900918E-3</v>
      </c>
      <c r="M293" s="1448">
        <f t="shared" si="49"/>
        <v>6.0240963855422549E-3</v>
      </c>
      <c r="N293" s="1448">
        <f t="shared" si="49"/>
        <v>-5.7385759829967275E-3</v>
      </c>
      <c r="O293" s="1448">
        <f t="shared" si="49"/>
        <v>6.3684834123223762E-3</v>
      </c>
      <c r="P293" s="1448">
        <f t="shared" si="49"/>
        <v>1.3032654854297854E-2</v>
      </c>
      <c r="X293" s="1449">
        <v>44491</v>
      </c>
      <c r="Y293" s="1450">
        <v>109.14</v>
      </c>
      <c r="Z293" s="1450">
        <v>209.24</v>
      </c>
      <c r="AA293" s="1450">
        <v>1832.89</v>
      </c>
      <c r="AB293" s="1450">
        <v>247.09</v>
      </c>
      <c r="AC293" s="1450">
        <v>57.6</v>
      </c>
      <c r="AD293" s="1450">
        <v>83.61</v>
      </c>
      <c r="AE293" s="1450">
        <v>123.32</v>
      </c>
      <c r="AF293" s="1450">
        <v>450.63</v>
      </c>
      <c r="AG293" s="1450">
        <v>219.4</v>
      </c>
      <c r="AH293" s="1450">
        <v>481.99</v>
      </c>
      <c r="AI293" s="1450">
        <v>67.239999999999995</v>
      </c>
      <c r="AJ293" s="1450">
        <v>174.24</v>
      </c>
      <c r="AK293" s="1450">
        <v>127.88</v>
      </c>
      <c r="AL293" s="1450">
        <v>244.73</v>
      </c>
      <c r="AM293" s="1450">
        <v>282.14999999999998</v>
      </c>
      <c r="AN293" s="1450">
        <v>80.73</v>
      </c>
      <c r="AO293" s="1450">
        <v>209.09</v>
      </c>
      <c r="AP293" s="1450">
        <v>42.365000000000002</v>
      </c>
      <c r="AQ293" s="1450">
        <v>374.96</v>
      </c>
      <c r="AR293" s="1450">
        <v>44.238</v>
      </c>
      <c r="AS293" s="1450">
        <v>96.88</v>
      </c>
      <c r="AT293" s="1450">
        <v>59.22</v>
      </c>
      <c r="AU293" s="1450">
        <v>95.62</v>
      </c>
      <c r="AV293" s="1450">
        <v>61.96</v>
      </c>
      <c r="AW293" s="1450">
        <v>54.17</v>
      </c>
      <c r="AX293" s="1450">
        <v>79.89</v>
      </c>
      <c r="AY293" s="1450">
        <v>218.75</v>
      </c>
      <c r="AZ293" s="1450">
        <v>49.4467</v>
      </c>
      <c r="BA293" s="1450">
        <v>22.59</v>
      </c>
      <c r="BB293" s="1450">
        <v>46.92</v>
      </c>
      <c r="BC293"/>
      <c r="BD293" s="1448">
        <f t="shared" si="54"/>
        <v>3.4939315924971998E-3</v>
      </c>
      <c r="BE293" s="1448">
        <f t="shared" si="54"/>
        <v>1.196229484664338E-3</v>
      </c>
      <c r="BF293" s="1448">
        <f t="shared" si="54"/>
        <v>1.3946052398654648E-2</v>
      </c>
      <c r="BG293" s="1448">
        <f t="shared" si="54"/>
        <v>2.5155191301172741E-3</v>
      </c>
      <c r="BH293" s="1448">
        <f t="shared" si="54"/>
        <v>-3.63258951738455E-3</v>
      </c>
      <c r="BI293" s="1448">
        <f t="shared" si="54"/>
        <v>2.1128480703468542E-2</v>
      </c>
      <c r="BJ293" s="1448">
        <f t="shared" si="54"/>
        <v>4.9710700024447841E-3</v>
      </c>
      <c r="BK293" s="1448">
        <f t="shared" si="54"/>
        <v>-2.2600585619780969E-2</v>
      </c>
      <c r="BL293" s="1448">
        <f t="shared" si="54"/>
        <v>4.5327594890344266E-3</v>
      </c>
      <c r="BM293" s="1448">
        <f t="shared" si="54"/>
        <v>9.9742262640655256E-3</v>
      </c>
      <c r="BN293" s="1448">
        <f t="shared" si="54"/>
        <v>3.7319002836244219E-3</v>
      </c>
      <c r="BO293" s="1448">
        <f t="shared" si="54"/>
        <v>1.1611704598235021E-2</v>
      </c>
      <c r="BP293" s="1448">
        <f t="shared" si="54"/>
        <v>-3.5065845866127719E-3</v>
      </c>
      <c r="BQ293" s="1448">
        <f t="shared" si="54"/>
        <v>1.2326783867631809E-2</v>
      </c>
      <c r="BR293" s="1448">
        <f t="shared" si="54"/>
        <v>8.3628176262462925E-3</v>
      </c>
      <c r="BS293" s="1448">
        <f t="shared" si="52"/>
        <v>5.2297347777362927E-3</v>
      </c>
      <c r="BT293" s="1448">
        <f t="shared" si="51"/>
        <v>9.1703267532217084E-3</v>
      </c>
      <c r="BU293" s="1448">
        <f t="shared" si="51"/>
        <v>-6.0997067448679883E-3</v>
      </c>
      <c r="BV293" s="1448">
        <f t="shared" si="51"/>
        <v>1.3336534101505567E-4</v>
      </c>
      <c r="BW293" s="1448">
        <f t="shared" si="51"/>
        <v>4.8171844574553376E-4</v>
      </c>
      <c r="BX293" s="1448">
        <f t="shared" si="51"/>
        <v>3.7297969332780712E-3</v>
      </c>
      <c r="BY293" s="1448">
        <f t="shared" si="51"/>
        <v>-1.8540367436372734E-3</v>
      </c>
      <c r="BZ293" s="1448">
        <f t="shared" si="51"/>
        <v>1.0461798583958673E-2</v>
      </c>
      <c r="CA293" s="1448">
        <f t="shared" si="51"/>
        <v>7.6435192714262292E-3</v>
      </c>
      <c r="CB293" s="1448">
        <f t="shared" si="51"/>
        <v>9.0341808698891565E-3</v>
      </c>
      <c r="CC293" s="1448">
        <f t="shared" si="51"/>
        <v>1.1137830654347492E-2</v>
      </c>
      <c r="CD293" s="1448">
        <f t="shared" si="51"/>
        <v>1.235653461680853E-2</v>
      </c>
      <c r="CE293" s="1448">
        <f t="shared" si="51"/>
        <v>1.0421626305002134E-2</v>
      </c>
      <c r="CF293" s="1448">
        <f t="shared" si="51"/>
        <v>7.5825156110614694E-3</v>
      </c>
      <c r="CG293" s="1448">
        <f t="shared" si="51"/>
        <v>-6.389776357827718E-4</v>
      </c>
    </row>
    <row r="294" spans="1:85" ht="15" x14ac:dyDescent="0.25">
      <c r="A294" s="1444">
        <v>44494</v>
      </c>
      <c r="B294" s="1445">
        <v>94.2</v>
      </c>
      <c r="C294" s="1446">
        <v>130.86000000000001</v>
      </c>
      <c r="D294" s="1447">
        <v>38.07</v>
      </c>
      <c r="E294" s="1446">
        <v>24.97</v>
      </c>
      <c r="F294" s="1447">
        <v>47.14</v>
      </c>
      <c r="G294" s="1446">
        <v>69.03</v>
      </c>
      <c r="H294" s="1447">
        <v>69.42</v>
      </c>
      <c r="I294" s="1445"/>
      <c r="J294" s="1448">
        <f t="shared" si="50"/>
        <v>1.7014036580178284E-3</v>
      </c>
      <c r="K294" s="1448">
        <f t="shared" si="50"/>
        <v>6.3831423517650733E-3</v>
      </c>
      <c r="L294" s="1448">
        <f t="shared" si="50"/>
        <v>3.4264628360569996E-3</v>
      </c>
      <c r="M294" s="1448">
        <f t="shared" si="49"/>
        <v>-3.1936127744511713E-3</v>
      </c>
      <c r="N294" s="1448">
        <f t="shared" si="49"/>
        <v>7.695596408721664E-3</v>
      </c>
      <c r="O294" s="1448">
        <f t="shared" si="49"/>
        <v>1.5894039735099313E-2</v>
      </c>
      <c r="P294" s="1448">
        <f t="shared" si="49"/>
        <v>3.4692107545532648E-3</v>
      </c>
      <c r="X294" s="1449">
        <v>44494</v>
      </c>
      <c r="Y294" s="1450">
        <v>108.5</v>
      </c>
      <c r="Z294" s="1450">
        <v>207.63</v>
      </c>
      <c r="AA294" s="1450">
        <v>1821.09</v>
      </c>
      <c r="AB294" s="1450">
        <v>246.41</v>
      </c>
      <c r="AC294" s="1450">
        <v>57.81</v>
      </c>
      <c r="AD294" s="1450">
        <v>83.28</v>
      </c>
      <c r="AE294" s="1450">
        <v>122.6</v>
      </c>
      <c r="AF294" s="1450">
        <v>440.47</v>
      </c>
      <c r="AG294" s="1450">
        <v>217.69</v>
      </c>
      <c r="AH294" s="1450">
        <v>490.1</v>
      </c>
      <c r="AI294" s="1450">
        <v>67.67</v>
      </c>
      <c r="AJ294" s="1450">
        <v>174.05</v>
      </c>
      <c r="AK294" s="1450">
        <v>127.64</v>
      </c>
      <c r="AL294" s="1450">
        <v>244.27</v>
      </c>
      <c r="AM294" s="1450">
        <v>281.07</v>
      </c>
      <c r="AN294" s="1450">
        <v>80.680000000000007</v>
      </c>
      <c r="AO294" s="1450">
        <v>207.45</v>
      </c>
      <c r="AP294" s="1450">
        <v>42.19</v>
      </c>
      <c r="AQ294" s="1450">
        <v>376.51</v>
      </c>
      <c r="AR294" s="1450">
        <v>44.089300000000001</v>
      </c>
      <c r="AS294" s="1450">
        <v>96.54</v>
      </c>
      <c r="AT294" s="1450">
        <v>59.9</v>
      </c>
      <c r="AU294" s="1450">
        <v>96.35</v>
      </c>
      <c r="AV294" s="1450">
        <v>58.85</v>
      </c>
      <c r="AW294" s="1450">
        <v>54.645000000000003</v>
      </c>
      <c r="AX294" s="1450">
        <v>76.209999999999994</v>
      </c>
      <c r="AY294" s="1450">
        <v>219.52</v>
      </c>
      <c r="AZ294" s="1450">
        <v>50.02</v>
      </c>
      <c r="BA294" s="1450">
        <v>22.34</v>
      </c>
      <c r="BB294" s="1450">
        <v>46.86</v>
      </c>
      <c r="BC294"/>
      <c r="BD294" s="1448">
        <f t="shared" si="54"/>
        <v>-5.8640278541323126E-3</v>
      </c>
      <c r="BE294" s="1448">
        <f t="shared" si="54"/>
        <v>-7.6945134773466527E-3</v>
      </c>
      <c r="BF294" s="1448">
        <f t="shared" si="54"/>
        <v>-6.4379204425798501E-3</v>
      </c>
      <c r="BG294" s="1448">
        <f t="shared" si="54"/>
        <v>-2.7520336719414253E-3</v>
      </c>
      <c r="BH294" s="1448">
        <f t="shared" si="54"/>
        <v>3.6458333333333481E-3</v>
      </c>
      <c r="BI294" s="1448">
        <f t="shared" si="54"/>
        <v>-3.9468963042698039E-3</v>
      </c>
      <c r="BJ294" s="1448">
        <f t="shared" si="54"/>
        <v>-5.8384690236782267E-3</v>
      </c>
      <c r="BK294" s="1448">
        <f t="shared" si="54"/>
        <v>-2.2546213079466453E-2</v>
      </c>
      <c r="BL294" s="1448">
        <f t="shared" si="54"/>
        <v>-7.7939835916135273E-3</v>
      </c>
      <c r="BM294" s="1448">
        <f t="shared" si="54"/>
        <v>1.6826075229776579E-2</v>
      </c>
      <c r="BN294" s="1448">
        <f t="shared" si="54"/>
        <v>6.3950029744200901E-3</v>
      </c>
      <c r="BO294" s="1448">
        <f t="shared" si="54"/>
        <v>-1.0904499540863046E-3</v>
      </c>
      <c r="BP294" s="1448">
        <f t="shared" si="54"/>
        <v>-1.8767594619955809E-3</v>
      </c>
      <c r="BQ294" s="1448">
        <f t="shared" si="54"/>
        <v>-1.8796224410574083E-3</v>
      </c>
      <c r="BR294" s="1448">
        <f t="shared" si="54"/>
        <v>-3.8277511961721925E-3</v>
      </c>
      <c r="BS294" s="1448">
        <f t="shared" si="52"/>
        <v>-6.1934844543536669E-4</v>
      </c>
      <c r="BT294" s="1448">
        <f t="shared" si="51"/>
        <v>-7.8435123630973009E-3</v>
      </c>
      <c r="BU294" s="1448">
        <f t="shared" si="51"/>
        <v>-4.1307683229081611E-3</v>
      </c>
      <c r="BV294" s="1448">
        <f t="shared" si="51"/>
        <v>4.1337742692554181E-3</v>
      </c>
      <c r="BW294" s="1448">
        <f t="shared" si="51"/>
        <v>-3.3613635336135913E-3</v>
      </c>
      <c r="BX294" s="1448">
        <f t="shared" si="51"/>
        <v>-3.5094962840626466E-3</v>
      </c>
      <c r="BY294" s="1448">
        <f t="shared" si="51"/>
        <v>1.1482607227288074E-2</v>
      </c>
      <c r="BZ294" s="1448">
        <f t="shared" si="51"/>
        <v>7.6343861116920072E-3</v>
      </c>
      <c r="CA294" s="1448">
        <f t="shared" si="51"/>
        <v>-5.0193673337637176E-2</v>
      </c>
      <c r="CB294" s="1448">
        <f t="shared" si="51"/>
        <v>8.7686911574672583E-3</v>
      </c>
      <c r="CC294" s="1448">
        <f t="shared" si="51"/>
        <v>-4.6063337088496768E-2</v>
      </c>
      <c r="CD294" s="1448">
        <f t="shared" si="51"/>
        <v>3.520000000000047E-3</v>
      </c>
      <c r="CE294" s="1448">
        <f t="shared" si="51"/>
        <v>1.159430255204095E-2</v>
      </c>
      <c r="CF294" s="1448">
        <f t="shared" si="51"/>
        <v>-1.1066843736166445E-2</v>
      </c>
      <c r="CG294" s="1448">
        <f t="shared" si="51"/>
        <v>-1.2787723785166725E-3</v>
      </c>
    </row>
    <row r="295" spans="1:85" ht="15" x14ac:dyDescent="0.25">
      <c r="A295" s="1444">
        <v>44495</v>
      </c>
      <c r="B295" s="1445">
        <v>94.03</v>
      </c>
      <c r="C295" s="1446">
        <v>132.05000000000001</v>
      </c>
      <c r="D295" s="1447">
        <v>38.369999999999997</v>
      </c>
      <c r="E295" s="1446">
        <v>24.96</v>
      </c>
      <c r="F295" s="1447">
        <v>46.83</v>
      </c>
      <c r="G295" s="1446">
        <v>68.48</v>
      </c>
      <c r="H295" s="1447">
        <v>69.16</v>
      </c>
      <c r="I295" s="1445"/>
      <c r="J295" s="1448">
        <f t="shared" si="50"/>
        <v>-1.8046709129511858E-3</v>
      </c>
      <c r="K295" s="1448">
        <f t="shared" si="50"/>
        <v>9.0936879107442886E-3</v>
      </c>
      <c r="L295" s="1448">
        <f t="shared" si="50"/>
        <v>7.8802206461780176E-3</v>
      </c>
      <c r="M295" s="1448">
        <f t="shared" si="49"/>
        <v>-4.004805766919508E-4</v>
      </c>
      <c r="N295" s="1448">
        <f t="shared" si="49"/>
        <v>-6.5761561306746348E-3</v>
      </c>
      <c r="O295" s="1448">
        <f t="shared" si="49"/>
        <v>-7.9675503404316554E-3</v>
      </c>
      <c r="P295" s="1448">
        <f t="shared" si="49"/>
        <v>-3.7453183520599989E-3</v>
      </c>
      <c r="X295" s="1449">
        <v>44495</v>
      </c>
      <c r="Y295" s="1450">
        <v>109.49</v>
      </c>
      <c r="Z295" s="1450">
        <v>208.68</v>
      </c>
      <c r="AA295" s="1450">
        <v>1826</v>
      </c>
      <c r="AB295" s="1450">
        <v>246.35</v>
      </c>
      <c r="AC295" s="1450">
        <v>58.24</v>
      </c>
      <c r="AD295" s="1450">
        <v>83.4</v>
      </c>
      <c r="AE295" s="1450">
        <v>122.96</v>
      </c>
      <c r="AF295" s="1450">
        <v>441.75</v>
      </c>
      <c r="AG295" s="1450">
        <v>218.21</v>
      </c>
      <c r="AH295" s="1450">
        <v>485.53</v>
      </c>
      <c r="AI295" s="1450">
        <v>67.73</v>
      </c>
      <c r="AJ295" s="1450">
        <v>174.05</v>
      </c>
      <c r="AK295" s="1450">
        <v>127.13</v>
      </c>
      <c r="AL295" s="1450">
        <v>233.39</v>
      </c>
      <c r="AM295" s="1450">
        <v>283.56</v>
      </c>
      <c r="AN295" s="1450">
        <v>81.06</v>
      </c>
      <c r="AO295" s="1450">
        <v>207.97</v>
      </c>
      <c r="AP295" s="1450">
        <v>42.79</v>
      </c>
      <c r="AQ295" s="1450">
        <v>332.01</v>
      </c>
      <c r="AR295" s="1450">
        <v>43.89</v>
      </c>
      <c r="AS295" s="1450">
        <v>96.2</v>
      </c>
      <c r="AT295" s="1450">
        <v>59.78</v>
      </c>
      <c r="AU295" s="1450">
        <v>96.25</v>
      </c>
      <c r="AV295" s="1450">
        <v>57.63</v>
      </c>
      <c r="AW295" s="1450">
        <v>53.81</v>
      </c>
      <c r="AX295" s="1450">
        <v>75.319999999999993</v>
      </c>
      <c r="AY295" s="1450">
        <v>215.71</v>
      </c>
      <c r="AZ295" s="1450">
        <v>49.583300000000001</v>
      </c>
      <c r="BA295" s="1450">
        <v>22.13</v>
      </c>
      <c r="BB295" s="1450">
        <v>46.73</v>
      </c>
      <c r="BC295"/>
      <c r="BD295" s="1448">
        <f t="shared" si="54"/>
        <v>9.1244239631335933E-3</v>
      </c>
      <c r="BE295" s="1448">
        <f t="shared" si="54"/>
        <v>5.0570726773588185E-3</v>
      </c>
      <c r="BF295" s="1448">
        <f t="shared" si="54"/>
        <v>2.6961874481766864E-3</v>
      </c>
      <c r="BG295" s="1448">
        <f t="shared" si="54"/>
        <v>-2.4349661133883475E-4</v>
      </c>
      <c r="BH295" s="1448">
        <f t="shared" si="54"/>
        <v>7.4381594879778532E-3</v>
      </c>
      <c r="BI295" s="1448">
        <f t="shared" si="54"/>
        <v>1.4409221902017837E-3</v>
      </c>
      <c r="BJ295" s="1448">
        <f t="shared" si="54"/>
        <v>2.9363784665579072E-3</v>
      </c>
      <c r="BK295" s="1448">
        <f t="shared" si="54"/>
        <v>2.9059867868412663E-3</v>
      </c>
      <c r="BL295" s="1448">
        <f t="shared" si="54"/>
        <v>2.3887179016032442E-3</v>
      </c>
      <c r="BM295" s="1448">
        <f t="shared" si="54"/>
        <v>-9.3246276270149957E-3</v>
      </c>
      <c r="BN295" s="1448">
        <f t="shared" si="54"/>
        <v>8.8665582976211424E-4</v>
      </c>
      <c r="BO295" s="1448">
        <f t="shared" si="54"/>
        <v>0</v>
      </c>
      <c r="BP295" s="1448">
        <f t="shared" si="54"/>
        <v>-3.9956126606079997E-3</v>
      </c>
      <c r="BQ295" s="1448">
        <f t="shared" si="54"/>
        <v>-4.4540876898514034E-2</v>
      </c>
      <c r="BR295" s="1448">
        <f t="shared" si="54"/>
        <v>8.8590030953143665E-3</v>
      </c>
      <c r="BS295" s="1448">
        <f t="shared" si="52"/>
        <v>4.7099652949925061E-3</v>
      </c>
      <c r="BT295" s="1448">
        <f t="shared" si="51"/>
        <v>2.5066281031574369E-3</v>
      </c>
      <c r="BU295" s="1448">
        <f t="shared" si="51"/>
        <v>1.4221379473808995E-2</v>
      </c>
      <c r="BV295" s="1448">
        <f t="shared" si="51"/>
        <v>-0.11819075190565988</v>
      </c>
      <c r="BW295" s="1448">
        <f t="shared" si="51"/>
        <v>-4.5203711558133358E-3</v>
      </c>
      <c r="BX295" s="1448">
        <f t="shared" si="51"/>
        <v>-3.5218562253988336E-3</v>
      </c>
      <c r="BY295" s="1448">
        <f t="shared" si="51"/>
        <v>-2.0033388981635634E-3</v>
      </c>
      <c r="BZ295" s="1448">
        <f t="shared" si="51"/>
        <v>-1.0378827192526654E-3</v>
      </c>
      <c r="CA295" s="1448">
        <f t="shared" si="51"/>
        <v>-2.0730671197960897E-2</v>
      </c>
      <c r="CB295" s="1448">
        <f t="shared" si="51"/>
        <v>-1.5280446518437201E-2</v>
      </c>
      <c r="CC295" s="1448">
        <f t="shared" si="51"/>
        <v>-1.1678257446529335E-2</v>
      </c>
      <c r="CD295" s="1448">
        <f t="shared" si="51"/>
        <v>-1.7356049562682226E-2</v>
      </c>
      <c r="CE295" s="1448">
        <f t="shared" si="51"/>
        <v>-8.7305077968812834E-3</v>
      </c>
      <c r="CF295" s="1448">
        <f t="shared" si="51"/>
        <v>-9.4001790510295814E-3</v>
      </c>
      <c r="CG295" s="1448">
        <f t="shared" si="51"/>
        <v>-2.7742210840802938E-3</v>
      </c>
    </row>
    <row r="296" spans="1:85" ht="15" x14ac:dyDescent="0.25">
      <c r="A296" s="1444">
        <v>44496</v>
      </c>
      <c r="B296" s="1445">
        <v>91.78</v>
      </c>
      <c r="C296" s="1446">
        <v>128.31</v>
      </c>
      <c r="D296" s="1447">
        <v>37.47</v>
      </c>
      <c r="E296" s="1446">
        <v>24.84</v>
      </c>
      <c r="F296" s="1447">
        <v>46.23</v>
      </c>
      <c r="G296" s="1446">
        <v>67.239999999999995</v>
      </c>
      <c r="H296" s="1447">
        <v>68.599999999999994</v>
      </c>
      <c r="I296" s="1445"/>
      <c r="J296" s="1448">
        <f t="shared" si="50"/>
        <v>-2.3928533446772305E-2</v>
      </c>
      <c r="K296" s="1448">
        <f t="shared" si="50"/>
        <v>-2.8322605073835733E-2</v>
      </c>
      <c r="L296" s="1448">
        <f t="shared" si="50"/>
        <v>-2.345582486317432E-2</v>
      </c>
      <c r="M296" s="1448">
        <f t="shared" si="49"/>
        <v>-4.807692307692347E-3</v>
      </c>
      <c r="N296" s="1448">
        <f t="shared" si="49"/>
        <v>-1.2812299807815534E-2</v>
      </c>
      <c r="O296" s="1448">
        <f t="shared" si="49"/>
        <v>-1.8107476635514149E-2</v>
      </c>
      <c r="P296" s="1448">
        <f t="shared" si="49"/>
        <v>-8.0971659919028671E-3</v>
      </c>
      <c r="X296" s="1449">
        <v>44496</v>
      </c>
      <c r="Y296" s="1450">
        <v>108.4</v>
      </c>
      <c r="Z296" s="1450">
        <v>206.58</v>
      </c>
      <c r="AA296" s="1450">
        <v>1825.86</v>
      </c>
      <c r="AB296" s="1450">
        <v>245</v>
      </c>
      <c r="AC296" s="1450">
        <v>56.49</v>
      </c>
      <c r="AD296" s="1450">
        <v>82.9</v>
      </c>
      <c r="AE296" s="1450">
        <v>119.55</v>
      </c>
      <c r="AF296" s="1450">
        <v>441.65</v>
      </c>
      <c r="AG296" s="1450">
        <v>214.95</v>
      </c>
      <c r="AH296" s="1450">
        <v>489.11</v>
      </c>
      <c r="AI296" s="1450">
        <v>66.77</v>
      </c>
      <c r="AJ296" s="1450">
        <v>164.7</v>
      </c>
      <c r="AK296" s="1450">
        <v>125.17</v>
      </c>
      <c r="AL296" s="1450">
        <v>228.49</v>
      </c>
      <c r="AM296" s="1450">
        <v>280.49</v>
      </c>
      <c r="AN296" s="1450">
        <v>80.47</v>
      </c>
      <c r="AO296" s="1450">
        <v>203.03</v>
      </c>
      <c r="AP296" s="1450">
        <v>42.44</v>
      </c>
      <c r="AQ296" s="1450">
        <v>326.2</v>
      </c>
      <c r="AR296" s="1450">
        <v>43.396700000000003</v>
      </c>
      <c r="AS296" s="1450">
        <v>94.87</v>
      </c>
      <c r="AT296" s="1450">
        <v>58.5</v>
      </c>
      <c r="AU296" s="1450">
        <v>94.3</v>
      </c>
      <c r="AV296" s="1450">
        <v>56.55</v>
      </c>
      <c r="AW296" s="1450">
        <v>52.74</v>
      </c>
      <c r="AX296" s="1450">
        <v>74.19</v>
      </c>
      <c r="AY296" s="1450">
        <v>211.83</v>
      </c>
      <c r="AZ296" s="1450">
        <v>49.176699999999997</v>
      </c>
      <c r="BA296" s="1450">
        <v>22.01</v>
      </c>
      <c r="BB296" s="1450">
        <v>46.64</v>
      </c>
      <c r="BC296"/>
      <c r="BD296" s="1448">
        <f t="shared" si="54"/>
        <v>-9.9552470545254297E-3</v>
      </c>
      <c r="BE296" s="1448">
        <f t="shared" si="54"/>
        <v>-1.0063254744105781E-2</v>
      </c>
      <c r="BF296" s="1448">
        <f t="shared" si="54"/>
        <v>-7.6670317634227849E-5</v>
      </c>
      <c r="BG296" s="1448">
        <f t="shared" si="54"/>
        <v>-5.4800081185305228E-3</v>
      </c>
      <c r="BH296" s="1448">
        <f t="shared" si="54"/>
        <v>-3.004807692307692E-2</v>
      </c>
      <c r="BI296" s="1448">
        <f t="shared" si="54"/>
        <v>-5.9952038369304557E-3</v>
      </c>
      <c r="BJ296" s="1448">
        <f t="shared" si="54"/>
        <v>-2.7732595966167832E-2</v>
      </c>
      <c r="BK296" s="1448">
        <f t="shared" si="54"/>
        <v>-2.2637238256937803E-4</v>
      </c>
      <c r="BL296" s="1448">
        <f t="shared" si="54"/>
        <v>-1.4939736950643963E-2</v>
      </c>
      <c r="BM296" s="1448">
        <f t="shared" si="54"/>
        <v>7.3733857846065972E-3</v>
      </c>
      <c r="BN296" s="1448">
        <f t="shared" si="54"/>
        <v>-1.4173925882179358E-2</v>
      </c>
      <c r="BO296" s="1448">
        <f t="shared" si="54"/>
        <v>-5.3720195346165026E-2</v>
      </c>
      <c r="BP296" s="1448">
        <f t="shared" si="54"/>
        <v>-1.5417289388814551E-2</v>
      </c>
      <c r="BQ296" s="1448">
        <f t="shared" si="54"/>
        <v>-2.0994901238270608E-2</v>
      </c>
      <c r="BR296" s="1448">
        <f t="shared" si="54"/>
        <v>-1.0826632811397917E-2</v>
      </c>
      <c r="BS296" s="1448">
        <f t="shared" si="52"/>
        <v>-7.2785590920306361E-3</v>
      </c>
      <c r="BT296" s="1448">
        <f t="shared" si="51"/>
        <v>-2.3753425974900214E-2</v>
      </c>
      <c r="BU296" s="1448">
        <f t="shared" si="51"/>
        <v>-8.1794811871933031E-3</v>
      </c>
      <c r="BV296" s="1448">
        <f t="shared" si="51"/>
        <v>-1.7499472907442554E-2</v>
      </c>
      <c r="BW296" s="1448">
        <f t="shared" si="51"/>
        <v>-1.1239462292093822E-2</v>
      </c>
      <c r="BX296" s="1448">
        <f t="shared" si="51"/>
        <v>-1.3825363825363807E-2</v>
      </c>
      <c r="BY296" s="1448">
        <f t="shared" si="51"/>
        <v>-2.1411843425894968E-2</v>
      </c>
      <c r="BZ296" s="1448">
        <f t="shared" si="51"/>
        <v>-2.025974025974029E-2</v>
      </c>
      <c r="CA296" s="1448">
        <f t="shared" si="51"/>
        <v>-1.8740239458615398E-2</v>
      </c>
      <c r="CB296" s="1448">
        <f t="shared" si="51"/>
        <v>-1.9884779780709908E-2</v>
      </c>
      <c r="CC296" s="1448">
        <f t="shared" si="51"/>
        <v>-1.5002655337227768E-2</v>
      </c>
      <c r="CD296" s="1448">
        <f t="shared" si="51"/>
        <v>-1.7987112326734948E-2</v>
      </c>
      <c r="CE296" s="1448">
        <f t="shared" si="51"/>
        <v>-8.2003416472885924E-3</v>
      </c>
      <c r="CF296" s="1448">
        <f t="shared" si="51"/>
        <v>-5.4225033890645032E-3</v>
      </c>
      <c r="CG296" s="1448">
        <f t="shared" si="51"/>
        <v>-1.9259576289320846E-3</v>
      </c>
    </row>
    <row r="297" spans="1:85" ht="15" x14ac:dyDescent="0.25">
      <c r="A297" s="1444">
        <v>44497</v>
      </c>
      <c r="B297" s="1445">
        <v>92.89</v>
      </c>
      <c r="C297" s="1446">
        <v>130.84</v>
      </c>
      <c r="D297" s="1447">
        <v>37.700000000000003</v>
      </c>
      <c r="E297" s="1446">
        <v>24.68</v>
      </c>
      <c r="F297" s="1447">
        <v>45.35</v>
      </c>
      <c r="G297" s="1446">
        <v>67.37</v>
      </c>
      <c r="H297" s="1447">
        <v>68.75</v>
      </c>
      <c r="I297" s="1445"/>
      <c r="J297" s="1448">
        <f t="shared" si="50"/>
        <v>1.2094138156461097E-2</v>
      </c>
      <c r="K297" s="1448">
        <f t="shared" si="50"/>
        <v>1.9717870781700578E-2</v>
      </c>
      <c r="L297" s="1448">
        <f t="shared" si="50"/>
        <v>6.1382439284762202E-3</v>
      </c>
      <c r="M297" s="1448">
        <f t="shared" si="49"/>
        <v>-6.4412238325281864E-3</v>
      </c>
      <c r="N297" s="1448">
        <f t="shared" si="49"/>
        <v>-1.903525849015781E-2</v>
      </c>
      <c r="O297" s="1448">
        <f t="shared" si="49"/>
        <v>1.9333729922666519E-3</v>
      </c>
      <c r="P297" s="1448">
        <f t="shared" si="49"/>
        <v>2.1865889212828817E-3</v>
      </c>
      <c r="X297" s="1449">
        <v>44497</v>
      </c>
      <c r="Y297" s="1450">
        <v>109.67</v>
      </c>
      <c r="Z297" s="1450">
        <v>207.17</v>
      </c>
      <c r="AA297" s="1450">
        <v>1780.1</v>
      </c>
      <c r="AB297" s="1450">
        <v>238.66</v>
      </c>
      <c r="AC297" s="1450">
        <v>57.13</v>
      </c>
      <c r="AD297" s="1450">
        <v>83.14</v>
      </c>
      <c r="AE297" s="1450">
        <v>120.7</v>
      </c>
      <c r="AF297" s="1450">
        <v>447</v>
      </c>
      <c r="AG297" s="1450">
        <v>216.77</v>
      </c>
      <c r="AH297" s="1450">
        <v>490.53</v>
      </c>
      <c r="AI297" s="1450">
        <v>67.34</v>
      </c>
      <c r="AJ297" s="1450">
        <v>163.85</v>
      </c>
      <c r="AK297" s="1450">
        <v>125.84</v>
      </c>
      <c r="AL297" s="1450">
        <v>224.03</v>
      </c>
      <c r="AM297" s="1450">
        <v>285.23</v>
      </c>
      <c r="AN297" s="1450">
        <v>81.180000000000007</v>
      </c>
      <c r="AO297" s="1450">
        <v>205.02</v>
      </c>
      <c r="AP297" s="1450">
        <v>42.45</v>
      </c>
      <c r="AQ297" s="1450">
        <v>321.26</v>
      </c>
      <c r="AR297" s="1450">
        <v>41.653300000000002</v>
      </c>
      <c r="AS297" s="1450">
        <v>95.97</v>
      </c>
      <c r="AT297" s="1450">
        <v>59.77</v>
      </c>
      <c r="AU297" s="1450">
        <v>95.69</v>
      </c>
      <c r="AV297" s="1450">
        <v>56.82</v>
      </c>
      <c r="AW297" s="1450">
        <v>53.384999999999998</v>
      </c>
      <c r="AX297" s="1450">
        <v>75.52</v>
      </c>
      <c r="AY297" s="1450">
        <v>210.71</v>
      </c>
      <c r="AZ297" s="1450">
        <v>49.4833</v>
      </c>
      <c r="BA297" s="1450">
        <v>22.27</v>
      </c>
      <c r="BB297" s="1450">
        <v>47.88</v>
      </c>
      <c r="BC297"/>
      <c r="BD297" s="1448">
        <f t="shared" si="54"/>
        <v>1.1715867158671549E-2</v>
      </c>
      <c r="BE297" s="1448">
        <f t="shared" si="54"/>
        <v>2.8560364023621598E-3</v>
      </c>
      <c r="BF297" s="1448">
        <f t="shared" si="54"/>
        <v>-2.5062162487813958E-2</v>
      </c>
      <c r="BG297" s="1448">
        <f t="shared" si="54"/>
        <v>-2.5877551020408177E-2</v>
      </c>
      <c r="BH297" s="1448">
        <f t="shared" si="54"/>
        <v>1.1329438838732529E-2</v>
      </c>
      <c r="BI297" s="1448">
        <f t="shared" si="54"/>
        <v>2.8950542822677307E-3</v>
      </c>
      <c r="BJ297" s="1448">
        <f t="shared" si="54"/>
        <v>9.6194061062317496E-3</v>
      </c>
      <c r="BK297" s="1448">
        <f t="shared" si="54"/>
        <v>1.2113664666591244E-2</v>
      </c>
      <c r="BL297" s="1448">
        <f t="shared" si="54"/>
        <v>8.467085368690494E-3</v>
      </c>
      <c r="BM297" s="1448">
        <f t="shared" si="54"/>
        <v>2.9032324017091433E-3</v>
      </c>
      <c r="BN297" s="1448">
        <f t="shared" si="54"/>
        <v>8.5367680095852546E-3</v>
      </c>
      <c r="BO297" s="1448">
        <f t="shared" si="54"/>
        <v>-5.1608986035215198E-3</v>
      </c>
      <c r="BP297" s="1448">
        <f t="shared" si="54"/>
        <v>5.3527203003914808E-3</v>
      </c>
      <c r="BQ297" s="1448">
        <f t="shared" si="54"/>
        <v>-1.9519453805418214E-2</v>
      </c>
      <c r="BR297" s="1448">
        <f t="shared" si="54"/>
        <v>1.6898998181753392E-2</v>
      </c>
      <c r="BS297" s="1448">
        <f t="shared" si="52"/>
        <v>8.8231639120170003E-3</v>
      </c>
      <c r="BT297" s="1448">
        <f t="shared" si="51"/>
        <v>9.8015071664286513E-3</v>
      </c>
      <c r="BU297" s="1448">
        <f t="shared" si="51"/>
        <v>2.3562676720087456E-4</v>
      </c>
      <c r="BV297" s="1448">
        <f t="shared" si="51"/>
        <v>-1.5144083384426726E-2</v>
      </c>
      <c r="BW297" s="1448">
        <f t="shared" si="51"/>
        <v>-4.0173561584175781E-2</v>
      </c>
      <c r="BX297" s="1448">
        <f t="shared" si="51"/>
        <v>1.1594813955939646E-2</v>
      </c>
      <c r="BY297" s="1448">
        <f t="shared" si="51"/>
        <v>2.1709401709401763E-2</v>
      </c>
      <c r="BZ297" s="1448">
        <f t="shared" si="51"/>
        <v>1.4740190880169677E-2</v>
      </c>
      <c r="CA297" s="1448">
        <f t="shared" si="51"/>
        <v>4.7745358090186228E-3</v>
      </c>
      <c r="CB297" s="1448">
        <f t="shared" si="51"/>
        <v>1.2229806598407205E-2</v>
      </c>
      <c r="CC297" s="1448">
        <f t="shared" si="51"/>
        <v>1.792694433212021E-2</v>
      </c>
      <c r="CD297" s="1448">
        <f t="shared" si="51"/>
        <v>-5.2872586508049121E-3</v>
      </c>
      <c r="CE297" s="1448">
        <f t="shared" si="51"/>
        <v>6.2346599100794303E-3</v>
      </c>
      <c r="CF297" s="1448">
        <f t="shared" si="51"/>
        <v>1.1812812358018992E-2</v>
      </c>
      <c r="CG297" s="1448">
        <f t="shared" si="51"/>
        <v>2.6586620926243611E-2</v>
      </c>
    </row>
    <row r="298" spans="1:85" ht="15" x14ac:dyDescent="0.25">
      <c r="A298" s="1444">
        <v>44498</v>
      </c>
      <c r="B298" s="1445">
        <v>92.12</v>
      </c>
      <c r="C298" s="1446">
        <v>131.07</v>
      </c>
      <c r="D298" s="1447">
        <v>37.81</v>
      </c>
      <c r="E298" s="1446">
        <v>24.67</v>
      </c>
      <c r="F298" s="1447">
        <v>45.09</v>
      </c>
      <c r="G298" s="1446">
        <v>67.3</v>
      </c>
      <c r="H298" s="1447">
        <v>69.25</v>
      </c>
      <c r="I298" s="1445"/>
      <c r="J298" s="1448">
        <f t="shared" si="50"/>
        <v>-8.289374529012768E-3</v>
      </c>
      <c r="K298" s="1448">
        <f t="shared" si="50"/>
        <v>1.7578722103331532E-3</v>
      </c>
      <c r="L298" s="1448">
        <f t="shared" si="50"/>
        <v>2.9177718832891094E-3</v>
      </c>
      <c r="M298" s="1448">
        <f t="shared" si="49"/>
        <v>-4.0518638573735859E-4</v>
      </c>
      <c r="N298" s="1448">
        <f t="shared" si="49"/>
        <v>-5.7331863285556336E-3</v>
      </c>
      <c r="O298" s="1448">
        <f t="shared" si="49"/>
        <v>-1.0390381475435266E-3</v>
      </c>
      <c r="P298" s="1448">
        <f t="shared" si="49"/>
        <v>7.2727272727272727E-3</v>
      </c>
      <c r="X298" s="1449">
        <v>44498</v>
      </c>
      <c r="Y298" s="1450">
        <v>114.67</v>
      </c>
      <c r="Z298" s="1450">
        <v>206.97</v>
      </c>
      <c r="AA298" s="1450">
        <v>1784.84</v>
      </c>
      <c r="AB298" s="1450">
        <v>239.59</v>
      </c>
      <c r="AC298" s="1450">
        <v>58.4</v>
      </c>
      <c r="AD298" s="1450">
        <v>86.72</v>
      </c>
      <c r="AE298" s="1450">
        <v>122.02</v>
      </c>
      <c r="AF298" s="1450">
        <v>482.25</v>
      </c>
      <c r="AG298" s="1450">
        <v>216.81</v>
      </c>
      <c r="AH298" s="1450">
        <v>491.54</v>
      </c>
      <c r="AI298" s="1450">
        <v>64.88</v>
      </c>
      <c r="AJ298" s="1450">
        <v>166.48</v>
      </c>
      <c r="AK298" s="1450">
        <v>125.1</v>
      </c>
      <c r="AL298" s="1450">
        <v>230.54</v>
      </c>
      <c r="AM298" s="1450">
        <v>287.02</v>
      </c>
      <c r="AN298" s="1450">
        <v>80.23</v>
      </c>
      <c r="AO298" s="1450">
        <v>207.88</v>
      </c>
      <c r="AP298" s="1450">
        <v>42.5</v>
      </c>
      <c r="AQ298" s="1450">
        <v>340.01</v>
      </c>
      <c r="AR298" s="1450">
        <v>41.488</v>
      </c>
      <c r="AS298" s="1450">
        <v>94.54</v>
      </c>
      <c r="AT298" s="1450">
        <v>59.99</v>
      </c>
      <c r="AU298" s="1450">
        <v>94.88</v>
      </c>
      <c r="AV298" s="1450">
        <v>56.64</v>
      </c>
      <c r="AW298" s="1450">
        <v>54.155000000000001</v>
      </c>
      <c r="AX298" s="1450">
        <v>76.349999999999994</v>
      </c>
      <c r="AY298" s="1450">
        <v>222.67</v>
      </c>
      <c r="AZ298" s="1450">
        <v>49.806699999999999</v>
      </c>
      <c r="BA298" s="1450">
        <v>22.3</v>
      </c>
      <c r="BB298" s="1450">
        <v>45.32</v>
      </c>
      <c r="BC298"/>
      <c r="BD298" s="1448">
        <f t="shared" si="54"/>
        <v>4.5591319412783805E-2</v>
      </c>
      <c r="BE298" s="1448">
        <f t="shared" si="54"/>
        <v>-9.6539074190273033E-4</v>
      </c>
      <c r="BF298" s="1448">
        <f t="shared" si="54"/>
        <v>2.6627717543958257E-3</v>
      </c>
      <c r="BG298" s="1448">
        <f t="shared" si="54"/>
        <v>3.8967568926506612E-3</v>
      </c>
      <c r="BH298" s="1448">
        <f t="shared" si="54"/>
        <v>2.2230001750393767E-2</v>
      </c>
      <c r="BI298" s="1448">
        <f t="shared" si="54"/>
        <v>4.3059898965600168E-2</v>
      </c>
      <c r="BJ298" s="1448">
        <f t="shared" si="54"/>
        <v>1.0936205468102677E-2</v>
      </c>
      <c r="BK298" s="1448">
        <f t="shared" si="54"/>
        <v>7.8859060402684561E-2</v>
      </c>
      <c r="BL298" s="1448">
        <f t="shared" si="54"/>
        <v>1.8452737924985949E-4</v>
      </c>
      <c r="BM298" s="1448">
        <f t="shared" si="54"/>
        <v>2.0589974109637491E-3</v>
      </c>
      <c r="BN298" s="1448">
        <f t="shared" si="54"/>
        <v>-3.6531036531036648E-2</v>
      </c>
      <c r="BO298" s="1448">
        <f t="shared" si="54"/>
        <v>1.6051266402197104E-2</v>
      </c>
      <c r="BP298" s="1448">
        <f t="shared" si="54"/>
        <v>-5.8804831532104978E-3</v>
      </c>
      <c r="BQ298" s="1448">
        <f t="shared" si="54"/>
        <v>2.9058608222113071E-2</v>
      </c>
      <c r="BR298" s="1448">
        <f t="shared" si="54"/>
        <v>6.2756372050624528E-3</v>
      </c>
      <c r="BS298" s="1448">
        <f t="shared" si="52"/>
        <v>-1.1702389751170272E-2</v>
      </c>
      <c r="BT298" s="1448">
        <f t="shared" si="51"/>
        <v>1.3949858550385255E-2</v>
      </c>
      <c r="BU298" s="1448">
        <f t="shared" si="51"/>
        <v>1.1778563015311461E-3</v>
      </c>
      <c r="BV298" s="1448">
        <f t="shared" si="51"/>
        <v>5.8363941978459816E-2</v>
      </c>
      <c r="BW298" s="1448">
        <f t="shared" si="51"/>
        <v>-3.96847308616609E-3</v>
      </c>
      <c r="BX298" s="1448">
        <f t="shared" si="51"/>
        <v>-1.4900489736375875E-2</v>
      </c>
      <c r="BY298" s="1448">
        <f t="shared" si="51"/>
        <v>3.6807763091851907E-3</v>
      </c>
      <c r="BZ298" s="1448">
        <f t="shared" si="51"/>
        <v>-8.4648343609572824E-3</v>
      </c>
      <c r="CA298" s="1448">
        <f t="shared" si="51"/>
        <v>-3.1678986272439232E-3</v>
      </c>
      <c r="CB298" s="1448">
        <f t="shared" si="51"/>
        <v>1.4423527208017293E-2</v>
      </c>
      <c r="CC298" s="1448">
        <f t="shared" si="51"/>
        <v>1.0990466101694893E-2</v>
      </c>
      <c r="CD298" s="1448">
        <f t="shared" si="51"/>
        <v>5.676047648426738E-2</v>
      </c>
      <c r="CE298" s="1448">
        <f t="shared" si="51"/>
        <v>6.5355382522992497E-3</v>
      </c>
      <c r="CF298" s="1448">
        <f t="shared" si="51"/>
        <v>1.3471037269870291E-3</v>
      </c>
      <c r="CG298" s="1448">
        <f t="shared" si="51"/>
        <v>-5.3467000835421934E-2</v>
      </c>
    </row>
    <row r="299" spans="1:85" ht="15" x14ac:dyDescent="0.25">
      <c r="A299" s="1444">
        <v>44501</v>
      </c>
      <c r="B299" s="1445">
        <v>93.04</v>
      </c>
      <c r="C299" s="1446">
        <v>133.19</v>
      </c>
      <c r="D299" s="1447">
        <v>38.799999999999997</v>
      </c>
      <c r="E299" s="1446">
        <v>24.83</v>
      </c>
      <c r="F299" s="1447">
        <v>46.09</v>
      </c>
      <c r="G299" s="1446">
        <v>69.400000000000006</v>
      </c>
      <c r="H299" s="1447">
        <v>69.84</v>
      </c>
      <c r="I299" s="1445"/>
      <c r="J299" s="1448">
        <f t="shared" si="50"/>
        <v>9.9869735128093971E-3</v>
      </c>
      <c r="K299" s="1448">
        <f t="shared" si="50"/>
        <v>1.6174563210498243E-2</v>
      </c>
      <c r="L299" s="1448">
        <f t="shared" si="50"/>
        <v>2.6183549325575109E-2</v>
      </c>
      <c r="M299" s="1448">
        <f t="shared" si="49"/>
        <v>6.4856100526954428E-3</v>
      </c>
      <c r="N299" s="1448">
        <f t="shared" si="49"/>
        <v>2.2177866489243733E-2</v>
      </c>
      <c r="O299" s="1448">
        <f t="shared" si="49"/>
        <v>3.1203566121842625E-2</v>
      </c>
      <c r="P299" s="1448">
        <f t="shared" si="49"/>
        <v>8.5198555956679193E-3</v>
      </c>
      <c r="X299" s="1449">
        <v>44501</v>
      </c>
      <c r="Y299" s="1450">
        <v>114.81</v>
      </c>
      <c r="Z299" s="1450">
        <v>209.79</v>
      </c>
      <c r="AA299" s="1450">
        <v>1779.44</v>
      </c>
      <c r="AB299" s="1450">
        <v>243.05</v>
      </c>
      <c r="AC299" s="1450">
        <v>58.68</v>
      </c>
      <c r="AD299" s="1450">
        <v>85.34</v>
      </c>
      <c r="AE299" s="1450">
        <v>122.81</v>
      </c>
      <c r="AF299" s="1450">
        <v>490.61</v>
      </c>
      <c r="AG299" s="1450">
        <v>220.21</v>
      </c>
      <c r="AH299" s="1450">
        <v>491.87</v>
      </c>
      <c r="AI299" s="1450">
        <v>65.64</v>
      </c>
      <c r="AJ299" s="1450">
        <v>166.03</v>
      </c>
      <c r="AK299" s="1450">
        <v>126.28</v>
      </c>
      <c r="AL299" s="1450">
        <v>221.35</v>
      </c>
      <c r="AM299" s="1450">
        <v>288.77999999999997</v>
      </c>
      <c r="AN299" s="1450">
        <v>80.69</v>
      </c>
      <c r="AO299" s="1450">
        <v>208.08</v>
      </c>
      <c r="AP299" s="1450">
        <v>42.73</v>
      </c>
      <c r="AQ299" s="1450">
        <v>335.21</v>
      </c>
      <c r="AR299" s="1450">
        <v>41.315300000000001</v>
      </c>
      <c r="AS299" s="1450">
        <v>93.42</v>
      </c>
      <c r="AT299" s="1450">
        <v>60.61</v>
      </c>
      <c r="AU299" s="1450">
        <v>94.7</v>
      </c>
      <c r="AV299" s="1450">
        <v>57.64</v>
      </c>
      <c r="AW299" s="1450">
        <v>55.01</v>
      </c>
      <c r="AX299" s="1450">
        <v>76.650000000000006</v>
      </c>
      <c r="AY299" s="1450">
        <v>223.07</v>
      </c>
      <c r="AZ299" s="1450">
        <v>49.93</v>
      </c>
      <c r="BA299" s="1450">
        <v>22.8</v>
      </c>
      <c r="BB299" s="1450">
        <v>45.7</v>
      </c>
      <c r="BC299"/>
      <c r="BD299" s="1448">
        <f t="shared" si="54"/>
        <v>1.2208947414319401E-3</v>
      </c>
      <c r="BE299" s="1448">
        <f t="shared" si="54"/>
        <v>1.3625163067111142E-2</v>
      </c>
      <c r="BF299" s="1448">
        <f t="shared" si="54"/>
        <v>-3.0254812756324734E-3</v>
      </c>
      <c r="BG299" s="1448">
        <f t="shared" si="54"/>
        <v>1.4441337284527768E-2</v>
      </c>
      <c r="BH299" s="1448">
        <f t="shared" si="54"/>
        <v>4.7945205479452248E-3</v>
      </c>
      <c r="BI299" s="1448">
        <f t="shared" si="54"/>
        <v>-1.5913284132841276E-2</v>
      </c>
      <c r="BJ299" s="1448">
        <f t="shared" si="54"/>
        <v>6.4743484674644018E-3</v>
      </c>
      <c r="BK299" s="1448">
        <f t="shared" si="54"/>
        <v>1.7335406946604487E-2</v>
      </c>
      <c r="BL299" s="1448">
        <f t="shared" si="54"/>
        <v>1.5681933490152695E-2</v>
      </c>
      <c r="BM299" s="1448">
        <f t="shared" si="54"/>
        <v>6.713594010660049E-4</v>
      </c>
      <c r="BN299" s="1448">
        <f t="shared" si="54"/>
        <v>1.1713933415536455E-2</v>
      </c>
      <c r="BO299" s="1448">
        <f t="shared" si="54"/>
        <v>-2.7030273906774906E-3</v>
      </c>
      <c r="BP299" s="1448">
        <f t="shared" si="54"/>
        <v>9.4324540367706385E-3</v>
      </c>
      <c r="BQ299" s="1448">
        <f t="shared" si="54"/>
        <v>-3.9862930510974226E-2</v>
      </c>
      <c r="BR299" s="1448">
        <f t="shared" si="54"/>
        <v>6.1319768657236116E-3</v>
      </c>
      <c r="BS299" s="1448">
        <f t="shared" si="52"/>
        <v>5.7335161410942753E-3</v>
      </c>
      <c r="BT299" s="1448">
        <f t="shared" si="51"/>
        <v>9.620935154897877E-4</v>
      </c>
      <c r="BU299" s="1448">
        <f t="shared" si="51"/>
        <v>5.4117647058822792E-3</v>
      </c>
      <c r="BV299" s="1448">
        <f t="shared" si="51"/>
        <v>-1.4117231846122206E-2</v>
      </c>
      <c r="BW299" s="1448">
        <f t="shared" si="51"/>
        <v>-4.1626494408021344E-3</v>
      </c>
      <c r="BX299" s="1448">
        <f t="shared" si="51"/>
        <v>-1.1846837317537598E-2</v>
      </c>
      <c r="BY299" s="1448">
        <f t="shared" ref="BX299:CG326" si="55">IFERROR(IF(AT298="NA", "NA", (AT299-AT298)/AT298), "NA")</f>
        <v>1.0335055842640398E-2</v>
      </c>
      <c r="BZ299" s="1448">
        <f t="shared" si="55"/>
        <v>-1.8971332209105462E-3</v>
      </c>
      <c r="CA299" s="1448">
        <f t="shared" si="55"/>
        <v>1.7655367231638418E-2</v>
      </c>
      <c r="CB299" s="1448">
        <f t="shared" si="55"/>
        <v>1.5788015880343401E-2</v>
      </c>
      <c r="CC299" s="1448">
        <f t="shared" si="55"/>
        <v>3.9292730844795202E-3</v>
      </c>
      <c r="CD299" s="1448">
        <f t="shared" si="55"/>
        <v>1.7963802937082036E-3</v>
      </c>
      <c r="CE299" s="1448">
        <f t="shared" si="55"/>
        <v>2.4755705557686098E-3</v>
      </c>
      <c r="CF299" s="1448">
        <f t="shared" si="55"/>
        <v>2.2421524663677129E-2</v>
      </c>
      <c r="CG299" s="1448">
        <f t="shared" si="55"/>
        <v>8.3848190644307714E-3</v>
      </c>
    </row>
    <row r="300" spans="1:85" ht="15" x14ac:dyDescent="0.25">
      <c r="A300" s="1444">
        <v>44502</v>
      </c>
      <c r="B300" s="1445">
        <v>93.79</v>
      </c>
      <c r="C300" s="1446">
        <v>132.02000000000001</v>
      </c>
      <c r="D300" s="1447">
        <v>38.26</v>
      </c>
      <c r="E300" s="1446">
        <v>24.74</v>
      </c>
      <c r="F300" s="1447">
        <v>45.64</v>
      </c>
      <c r="G300" s="1446">
        <v>68.650000000000006</v>
      </c>
      <c r="H300" s="1447">
        <v>70.099999999999994</v>
      </c>
      <c r="I300" s="1445"/>
      <c r="J300" s="1448">
        <f t="shared" si="50"/>
        <v>8.061049011177988E-3</v>
      </c>
      <c r="K300" s="1448">
        <f t="shared" si="50"/>
        <v>-8.7844432765221674E-3</v>
      </c>
      <c r="L300" s="1448">
        <f t="shared" si="50"/>
        <v>-1.3917525773195855E-2</v>
      </c>
      <c r="M300" s="1448">
        <f t="shared" si="49"/>
        <v>-3.6246476037051899E-3</v>
      </c>
      <c r="N300" s="1448">
        <f t="shared" si="49"/>
        <v>-9.7635061835539775E-3</v>
      </c>
      <c r="O300" s="1448">
        <f t="shared" si="49"/>
        <v>-1.0806916426512967E-2</v>
      </c>
      <c r="P300" s="1448">
        <f t="shared" si="49"/>
        <v>3.7227949599082317E-3</v>
      </c>
      <c r="X300" s="1449">
        <v>44502</v>
      </c>
      <c r="Y300" s="1450">
        <v>116.53</v>
      </c>
      <c r="Z300" s="1450">
        <v>214.26</v>
      </c>
      <c r="AA300" s="1450">
        <v>1788.15</v>
      </c>
      <c r="AB300" s="1450">
        <v>242.9</v>
      </c>
      <c r="AC300" s="1450">
        <v>58.63</v>
      </c>
      <c r="AD300" s="1450">
        <v>87.15</v>
      </c>
      <c r="AE300" s="1450">
        <v>125.2</v>
      </c>
      <c r="AF300" s="1450">
        <v>481.57</v>
      </c>
      <c r="AG300" s="1450">
        <v>220.7</v>
      </c>
      <c r="AH300" s="1450">
        <v>496.99</v>
      </c>
      <c r="AI300" s="1450">
        <v>65.900000000000006</v>
      </c>
      <c r="AJ300" s="1450">
        <v>159.30000000000001</v>
      </c>
      <c r="AK300" s="1450">
        <v>126.18</v>
      </c>
      <c r="AL300" s="1450">
        <v>218.42</v>
      </c>
      <c r="AM300" s="1450">
        <v>286.24</v>
      </c>
      <c r="AN300" s="1450">
        <v>81.36</v>
      </c>
      <c r="AO300" s="1450">
        <v>218.93</v>
      </c>
      <c r="AP300" s="1450">
        <v>42.945</v>
      </c>
      <c r="AQ300" s="1450">
        <v>338.42</v>
      </c>
      <c r="AR300" s="1450">
        <v>41.406700000000001</v>
      </c>
      <c r="AS300" s="1450">
        <v>94.02</v>
      </c>
      <c r="AT300" s="1450">
        <v>60.33</v>
      </c>
      <c r="AU300" s="1450">
        <v>94.62</v>
      </c>
      <c r="AV300" s="1450">
        <v>57.34</v>
      </c>
      <c r="AW300" s="1450">
        <v>55.865000000000002</v>
      </c>
      <c r="AX300" s="1450">
        <v>78.239999999999995</v>
      </c>
      <c r="AY300" s="1450">
        <v>225.71</v>
      </c>
      <c r="AZ300" s="1450">
        <v>49.906700000000001</v>
      </c>
      <c r="BA300" s="1450">
        <v>22.48</v>
      </c>
      <c r="BB300" s="1450">
        <v>45.77</v>
      </c>
      <c r="BC300"/>
      <c r="BD300" s="1448">
        <f t="shared" si="54"/>
        <v>1.498127340823969E-2</v>
      </c>
      <c r="BE300" s="1448">
        <f t="shared" si="54"/>
        <v>2.1307021307021303E-2</v>
      </c>
      <c r="BF300" s="1448">
        <f t="shared" si="54"/>
        <v>4.8947983635301198E-3</v>
      </c>
      <c r="BG300" s="1448">
        <f t="shared" si="54"/>
        <v>-6.1715696358776253E-4</v>
      </c>
      <c r="BH300" s="1448">
        <f t="shared" si="54"/>
        <v>-8.5207907293792019E-4</v>
      </c>
      <c r="BI300" s="1448">
        <f t="shared" si="54"/>
        <v>2.1209280524959014E-2</v>
      </c>
      <c r="BJ300" s="1448">
        <f t="shared" si="54"/>
        <v>1.9460955948212691E-2</v>
      </c>
      <c r="BK300" s="1448">
        <f t="shared" si="54"/>
        <v>-1.8426041050936631E-2</v>
      </c>
      <c r="BL300" s="1448">
        <f t="shared" si="54"/>
        <v>2.2251487216746772E-3</v>
      </c>
      <c r="BM300" s="1448">
        <f t="shared" si="54"/>
        <v>1.0409254477809186E-2</v>
      </c>
      <c r="BN300" s="1448">
        <f t="shared" si="54"/>
        <v>3.9609993906155562E-3</v>
      </c>
      <c r="BO300" s="1448">
        <f t="shared" si="54"/>
        <v>-4.0534843100644397E-2</v>
      </c>
      <c r="BP300" s="1448">
        <f t="shared" si="54"/>
        <v>-7.9189103579342982E-4</v>
      </c>
      <c r="BQ300" s="1448">
        <f t="shared" si="54"/>
        <v>-1.3236955048565651E-2</v>
      </c>
      <c r="BR300" s="1448">
        <f t="shared" si="54"/>
        <v>-8.7956229655792081E-3</v>
      </c>
      <c r="BS300" s="1448">
        <f t="shared" si="52"/>
        <v>8.3033833188747262E-3</v>
      </c>
      <c r="BT300" s="1448">
        <f t="shared" si="52"/>
        <v>5.2143406382160674E-2</v>
      </c>
      <c r="BU300" s="1448">
        <f t="shared" si="52"/>
        <v>5.0315937280599916E-3</v>
      </c>
      <c r="BV300" s="1448">
        <f t="shared" si="52"/>
        <v>9.5760866322604828E-3</v>
      </c>
      <c r="BW300" s="1448">
        <f t="shared" si="52"/>
        <v>2.212255508249974E-3</v>
      </c>
      <c r="BX300" s="1448">
        <f t="shared" si="55"/>
        <v>6.4226075786768819E-3</v>
      </c>
      <c r="BY300" s="1448">
        <f t="shared" si="55"/>
        <v>-4.6196997195182502E-3</v>
      </c>
      <c r="BZ300" s="1448">
        <f t="shared" si="55"/>
        <v>-8.447729672650295E-4</v>
      </c>
      <c r="CA300" s="1448">
        <f t="shared" si="55"/>
        <v>-5.2047189451769112E-3</v>
      </c>
      <c r="CB300" s="1448">
        <f t="shared" si="55"/>
        <v>1.5542628612979531E-2</v>
      </c>
      <c r="CC300" s="1448">
        <f t="shared" si="55"/>
        <v>2.0743639921721971E-2</v>
      </c>
      <c r="CD300" s="1448">
        <f t="shared" si="55"/>
        <v>1.1834850047070493E-2</v>
      </c>
      <c r="CE300" s="1448">
        <f t="shared" si="55"/>
        <v>-4.6665331464047641E-4</v>
      </c>
      <c r="CF300" s="1448">
        <f t="shared" si="55"/>
        <v>-1.4035087719298258E-2</v>
      </c>
      <c r="CG300" s="1448">
        <f t="shared" si="55"/>
        <v>1.5317286652078836E-3</v>
      </c>
    </row>
    <row r="301" spans="1:85" ht="15" x14ac:dyDescent="0.25">
      <c r="A301" s="1444">
        <v>44503</v>
      </c>
      <c r="B301" s="1445">
        <v>93.36</v>
      </c>
      <c r="C301" s="1446">
        <v>133.57</v>
      </c>
      <c r="D301" s="1447">
        <v>38.880000000000003</v>
      </c>
      <c r="E301" s="1446">
        <v>25.29</v>
      </c>
      <c r="F301" s="1447">
        <v>46.37</v>
      </c>
      <c r="G301" s="1446">
        <v>69</v>
      </c>
      <c r="H301" s="1447">
        <v>71.52</v>
      </c>
      <c r="I301" s="1445"/>
      <c r="J301" s="1448">
        <f t="shared" si="50"/>
        <v>-4.5847105235100414E-3</v>
      </c>
      <c r="K301" s="1448">
        <f t="shared" si="50"/>
        <v>1.1740645356763996E-2</v>
      </c>
      <c r="L301" s="1448">
        <f t="shared" si="50"/>
        <v>1.6204913748039847E-2</v>
      </c>
      <c r="M301" s="1448">
        <f t="shared" si="49"/>
        <v>2.2231204527081678E-2</v>
      </c>
      <c r="N301" s="1448">
        <f t="shared" si="49"/>
        <v>1.5994741454864087E-2</v>
      </c>
      <c r="O301" s="1448">
        <f t="shared" si="49"/>
        <v>5.0983248361251895E-3</v>
      </c>
      <c r="P301" s="1448">
        <f t="shared" si="49"/>
        <v>2.0256776034236829E-2</v>
      </c>
      <c r="X301" s="1449">
        <v>44503</v>
      </c>
      <c r="Y301" s="1450">
        <v>117.57</v>
      </c>
      <c r="Z301" s="1450">
        <v>218.13</v>
      </c>
      <c r="AA301" s="1450">
        <v>1791.68</v>
      </c>
      <c r="AB301" s="1450">
        <v>247.03</v>
      </c>
      <c r="AC301" s="1450">
        <v>59.36</v>
      </c>
      <c r="AD301" s="1450">
        <v>86.3</v>
      </c>
      <c r="AE301" s="1450">
        <v>128.29</v>
      </c>
      <c r="AF301" s="1450">
        <v>486</v>
      </c>
      <c r="AG301" s="1450">
        <v>220.69</v>
      </c>
      <c r="AH301" s="1450">
        <v>502.33</v>
      </c>
      <c r="AI301" s="1450">
        <v>67.41</v>
      </c>
      <c r="AJ301" s="1450">
        <v>159.13</v>
      </c>
      <c r="AK301" s="1450">
        <v>127.13</v>
      </c>
      <c r="AL301" s="1450">
        <v>221.1</v>
      </c>
      <c r="AM301" s="1450">
        <v>287.49</v>
      </c>
      <c r="AN301" s="1450">
        <v>82.25</v>
      </c>
      <c r="AO301" s="1450">
        <v>224.23</v>
      </c>
      <c r="AP301" s="1450">
        <v>43.66</v>
      </c>
      <c r="AQ301" s="1450">
        <v>338.31</v>
      </c>
      <c r="AR301" s="1450">
        <v>41.438000000000002</v>
      </c>
      <c r="AS301" s="1450">
        <v>94.73</v>
      </c>
      <c r="AT301" s="1450">
        <v>61.41</v>
      </c>
      <c r="AU301" s="1450">
        <v>95.15</v>
      </c>
      <c r="AV301" s="1450">
        <v>58.12</v>
      </c>
      <c r="AW301" s="1450">
        <v>56.284999999999997</v>
      </c>
      <c r="AX301" s="1450">
        <v>78.97</v>
      </c>
      <c r="AY301" s="1450">
        <v>226.09</v>
      </c>
      <c r="AZ301" s="1450">
        <v>50.06</v>
      </c>
      <c r="BA301" s="1450">
        <v>22.49</v>
      </c>
      <c r="BB301" s="1450">
        <v>46.67</v>
      </c>
      <c r="BC301"/>
      <c r="BD301" s="1448">
        <f t="shared" si="54"/>
        <v>8.9247404101947311E-3</v>
      </c>
      <c r="BE301" s="1448">
        <f t="shared" si="54"/>
        <v>1.8062167460095233E-2</v>
      </c>
      <c r="BF301" s="1448">
        <f t="shared" si="54"/>
        <v>1.9741073176187526E-3</v>
      </c>
      <c r="BG301" s="1448">
        <f t="shared" si="54"/>
        <v>1.7002881844380386E-2</v>
      </c>
      <c r="BH301" s="1448">
        <f t="shared" si="54"/>
        <v>1.2450963670475811E-2</v>
      </c>
      <c r="BI301" s="1448">
        <f t="shared" si="54"/>
        <v>-9.7532989099255139E-3</v>
      </c>
      <c r="BJ301" s="1448">
        <f t="shared" si="54"/>
        <v>2.4680511182108539E-2</v>
      </c>
      <c r="BK301" s="1448">
        <f t="shared" si="54"/>
        <v>9.1990780156571365E-3</v>
      </c>
      <c r="BL301" s="1448">
        <f t="shared" si="54"/>
        <v>-4.5310376076080222E-5</v>
      </c>
      <c r="BM301" s="1448">
        <f t="shared" si="54"/>
        <v>1.0744682991609439E-2</v>
      </c>
      <c r="BN301" s="1448">
        <f t="shared" si="54"/>
        <v>2.2913505311077251E-2</v>
      </c>
      <c r="BO301" s="1448">
        <f t="shared" si="54"/>
        <v>-1.0671688637791331E-3</v>
      </c>
      <c r="BP301" s="1448">
        <f t="shared" si="54"/>
        <v>7.5289269297827595E-3</v>
      </c>
      <c r="BQ301" s="1448">
        <f t="shared" si="54"/>
        <v>1.226993865030678E-2</v>
      </c>
      <c r="BR301" s="1448">
        <f t="shared" si="54"/>
        <v>4.3669647847959757E-3</v>
      </c>
      <c r="BS301" s="1448">
        <f t="shared" si="52"/>
        <v>1.0939036381514264E-2</v>
      </c>
      <c r="BT301" s="1448">
        <f t="shared" si="52"/>
        <v>2.4208651167039616E-2</v>
      </c>
      <c r="BU301" s="1448">
        <f t="shared" si="52"/>
        <v>1.6649202468273287E-2</v>
      </c>
      <c r="BV301" s="1448">
        <f t="shared" si="52"/>
        <v>-3.2503989125942212E-4</v>
      </c>
      <c r="BW301" s="1448">
        <f t="shared" si="52"/>
        <v>7.5591631306048685E-4</v>
      </c>
      <c r="BX301" s="1448">
        <f t="shared" si="55"/>
        <v>7.551584769198128E-3</v>
      </c>
      <c r="BY301" s="1448">
        <f t="shared" si="55"/>
        <v>1.7901541521631002E-2</v>
      </c>
      <c r="BZ301" s="1448">
        <f t="shared" si="55"/>
        <v>5.6013527795392209E-3</v>
      </c>
      <c r="CA301" s="1448">
        <f t="shared" si="55"/>
        <v>1.3603069410533554E-2</v>
      </c>
      <c r="CB301" s="1448">
        <f t="shared" si="55"/>
        <v>7.5181240490467122E-3</v>
      </c>
      <c r="CC301" s="1448">
        <f t="shared" si="55"/>
        <v>9.330265848670808E-3</v>
      </c>
      <c r="CD301" s="1448">
        <f t="shared" si="55"/>
        <v>1.6835762704354943E-3</v>
      </c>
      <c r="CE301" s="1448">
        <f t="shared" si="55"/>
        <v>3.0717318516351819E-3</v>
      </c>
      <c r="CF301" s="1448">
        <f t="shared" si="55"/>
        <v>4.4483985765115706E-4</v>
      </c>
      <c r="CG301" s="1448">
        <f t="shared" si="55"/>
        <v>1.9663535066637504E-2</v>
      </c>
    </row>
    <row r="302" spans="1:85" ht="15" x14ac:dyDescent="0.25">
      <c r="A302" s="1444">
        <v>44504</v>
      </c>
      <c r="B302" s="1445">
        <v>93.63</v>
      </c>
      <c r="C302" s="1446">
        <v>132.21</v>
      </c>
      <c r="D302" s="1447">
        <v>38.54</v>
      </c>
      <c r="E302" s="1446">
        <v>25.07</v>
      </c>
      <c r="F302" s="1447">
        <v>46.19</v>
      </c>
      <c r="G302" s="1446">
        <v>69.3</v>
      </c>
      <c r="H302" s="1447">
        <v>70.78</v>
      </c>
      <c r="I302" s="1445"/>
      <c r="J302" s="1448">
        <f t="shared" si="50"/>
        <v>2.8920308483290063E-3</v>
      </c>
      <c r="K302" s="1448">
        <f t="shared" si="50"/>
        <v>-1.0181927079433894E-2</v>
      </c>
      <c r="L302" s="1448">
        <f t="shared" si="50"/>
        <v>-8.7448559670782761E-3</v>
      </c>
      <c r="M302" s="1448">
        <f t="shared" si="49"/>
        <v>-8.6990905496243127E-3</v>
      </c>
      <c r="N302" s="1448">
        <f t="shared" si="49"/>
        <v>-3.8818201423333992E-3</v>
      </c>
      <c r="O302" s="1448">
        <f t="shared" si="49"/>
        <v>4.3478260869564802E-3</v>
      </c>
      <c r="P302" s="1448">
        <f t="shared" si="49"/>
        <v>-1.0346756152125209E-2</v>
      </c>
      <c r="X302" s="1449">
        <v>44504</v>
      </c>
      <c r="Y302" s="1450">
        <v>117.06</v>
      </c>
      <c r="Z302" s="1450">
        <v>214.93</v>
      </c>
      <c r="AA302" s="1450">
        <v>1809.05</v>
      </c>
      <c r="AB302" s="1450">
        <v>244.08</v>
      </c>
      <c r="AC302" s="1450">
        <v>59.25</v>
      </c>
      <c r="AD302" s="1450">
        <v>87.25</v>
      </c>
      <c r="AE302" s="1450">
        <v>126.78</v>
      </c>
      <c r="AF302" s="1450">
        <v>487.43</v>
      </c>
      <c r="AG302" s="1450">
        <v>219.36</v>
      </c>
      <c r="AH302" s="1450">
        <v>515.62</v>
      </c>
      <c r="AI302" s="1450">
        <v>66.47</v>
      </c>
      <c r="AJ302" s="1450">
        <v>158.65</v>
      </c>
      <c r="AK302" s="1450">
        <v>120.85</v>
      </c>
      <c r="AL302" s="1450">
        <v>222.14</v>
      </c>
      <c r="AM302" s="1450">
        <v>284.24</v>
      </c>
      <c r="AN302" s="1450">
        <v>81.31</v>
      </c>
      <c r="AO302" s="1450">
        <v>223.09</v>
      </c>
      <c r="AP302" s="1450">
        <v>43.89</v>
      </c>
      <c r="AQ302" s="1450">
        <v>330.45</v>
      </c>
      <c r="AR302" s="1450">
        <v>42.258000000000003</v>
      </c>
      <c r="AS302" s="1450">
        <v>93.72</v>
      </c>
      <c r="AT302" s="1450">
        <v>61.64</v>
      </c>
      <c r="AU302" s="1450">
        <v>94.57</v>
      </c>
      <c r="AV302" s="1450">
        <v>57.62</v>
      </c>
      <c r="AW302" s="1450">
        <v>55.545000000000002</v>
      </c>
      <c r="AX302" s="1450">
        <v>78.680000000000007</v>
      </c>
      <c r="AY302" s="1450">
        <v>230.53</v>
      </c>
      <c r="AZ302" s="1450">
        <v>50.426699999999997</v>
      </c>
      <c r="BA302" s="1450">
        <v>22.59</v>
      </c>
      <c r="BB302" s="1450">
        <v>46.18</v>
      </c>
      <c r="BC302"/>
      <c r="BD302" s="1448">
        <f t="shared" si="54"/>
        <v>-4.3378412860422804E-3</v>
      </c>
      <c r="BE302" s="1448">
        <f t="shared" si="54"/>
        <v>-1.4670150827488144E-2</v>
      </c>
      <c r="BF302" s="1448">
        <f t="shared" si="54"/>
        <v>9.6948115734952055E-3</v>
      </c>
      <c r="BG302" s="1448">
        <f t="shared" si="54"/>
        <v>-1.1941869408573811E-2</v>
      </c>
      <c r="BH302" s="1448">
        <f t="shared" si="54"/>
        <v>-1.8530997304582115E-3</v>
      </c>
      <c r="BI302" s="1448">
        <f t="shared" si="54"/>
        <v>1.1008111239860983E-2</v>
      </c>
      <c r="BJ302" s="1448">
        <f t="shared" si="54"/>
        <v>-1.1770208122223019E-2</v>
      </c>
      <c r="BK302" s="1448">
        <f t="shared" si="54"/>
        <v>2.9423868312757344E-3</v>
      </c>
      <c r="BL302" s="1448">
        <f t="shared" si="54"/>
        <v>-6.0265530835107353E-3</v>
      </c>
      <c r="BM302" s="1448">
        <f t="shared" si="54"/>
        <v>2.6456711723369143E-2</v>
      </c>
      <c r="BN302" s="1448">
        <f t="shared" si="54"/>
        <v>-1.3944518617415781E-2</v>
      </c>
      <c r="BO302" s="1448">
        <f t="shared" si="54"/>
        <v>-3.0164016841575428E-3</v>
      </c>
      <c r="BP302" s="1448">
        <f t="shared" si="54"/>
        <v>-4.9398253755997809E-2</v>
      </c>
      <c r="BQ302" s="1448">
        <f t="shared" si="54"/>
        <v>4.7037539574852653E-3</v>
      </c>
      <c r="BR302" s="1448">
        <f t="shared" si="54"/>
        <v>-1.1304741034470763E-2</v>
      </c>
      <c r="BS302" s="1448">
        <f t="shared" si="52"/>
        <v>-1.1428571428571401E-2</v>
      </c>
      <c r="BT302" s="1448">
        <f t="shared" si="52"/>
        <v>-5.0840654684921128E-3</v>
      </c>
      <c r="BU302" s="1448">
        <f t="shared" si="52"/>
        <v>5.267979844251122E-3</v>
      </c>
      <c r="BV302" s="1448">
        <f t="shared" si="52"/>
        <v>-2.3233129378380814E-2</v>
      </c>
      <c r="BW302" s="1448">
        <f t="shared" si="52"/>
        <v>1.9788599835899423E-2</v>
      </c>
      <c r="BX302" s="1448">
        <f t="shared" si="55"/>
        <v>-1.0661881135859865E-2</v>
      </c>
      <c r="BY302" s="1448">
        <f t="shared" si="55"/>
        <v>3.7453183520599902E-3</v>
      </c>
      <c r="BZ302" s="1448">
        <f t="shared" si="55"/>
        <v>-6.0956384655807931E-3</v>
      </c>
      <c r="CA302" s="1448">
        <f t="shared" si="55"/>
        <v>-8.6028905712319335E-3</v>
      </c>
      <c r="CB302" s="1448">
        <f t="shared" si="55"/>
        <v>-1.3147374966687305E-2</v>
      </c>
      <c r="CC302" s="1448">
        <f t="shared" si="55"/>
        <v>-3.6722806128908704E-3</v>
      </c>
      <c r="CD302" s="1448">
        <f t="shared" si="55"/>
        <v>1.9638197178114901E-2</v>
      </c>
      <c r="CE302" s="1448">
        <f t="shared" si="55"/>
        <v>7.3252097483019266E-3</v>
      </c>
      <c r="CF302" s="1448">
        <f t="shared" si="55"/>
        <v>4.4464206313917934E-3</v>
      </c>
      <c r="CG302" s="1448">
        <f t="shared" si="55"/>
        <v>-1.0499250053567645E-2</v>
      </c>
    </row>
    <row r="303" spans="1:85" ht="15" x14ac:dyDescent="0.25">
      <c r="A303" s="1444">
        <v>44505</v>
      </c>
      <c r="B303" s="1445">
        <v>93.99</v>
      </c>
      <c r="C303" s="1446">
        <v>135.44</v>
      </c>
      <c r="D303" s="1447">
        <v>39.119999999999997</v>
      </c>
      <c r="E303" s="1446">
        <v>25.31</v>
      </c>
      <c r="F303" s="1447">
        <v>47.03</v>
      </c>
      <c r="G303" s="1446">
        <v>69.27</v>
      </c>
      <c r="H303" s="1447">
        <v>71.16</v>
      </c>
      <c r="I303" s="1445"/>
      <c r="J303" s="1448">
        <f t="shared" si="50"/>
        <v>3.8449214995193788E-3</v>
      </c>
      <c r="K303" s="1448">
        <f t="shared" si="50"/>
        <v>2.4430829740564174E-2</v>
      </c>
      <c r="L303" s="1448">
        <f t="shared" si="50"/>
        <v>1.5049299429164461E-2</v>
      </c>
      <c r="M303" s="1448">
        <f t="shared" si="49"/>
        <v>9.5731950538491591E-3</v>
      </c>
      <c r="N303" s="1448">
        <f t="shared" si="49"/>
        <v>1.8185754492314427E-2</v>
      </c>
      <c r="O303" s="1448">
        <f t="shared" si="49"/>
        <v>-4.3290043290044933E-4</v>
      </c>
      <c r="P303" s="1448">
        <f t="shared" si="49"/>
        <v>5.3687482339643327E-3</v>
      </c>
      <c r="X303" s="1449">
        <v>44505</v>
      </c>
      <c r="Y303" s="1450">
        <v>117.18</v>
      </c>
      <c r="Z303" s="1450">
        <v>213.77</v>
      </c>
      <c r="AA303" s="1450">
        <v>1817.94</v>
      </c>
      <c r="AB303" s="1450">
        <v>243.71</v>
      </c>
      <c r="AC303" s="1450">
        <v>59.45</v>
      </c>
      <c r="AD303" s="1450">
        <v>85.99</v>
      </c>
      <c r="AE303" s="1450">
        <v>127.57</v>
      </c>
      <c r="AF303" s="1450">
        <v>496.33</v>
      </c>
      <c r="AG303" s="1450">
        <v>222.69</v>
      </c>
      <c r="AH303" s="1450">
        <v>513.12</v>
      </c>
      <c r="AI303" s="1450">
        <v>66.319999999999993</v>
      </c>
      <c r="AJ303" s="1450">
        <v>158.35</v>
      </c>
      <c r="AK303" s="1450">
        <v>123.61</v>
      </c>
      <c r="AL303" s="1450">
        <v>223.97</v>
      </c>
      <c r="AM303" s="1450">
        <v>274.83999999999997</v>
      </c>
      <c r="AN303" s="1450">
        <v>81.23</v>
      </c>
      <c r="AO303" s="1450">
        <v>221.69</v>
      </c>
      <c r="AP303" s="1450">
        <v>45.814999999999998</v>
      </c>
      <c r="AQ303" s="1450">
        <v>337.83</v>
      </c>
      <c r="AR303" s="1450">
        <v>42.538699999999999</v>
      </c>
      <c r="AS303" s="1450">
        <v>94.3</v>
      </c>
      <c r="AT303" s="1450">
        <v>62.92</v>
      </c>
      <c r="AU303" s="1450">
        <v>95.84</v>
      </c>
      <c r="AV303" s="1450">
        <v>59.43</v>
      </c>
      <c r="AW303" s="1450">
        <v>56.76</v>
      </c>
      <c r="AX303" s="1450">
        <v>80.099999999999994</v>
      </c>
      <c r="AY303" s="1450">
        <v>232.66</v>
      </c>
      <c r="AZ303" s="1450">
        <v>50.076700000000002</v>
      </c>
      <c r="BA303" s="1450">
        <v>22.73</v>
      </c>
      <c r="BB303" s="1450">
        <v>45.81</v>
      </c>
      <c r="BC303"/>
      <c r="BD303" s="1448">
        <f t="shared" si="54"/>
        <v>1.0251153254741546E-3</v>
      </c>
      <c r="BE303" s="1448">
        <f t="shared" si="54"/>
        <v>-5.3971060345228521E-3</v>
      </c>
      <c r="BF303" s="1448">
        <f t="shared" si="54"/>
        <v>4.9141814764656041E-3</v>
      </c>
      <c r="BG303" s="1448">
        <f t="shared" si="54"/>
        <v>-1.5158964274008706E-3</v>
      </c>
      <c r="BH303" s="1448">
        <f t="shared" si="54"/>
        <v>3.3755274261603853E-3</v>
      </c>
      <c r="BI303" s="1448">
        <f t="shared" si="54"/>
        <v>-1.4441260744985732E-2</v>
      </c>
      <c r="BJ303" s="1448">
        <f t="shared" si="54"/>
        <v>6.2312667613187572E-3</v>
      </c>
      <c r="BK303" s="1448">
        <f t="shared" si="54"/>
        <v>1.8259032066142784E-2</v>
      </c>
      <c r="BL303" s="1448">
        <f t="shared" si="54"/>
        <v>1.5180525164113712E-2</v>
      </c>
      <c r="BM303" s="1448">
        <f t="shared" si="54"/>
        <v>-4.8485318645514136E-3</v>
      </c>
      <c r="BN303" s="1448">
        <f t="shared" si="54"/>
        <v>-2.2566571385588337E-3</v>
      </c>
      <c r="BO303" s="1448">
        <f t="shared" si="54"/>
        <v>-1.8909549322408531E-3</v>
      </c>
      <c r="BP303" s="1448">
        <f t="shared" si="54"/>
        <v>2.2838229209764215E-2</v>
      </c>
      <c r="BQ303" s="1448">
        <f t="shared" si="54"/>
        <v>8.2380480777888392E-3</v>
      </c>
      <c r="BR303" s="1448">
        <f t="shared" si="54"/>
        <v>-3.3070644525753007E-2</v>
      </c>
      <c r="BS303" s="1448">
        <f t="shared" si="52"/>
        <v>-9.838888205632554E-4</v>
      </c>
      <c r="BT303" s="1448">
        <f t="shared" si="52"/>
        <v>-6.2754941951678953E-3</v>
      </c>
      <c r="BU303" s="1448">
        <f t="shared" si="52"/>
        <v>4.3859649122806953E-2</v>
      </c>
      <c r="BV303" s="1448">
        <f t="shared" si="52"/>
        <v>2.2333182024512017E-2</v>
      </c>
      <c r="BW303" s="1448">
        <f t="shared" si="52"/>
        <v>6.6425292252353619E-3</v>
      </c>
      <c r="BX303" s="1448">
        <f t="shared" si="55"/>
        <v>6.1886470337174379E-3</v>
      </c>
      <c r="BY303" s="1448">
        <f t="shared" si="55"/>
        <v>2.0765736534717735E-2</v>
      </c>
      <c r="BZ303" s="1448">
        <f t="shared" si="55"/>
        <v>1.3429205879242997E-2</v>
      </c>
      <c r="CA303" s="1448">
        <f t="shared" si="55"/>
        <v>3.1412703922249263E-2</v>
      </c>
      <c r="CB303" s="1448">
        <f t="shared" si="55"/>
        <v>2.1874156089656968E-2</v>
      </c>
      <c r="CC303" s="1448">
        <f t="shared" si="55"/>
        <v>1.8047788510421801E-2</v>
      </c>
      <c r="CD303" s="1448">
        <f t="shared" si="55"/>
        <v>9.2395783629028554E-3</v>
      </c>
      <c r="CE303" s="1448">
        <f t="shared" si="55"/>
        <v>-6.9407674902381943E-3</v>
      </c>
      <c r="CF303" s="1448">
        <f t="shared" si="55"/>
        <v>6.1974324922532348E-3</v>
      </c>
      <c r="CG303" s="1448">
        <f t="shared" si="55"/>
        <v>-8.0121264616716641E-3</v>
      </c>
    </row>
    <row r="304" spans="1:85" ht="15" x14ac:dyDescent="0.25">
      <c r="A304" s="1444">
        <v>44508</v>
      </c>
      <c r="B304" s="1445">
        <v>92.97</v>
      </c>
      <c r="C304" s="1446">
        <v>132.21</v>
      </c>
      <c r="D304" s="1447">
        <v>38.71</v>
      </c>
      <c r="E304" s="1446">
        <v>25.07</v>
      </c>
      <c r="F304" s="1447">
        <v>45.73</v>
      </c>
      <c r="G304" s="1446">
        <v>68.94</v>
      </c>
      <c r="H304" s="1447">
        <v>68.87</v>
      </c>
      <c r="I304" s="1445"/>
      <c r="J304" s="1448">
        <f t="shared" si="50"/>
        <v>-1.0852218321097947E-2</v>
      </c>
      <c r="K304" s="1448">
        <f t="shared" si="50"/>
        <v>-2.3848198464264544E-2</v>
      </c>
      <c r="L304" s="1448">
        <f t="shared" si="50"/>
        <v>-1.0480572597136927E-2</v>
      </c>
      <c r="M304" s="1448">
        <f t="shared" si="49"/>
        <v>-9.4824180165941699E-3</v>
      </c>
      <c r="N304" s="1448">
        <f t="shared" si="49"/>
        <v>-2.7641930682543149E-2</v>
      </c>
      <c r="O304" s="1448">
        <f t="shared" si="49"/>
        <v>-4.763967085318295E-3</v>
      </c>
      <c r="P304" s="1448">
        <f t="shared" si="49"/>
        <v>-3.2181000562113433E-2</v>
      </c>
      <c r="X304" s="1449">
        <v>44508</v>
      </c>
      <c r="Y304" s="1450">
        <v>116.06</v>
      </c>
      <c r="Z304" s="1450">
        <v>211.37</v>
      </c>
      <c r="AA304" s="1450">
        <v>1820.93</v>
      </c>
      <c r="AB304" s="1450">
        <v>245.27</v>
      </c>
      <c r="AC304" s="1450">
        <v>59.41</v>
      </c>
      <c r="AD304" s="1450">
        <v>85.91</v>
      </c>
      <c r="AE304" s="1450">
        <v>125.98</v>
      </c>
      <c r="AF304" s="1450">
        <v>500.98</v>
      </c>
      <c r="AG304" s="1450">
        <v>221.78</v>
      </c>
      <c r="AH304" s="1450">
        <v>503.81</v>
      </c>
      <c r="AI304" s="1450">
        <v>65.97</v>
      </c>
      <c r="AJ304" s="1450">
        <v>161.1</v>
      </c>
      <c r="AK304" s="1450">
        <v>124.54</v>
      </c>
      <c r="AL304" s="1450">
        <v>223.84</v>
      </c>
      <c r="AM304" s="1450">
        <v>280.61</v>
      </c>
      <c r="AN304" s="1450">
        <v>80.319999999999993</v>
      </c>
      <c r="AO304" s="1450">
        <v>220.23</v>
      </c>
      <c r="AP304" s="1450">
        <v>45.414999999999999</v>
      </c>
      <c r="AQ304" s="1450">
        <v>337.41</v>
      </c>
      <c r="AR304" s="1450">
        <v>42.344000000000001</v>
      </c>
      <c r="AS304" s="1450">
        <v>92.89</v>
      </c>
      <c r="AT304" s="1450">
        <v>62.88</v>
      </c>
      <c r="AU304" s="1450">
        <v>96.41</v>
      </c>
      <c r="AV304" s="1450">
        <v>59.24</v>
      </c>
      <c r="AW304" s="1450">
        <v>56.024999999999999</v>
      </c>
      <c r="AX304" s="1450">
        <v>78.64</v>
      </c>
      <c r="AY304" s="1450">
        <v>232.72</v>
      </c>
      <c r="AZ304" s="1450">
        <v>49.756700000000002</v>
      </c>
      <c r="BA304" s="1450">
        <v>22.93</v>
      </c>
      <c r="BB304" s="1450">
        <v>45.84</v>
      </c>
      <c r="BC304"/>
      <c r="BD304" s="1448">
        <f t="shared" si="54"/>
        <v>-9.5579450418160471E-3</v>
      </c>
      <c r="BE304" s="1448">
        <f t="shared" si="54"/>
        <v>-1.122701969406374E-2</v>
      </c>
      <c r="BF304" s="1448">
        <f t="shared" si="54"/>
        <v>1.6447187475934349E-3</v>
      </c>
      <c r="BG304" s="1448">
        <f t="shared" si="54"/>
        <v>6.4010504287883227E-3</v>
      </c>
      <c r="BH304" s="1448">
        <f t="shared" si="54"/>
        <v>-6.7283431455014719E-4</v>
      </c>
      <c r="BI304" s="1448">
        <f t="shared" si="54"/>
        <v>-9.3034073729501452E-4</v>
      </c>
      <c r="BJ304" s="1448">
        <f t="shared" si="54"/>
        <v>-1.2463745394685187E-2</v>
      </c>
      <c r="BK304" s="1448">
        <f t="shared" si="54"/>
        <v>9.3687667479298731E-3</v>
      </c>
      <c r="BL304" s="1448">
        <f t="shared" si="54"/>
        <v>-4.086398131932267E-3</v>
      </c>
      <c r="BM304" s="1448">
        <f t="shared" si="54"/>
        <v>-1.8143903960087315E-2</v>
      </c>
      <c r="BN304" s="1448">
        <f t="shared" si="54"/>
        <v>-5.2774427020505785E-3</v>
      </c>
      <c r="BO304" s="1448">
        <f t="shared" si="54"/>
        <v>1.7366592990211559E-2</v>
      </c>
      <c r="BP304" s="1448">
        <f t="shared" si="54"/>
        <v>7.5236631340506984E-3</v>
      </c>
      <c r="BQ304" s="1448">
        <f t="shared" si="54"/>
        <v>-5.8043487967136429E-4</v>
      </c>
      <c r="BR304" s="1448">
        <f t="shared" si="54"/>
        <v>2.0994032891864502E-2</v>
      </c>
      <c r="BS304" s="1448">
        <f t="shared" si="52"/>
        <v>-1.1202757601871362E-2</v>
      </c>
      <c r="BT304" s="1448">
        <f t="shared" si="52"/>
        <v>-6.585772926158185E-3</v>
      </c>
      <c r="BU304" s="1448">
        <f t="shared" si="52"/>
        <v>-8.7307650332860108E-3</v>
      </c>
      <c r="BV304" s="1448">
        <f t="shared" si="52"/>
        <v>-1.2432288429090343E-3</v>
      </c>
      <c r="BW304" s="1448">
        <f t="shared" si="52"/>
        <v>-4.5770087003128316E-3</v>
      </c>
      <c r="BX304" s="1448">
        <f t="shared" si="52"/>
        <v>-1.495227995758215E-2</v>
      </c>
      <c r="BY304" s="1448">
        <f t="shared" si="55"/>
        <v>-6.3572790845516764E-4</v>
      </c>
      <c r="BZ304" s="1448">
        <f t="shared" si="55"/>
        <v>5.9474123539231339E-3</v>
      </c>
      <c r="CA304" s="1448">
        <f t="shared" si="55"/>
        <v>-3.1970385327275406E-3</v>
      </c>
      <c r="CB304" s="1448">
        <f t="shared" si="55"/>
        <v>-1.2949260042283289E-2</v>
      </c>
      <c r="CC304" s="1448">
        <f t="shared" si="55"/>
        <v>-1.8227215980024893E-2</v>
      </c>
      <c r="CD304" s="1448">
        <f t="shared" si="55"/>
        <v>2.5788704547409215E-4</v>
      </c>
      <c r="CE304" s="1448">
        <f t="shared" si="55"/>
        <v>-6.3901974371314459E-3</v>
      </c>
      <c r="CF304" s="1448">
        <f t="shared" si="55"/>
        <v>8.7989441267047643E-3</v>
      </c>
      <c r="CG304" s="1448">
        <f t="shared" si="55"/>
        <v>6.548788474132533E-4</v>
      </c>
    </row>
    <row r="305" spans="1:85" ht="15" x14ac:dyDescent="0.25">
      <c r="A305" s="1444">
        <v>44509</v>
      </c>
      <c r="B305" s="1445">
        <v>93.14</v>
      </c>
      <c r="C305" s="1446">
        <v>130.74</v>
      </c>
      <c r="D305" s="1447">
        <v>38.71</v>
      </c>
      <c r="E305" s="1446">
        <v>25.03</v>
      </c>
      <c r="F305" s="1447">
        <v>45.19</v>
      </c>
      <c r="G305" s="1446">
        <v>68.489999999999995</v>
      </c>
      <c r="H305" s="1447">
        <v>67.989999999999995</v>
      </c>
      <c r="I305" s="1445"/>
      <c r="J305" s="1448">
        <f t="shared" si="50"/>
        <v>1.8285468430676746E-3</v>
      </c>
      <c r="K305" s="1448">
        <f t="shared" si="50"/>
        <v>-1.1118674835488986E-2</v>
      </c>
      <c r="L305" s="1448">
        <f t="shared" si="50"/>
        <v>0</v>
      </c>
      <c r="M305" s="1448">
        <f t="shared" si="49"/>
        <v>-1.5955325089748364E-3</v>
      </c>
      <c r="N305" s="1448">
        <f t="shared" si="49"/>
        <v>-1.1808440848458324E-2</v>
      </c>
      <c r="O305" s="1448">
        <f t="shared" si="49"/>
        <v>-6.5274151436031744E-3</v>
      </c>
      <c r="P305" s="1448">
        <f t="shared" si="49"/>
        <v>-1.2777697110498179E-2</v>
      </c>
      <c r="X305" s="1449">
        <v>44509</v>
      </c>
      <c r="Y305" s="1450">
        <v>115.61</v>
      </c>
      <c r="Z305" s="1450">
        <v>211.71</v>
      </c>
      <c r="AA305" s="1450">
        <v>1866.38</v>
      </c>
      <c r="AB305" s="1450">
        <v>243.66</v>
      </c>
      <c r="AC305" s="1450">
        <v>59.46</v>
      </c>
      <c r="AD305" s="1450">
        <v>86.44</v>
      </c>
      <c r="AE305" s="1450">
        <v>124.67</v>
      </c>
      <c r="AF305" s="1450">
        <v>499.24</v>
      </c>
      <c r="AG305" s="1450">
        <v>221.64</v>
      </c>
      <c r="AH305" s="1450">
        <v>508.71</v>
      </c>
      <c r="AI305" s="1450">
        <v>66.150000000000006</v>
      </c>
      <c r="AJ305" s="1450">
        <v>159.04</v>
      </c>
      <c r="AK305" s="1450">
        <v>120.85</v>
      </c>
      <c r="AL305" s="1450">
        <v>224.72</v>
      </c>
      <c r="AM305" s="1450">
        <v>276.55</v>
      </c>
      <c r="AN305" s="1450">
        <v>80.98</v>
      </c>
      <c r="AO305" s="1450">
        <v>219.46</v>
      </c>
      <c r="AP305" s="1450">
        <v>45.88</v>
      </c>
      <c r="AQ305" s="1450">
        <v>337.32</v>
      </c>
      <c r="AR305" s="1450">
        <v>42.896700000000003</v>
      </c>
      <c r="AS305" s="1450">
        <v>93.67</v>
      </c>
      <c r="AT305" s="1450">
        <v>62.58</v>
      </c>
      <c r="AU305" s="1450">
        <v>95.45</v>
      </c>
      <c r="AV305" s="1450">
        <v>58.09</v>
      </c>
      <c r="AW305" s="1450">
        <v>55.79</v>
      </c>
      <c r="AX305" s="1450">
        <v>78.150000000000006</v>
      </c>
      <c r="AY305" s="1450">
        <v>233.58</v>
      </c>
      <c r="AZ305" s="1450">
        <v>49.93</v>
      </c>
      <c r="BA305" s="1450">
        <v>23.04</v>
      </c>
      <c r="BB305" s="1450">
        <v>46.4</v>
      </c>
      <c r="BC305"/>
      <c r="BD305" s="1448">
        <f t="shared" si="54"/>
        <v>-3.8773048423229608E-3</v>
      </c>
      <c r="BE305" s="1448">
        <f t="shared" si="54"/>
        <v>1.6085537209632559E-3</v>
      </c>
      <c r="BF305" s="1448">
        <f t="shared" si="54"/>
        <v>2.4959773302653063E-2</v>
      </c>
      <c r="BG305" s="1448">
        <f t="shared" si="54"/>
        <v>-6.5641945610959906E-3</v>
      </c>
      <c r="BH305" s="1448">
        <f t="shared" si="54"/>
        <v>8.4160915670769684E-4</v>
      </c>
      <c r="BI305" s="1448">
        <f t="shared" si="54"/>
        <v>6.1692468862763489E-3</v>
      </c>
      <c r="BJ305" s="1448">
        <f t="shared" si="54"/>
        <v>-1.0398475948563283E-2</v>
      </c>
      <c r="BK305" s="1448">
        <f t="shared" si="54"/>
        <v>-3.4731925426164899E-3</v>
      </c>
      <c r="BL305" s="1448">
        <f t="shared" si="54"/>
        <v>-6.3125619983774364E-4</v>
      </c>
      <c r="BM305" s="1448">
        <f t="shared" si="54"/>
        <v>9.7258887278934072E-3</v>
      </c>
      <c r="BN305" s="1448">
        <f t="shared" si="54"/>
        <v>2.7285129604366653E-3</v>
      </c>
      <c r="BO305" s="1448">
        <f t="shared" si="54"/>
        <v>-1.278708876474241E-2</v>
      </c>
      <c r="BP305" s="1448">
        <f t="shared" si="54"/>
        <v>-2.9629034848241625E-2</v>
      </c>
      <c r="BQ305" s="1448">
        <f t="shared" si="54"/>
        <v>3.9313795568262843E-3</v>
      </c>
      <c r="BR305" s="1448">
        <f t="shared" si="54"/>
        <v>-1.4468479384198717E-2</v>
      </c>
      <c r="BS305" s="1448">
        <f t="shared" si="52"/>
        <v>8.2171314741037206E-3</v>
      </c>
      <c r="BT305" s="1448">
        <f t="shared" si="52"/>
        <v>-3.4963447305089309E-3</v>
      </c>
      <c r="BU305" s="1448">
        <f t="shared" si="52"/>
        <v>1.0238907849829428E-2</v>
      </c>
      <c r="BV305" s="1448">
        <f t="shared" si="52"/>
        <v>-2.6673779674589318E-4</v>
      </c>
      <c r="BW305" s="1448">
        <f t="shared" si="52"/>
        <v>1.3052616663517889E-2</v>
      </c>
      <c r="BX305" s="1448">
        <f t="shared" si="52"/>
        <v>8.397028743675327E-3</v>
      </c>
      <c r="BY305" s="1448">
        <f t="shared" si="55"/>
        <v>-4.7709923664122815E-3</v>
      </c>
      <c r="BZ305" s="1448">
        <f t="shared" si="55"/>
        <v>-9.9574732911523051E-3</v>
      </c>
      <c r="CA305" s="1448">
        <f t="shared" si="55"/>
        <v>-1.9412559081701527E-2</v>
      </c>
      <c r="CB305" s="1448">
        <f t="shared" si="55"/>
        <v>-4.1945560017849076E-3</v>
      </c>
      <c r="CC305" s="1448">
        <f t="shared" si="55"/>
        <v>-6.2309257375380836E-3</v>
      </c>
      <c r="CD305" s="1448">
        <f t="shared" si="55"/>
        <v>3.6954279821245E-3</v>
      </c>
      <c r="CE305" s="1448">
        <f t="shared" si="55"/>
        <v>3.4829480250900395E-3</v>
      </c>
      <c r="CF305" s="1448">
        <f t="shared" si="55"/>
        <v>4.797208896641929E-3</v>
      </c>
      <c r="CG305" s="1448">
        <f t="shared" si="55"/>
        <v>1.2216404886561848E-2</v>
      </c>
    </row>
    <row r="306" spans="1:85" ht="15" x14ac:dyDescent="0.25">
      <c r="A306" s="1444">
        <v>44510</v>
      </c>
      <c r="B306" s="1445">
        <v>94.07</v>
      </c>
      <c r="C306" s="1446">
        <v>132.13999999999999</v>
      </c>
      <c r="D306" s="1447">
        <v>38.840000000000003</v>
      </c>
      <c r="E306" s="1446">
        <v>25.31</v>
      </c>
      <c r="F306" s="1447">
        <v>45.72</v>
      </c>
      <c r="G306" s="1446">
        <v>68.760000000000005</v>
      </c>
      <c r="H306" s="1447">
        <v>70.760000000000005</v>
      </c>
      <c r="I306" s="1445"/>
      <c r="J306" s="1448">
        <f t="shared" si="50"/>
        <v>9.9849688640755059E-3</v>
      </c>
      <c r="K306" s="1448">
        <f t="shared" si="50"/>
        <v>1.0708275967569047E-2</v>
      </c>
      <c r="L306" s="1448">
        <f t="shared" si="50"/>
        <v>3.3583053474555038E-3</v>
      </c>
      <c r="M306" s="1448">
        <f t="shared" si="49"/>
        <v>1.1186576108669499E-2</v>
      </c>
      <c r="N306" s="1448">
        <f t="shared" si="49"/>
        <v>1.172825846426203E-2</v>
      </c>
      <c r="O306" s="1448">
        <f t="shared" si="49"/>
        <v>3.9421813403418054E-3</v>
      </c>
      <c r="P306" s="1448">
        <f t="shared" si="49"/>
        <v>4.0741285483159445E-2</v>
      </c>
      <c r="X306" s="1449">
        <v>44510</v>
      </c>
      <c r="Y306" s="1450">
        <v>116.75</v>
      </c>
      <c r="Z306" s="1450">
        <v>213.21</v>
      </c>
      <c r="AA306" s="1450">
        <v>1881.42</v>
      </c>
      <c r="AB306" s="1450">
        <v>245.88</v>
      </c>
      <c r="AC306" s="1450">
        <v>59.39</v>
      </c>
      <c r="AD306" s="1450">
        <v>87.06</v>
      </c>
      <c r="AE306" s="1450">
        <v>125.68</v>
      </c>
      <c r="AF306" s="1450">
        <v>498.74</v>
      </c>
      <c r="AG306" s="1450">
        <v>222.34</v>
      </c>
      <c r="AH306" s="1450">
        <v>505.51</v>
      </c>
      <c r="AI306" s="1450">
        <v>67.319999999999993</v>
      </c>
      <c r="AJ306" s="1450">
        <v>161.76</v>
      </c>
      <c r="AK306" s="1450">
        <v>120.22</v>
      </c>
      <c r="AL306" s="1450">
        <v>223.46</v>
      </c>
      <c r="AM306" s="1450">
        <v>283.83999999999997</v>
      </c>
      <c r="AN306" s="1450">
        <v>82.31</v>
      </c>
      <c r="AO306" s="1450">
        <v>219.64</v>
      </c>
      <c r="AP306" s="1450">
        <v>45.99</v>
      </c>
      <c r="AQ306" s="1450">
        <v>338.62</v>
      </c>
      <c r="AR306" s="1450">
        <v>43.198</v>
      </c>
      <c r="AS306" s="1450">
        <v>94.38</v>
      </c>
      <c r="AT306" s="1450">
        <v>62.1</v>
      </c>
      <c r="AU306" s="1450">
        <v>95.71</v>
      </c>
      <c r="AV306" s="1450">
        <v>57.68</v>
      </c>
      <c r="AW306" s="1450">
        <v>55.505000000000003</v>
      </c>
      <c r="AX306" s="1450">
        <v>78.180000000000007</v>
      </c>
      <c r="AY306" s="1450">
        <v>231.69</v>
      </c>
      <c r="AZ306" s="1450">
        <v>49.48</v>
      </c>
      <c r="BA306" s="1450">
        <v>21.4</v>
      </c>
      <c r="BB306" s="1450">
        <v>45.92</v>
      </c>
      <c r="BC306"/>
      <c r="BD306" s="1448">
        <f t="shared" si="54"/>
        <v>9.8607386904247096E-3</v>
      </c>
      <c r="BE306" s="1448">
        <f t="shared" si="54"/>
        <v>7.0851636672807135E-3</v>
      </c>
      <c r="BF306" s="1448">
        <f t="shared" si="54"/>
        <v>8.0583803941319358E-3</v>
      </c>
      <c r="BG306" s="1448">
        <f t="shared" si="54"/>
        <v>9.1110563900517073E-3</v>
      </c>
      <c r="BH306" s="1448">
        <f t="shared" si="54"/>
        <v>-1.1772620248906875E-3</v>
      </c>
      <c r="BI306" s="1448">
        <f t="shared" si="54"/>
        <v>7.1726052753355455E-3</v>
      </c>
      <c r="BJ306" s="1448">
        <f t="shared" si="54"/>
        <v>8.1013876634315005E-3</v>
      </c>
      <c r="BK306" s="1448">
        <f t="shared" si="54"/>
        <v>-1.0015223139171541E-3</v>
      </c>
      <c r="BL306" s="1448">
        <f t="shared" si="54"/>
        <v>3.1582746796607881E-3</v>
      </c>
      <c r="BM306" s="1448">
        <f t="shared" si="54"/>
        <v>-6.2904208684712087E-3</v>
      </c>
      <c r="BN306" s="1448">
        <f t="shared" si="54"/>
        <v>1.7687074829931784E-2</v>
      </c>
      <c r="BO306" s="1448">
        <f t="shared" si="54"/>
        <v>1.7102615694164984E-2</v>
      </c>
      <c r="BP306" s="1448">
        <f t="shared" si="54"/>
        <v>-5.21307405875048E-3</v>
      </c>
      <c r="BQ306" s="1448">
        <f t="shared" si="54"/>
        <v>-5.6069775720896716E-3</v>
      </c>
      <c r="BR306" s="1448">
        <f t="shared" si="54"/>
        <v>2.6360513469535215E-2</v>
      </c>
      <c r="BS306" s="1448">
        <f t="shared" si="52"/>
        <v>1.6423808347740161E-2</v>
      </c>
      <c r="BT306" s="1448">
        <f t="shared" si="52"/>
        <v>8.2019502415008841E-4</v>
      </c>
      <c r="BU306" s="1448">
        <f t="shared" si="52"/>
        <v>2.39755884917174E-3</v>
      </c>
      <c r="BV306" s="1448">
        <f t="shared" si="52"/>
        <v>3.8539072690620519E-3</v>
      </c>
      <c r="BW306" s="1448">
        <f t="shared" si="52"/>
        <v>7.0238503194883914E-3</v>
      </c>
      <c r="BX306" s="1448">
        <f t="shared" si="52"/>
        <v>7.5798014305540062E-3</v>
      </c>
      <c r="BY306" s="1448">
        <f t="shared" si="55"/>
        <v>-7.6701821668264123E-3</v>
      </c>
      <c r="BZ306" s="1448">
        <f t="shared" si="55"/>
        <v>2.7239392352015807E-3</v>
      </c>
      <c r="CA306" s="1448">
        <f t="shared" si="55"/>
        <v>-7.0580134274402422E-3</v>
      </c>
      <c r="CB306" s="1448">
        <f t="shared" si="55"/>
        <v>-5.1084423731850978E-3</v>
      </c>
      <c r="CC306" s="1448">
        <f t="shared" si="55"/>
        <v>3.8387715930903561E-4</v>
      </c>
      <c r="CD306" s="1448">
        <f t="shared" si="55"/>
        <v>-8.0914461854611468E-3</v>
      </c>
      <c r="CE306" s="1448">
        <f t="shared" si="55"/>
        <v>-9.012617664730679E-3</v>
      </c>
      <c r="CF306" s="1448">
        <f t="shared" si="55"/>
        <v>-7.118055555555558E-2</v>
      </c>
      <c r="CG306" s="1448">
        <f t="shared" si="55"/>
        <v>-1.0344827586206829E-2</v>
      </c>
    </row>
    <row r="307" spans="1:85" ht="15" x14ac:dyDescent="0.25">
      <c r="A307" s="1444">
        <v>44511</v>
      </c>
      <c r="B307" s="1445">
        <v>94.77</v>
      </c>
      <c r="C307" s="1446">
        <v>131.19999999999999</v>
      </c>
      <c r="D307" s="1447">
        <v>39.01</v>
      </c>
      <c r="E307" s="1446">
        <v>25.09</v>
      </c>
      <c r="F307" s="1447">
        <v>45.66</v>
      </c>
      <c r="G307" s="1446">
        <v>67.67</v>
      </c>
      <c r="H307" s="1447">
        <v>70.209999999999994</v>
      </c>
      <c r="I307" s="1445"/>
      <c r="J307" s="1448">
        <f t="shared" si="50"/>
        <v>7.4412671414904102E-3</v>
      </c>
      <c r="K307" s="1448">
        <f t="shared" si="50"/>
        <v>-7.1136673225366872E-3</v>
      </c>
      <c r="L307" s="1448">
        <f t="shared" si="50"/>
        <v>4.3769309989699946E-3</v>
      </c>
      <c r="M307" s="1448">
        <f t="shared" si="49"/>
        <v>-8.6922165152113345E-3</v>
      </c>
      <c r="N307" s="1448">
        <f t="shared" si="49"/>
        <v>-1.3123359580052992E-3</v>
      </c>
      <c r="O307" s="1448">
        <f t="shared" si="49"/>
        <v>-1.5852239674229253E-2</v>
      </c>
      <c r="P307" s="1448">
        <f t="shared" si="49"/>
        <v>-7.7727529677785656E-3</v>
      </c>
      <c r="X307" s="1449">
        <v>44511</v>
      </c>
      <c r="Y307" s="1450">
        <v>116.63</v>
      </c>
      <c r="Z307" s="1450">
        <v>211.56</v>
      </c>
      <c r="AA307" s="1450">
        <v>1886.89</v>
      </c>
      <c r="AB307" s="1450">
        <v>245</v>
      </c>
      <c r="AC307" s="1450">
        <v>59.19</v>
      </c>
      <c r="AD307" s="1450">
        <v>86.8</v>
      </c>
      <c r="AE307" s="1450">
        <v>125.69</v>
      </c>
      <c r="AF307" s="1450">
        <v>499.2</v>
      </c>
      <c r="AG307" s="1450">
        <v>224.75</v>
      </c>
      <c r="AH307" s="1450">
        <v>512.17999999999995</v>
      </c>
      <c r="AI307" s="1450">
        <v>67.430000000000007</v>
      </c>
      <c r="AJ307" s="1450">
        <v>159.21</v>
      </c>
      <c r="AK307" s="1450">
        <v>120.27</v>
      </c>
      <c r="AL307" s="1450">
        <v>218.98</v>
      </c>
      <c r="AM307" s="1450">
        <v>286.88</v>
      </c>
      <c r="AN307" s="1450">
        <v>81.459999999999994</v>
      </c>
      <c r="AO307" s="1450">
        <v>222.86</v>
      </c>
      <c r="AP307" s="1450">
        <v>46.134999999999998</v>
      </c>
      <c r="AQ307" s="1450">
        <v>340.62</v>
      </c>
      <c r="AR307" s="1450">
        <v>43.006</v>
      </c>
      <c r="AS307" s="1450">
        <v>95</v>
      </c>
      <c r="AT307" s="1450">
        <v>63.3</v>
      </c>
      <c r="AU307" s="1450">
        <v>95.86</v>
      </c>
      <c r="AV307" s="1450">
        <v>56.96</v>
      </c>
      <c r="AW307" s="1450">
        <v>55.88</v>
      </c>
      <c r="AX307" s="1450">
        <v>78.45</v>
      </c>
      <c r="AY307" s="1450">
        <v>233.14</v>
      </c>
      <c r="AZ307" s="1450">
        <v>49.5</v>
      </c>
      <c r="BA307" s="1450">
        <v>21.64</v>
      </c>
      <c r="BB307" s="1450">
        <v>46.37</v>
      </c>
      <c r="BC307"/>
      <c r="BD307" s="1448">
        <f t="shared" ref="BD307:BR323" si="56">IFERROR(IF(Y306="NA", "NA", (Y307-Y306)/Y306), "NA")</f>
        <v>-1.0278372591006814E-3</v>
      </c>
      <c r="BE307" s="1448">
        <f t="shared" si="56"/>
        <v>-7.7388490220909227E-3</v>
      </c>
      <c r="BF307" s="1448">
        <f t="shared" si="56"/>
        <v>2.9073784694539375E-3</v>
      </c>
      <c r="BG307" s="1448">
        <f t="shared" si="56"/>
        <v>-3.5789816170489486E-3</v>
      </c>
      <c r="BH307" s="1448">
        <f t="shared" si="56"/>
        <v>-3.3675702980300194E-3</v>
      </c>
      <c r="BI307" s="1448">
        <f t="shared" si="56"/>
        <v>-2.986446129106422E-3</v>
      </c>
      <c r="BJ307" s="1448">
        <f t="shared" si="56"/>
        <v>7.9567154678476318E-5</v>
      </c>
      <c r="BK307" s="1448">
        <f t="shared" si="56"/>
        <v>9.2232425712792147E-4</v>
      </c>
      <c r="BL307" s="1448">
        <f t="shared" si="56"/>
        <v>1.0839255194746768E-2</v>
      </c>
      <c r="BM307" s="1448">
        <f t="shared" si="56"/>
        <v>1.3194595556962195E-2</v>
      </c>
      <c r="BN307" s="1448">
        <f t="shared" si="56"/>
        <v>1.633986928104778E-3</v>
      </c>
      <c r="BO307" s="1448">
        <f t="shared" si="56"/>
        <v>-1.576409495548951E-2</v>
      </c>
      <c r="BP307" s="1448">
        <f t="shared" si="56"/>
        <v>4.1590417567790016E-4</v>
      </c>
      <c r="BQ307" s="1448">
        <f t="shared" si="56"/>
        <v>-2.0048330797458238E-2</v>
      </c>
      <c r="BR307" s="1448">
        <f t="shared" si="56"/>
        <v>1.0710259301014729E-2</v>
      </c>
      <c r="BS307" s="1448">
        <f t="shared" si="52"/>
        <v>-1.0326813266917853E-2</v>
      </c>
      <c r="BT307" s="1448">
        <f t="shared" si="52"/>
        <v>1.4660353305408975E-2</v>
      </c>
      <c r="BU307" s="1448">
        <f t="shared" si="52"/>
        <v>3.1528593172427924E-3</v>
      </c>
      <c r="BV307" s="1448">
        <f t="shared" si="52"/>
        <v>5.9063256747977086E-3</v>
      </c>
      <c r="BW307" s="1448">
        <f t="shared" si="52"/>
        <v>-4.4446502152877491E-3</v>
      </c>
      <c r="BX307" s="1448">
        <f t="shared" si="52"/>
        <v>6.569188387370254E-3</v>
      </c>
      <c r="BY307" s="1448">
        <f t="shared" si="55"/>
        <v>1.9323671497584471E-2</v>
      </c>
      <c r="BZ307" s="1448">
        <f t="shared" si="55"/>
        <v>1.5672343537770942E-3</v>
      </c>
      <c r="CA307" s="1448">
        <f t="shared" si="55"/>
        <v>-1.2482662968099842E-2</v>
      </c>
      <c r="CB307" s="1448">
        <f t="shared" si="55"/>
        <v>6.7561480947662365E-3</v>
      </c>
      <c r="CC307" s="1448">
        <f t="shared" si="55"/>
        <v>3.4535686876438474E-3</v>
      </c>
      <c r="CD307" s="1448">
        <f t="shared" si="55"/>
        <v>6.258362467089597E-3</v>
      </c>
      <c r="CE307" s="1448">
        <f t="shared" si="55"/>
        <v>4.0420371867427499E-4</v>
      </c>
      <c r="CF307" s="1448">
        <f t="shared" si="55"/>
        <v>1.1214953271028132E-2</v>
      </c>
      <c r="CG307" s="1448">
        <f t="shared" si="55"/>
        <v>9.7996515679441582E-3</v>
      </c>
    </row>
    <row r="308" spans="1:85" ht="15" x14ac:dyDescent="0.25">
      <c r="A308" s="1444">
        <v>44512</v>
      </c>
      <c r="B308" s="1445">
        <v>95.43</v>
      </c>
      <c r="C308" s="1446">
        <v>132.13999999999999</v>
      </c>
      <c r="D308" s="1447">
        <v>38.840000000000003</v>
      </c>
      <c r="E308" s="1446">
        <v>25.08</v>
      </c>
      <c r="F308" s="1447">
        <v>46.07</v>
      </c>
      <c r="G308" s="1446">
        <v>66.89</v>
      </c>
      <c r="H308" s="1447">
        <v>69.569999999999993</v>
      </c>
      <c r="I308" s="1445"/>
      <c r="J308" s="1448">
        <f t="shared" si="50"/>
        <v>6.9642291864515232E-3</v>
      </c>
      <c r="K308" s="1448">
        <f t="shared" si="50"/>
        <v>7.1646341463414464E-3</v>
      </c>
      <c r="L308" s="1448">
        <f t="shared" si="50"/>
        <v>-4.3578569597537715E-3</v>
      </c>
      <c r="M308" s="1448">
        <f t="shared" si="49"/>
        <v>-3.9856516540460595E-4</v>
      </c>
      <c r="N308" s="1448">
        <f t="shared" si="49"/>
        <v>8.9794130530005192E-3</v>
      </c>
      <c r="O308" s="1448">
        <f t="shared" si="49"/>
        <v>-1.1526525786907065E-2</v>
      </c>
      <c r="P308" s="1448">
        <f t="shared" si="49"/>
        <v>-9.1155106110240788E-3</v>
      </c>
      <c r="X308" s="1449">
        <v>44512</v>
      </c>
      <c r="Y308" s="1450">
        <v>116.97</v>
      </c>
      <c r="Z308" s="1450">
        <v>211.39</v>
      </c>
      <c r="AA308" s="1450">
        <v>1886.23</v>
      </c>
      <c r="AB308" s="1450">
        <v>244</v>
      </c>
      <c r="AC308" s="1450">
        <v>59.43</v>
      </c>
      <c r="AD308" s="1450">
        <v>87.01</v>
      </c>
      <c r="AE308" s="1450">
        <v>125.34</v>
      </c>
      <c r="AF308" s="1450">
        <v>501.81</v>
      </c>
      <c r="AG308" s="1450">
        <v>226.41</v>
      </c>
      <c r="AH308" s="1450">
        <v>517.16999999999996</v>
      </c>
      <c r="AI308" s="1450">
        <v>67.48</v>
      </c>
      <c r="AJ308" s="1450">
        <v>157.74</v>
      </c>
      <c r="AK308" s="1450">
        <v>118.96</v>
      </c>
      <c r="AL308" s="1450">
        <v>220.3</v>
      </c>
      <c r="AM308" s="1450">
        <v>297.23</v>
      </c>
      <c r="AN308" s="1450">
        <v>81.760000000000005</v>
      </c>
      <c r="AO308" s="1450">
        <v>224.83</v>
      </c>
      <c r="AP308" s="1450">
        <v>46.03</v>
      </c>
      <c r="AQ308" s="1450">
        <v>342.77</v>
      </c>
      <c r="AR308" s="1450">
        <v>43.265300000000003</v>
      </c>
      <c r="AS308" s="1450">
        <v>94.76</v>
      </c>
      <c r="AT308" s="1450">
        <v>62.74</v>
      </c>
      <c r="AU308" s="1450">
        <v>96.17</v>
      </c>
      <c r="AV308" s="1450">
        <v>57.21</v>
      </c>
      <c r="AW308" s="1450">
        <v>55.82</v>
      </c>
      <c r="AX308" s="1450">
        <v>79.25</v>
      </c>
      <c r="AY308" s="1450">
        <v>236.05</v>
      </c>
      <c r="AZ308" s="1450">
        <v>49.253300000000003</v>
      </c>
      <c r="BA308" s="1450">
        <v>21.74</v>
      </c>
      <c r="BB308" s="1450">
        <v>47.05</v>
      </c>
      <c r="BC308"/>
      <c r="BD308" s="1448">
        <f t="shared" si="56"/>
        <v>2.9152019206036476E-3</v>
      </c>
      <c r="BE308" s="1448">
        <f t="shared" si="56"/>
        <v>-8.0355454717345395E-4</v>
      </c>
      <c r="BF308" s="1448">
        <f t="shared" si="56"/>
        <v>-3.4978191627497193E-4</v>
      </c>
      <c r="BG308" s="1448">
        <f t="shared" si="56"/>
        <v>-4.0816326530612249E-3</v>
      </c>
      <c r="BH308" s="1448">
        <f t="shared" si="56"/>
        <v>4.0547389761784423E-3</v>
      </c>
      <c r="BI308" s="1448">
        <f t="shared" si="56"/>
        <v>2.419354838709769E-3</v>
      </c>
      <c r="BJ308" s="1448">
        <f t="shared" si="56"/>
        <v>-2.7846288487548281E-3</v>
      </c>
      <c r="BK308" s="1448">
        <f t="shared" si="56"/>
        <v>5.228365384615412E-3</v>
      </c>
      <c r="BL308" s="1448">
        <f t="shared" si="56"/>
        <v>7.3859844271412529E-3</v>
      </c>
      <c r="BM308" s="1448">
        <f t="shared" si="56"/>
        <v>9.7426685930727657E-3</v>
      </c>
      <c r="BN308" s="1448">
        <f t="shared" si="56"/>
        <v>7.4150971377720824E-4</v>
      </c>
      <c r="BO308" s="1448">
        <f t="shared" si="56"/>
        <v>-9.2330883738458557E-3</v>
      </c>
      <c r="BP308" s="1448">
        <f t="shared" si="56"/>
        <v>-1.0892159308223183E-2</v>
      </c>
      <c r="BQ308" s="1448">
        <f t="shared" si="56"/>
        <v>6.027947757786198E-3</v>
      </c>
      <c r="BR308" s="1448">
        <f t="shared" si="56"/>
        <v>3.607780256553271E-2</v>
      </c>
      <c r="BS308" s="1448">
        <f t="shared" si="52"/>
        <v>3.682789098944407E-3</v>
      </c>
      <c r="BT308" s="1448">
        <f t="shared" si="52"/>
        <v>8.839630261150493E-3</v>
      </c>
      <c r="BU308" s="1448">
        <f t="shared" si="52"/>
        <v>-2.2759293378128726E-3</v>
      </c>
      <c r="BV308" s="1448">
        <f t="shared" si="52"/>
        <v>6.3120192589982303E-3</v>
      </c>
      <c r="BW308" s="1448">
        <f t="shared" si="52"/>
        <v>6.029391247732949E-3</v>
      </c>
      <c r="BX308" s="1448">
        <f t="shared" si="52"/>
        <v>-2.5263157894736305E-3</v>
      </c>
      <c r="BY308" s="1448">
        <f t="shared" si="55"/>
        <v>-8.8467614533964487E-3</v>
      </c>
      <c r="BZ308" s="1448">
        <f t="shared" si="55"/>
        <v>3.2338827456707938E-3</v>
      </c>
      <c r="CA308" s="1448">
        <f t="shared" si="55"/>
        <v>4.389044943820225E-3</v>
      </c>
      <c r="CB308" s="1448">
        <f t="shared" si="55"/>
        <v>-1.0737294201861537E-3</v>
      </c>
      <c r="CC308" s="1448">
        <f t="shared" si="55"/>
        <v>1.0197578075207102E-2</v>
      </c>
      <c r="CD308" s="1448">
        <f t="shared" si="55"/>
        <v>1.2481770609934053E-2</v>
      </c>
      <c r="CE308" s="1448">
        <f t="shared" si="55"/>
        <v>-4.983838383838324E-3</v>
      </c>
      <c r="CF308" s="1448">
        <f t="shared" si="55"/>
        <v>4.6210720887244856E-3</v>
      </c>
      <c r="CG308" s="1448">
        <f t="shared" si="55"/>
        <v>1.4664653871037303E-2</v>
      </c>
    </row>
    <row r="309" spans="1:85" ht="15" x14ac:dyDescent="0.25">
      <c r="A309" s="1444">
        <v>44515</v>
      </c>
      <c r="B309" s="1445">
        <v>96.21</v>
      </c>
      <c r="C309" s="1446">
        <v>133.69</v>
      </c>
      <c r="D309" s="1447">
        <v>39.18</v>
      </c>
      <c r="E309" s="1446">
        <v>25.54</v>
      </c>
      <c r="F309" s="1447">
        <v>46.87</v>
      </c>
      <c r="G309" s="1446">
        <v>68.97</v>
      </c>
      <c r="H309" s="1447">
        <v>71.28</v>
      </c>
      <c r="I309" s="1445"/>
      <c r="J309" s="1448">
        <f t="shared" si="50"/>
        <v>8.1735303363720726E-3</v>
      </c>
      <c r="K309" s="1448">
        <f t="shared" si="50"/>
        <v>1.1729983350991459E-2</v>
      </c>
      <c r="L309" s="1448">
        <f t="shared" si="50"/>
        <v>8.7538619979401714E-3</v>
      </c>
      <c r="M309" s="1448">
        <f t="shared" si="49"/>
        <v>1.8341307814992061E-2</v>
      </c>
      <c r="N309" s="1448">
        <f t="shared" si="49"/>
        <v>1.7364879531148191E-2</v>
      </c>
      <c r="O309" s="1448">
        <f t="shared" si="49"/>
        <v>3.1095828972940623E-2</v>
      </c>
      <c r="P309" s="1448">
        <f t="shared" si="49"/>
        <v>2.4579560155239443E-2</v>
      </c>
      <c r="X309" s="1449">
        <v>44515</v>
      </c>
      <c r="Y309" s="1450">
        <v>116.84</v>
      </c>
      <c r="Z309" s="1450">
        <v>207.4</v>
      </c>
      <c r="AA309" s="1450">
        <v>1911.84</v>
      </c>
      <c r="AB309" s="1450">
        <v>243.68</v>
      </c>
      <c r="AC309" s="1450">
        <v>59.62</v>
      </c>
      <c r="AD309" s="1450">
        <v>86.87</v>
      </c>
      <c r="AE309" s="1450">
        <v>124.42</v>
      </c>
      <c r="AF309" s="1450">
        <v>498.79</v>
      </c>
      <c r="AG309" s="1450">
        <v>228.82</v>
      </c>
      <c r="AH309" s="1450">
        <v>519.89</v>
      </c>
      <c r="AI309" s="1450">
        <v>67.2</v>
      </c>
      <c r="AJ309" s="1450">
        <v>157</v>
      </c>
      <c r="AK309" s="1450">
        <v>118.87</v>
      </c>
      <c r="AL309" s="1450">
        <v>221.23</v>
      </c>
      <c r="AM309" s="1450">
        <v>285.31</v>
      </c>
      <c r="AN309" s="1450">
        <v>82.69</v>
      </c>
      <c r="AO309" s="1450">
        <v>221.93</v>
      </c>
      <c r="AP309" s="1450">
        <v>46.5</v>
      </c>
      <c r="AQ309" s="1450">
        <v>341.13</v>
      </c>
      <c r="AR309" s="1450">
        <v>43.317300000000003</v>
      </c>
      <c r="AS309" s="1450">
        <v>95.36</v>
      </c>
      <c r="AT309" s="1450">
        <v>61.28</v>
      </c>
      <c r="AU309" s="1450">
        <v>93.98</v>
      </c>
      <c r="AV309" s="1450">
        <v>58.4</v>
      </c>
      <c r="AW309" s="1450">
        <v>55.255000000000003</v>
      </c>
      <c r="AX309" s="1450">
        <v>78.459999999999994</v>
      </c>
      <c r="AY309" s="1450">
        <v>239.21</v>
      </c>
      <c r="AZ309" s="1450">
        <v>48.97</v>
      </c>
      <c r="BA309" s="1450">
        <v>21.94</v>
      </c>
      <c r="BB309" s="1450">
        <v>47.11</v>
      </c>
      <c r="BC309"/>
      <c r="BD309" s="1448">
        <f t="shared" si="56"/>
        <v>-1.1113960844660637E-3</v>
      </c>
      <c r="BE309" s="1448">
        <f t="shared" si="56"/>
        <v>-1.8875065045650129E-2</v>
      </c>
      <c r="BF309" s="1448">
        <f t="shared" si="56"/>
        <v>1.3577347407262052E-2</v>
      </c>
      <c r="BG309" s="1448">
        <f t="shared" si="56"/>
        <v>-1.3114754098360376E-3</v>
      </c>
      <c r="BH309" s="1448">
        <f t="shared" si="56"/>
        <v>3.1970385327275406E-3</v>
      </c>
      <c r="BI309" s="1448">
        <f t="shared" si="56"/>
        <v>-1.6090104585679871E-3</v>
      </c>
      <c r="BJ309" s="1448">
        <f t="shared" si="56"/>
        <v>-7.3400351045157302E-3</v>
      </c>
      <c r="BK309" s="1448">
        <f t="shared" si="56"/>
        <v>-6.0182140650843581E-3</v>
      </c>
      <c r="BL309" s="1448">
        <f t="shared" si="56"/>
        <v>1.0644406165805382E-2</v>
      </c>
      <c r="BM309" s="1448">
        <f t="shared" si="56"/>
        <v>5.2593924628265903E-3</v>
      </c>
      <c r="BN309" s="1448">
        <f t="shared" si="56"/>
        <v>-4.1493775933610123E-3</v>
      </c>
      <c r="BO309" s="1448">
        <f t="shared" si="56"/>
        <v>-4.6912641054901042E-3</v>
      </c>
      <c r="BP309" s="1448">
        <f t="shared" si="56"/>
        <v>-7.5655682582371553E-4</v>
      </c>
      <c r="BQ309" s="1448">
        <f t="shared" si="56"/>
        <v>4.221516114389371E-3</v>
      </c>
      <c r="BR309" s="1448">
        <f t="shared" si="56"/>
        <v>-4.0103623456582499E-2</v>
      </c>
      <c r="BS309" s="1448">
        <f t="shared" si="52"/>
        <v>1.1374755381604606E-2</v>
      </c>
      <c r="BT309" s="1448">
        <f t="shared" si="52"/>
        <v>-1.2898634523862498E-2</v>
      </c>
      <c r="BU309" s="1448">
        <f t="shared" si="52"/>
        <v>1.0210732131218746E-2</v>
      </c>
      <c r="BV309" s="1448">
        <f t="shared" si="52"/>
        <v>-4.7845494063073965E-3</v>
      </c>
      <c r="BW309" s="1448">
        <f t="shared" si="52"/>
        <v>1.2018869625311647E-3</v>
      </c>
      <c r="BX309" s="1448">
        <f t="shared" si="52"/>
        <v>6.331785563528855E-3</v>
      </c>
      <c r="BY309" s="1448">
        <f t="shared" si="55"/>
        <v>-2.3270640739560103E-2</v>
      </c>
      <c r="BZ309" s="1448">
        <f t="shared" si="55"/>
        <v>-2.2772174274721824E-2</v>
      </c>
      <c r="CA309" s="1448">
        <f t="shared" si="55"/>
        <v>2.0800559342772203E-2</v>
      </c>
      <c r="CB309" s="1448">
        <f t="shared" si="55"/>
        <v>-1.0121820136151876E-2</v>
      </c>
      <c r="CC309" s="1448">
        <f t="shared" si="55"/>
        <v>-9.9684542586751575E-3</v>
      </c>
      <c r="CD309" s="1448">
        <f t="shared" si="55"/>
        <v>1.3386994280872682E-2</v>
      </c>
      <c r="CE309" s="1448">
        <f t="shared" si="55"/>
        <v>-5.7518988575385628E-3</v>
      </c>
      <c r="CF309" s="1448">
        <f t="shared" si="55"/>
        <v>9.1996320147195425E-3</v>
      </c>
      <c r="CG309" s="1448">
        <f t="shared" si="55"/>
        <v>1.2752391073326732E-3</v>
      </c>
    </row>
    <row r="310" spans="1:85" ht="15" x14ac:dyDescent="0.25">
      <c r="A310" s="1444">
        <v>44516</v>
      </c>
      <c r="B310" s="1445">
        <v>94.57</v>
      </c>
      <c r="C310" s="1446">
        <v>133.97</v>
      </c>
      <c r="D310" s="1447">
        <v>37.869999999999997</v>
      </c>
      <c r="E310" s="1446">
        <v>25.28</v>
      </c>
      <c r="F310" s="1447">
        <v>46.23</v>
      </c>
      <c r="G310" s="1446">
        <v>68.08</v>
      </c>
      <c r="H310" s="1447">
        <v>69.38</v>
      </c>
      <c r="I310" s="1445"/>
      <c r="J310" s="1448">
        <f t="shared" si="50"/>
        <v>-1.7046045109655968E-2</v>
      </c>
      <c r="K310" s="1448">
        <f t="shared" si="50"/>
        <v>2.0943974867230243E-3</v>
      </c>
      <c r="L310" s="1448">
        <f t="shared" si="50"/>
        <v>-3.3435426237876528E-2</v>
      </c>
      <c r="M310" s="1448">
        <f t="shared" si="49"/>
        <v>-1.0180109631949805E-2</v>
      </c>
      <c r="N310" s="1448">
        <f t="shared" si="49"/>
        <v>-1.3654789844250066E-2</v>
      </c>
      <c r="O310" s="1448">
        <f t="shared" si="49"/>
        <v>-1.2904161229520089E-2</v>
      </c>
      <c r="P310" s="1448">
        <f t="shared" si="49"/>
        <v>-2.6655443322110069E-2</v>
      </c>
      <c r="X310" s="1449">
        <v>44516</v>
      </c>
      <c r="Y310" s="1450">
        <v>116.42</v>
      </c>
      <c r="Z310" s="1450">
        <v>205.39</v>
      </c>
      <c r="AA310" s="1450">
        <v>1911.28</v>
      </c>
      <c r="AB310" s="1450">
        <v>244.11</v>
      </c>
      <c r="AC310" s="1450">
        <v>59.1</v>
      </c>
      <c r="AD310" s="1450">
        <v>88.06</v>
      </c>
      <c r="AE310" s="1450">
        <v>123.86</v>
      </c>
      <c r="AF310" s="1450">
        <v>502.59</v>
      </c>
      <c r="AG310" s="1450">
        <v>231.13</v>
      </c>
      <c r="AH310" s="1450">
        <v>526.72</v>
      </c>
      <c r="AI310" s="1450">
        <v>66.89</v>
      </c>
      <c r="AJ310" s="1450">
        <v>157.63999999999999</v>
      </c>
      <c r="AK310" s="1450">
        <v>118.46</v>
      </c>
      <c r="AL310" s="1450">
        <v>220</v>
      </c>
      <c r="AM310" s="1450">
        <v>288.37</v>
      </c>
      <c r="AN310" s="1450">
        <v>83.48</v>
      </c>
      <c r="AO310" s="1450">
        <v>220.61</v>
      </c>
      <c r="AP310" s="1450">
        <v>46.164999999999999</v>
      </c>
      <c r="AQ310" s="1450">
        <v>342.92</v>
      </c>
      <c r="AR310" s="1450">
        <v>43.466700000000003</v>
      </c>
      <c r="AS310" s="1450">
        <v>93.07</v>
      </c>
      <c r="AT310" s="1450">
        <v>61.33</v>
      </c>
      <c r="AU310" s="1450">
        <v>93.88</v>
      </c>
      <c r="AV310" s="1450">
        <v>57.54</v>
      </c>
      <c r="AW310" s="1450">
        <v>55.604999999999997</v>
      </c>
      <c r="AX310" s="1450">
        <v>77.94</v>
      </c>
      <c r="AY310" s="1450">
        <v>239.69</v>
      </c>
      <c r="AZ310" s="1450">
        <v>47.723300000000002</v>
      </c>
      <c r="BA310" s="1450">
        <v>21.76</v>
      </c>
      <c r="BB310" s="1450">
        <v>47.47</v>
      </c>
      <c r="BC310"/>
      <c r="BD310" s="1448">
        <f t="shared" si="56"/>
        <v>-3.5946593632317845E-3</v>
      </c>
      <c r="BE310" s="1448">
        <f t="shared" si="56"/>
        <v>-9.6914175506269008E-3</v>
      </c>
      <c r="BF310" s="1448">
        <f t="shared" si="56"/>
        <v>-2.9291154071467565E-4</v>
      </c>
      <c r="BG310" s="1448">
        <f t="shared" si="56"/>
        <v>1.7646093237032453E-3</v>
      </c>
      <c r="BH310" s="1448">
        <f t="shared" si="56"/>
        <v>-8.721905400872124E-3</v>
      </c>
      <c r="BI310" s="1448">
        <f t="shared" si="56"/>
        <v>1.3698630136986275E-2</v>
      </c>
      <c r="BJ310" s="1448">
        <f t="shared" si="56"/>
        <v>-4.500884102234386E-3</v>
      </c>
      <c r="BK310" s="1448">
        <f t="shared" si="56"/>
        <v>7.6184366166121105E-3</v>
      </c>
      <c r="BL310" s="1448">
        <f t="shared" si="56"/>
        <v>1.0095271392360819E-2</v>
      </c>
      <c r="BM310" s="1448">
        <f t="shared" si="56"/>
        <v>1.3137394448825793E-2</v>
      </c>
      <c r="BN310" s="1448">
        <f t="shared" si="56"/>
        <v>-4.613095238095272E-3</v>
      </c>
      <c r="BO310" s="1448">
        <f t="shared" si="56"/>
        <v>4.0764331210190212E-3</v>
      </c>
      <c r="BP310" s="1448">
        <f t="shared" si="56"/>
        <v>-3.4491461260201125E-3</v>
      </c>
      <c r="BQ310" s="1448">
        <f t="shared" si="56"/>
        <v>-5.5598246169144775E-3</v>
      </c>
      <c r="BR310" s="1448">
        <f t="shared" si="56"/>
        <v>1.0725176124215773E-2</v>
      </c>
      <c r="BS310" s="1448">
        <f t="shared" si="52"/>
        <v>9.5537549885113832E-3</v>
      </c>
      <c r="BT310" s="1448">
        <f t="shared" si="52"/>
        <v>-5.9478213851214034E-3</v>
      </c>
      <c r="BU310" s="1448">
        <f t="shared" si="52"/>
        <v>-7.2043010752688352E-3</v>
      </c>
      <c r="BV310" s="1448">
        <f t="shared" si="52"/>
        <v>5.247266438014893E-3</v>
      </c>
      <c r="BW310" s="1448">
        <f t="shared" si="52"/>
        <v>3.4489684260099306E-3</v>
      </c>
      <c r="BX310" s="1448">
        <f t="shared" si="52"/>
        <v>-2.4014261744966507E-2</v>
      </c>
      <c r="BY310" s="1448">
        <f t="shared" si="55"/>
        <v>8.159268929503452E-4</v>
      </c>
      <c r="BZ310" s="1448">
        <f t="shared" si="55"/>
        <v>-1.0640561821665092E-3</v>
      </c>
      <c r="CA310" s="1448">
        <f t="shared" si="55"/>
        <v>-1.4726027397260264E-2</v>
      </c>
      <c r="CB310" s="1448">
        <f t="shared" si="55"/>
        <v>6.3342683920006209E-3</v>
      </c>
      <c r="CC310" s="1448">
        <f t="shared" si="55"/>
        <v>-6.6275809329594199E-3</v>
      </c>
      <c r="CD310" s="1448">
        <f t="shared" si="55"/>
        <v>2.0066050750386262E-3</v>
      </c>
      <c r="CE310" s="1448">
        <f t="shared" si="55"/>
        <v>-2.5458443945272555E-2</v>
      </c>
      <c r="CF310" s="1448">
        <f t="shared" si="55"/>
        <v>-8.2041932543299775E-3</v>
      </c>
      <c r="CG310" s="1448">
        <f t="shared" si="55"/>
        <v>7.6416896624920275E-3</v>
      </c>
    </row>
    <row r="311" spans="1:85" ht="15" x14ac:dyDescent="0.25">
      <c r="A311" s="1444">
        <v>44517</v>
      </c>
      <c r="B311" s="1445">
        <v>93.85</v>
      </c>
      <c r="C311" s="1446">
        <v>132.84</v>
      </c>
      <c r="D311" s="1447">
        <v>37.96</v>
      </c>
      <c r="E311" s="1446">
        <v>25.29</v>
      </c>
      <c r="F311" s="1447">
        <v>45.97</v>
      </c>
      <c r="G311" s="1446">
        <v>68.19</v>
      </c>
      <c r="H311" s="1447">
        <v>68.86</v>
      </c>
      <c r="I311" s="1445"/>
      <c r="J311" s="1448">
        <f t="shared" si="50"/>
        <v>-7.6134080575235158E-3</v>
      </c>
      <c r="K311" s="1448">
        <f t="shared" si="50"/>
        <v>-8.4347241919832464E-3</v>
      </c>
      <c r="L311" s="1448">
        <f t="shared" si="50"/>
        <v>2.3765513599155906E-3</v>
      </c>
      <c r="M311" s="1448">
        <f t="shared" si="49"/>
        <v>3.9556962025308584E-4</v>
      </c>
      <c r="N311" s="1448">
        <f t="shared" si="49"/>
        <v>-5.6240536448193389E-3</v>
      </c>
      <c r="O311" s="1448">
        <f t="shared" si="49"/>
        <v>1.6157461809635639E-3</v>
      </c>
      <c r="P311" s="1448">
        <f t="shared" si="49"/>
        <v>-7.4949553185355445E-3</v>
      </c>
      <c r="X311" s="1449">
        <v>44517</v>
      </c>
      <c r="Y311" s="1450">
        <v>117.35</v>
      </c>
      <c r="Z311" s="1450">
        <v>205.82</v>
      </c>
      <c r="AA311" s="1450">
        <v>1893.84</v>
      </c>
      <c r="AB311" s="1450">
        <v>249.86</v>
      </c>
      <c r="AC311" s="1450">
        <v>59.44</v>
      </c>
      <c r="AD311" s="1450">
        <v>89.55</v>
      </c>
      <c r="AE311" s="1450">
        <v>124.67</v>
      </c>
      <c r="AF311" s="1450">
        <v>505.11</v>
      </c>
      <c r="AG311" s="1450">
        <v>234.02</v>
      </c>
      <c r="AH311" s="1450">
        <v>526.29</v>
      </c>
      <c r="AI311" s="1450">
        <v>67.459999999999994</v>
      </c>
      <c r="AJ311" s="1450">
        <v>153.80000000000001</v>
      </c>
      <c r="AK311" s="1450">
        <v>118.06</v>
      </c>
      <c r="AL311" s="1450">
        <v>221.19</v>
      </c>
      <c r="AM311" s="1450">
        <v>289.73</v>
      </c>
      <c r="AN311" s="1450">
        <v>83.95</v>
      </c>
      <c r="AO311" s="1450">
        <v>223.82</v>
      </c>
      <c r="AP311" s="1450">
        <v>45.7</v>
      </c>
      <c r="AQ311" s="1450">
        <v>352.17</v>
      </c>
      <c r="AR311" s="1450">
        <v>42.731299999999997</v>
      </c>
      <c r="AS311" s="1450">
        <v>93.59</v>
      </c>
      <c r="AT311" s="1450">
        <v>60.97</v>
      </c>
      <c r="AU311" s="1450">
        <v>90.73</v>
      </c>
      <c r="AV311" s="1450">
        <v>57.83</v>
      </c>
      <c r="AW311" s="1450">
        <v>55.59</v>
      </c>
      <c r="AX311" s="1450">
        <v>77.510000000000005</v>
      </c>
      <c r="AY311" s="1450">
        <v>239.5</v>
      </c>
      <c r="AZ311" s="1450">
        <v>47.313299999999998</v>
      </c>
      <c r="BA311" s="1450">
        <v>22.13</v>
      </c>
      <c r="BB311" s="1450">
        <v>47.33</v>
      </c>
      <c r="BC311"/>
      <c r="BD311" s="1448">
        <f t="shared" si="56"/>
        <v>7.9883181583919657E-3</v>
      </c>
      <c r="BE311" s="1448">
        <f t="shared" si="56"/>
        <v>2.0935780709869364E-3</v>
      </c>
      <c r="BF311" s="1448">
        <f t="shared" si="56"/>
        <v>-9.1247750198819918E-3</v>
      </c>
      <c r="BG311" s="1448">
        <f t="shared" si="56"/>
        <v>2.3554954733521771E-2</v>
      </c>
      <c r="BH311" s="1448">
        <f t="shared" si="56"/>
        <v>5.7529610829102585E-3</v>
      </c>
      <c r="BI311" s="1448">
        <f t="shared" si="56"/>
        <v>1.6920281626163922E-2</v>
      </c>
      <c r="BJ311" s="1448">
        <f t="shared" si="56"/>
        <v>6.5396415307605541E-3</v>
      </c>
      <c r="BK311" s="1448">
        <f t="shared" si="56"/>
        <v>5.0140273383872313E-3</v>
      </c>
      <c r="BL311" s="1448">
        <f t="shared" si="56"/>
        <v>1.2503785748280254E-2</v>
      </c>
      <c r="BM311" s="1448">
        <f t="shared" si="56"/>
        <v>-8.1637302551652424E-4</v>
      </c>
      <c r="BN311" s="1448">
        <f t="shared" si="56"/>
        <v>8.5214531320076722E-3</v>
      </c>
      <c r="BO311" s="1448">
        <f t="shared" si="56"/>
        <v>-2.4359299670134327E-2</v>
      </c>
      <c r="BP311" s="1448">
        <f t="shared" si="56"/>
        <v>-3.3766672294444663E-3</v>
      </c>
      <c r="BQ311" s="1448">
        <f t="shared" si="56"/>
        <v>5.409090909090899E-3</v>
      </c>
      <c r="BR311" s="1448">
        <f t="shared" si="56"/>
        <v>4.716163262475339E-3</v>
      </c>
      <c r="BS311" s="1448">
        <f t="shared" si="52"/>
        <v>5.6300910397699905E-3</v>
      </c>
      <c r="BT311" s="1448">
        <f t="shared" si="52"/>
        <v>1.4550564344317934E-2</v>
      </c>
      <c r="BU311" s="1448">
        <f t="shared" si="52"/>
        <v>-1.0072565796599075E-2</v>
      </c>
      <c r="BV311" s="1448">
        <f t="shared" si="52"/>
        <v>2.6974221392744663E-2</v>
      </c>
      <c r="BW311" s="1448">
        <f t="shared" si="52"/>
        <v>-1.6918698681979667E-2</v>
      </c>
      <c r="BX311" s="1448">
        <f t="shared" si="52"/>
        <v>5.5871924358011204E-3</v>
      </c>
      <c r="BY311" s="1448">
        <f t="shared" si="55"/>
        <v>-5.8698842328387324E-3</v>
      </c>
      <c r="BZ311" s="1448">
        <f t="shared" si="55"/>
        <v>-3.3553472518108134E-2</v>
      </c>
      <c r="CA311" s="1448">
        <f t="shared" si="55"/>
        <v>5.03997219325685E-3</v>
      </c>
      <c r="CB311" s="1448">
        <f t="shared" si="55"/>
        <v>-2.6975991367671009E-4</v>
      </c>
      <c r="CC311" s="1448">
        <f t="shared" si="55"/>
        <v>-5.5170644085192795E-3</v>
      </c>
      <c r="CD311" s="1448">
        <f t="shared" si="55"/>
        <v>-7.9269055863823157E-4</v>
      </c>
      <c r="CE311" s="1448">
        <f t="shared" si="55"/>
        <v>-8.5911913048763115E-3</v>
      </c>
      <c r="CF311" s="1448">
        <f t="shared" si="55"/>
        <v>1.7003676470588116E-2</v>
      </c>
      <c r="CG311" s="1448">
        <f t="shared" si="55"/>
        <v>-2.9492310933221101E-3</v>
      </c>
    </row>
    <row r="312" spans="1:85" ht="15" x14ac:dyDescent="0.25">
      <c r="A312" s="1444">
        <v>44518</v>
      </c>
      <c r="B312" s="1445">
        <v>92.61</v>
      </c>
      <c r="C312" s="1446">
        <v>130.1</v>
      </c>
      <c r="D312" s="1447">
        <v>38.14</v>
      </c>
      <c r="E312" s="1446">
        <v>25.12</v>
      </c>
      <c r="F312" s="1447">
        <v>45.78</v>
      </c>
      <c r="G312" s="1446">
        <v>67.209999999999994</v>
      </c>
      <c r="H312" s="1447">
        <v>68.87</v>
      </c>
      <c r="I312" s="1445"/>
      <c r="J312" s="1448">
        <f t="shared" si="50"/>
        <v>-1.3212573255194406E-2</v>
      </c>
      <c r="K312" s="1448">
        <f t="shared" si="50"/>
        <v>-2.0626317374284921E-2</v>
      </c>
      <c r="L312" s="1448">
        <f t="shared" si="50"/>
        <v>4.741833508956789E-3</v>
      </c>
      <c r="M312" s="1448">
        <f t="shared" si="49"/>
        <v>-6.7220245156187491E-3</v>
      </c>
      <c r="N312" s="1448">
        <f t="shared" si="49"/>
        <v>-4.1331303023710618E-3</v>
      </c>
      <c r="O312" s="1448">
        <f t="shared" si="49"/>
        <v>-1.4371608740284559E-2</v>
      </c>
      <c r="P312" s="1448">
        <f t="shared" si="49"/>
        <v>1.4522218995069875E-4</v>
      </c>
      <c r="X312" s="1449">
        <v>44518</v>
      </c>
      <c r="Y312" s="1450">
        <v>117.07</v>
      </c>
      <c r="Z312" s="1450">
        <v>204.02</v>
      </c>
      <c r="AA312" s="1450">
        <v>1875.85</v>
      </c>
      <c r="AB312" s="1450">
        <v>249.36</v>
      </c>
      <c r="AC312" s="1450">
        <v>59.04</v>
      </c>
      <c r="AD312" s="1450">
        <v>87.9</v>
      </c>
      <c r="AE312" s="1450">
        <v>124.49</v>
      </c>
      <c r="AF312" s="1450">
        <v>502.47</v>
      </c>
      <c r="AG312" s="1450">
        <v>237.01</v>
      </c>
      <c r="AH312" s="1450">
        <v>529.37</v>
      </c>
      <c r="AI312" s="1450">
        <v>67.790000000000006</v>
      </c>
      <c r="AJ312" s="1450">
        <v>151.80000000000001</v>
      </c>
      <c r="AK312" s="1450">
        <v>116.66</v>
      </c>
      <c r="AL312" s="1450">
        <v>220</v>
      </c>
      <c r="AM312" s="1450">
        <v>287.49</v>
      </c>
      <c r="AN312" s="1450">
        <v>83.55</v>
      </c>
      <c r="AO312" s="1450">
        <v>225.44</v>
      </c>
      <c r="AP312" s="1450">
        <v>44.695</v>
      </c>
      <c r="AQ312" s="1450">
        <v>348.39</v>
      </c>
      <c r="AR312" s="1450">
        <v>43.063299999999998</v>
      </c>
      <c r="AS312" s="1450">
        <v>91.55</v>
      </c>
      <c r="AT312" s="1450">
        <v>60.26</v>
      </c>
      <c r="AU312" s="1450">
        <v>90.72</v>
      </c>
      <c r="AV312" s="1450">
        <v>56.88</v>
      </c>
      <c r="AW312" s="1450">
        <v>55.74</v>
      </c>
      <c r="AX312" s="1450">
        <v>76.97</v>
      </c>
      <c r="AY312" s="1450">
        <v>241.02</v>
      </c>
      <c r="AZ312" s="1450">
        <v>47.72</v>
      </c>
      <c r="BA312" s="1450">
        <v>21.78</v>
      </c>
      <c r="BB312" s="1450">
        <v>46.03</v>
      </c>
      <c r="BC312"/>
      <c r="BD312" s="1448">
        <f t="shared" si="56"/>
        <v>-2.3860247123988166E-3</v>
      </c>
      <c r="BE312" s="1448">
        <f t="shared" si="56"/>
        <v>-8.7455057817509615E-3</v>
      </c>
      <c r="BF312" s="1448">
        <f t="shared" si="56"/>
        <v>-9.4992185189878824E-3</v>
      </c>
      <c r="BG312" s="1448">
        <f t="shared" si="56"/>
        <v>-2.0011206275514287E-3</v>
      </c>
      <c r="BH312" s="1448">
        <f t="shared" si="56"/>
        <v>-6.7294751009421032E-3</v>
      </c>
      <c r="BI312" s="1448">
        <f t="shared" si="56"/>
        <v>-1.8425460636515817E-2</v>
      </c>
      <c r="BJ312" s="1448">
        <f t="shared" si="56"/>
        <v>-1.4438116627898197E-3</v>
      </c>
      <c r="BK312" s="1448">
        <f t="shared" si="56"/>
        <v>-5.2265843083684474E-3</v>
      </c>
      <c r="BL312" s="1448">
        <f t="shared" si="56"/>
        <v>1.2776685753354331E-2</v>
      </c>
      <c r="BM312" s="1448">
        <f t="shared" si="56"/>
        <v>5.8522867620514184E-3</v>
      </c>
      <c r="BN312" s="1448">
        <f t="shared" si="56"/>
        <v>4.891787726060073E-3</v>
      </c>
      <c r="BO312" s="1448">
        <f t="shared" si="56"/>
        <v>-1.3003901170351105E-2</v>
      </c>
      <c r="BP312" s="1448">
        <f t="shared" si="56"/>
        <v>-1.1858377096391714E-2</v>
      </c>
      <c r="BQ312" s="1448">
        <f t="shared" si="56"/>
        <v>-5.3799900537998902E-3</v>
      </c>
      <c r="BR312" s="1448">
        <f t="shared" si="56"/>
        <v>-7.7313360715148896E-3</v>
      </c>
      <c r="BS312" s="1448">
        <f t="shared" si="52"/>
        <v>-4.7647409172126938E-3</v>
      </c>
      <c r="BT312" s="1448">
        <f t="shared" si="52"/>
        <v>7.237959074256119E-3</v>
      </c>
      <c r="BU312" s="1448">
        <f t="shared" si="52"/>
        <v>-2.1991247264770294E-2</v>
      </c>
      <c r="BV312" s="1448">
        <f t="shared" si="52"/>
        <v>-1.0733452593917794E-2</v>
      </c>
      <c r="BW312" s="1448">
        <f t="shared" si="52"/>
        <v>7.7694804510979251E-3</v>
      </c>
      <c r="BX312" s="1448">
        <f t="shared" si="52"/>
        <v>-2.1797200555614984E-2</v>
      </c>
      <c r="BY312" s="1448">
        <f t="shared" si="55"/>
        <v>-1.1645071346563897E-2</v>
      </c>
      <c r="BZ312" s="1448">
        <f t="shared" si="55"/>
        <v>-1.1021712774170744E-4</v>
      </c>
      <c r="CA312" s="1448">
        <f t="shared" si="55"/>
        <v>-1.6427459795953583E-2</v>
      </c>
      <c r="CB312" s="1448">
        <f t="shared" si="55"/>
        <v>2.6983270372368875E-3</v>
      </c>
      <c r="CC312" s="1448">
        <f t="shared" si="55"/>
        <v>-6.9668429880016284E-3</v>
      </c>
      <c r="CD312" s="1448">
        <f t="shared" si="55"/>
        <v>6.3465553235908566E-3</v>
      </c>
      <c r="CE312" s="1448">
        <f t="shared" si="55"/>
        <v>8.5958916414623533E-3</v>
      </c>
      <c r="CF312" s="1448">
        <f t="shared" si="55"/>
        <v>-1.5815634884771706E-2</v>
      </c>
      <c r="CG312" s="1448">
        <f t="shared" si="55"/>
        <v>-2.7466723008662524E-2</v>
      </c>
    </row>
    <row r="313" spans="1:85" ht="15" x14ac:dyDescent="0.25">
      <c r="A313" s="1444">
        <v>44519</v>
      </c>
      <c r="B313" s="1445">
        <v>94.9</v>
      </c>
      <c r="C313" s="1446">
        <v>132.16999999999999</v>
      </c>
      <c r="D313" s="1447">
        <v>38.22</v>
      </c>
      <c r="E313" s="1446">
        <v>25.22</v>
      </c>
      <c r="F313" s="1447">
        <v>45.61</v>
      </c>
      <c r="G313" s="1446">
        <v>67.95</v>
      </c>
      <c r="H313" s="1447">
        <v>69.94</v>
      </c>
      <c r="I313" s="1445"/>
      <c r="J313" s="1448">
        <f t="shared" si="50"/>
        <v>2.4727351257963572E-2</v>
      </c>
      <c r="K313" s="1448">
        <f t="shared" si="50"/>
        <v>1.5910837817063744E-2</v>
      </c>
      <c r="L313" s="1448">
        <f t="shared" si="50"/>
        <v>2.0975353959097613E-3</v>
      </c>
      <c r="M313" s="1448">
        <f t="shared" si="49"/>
        <v>3.9808917197451379E-3</v>
      </c>
      <c r="N313" s="1448">
        <f t="shared" si="49"/>
        <v>-3.7134119702927413E-3</v>
      </c>
      <c r="O313" s="1448">
        <f t="shared" si="49"/>
        <v>1.1010266329415402E-2</v>
      </c>
      <c r="P313" s="1448">
        <f t="shared" si="49"/>
        <v>1.553651807753729E-2</v>
      </c>
      <c r="X313" s="1449">
        <v>44519</v>
      </c>
      <c r="Y313" s="1450">
        <v>116.24</v>
      </c>
      <c r="Z313" s="1450">
        <v>206.08</v>
      </c>
      <c r="AA313" s="1450">
        <v>1859.68</v>
      </c>
      <c r="AB313" s="1450">
        <v>248.61</v>
      </c>
      <c r="AC313" s="1450">
        <v>57.83</v>
      </c>
      <c r="AD313" s="1450">
        <v>86.88</v>
      </c>
      <c r="AE313" s="1450">
        <v>120.52</v>
      </c>
      <c r="AF313" s="1450">
        <v>504.25</v>
      </c>
      <c r="AG313" s="1450">
        <v>235.4</v>
      </c>
      <c r="AH313" s="1450">
        <v>533.79</v>
      </c>
      <c r="AI313" s="1450">
        <v>68.69</v>
      </c>
      <c r="AJ313" s="1450">
        <v>153.21</v>
      </c>
      <c r="AK313" s="1450">
        <v>116.05</v>
      </c>
      <c r="AL313" s="1450">
        <v>220</v>
      </c>
      <c r="AM313" s="1450">
        <v>283.32</v>
      </c>
      <c r="AN313" s="1450">
        <v>83.97</v>
      </c>
      <c r="AO313" s="1450">
        <v>220.9</v>
      </c>
      <c r="AP313" s="1450">
        <v>44.65</v>
      </c>
      <c r="AQ313" s="1450">
        <v>347.72</v>
      </c>
      <c r="AR313" s="1450">
        <v>42.411299999999997</v>
      </c>
      <c r="AS313" s="1450">
        <v>90.4</v>
      </c>
      <c r="AT313" s="1450">
        <v>58.26</v>
      </c>
      <c r="AU313" s="1450">
        <v>90.3</v>
      </c>
      <c r="AV313" s="1450">
        <v>57.21</v>
      </c>
      <c r="AW313" s="1450">
        <v>55.465000000000003</v>
      </c>
      <c r="AX313" s="1450">
        <v>76.14</v>
      </c>
      <c r="AY313" s="1450">
        <v>245.7</v>
      </c>
      <c r="AZ313" s="1450">
        <v>47.463299999999997</v>
      </c>
      <c r="BA313" s="1450">
        <v>21.94</v>
      </c>
      <c r="BB313" s="1450">
        <v>46.13</v>
      </c>
      <c r="BC313"/>
      <c r="BD313" s="1448">
        <f t="shared" si="56"/>
        <v>-7.0897753480823299E-3</v>
      </c>
      <c r="BE313" s="1448">
        <f t="shared" si="56"/>
        <v>1.0097049308891297E-2</v>
      </c>
      <c r="BF313" s="1448">
        <f t="shared" si="56"/>
        <v>-8.6200922248579823E-3</v>
      </c>
      <c r="BG313" s="1448">
        <f t="shared" si="56"/>
        <v>-3.0076997112608275E-3</v>
      </c>
      <c r="BH313" s="1448">
        <f t="shared" si="56"/>
        <v>-2.0494579945799472E-2</v>
      </c>
      <c r="BI313" s="1448">
        <f t="shared" si="56"/>
        <v>-1.1604095563140047E-2</v>
      </c>
      <c r="BJ313" s="1448">
        <f t="shared" si="56"/>
        <v>-3.1890111655554658E-2</v>
      </c>
      <c r="BK313" s="1448">
        <f t="shared" si="56"/>
        <v>3.5425000497541596E-3</v>
      </c>
      <c r="BL313" s="1448">
        <f t="shared" si="56"/>
        <v>-6.7929623222648212E-3</v>
      </c>
      <c r="BM313" s="1448">
        <f t="shared" si="56"/>
        <v>8.349547575419761E-3</v>
      </c>
      <c r="BN313" s="1448">
        <f t="shared" si="56"/>
        <v>1.3276294438707648E-2</v>
      </c>
      <c r="BO313" s="1448">
        <f t="shared" si="56"/>
        <v>9.2885375494070922E-3</v>
      </c>
      <c r="BP313" s="1448">
        <f t="shared" si="56"/>
        <v>-5.2288702211554898E-3</v>
      </c>
      <c r="BQ313" s="1448">
        <f t="shared" si="56"/>
        <v>0</v>
      </c>
      <c r="BR313" s="1448">
        <f t="shared" si="56"/>
        <v>-1.4504852342690236E-2</v>
      </c>
      <c r="BS313" s="1448">
        <f t="shared" si="52"/>
        <v>5.0269299820466995E-3</v>
      </c>
      <c r="BT313" s="1448">
        <f t="shared" si="52"/>
        <v>-2.0138396025549999E-2</v>
      </c>
      <c r="BU313" s="1448">
        <f t="shared" si="52"/>
        <v>-1.0068240295335431E-3</v>
      </c>
      <c r="BV313" s="1448">
        <f t="shared" si="52"/>
        <v>-1.9231321220470137E-3</v>
      </c>
      <c r="BW313" s="1448">
        <f t="shared" si="52"/>
        <v>-1.5140502469620327E-2</v>
      </c>
      <c r="BX313" s="1448">
        <f t="shared" si="52"/>
        <v>-1.2561441835062715E-2</v>
      </c>
      <c r="BY313" s="1448">
        <f t="shared" si="55"/>
        <v>-3.3189512114171919E-2</v>
      </c>
      <c r="BZ313" s="1448">
        <f t="shared" si="55"/>
        <v>-4.6296296296296485E-3</v>
      </c>
      <c r="CA313" s="1448">
        <f t="shared" si="55"/>
        <v>5.8016877637130501E-3</v>
      </c>
      <c r="CB313" s="1448">
        <f t="shared" si="55"/>
        <v>-4.9336203803372544E-3</v>
      </c>
      <c r="CC313" s="1448">
        <f t="shared" si="55"/>
        <v>-1.0783422112511347E-2</v>
      </c>
      <c r="CD313" s="1448">
        <f t="shared" si="55"/>
        <v>1.9417475728155248E-2</v>
      </c>
      <c r="CE313" s="1448">
        <f t="shared" si="55"/>
        <v>-5.3792958927075052E-3</v>
      </c>
      <c r="CF313" s="1448">
        <f t="shared" si="55"/>
        <v>7.3461891643709885E-3</v>
      </c>
      <c r="CG313" s="1448">
        <f t="shared" si="55"/>
        <v>2.1724961981316841E-3</v>
      </c>
    </row>
    <row r="314" spans="1:85" ht="15" x14ac:dyDescent="0.25">
      <c r="A314" s="1444">
        <v>44522</v>
      </c>
      <c r="B314" s="1445">
        <v>95.62</v>
      </c>
      <c r="C314" s="1446">
        <v>134.02000000000001</v>
      </c>
      <c r="D314" s="1447">
        <v>39.01</v>
      </c>
      <c r="E314" s="1446">
        <v>25.47</v>
      </c>
      <c r="F314" s="1447">
        <v>45.85</v>
      </c>
      <c r="G314" s="1446">
        <v>67.930000000000007</v>
      </c>
      <c r="H314" s="1447">
        <v>69.39</v>
      </c>
      <c r="I314" s="1445"/>
      <c r="J314" s="1448">
        <f t="shared" si="50"/>
        <v>7.5869336143308619E-3</v>
      </c>
      <c r="K314" s="1448">
        <f t="shared" si="50"/>
        <v>1.3997124914882522E-2</v>
      </c>
      <c r="L314" s="1448">
        <f t="shared" si="50"/>
        <v>2.0669806384092076E-2</v>
      </c>
      <c r="M314" s="1448">
        <f t="shared" si="49"/>
        <v>9.9127676447264088E-3</v>
      </c>
      <c r="N314" s="1448">
        <f t="shared" si="49"/>
        <v>5.2620039465030039E-3</v>
      </c>
      <c r="O314" s="1448">
        <f t="shared" si="49"/>
        <v>-2.9433406916844771E-4</v>
      </c>
      <c r="P314" s="1448">
        <f t="shared" si="49"/>
        <v>-7.8638833285673039E-3</v>
      </c>
      <c r="X314" s="1449">
        <v>44522</v>
      </c>
      <c r="Y314" s="1450">
        <v>115.65</v>
      </c>
      <c r="Z314" s="1450">
        <v>202.73</v>
      </c>
      <c r="AA314" s="1450">
        <v>1864.88</v>
      </c>
      <c r="AB314" s="1450">
        <v>245.29</v>
      </c>
      <c r="AC314" s="1450">
        <v>57.04</v>
      </c>
      <c r="AD314" s="1450">
        <v>87.68</v>
      </c>
      <c r="AE314" s="1450">
        <v>121.12</v>
      </c>
      <c r="AF314" s="1450">
        <v>498.84</v>
      </c>
      <c r="AG314" s="1450">
        <v>234.3</v>
      </c>
      <c r="AH314" s="1450">
        <v>539.65</v>
      </c>
      <c r="AI314" s="1450">
        <v>69.97</v>
      </c>
      <c r="AJ314" s="1450">
        <v>153.18</v>
      </c>
      <c r="AK314" s="1450">
        <v>116.47</v>
      </c>
      <c r="AL314" s="1450">
        <v>222.13</v>
      </c>
      <c r="AM314" s="1450">
        <v>283.76</v>
      </c>
      <c r="AN314" s="1450">
        <v>84.77</v>
      </c>
      <c r="AO314" s="1450">
        <v>222.07</v>
      </c>
      <c r="AP314" s="1450">
        <v>45.045000000000002</v>
      </c>
      <c r="AQ314" s="1450">
        <v>345.46</v>
      </c>
      <c r="AR314" s="1450">
        <v>42.677999999999997</v>
      </c>
      <c r="AS314" s="1450">
        <v>89.78</v>
      </c>
      <c r="AT314" s="1450">
        <v>59.18</v>
      </c>
      <c r="AU314" s="1450">
        <v>92.05</v>
      </c>
      <c r="AV314" s="1450">
        <v>58.05</v>
      </c>
      <c r="AW314" s="1450">
        <v>57.055</v>
      </c>
      <c r="AX314" s="1450">
        <v>76.209999999999994</v>
      </c>
      <c r="AY314" s="1450">
        <v>241.5</v>
      </c>
      <c r="AZ314" s="1450">
        <v>48.26</v>
      </c>
      <c r="BA314" s="1450">
        <v>21.88</v>
      </c>
      <c r="BB314" s="1450">
        <v>46.27</v>
      </c>
      <c r="BC314"/>
      <c r="BD314" s="1448">
        <f t="shared" si="56"/>
        <v>-5.0757054370267479E-3</v>
      </c>
      <c r="BE314" s="1448">
        <f t="shared" si="56"/>
        <v>-1.6255822981366568E-2</v>
      </c>
      <c r="BF314" s="1448">
        <f t="shared" si="56"/>
        <v>2.7961799879549411E-3</v>
      </c>
      <c r="BG314" s="1448">
        <f t="shared" si="56"/>
        <v>-1.3354249627931384E-2</v>
      </c>
      <c r="BH314" s="1448">
        <f t="shared" si="56"/>
        <v>-1.3660729725056185E-2</v>
      </c>
      <c r="BI314" s="1448">
        <f t="shared" si="56"/>
        <v>9.2081031307551953E-3</v>
      </c>
      <c r="BJ314" s="1448">
        <f t="shared" si="56"/>
        <v>4.9784268171258594E-3</v>
      </c>
      <c r="BK314" s="1448">
        <f t="shared" si="56"/>
        <v>-1.0728805156172583E-2</v>
      </c>
      <c r="BL314" s="1448">
        <f t="shared" si="56"/>
        <v>-4.6728971962616576E-3</v>
      </c>
      <c r="BM314" s="1448">
        <f t="shared" si="56"/>
        <v>1.0978100001873423E-2</v>
      </c>
      <c r="BN314" s="1448">
        <f t="shared" si="56"/>
        <v>1.8634444606201794E-2</v>
      </c>
      <c r="BO314" s="1448">
        <f t="shared" si="56"/>
        <v>-1.9580967299785351E-4</v>
      </c>
      <c r="BP314" s="1448">
        <f t="shared" si="56"/>
        <v>3.6191296854804112E-3</v>
      </c>
      <c r="BQ314" s="1448">
        <f t="shared" si="56"/>
        <v>9.6818181818181612E-3</v>
      </c>
      <c r="BR314" s="1448">
        <f t="shared" si="56"/>
        <v>1.5530142594945564E-3</v>
      </c>
      <c r="BS314" s="1448">
        <f t="shared" si="52"/>
        <v>9.5272120995593332E-3</v>
      </c>
      <c r="BT314" s="1448">
        <f t="shared" si="52"/>
        <v>5.2965142598460271E-3</v>
      </c>
      <c r="BU314" s="1448">
        <f t="shared" si="52"/>
        <v>8.8465845464726339E-3</v>
      </c>
      <c r="BV314" s="1448">
        <f t="shared" si="52"/>
        <v>-6.4994823421144817E-3</v>
      </c>
      <c r="BW314" s="1448">
        <f t="shared" si="52"/>
        <v>6.2884184167898687E-3</v>
      </c>
      <c r="BX314" s="1448">
        <f t="shared" si="52"/>
        <v>-6.8584070796460679E-3</v>
      </c>
      <c r="BY314" s="1448">
        <f t="shared" si="55"/>
        <v>1.579128046687267E-2</v>
      </c>
      <c r="BZ314" s="1448">
        <f t="shared" si="55"/>
        <v>1.937984496124031E-2</v>
      </c>
      <c r="CA314" s="1448">
        <f t="shared" si="55"/>
        <v>1.4682747771368578E-2</v>
      </c>
      <c r="CB314" s="1448">
        <f t="shared" si="55"/>
        <v>2.8666726764626272E-2</v>
      </c>
      <c r="CC314" s="1448">
        <f t="shared" si="55"/>
        <v>9.1935907538735458E-4</v>
      </c>
      <c r="CD314" s="1448">
        <f t="shared" si="55"/>
        <v>-1.7094017094017047E-2</v>
      </c>
      <c r="CE314" s="1448">
        <f t="shared" si="55"/>
        <v>1.6785600664092074E-2</v>
      </c>
      <c r="CF314" s="1448">
        <f t="shared" si="55"/>
        <v>-2.734731084776767E-3</v>
      </c>
      <c r="CG314" s="1448">
        <f t="shared" si="55"/>
        <v>3.0349013657056268E-3</v>
      </c>
    </row>
    <row r="315" spans="1:85" ht="15" x14ac:dyDescent="0.25">
      <c r="A315" s="1444">
        <v>44523</v>
      </c>
      <c r="B315" s="1445">
        <v>95.31</v>
      </c>
      <c r="C315" s="1446">
        <v>134.66999999999999</v>
      </c>
      <c r="D315" s="1447">
        <v>38.840000000000003</v>
      </c>
      <c r="E315" s="1446">
        <v>25.54</v>
      </c>
      <c r="F315" s="1447">
        <v>45.57</v>
      </c>
      <c r="G315" s="1446">
        <v>67.97</v>
      </c>
      <c r="H315" s="1447">
        <v>69.84</v>
      </c>
      <c r="I315" s="1445"/>
      <c r="J315" s="1448">
        <f t="shared" si="50"/>
        <v>-3.2419995816774972E-3</v>
      </c>
      <c r="K315" s="1448">
        <f t="shared" si="50"/>
        <v>4.8500223847185286E-3</v>
      </c>
      <c r="L315" s="1448">
        <f t="shared" si="50"/>
        <v>-4.3578569597537715E-3</v>
      </c>
      <c r="M315" s="1448">
        <f t="shared" si="49"/>
        <v>2.7483313702395089E-3</v>
      </c>
      <c r="N315" s="1448">
        <f t="shared" si="49"/>
        <v>-6.1068702290076578E-3</v>
      </c>
      <c r="O315" s="1448">
        <f t="shared" si="49"/>
        <v>5.888414544382752E-4</v>
      </c>
      <c r="P315" s="1448">
        <f t="shared" si="49"/>
        <v>6.4850843060960204E-3</v>
      </c>
      <c r="X315" s="1449">
        <v>44523</v>
      </c>
      <c r="Y315" s="1450">
        <v>118.88</v>
      </c>
      <c r="Z315" s="1450">
        <v>204.53</v>
      </c>
      <c r="AA315" s="1450">
        <v>1880.1</v>
      </c>
      <c r="AB315" s="1450">
        <v>246.58</v>
      </c>
      <c r="AC315" s="1450">
        <v>57.45</v>
      </c>
      <c r="AD315" s="1450">
        <v>89.01</v>
      </c>
      <c r="AE315" s="1450">
        <v>123.66</v>
      </c>
      <c r="AF315" s="1450">
        <v>500</v>
      </c>
      <c r="AG315" s="1450">
        <v>237.06</v>
      </c>
      <c r="AH315" s="1450">
        <v>545.26</v>
      </c>
      <c r="AI315" s="1450">
        <v>70.63</v>
      </c>
      <c r="AJ315" s="1450">
        <v>153.04</v>
      </c>
      <c r="AK315" s="1450">
        <v>116.79</v>
      </c>
      <c r="AL315" s="1450">
        <v>221.51</v>
      </c>
      <c r="AM315" s="1450">
        <v>285.91000000000003</v>
      </c>
      <c r="AN315" s="1450">
        <v>85.41</v>
      </c>
      <c r="AO315" s="1450">
        <v>226.45</v>
      </c>
      <c r="AP315" s="1450">
        <v>44.31</v>
      </c>
      <c r="AQ315" s="1450">
        <v>347.81</v>
      </c>
      <c r="AR315" s="1450">
        <v>43.420699999999997</v>
      </c>
      <c r="AS315" s="1450">
        <v>89.65</v>
      </c>
      <c r="AT315" s="1450">
        <v>58.64</v>
      </c>
      <c r="AU315" s="1450">
        <v>94.52</v>
      </c>
      <c r="AV315" s="1450">
        <v>58.52</v>
      </c>
      <c r="AW315" s="1450">
        <v>57.53</v>
      </c>
      <c r="AX315" s="1450">
        <v>76.900000000000006</v>
      </c>
      <c r="AY315" s="1450">
        <v>241.9</v>
      </c>
      <c r="AZ315" s="1450">
        <v>48.603299999999997</v>
      </c>
      <c r="BA315" s="1450">
        <v>21.88</v>
      </c>
      <c r="BB315" s="1450">
        <v>46.82</v>
      </c>
      <c r="BC315"/>
      <c r="BD315" s="1448">
        <f t="shared" si="56"/>
        <v>2.7929096411586595E-2</v>
      </c>
      <c r="BE315" s="1448">
        <f t="shared" si="56"/>
        <v>8.8788043210181588E-3</v>
      </c>
      <c r="BF315" s="1448">
        <f t="shared" si="56"/>
        <v>8.1613830380505986E-3</v>
      </c>
      <c r="BG315" s="1448">
        <f t="shared" si="56"/>
        <v>5.259081087692203E-3</v>
      </c>
      <c r="BH315" s="1448">
        <f t="shared" si="56"/>
        <v>7.187938288920121E-3</v>
      </c>
      <c r="BI315" s="1448">
        <f t="shared" si="56"/>
        <v>1.5168795620437936E-2</v>
      </c>
      <c r="BJ315" s="1448">
        <f t="shared" si="56"/>
        <v>2.097093791281367E-2</v>
      </c>
      <c r="BK315" s="1448">
        <f t="shared" si="56"/>
        <v>2.3253949162056471E-3</v>
      </c>
      <c r="BL315" s="1448">
        <f t="shared" si="56"/>
        <v>1.177976952624836E-2</v>
      </c>
      <c r="BM315" s="1448">
        <f t="shared" si="56"/>
        <v>1.0395626795145028E-2</v>
      </c>
      <c r="BN315" s="1448">
        <f t="shared" si="56"/>
        <v>9.4326139774188449E-3</v>
      </c>
      <c r="BO315" s="1448">
        <f t="shared" si="56"/>
        <v>-9.1395743569666252E-4</v>
      </c>
      <c r="BP315" s="1448">
        <f t="shared" si="56"/>
        <v>2.7474886236799811E-3</v>
      </c>
      <c r="BQ315" s="1448">
        <f t="shared" si="56"/>
        <v>-2.7911583307072638E-3</v>
      </c>
      <c r="BR315" s="1448">
        <f t="shared" si="56"/>
        <v>7.5768254863265933E-3</v>
      </c>
      <c r="BS315" s="1448">
        <f t="shared" si="52"/>
        <v>7.5498407455467809E-3</v>
      </c>
      <c r="BT315" s="1448">
        <f t="shared" si="52"/>
        <v>1.9723510604764245E-2</v>
      </c>
      <c r="BU315" s="1448">
        <f t="shared" si="52"/>
        <v>-1.6317016317016302E-2</v>
      </c>
      <c r="BV315" s="1448">
        <f t="shared" si="52"/>
        <v>6.8025241706710553E-3</v>
      </c>
      <c r="BW315" s="1448">
        <f t="shared" si="52"/>
        <v>1.7402408735179703E-2</v>
      </c>
      <c r="BX315" s="1448">
        <f t="shared" si="52"/>
        <v>-1.4479839607929991E-3</v>
      </c>
      <c r="BY315" s="1448">
        <f t="shared" si="55"/>
        <v>-9.1247042919905229E-3</v>
      </c>
      <c r="BZ315" s="1448">
        <f t="shared" si="55"/>
        <v>2.683324280282454E-2</v>
      </c>
      <c r="CA315" s="1448">
        <f t="shared" si="55"/>
        <v>8.0964685615849442E-3</v>
      </c>
      <c r="CB315" s="1448">
        <f t="shared" si="55"/>
        <v>8.3253001489790798E-3</v>
      </c>
      <c r="CC315" s="1448">
        <f t="shared" si="55"/>
        <v>9.0539299304554788E-3</v>
      </c>
      <c r="CD315" s="1448">
        <f t="shared" si="55"/>
        <v>1.6563146997929843E-3</v>
      </c>
      <c r="CE315" s="1448">
        <f t="shared" si="55"/>
        <v>7.113551595524229E-3</v>
      </c>
      <c r="CF315" s="1448">
        <f t="shared" si="55"/>
        <v>0</v>
      </c>
      <c r="CG315" s="1448">
        <f t="shared" si="55"/>
        <v>1.1886751674951309E-2</v>
      </c>
    </row>
    <row r="316" spans="1:85" ht="15" x14ac:dyDescent="0.25">
      <c r="A316" s="1444">
        <v>44524</v>
      </c>
      <c r="B316" s="1445">
        <v>95</v>
      </c>
      <c r="C316" s="1446">
        <v>134.29</v>
      </c>
      <c r="D316" s="1447">
        <v>39.200000000000003</v>
      </c>
      <c r="E316" s="1446">
        <v>25.47</v>
      </c>
      <c r="F316" s="1447">
        <v>45.62</v>
      </c>
      <c r="G316" s="1446">
        <v>68.569999999999993</v>
      </c>
      <c r="H316" s="1447">
        <v>70.23</v>
      </c>
      <c r="I316" s="1445"/>
      <c r="J316" s="1448">
        <f t="shared" si="50"/>
        <v>-3.2525443290316049E-3</v>
      </c>
      <c r="K316" s="1448">
        <f t="shared" si="50"/>
        <v>-2.8217123338530889E-3</v>
      </c>
      <c r="L316" s="1448">
        <f t="shared" si="50"/>
        <v>9.268795056642621E-3</v>
      </c>
      <c r="M316" s="1448">
        <f t="shared" si="49"/>
        <v>-2.7407987470634411E-3</v>
      </c>
      <c r="N316" s="1448">
        <f t="shared" si="49"/>
        <v>1.0972130787798367E-3</v>
      </c>
      <c r="O316" s="1448">
        <f t="shared" si="49"/>
        <v>8.827423863469094E-3</v>
      </c>
      <c r="P316" s="1448">
        <f t="shared" si="49"/>
        <v>5.5841924398625509E-3</v>
      </c>
      <c r="X316" s="1449">
        <v>44524</v>
      </c>
      <c r="Y316" s="1450">
        <v>118.66</v>
      </c>
      <c r="Z316" s="1450">
        <v>203.97</v>
      </c>
      <c r="AA316" s="1450">
        <v>1855.05</v>
      </c>
      <c r="AB316" s="1450">
        <v>244.46</v>
      </c>
      <c r="AC316" s="1450">
        <v>56.81</v>
      </c>
      <c r="AD316" s="1450">
        <v>89.06</v>
      </c>
      <c r="AE316" s="1450">
        <v>123.44</v>
      </c>
      <c r="AF316" s="1450">
        <v>498.97</v>
      </c>
      <c r="AG316" s="1450">
        <v>232.5</v>
      </c>
      <c r="AH316" s="1450">
        <v>549.73</v>
      </c>
      <c r="AI316" s="1450">
        <v>70.069999999999993</v>
      </c>
      <c r="AJ316" s="1450">
        <v>152.81</v>
      </c>
      <c r="AK316" s="1450">
        <v>116.73</v>
      </c>
      <c r="AL316" s="1450">
        <v>218.74</v>
      </c>
      <c r="AM316" s="1450">
        <v>283.73</v>
      </c>
      <c r="AN316" s="1450">
        <v>85.49</v>
      </c>
      <c r="AO316" s="1450">
        <v>226.02</v>
      </c>
      <c r="AP316" s="1450">
        <v>44.545000000000002</v>
      </c>
      <c r="AQ316" s="1450">
        <v>342.44</v>
      </c>
      <c r="AR316" s="1450">
        <v>43.100700000000003</v>
      </c>
      <c r="AS316" s="1450">
        <v>90.03</v>
      </c>
      <c r="AT316" s="1450">
        <v>59.41</v>
      </c>
      <c r="AU316" s="1450">
        <v>95.64</v>
      </c>
      <c r="AV316" s="1450">
        <v>58.71</v>
      </c>
      <c r="AW316" s="1450">
        <v>57.034999999999997</v>
      </c>
      <c r="AX316" s="1450">
        <v>75.900000000000006</v>
      </c>
      <c r="AY316" s="1450">
        <v>245.39</v>
      </c>
      <c r="AZ316" s="1450">
        <v>48.846699999999998</v>
      </c>
      <c r="BA316" s="1450">
        <v>21.9</v>
      </c>
      <c r="BB316" s="1450">
        <v>46.6</v>
      </c>
      <c r="BC316"/>
      <c r="BD316" s="1448">
        <f t="shared" si="56"/>
        <v>-1.8506056527590753E-3</v>
      </c>
      <c r="BE316" s="1448">
        <f t="shared" si="56"/>
        <v>-2.7379846477289505E-3</v>
      </c>
      <c r="BF316" s="1448">
        <f t="shared" si="56"/>
        <v>-1.3323759374501332E-2</v>
      </c>
      <c r="BG316" s="1448">
        <f t="shared" si="56"/>
        <v>-8.5976153783762048E-3</v>
      </c>
      <c r="BH316" s="1448">
        <f t="shared" si="56"/>
        <v>-1.1140121845082691E-2</v>
      </c>
      <c r="BI316" s="1448">
        <f t="shared" si="56"/>
        <v>5.6173463655765819E-4</v>
      </c>
      <c r="BJ316" s="1448">
        <f t="shared" si="56"/>
        <v>-1.7790716480672721E-3</v>
      </c>
      <c r="BK316" s="1448">
        <f t="shared" si="56"/>
        <v>-2.0599999999999456E-3</v>
      </c>
      <c r="BL316" s="1448">
        <f t="shared" si="56"/>
        <v>-1.9235636547709451E-2</v>
      </c>
      <c r="BM316" s="1448">
        <f t="shared" si="56"/>
        <v>8.1979239262003952E-3</v>
      </c>
      <c r="BN316" s="1448">
        <f t="shared" si="56"/>
        <v>-7.9286422200198544E-3</v>
      </c>
      <c r="BO316" s="1448">
        <f t="shared" si="56"/>
        <v>-1.5028750653423273E-3</v>
      </c>
      <c r="BP316" s="1448">
        <f t="shared" si="56"/>
        <v>-5.1374261494992949E-4</v>
      </c>
      <c r="BQ316" s="1448">
        <f t="shared" si="56"/>
        <v>-1.2505078777481748E-2</v>
      </c>
      <c r="BR316" s="1448">
        <f t="shared" si="56"/>
        <v>-7.6247770277360237E-3</v>
      </c>
      <c r="BS316" s="1448">
        <f t="shared" si="52"/>
        <v>9.3665847090502628E-4</v>
      </c>
      <c r="BT316" s="1448">
        <f t="shared" si="52"/>
        <v>-1.8988739236033491E-3</v>
      </c>
      <c r="BU316" s="1448">
        <f t="shared" si="52"/>
        <v>5.3035432182351487E-3</v>
      </c>
      <c r="BV316" s="1448">
        <f t="shared" si="52"/>
        <v>-1.5439464075213492E-2</v>
      </c>
      <c r="BW316" s="1448">
        <f t="shared" si="52"/>
        <v>-7.3697568210552384E-3</v>
      </c>
      <c r="BX316" s="1448">
        <f t="shared" si="52"/>
        <v>4.2387060791968254E-3</v>
      </c>
      <c r="BY316" s="1448">
        <f t="shared" si="55"/>
        <v>1.3130968622100886E-2</v>
      </c>
      <c r="BZ316" s="1448">
        <f t="shared" si="55"/>
        <v>1.1849344054168478E-2</v>
      </c>
      <c r="CA316" s="1448">
        <f t="shared" si="55"/>
        <v>3.2467532467532079E-3</v>
      </c>
      <c r="CB316" s="1448">
        <f t="shared" si="55"/>
        <v>-8.6042065009561026E-3</v>
      </c>
      <c r="CC316" s="1448">
        <f t="shared" si="55"/>
        <v>-1.3003901170351105E-2</v>
      </c>
      <c r="CD316" s="1448">
        <f t="shared" si="55"/>
        <v>1.4427449359239276E-2</v>
      </c>
      <c r="CE316" s="1448">
        <f t="shared" si="55"/>
        <v>5.0078904107334517E-3</v>
      </c>
      <c r="CF316" s="1448">
        <f t="shared" si="55"/>
        <v>9.1407678244970637E-4</v>
      </c>
      <c r="CG316" s="1448">
        <f t="shared" si="55"/>
        <v>-4.6988466467321414E-3</v>
      </c>
    </row>
    <row r="317" spans="1:85" ht="15" x14ac:dyDescent="0.25">
      <c r="A317" s="1444">
        <v>44526</v>
      </c>
      <c r="B317" s="1445">
        <v>93.38</v>
      </c>
      <c r="C317" s="1446">
        <v>130.56</v>
      </c>
      <c r="D317" s="1447">
        <v>37.56</v>
      </c>
      <c r="E317" s="1446">
        <v>24.99</v>
      </c>
      <c r="F317" s="1447">
        <v>44.25</v>
      </c>
      <c r="G317" s="1446">
        <v>66.03</v>
      </c>
      <c r="H317" s="1447">
        <v>69.25</v>
      </c>
      <c r="I317" s="1445"/>
      <c r="J317" s="1448">
        <f t="shared" si="50"/>
        <v>-1.7052631578947416E-2</v>
      </c>
      <c r="K317" s="1448">
        <f t="shared" si="50"/>
        <v>-2.7775709285873782E-2</v>
      </c>
      <c r="L317" s="1448">
        <f t="shared" si="50"/>
        <v>-4.183673469387756E-2</v>
      </c>
      <c r="M317" s="1448">
        <f t="shared" si="49"/>
        <v>-1.8845700824499427E-2</v>
      </c>
      <c r="N317" s="1448">
        <f t="shared" si="49"/>
        <v>-3.0030688294607574E-2</v>
      </c>
      <c r="O317" s="1448">
        <f t="shared" si="49"/>
        <v>-3.7042438384132889E-2</v>
      </c>
      <c r="P317" s="1448">
        <f t="shared" si="49"/>
        <v>-1.3954150647871337E-2</v>
      </c>
      <c r="X317" s="1449">
        <v>44526</v>
      </c>
      <c r="Y317" s="1450">
        <v>116.51</v>
      </c>
      <c r="Z317" s="1450">
        <v>201.09</v>
      </c>
      <c r="AA317" s="1450">
        <v>1814.18</v>
      </c>
      <c r="AB317" s="1450">
        <v>245.09</v>
      </c>
      <c r="AC317" s="1450">
        <v>56.53</v>
      </c>
      <c r="AD317" s="1450">
        <v>85.65</v>
      </c>
      <c r="AE317" s="1450">
        <v>120.23</v>
      </c>
      <c r="AF317" s="1450">
        <v>483.32</v>
      </c>
      <c r="AG317" s="1450">
        <v>229.32</v>
      </c>
      <c r="AH317" s="1450">
        <v>546.13</v>
      </c>
      <c r="AI317" s="1450">
        <v>70.27</v>
      </c>
      <c r="AJ317" s="1450">
        <v>151.13999999999999</v>
      </c>
      <c r="AK317" s="1450">
        <v>115.81</v>
      </c>
      <c r="AL317" s="1450">
        <v>215.12</v>
      </c>
      <c r="AM317" s="1450">
        <v>289.3</v>
      </c>
      <c r="AN317" s="1450">
        <v>85.54</v>
      </c>
      <c r="AO317" s="1450">
        <v>221.61</v>
      </c>
      <c r="AP317" s="1450">
        <v>43.524999999999999</v>
      </c>
      <c r="AQ317" s="1450">
        <v>340.26</v>
      </c>
      <c r="AR317" s="1450">
        <v>42.381999999999998</v>
      </c>
      <c r="AS317" s="1450">
        <v>88.68</v>
      </c>
      <c r="AT317" s="1450">
        <v>56.41</v>
      </c>
      <c r="AU317" s="1450">
        <v>94.59</v>
      </c>
      <c r="AV317" s="1450">
        <v>57.99</v>
      </c>
      <c r="AW317" s="1450">
        <v>54.354999999999997</v>
      </c>
      <c r="AX317" s="1450">
        <v>73.64</v>
      </c>
      <c r="AY317" s="1450">
        <v>241.02</v>
      </c>
      <c r="AZ317" s="1450">
        <v>48.3</v>
      </c>
      <c r="BA317" s="1450">
        <v>21.32</v>
      </c>
      <c r="BB317" s="1450">
        <v>45.43</v>
      </c>
      <c r="BC317"/>
      <c r="BD317" s="1448">
        <f t="shared" si="56"/>
        <v>-1.8118995449182468E-2</v>
      </c>
      <c r="BE317" s="1448">
        <f t="shared" si="56"/>
        <v>-1.4119723488748324E-2</v>
      </c>
      <c r="BF317" s="1448">
        <f t="shared" si="56"/>
        <v>-2.2031751165736715E-2</v>
      </c>
      <c r="BG317" s="1448">
        <f t="shared" si="56"/>
        <v>2.5771087294444712E-3</v>
      </c>
      <c r="BH317" s="1448">
        <f t="shared" si="56"/>
        <v>-4.9287097342017453E-3</v>
      </c>
      <c r="BI317" s="1448">
        <f t="shared" si="56"/>
        <v>-3.8288794071412495E-2</v>
      </c>
      <c r="BJ317" s="1448">
        <f t="shared" si="56"/>
        <v>-2.6004536616979858E-2</v>
      </c>
      <c r="BK317" s="1448">
        <f t="shared" si="56"/>
        <v>-3.1364611098863723E-2</v>
      </c>
      <c r="BL317" s="1448">
        <f t="shared" si="56"/>
        <v>-1.367741935483874E-2</v>
      </c>
      <c r="BM317" s="1448">
        <f t="shared" si="56"/>
        <v>-6.548669346770274E-3</v>
      </c>
      <c r="BN317" s="1448">
        <f t="shared" si="56"/>
        <v>2.8542885685743239E-3</v>
      </c>
      <c r="BO317" s="1448">
        <f t="shared" si="56"/>
        <v>-1.0928604148943236E-2</v>
      </c>
      <c r="BP317" s="1448">
        <f t="shared" si="56"/>
        <v>-7.8814357919986429E-3</v>
      </c>
      <c r="BQ317" s="1448">
        <f t="shared" si="56"/>
        <v>-1.6549327969278615E-2</v>
      </c>
      <c r="BR317" s="1448">
        <f t="shared" si="56"/>
        <v>1.9631339653896285E-2</v>
      </c>
      <c r="BS317" s="1448">
        <f t="shared" si="52"/>
        <v>5.8486372675179983E-4</v>
      </c>
      <c r="BT317" s="1448">
        <f t="shared" si="52"/>
        <v>-1.9511547650650368E-2</v>
      </c>
      <c r="BU317" s="1448">
        <f t="shared" si="52"/>
        <v>-2.2898192838702505E-2</v>
      </c>
      <c r="BV317" s="1448">
        <f t="shared" si="52"/>
        <v>-6.3660787291204496E-3</v>
      </c>
      <c r="BW317" s="1448">
        <f t="shared" si="52"/>
        <v>-1.6674903191827635E-2</v>
      </c>
      <c r="BX317" s="1448">
        <f t="shared" si="52"/>
        <v>-1.4995001666111233E-2</v>
      </c>
      <c r="BY317" s="1448">
        <f t="shared" si="55"/>
        <v>-5.04965494024575E-2</v>
      </c>
      <c r="BZ317" s="1448">
        <f t="shared" si="55"/>
        <v>-1.0978670012547022E-2</v>
      </c>
      <c r="CA317" s="1448">
        <f t="shared" si="55"/>
        <v>-1.2263668880940196E-2</v>
      </c>
      <c r="CB317" s="1448">
        <f t="shared" si="55"/>
        <v>-4.6988691154554216E-2</v>
      </c>
      <c r="CC317" s="1448">
        <f t="shared" si="55"/>
        <v>-2.9776021080368972E-2</v>
      </c>
      <c r="CD317" s="1448">
        <f t="shared" si="55"/>
        <v>-1.7808386649822636E-2</v>
      </c>
      <c r="CE317" s="1448">
        <f t="shared" si="55"/>
        <v>-1.1192158323899082E-2</v>
      </c>
      <c r="CF317" s="1448">
        <f t="shared" si="55"/>
        <v>-2.6484018264840106E-2</v>
      </c>
      <c r="CG317" s="1448">
        <f t="shared" si="55"/>
        <v>-2.5107296137339093E-2</v>
      </c>
    </row>
    <row r="318" spans="1:85" ht="15" x14ac:dyDescent="0.25">
      <c r="A318" s="1444">
        <v>44529</v>
      </c>
      <c r="B318" s="1445">
        <v>93.8</v>
      </c>
      <c r="C318" s="1446">
        <v>130.24</v>
      </c>
      <c r="D318" s="1447">
        <v>37.72</v>
      </c>
      <c r="E318" s="1446">
        <v>25.25</v>
      </c>
      <c r="F318" s="1447">
        <v>44.48</v>
      </c>
      <c r="G318" s="1446">
        <v>66.7</v>
      </c>
      <c r="H318" s="1447">
        <v>68.89</v>
      </c>
      <c r="I318" s="1445"/>
      <c r="J318" s="1448">
        <f t="shared" si="50"/>
        <v>4.4977511244377998E-3</v>
      </c>
      <c r="K318" s="1448">
        <f t="shared" si="50"/>
        <v>-2.4509803921568107E-3</v>
      </c>
      <c r="L318" s="1448">
        <f t="shared" si="50"/>
        <v>4.2598509052182267E-3</v>
      </c>
      <c r="M318" s="1448">
        <f t="shared" si="49"/>
        <v>1.040416166466593E-2</v>
      </c>
      <c r="N318" s="1448">
        <f t="shared" si="49"/>
        <v>5.1977401129942799E-3</v>
      </c>
      <c r="O318" s="1448">
        <f t="shared" si="49"/>
        <v>1.0146902922913852E-2</v>
      </c>
      <c r="P318" s="1448">
        <f t="shared" si="49"/>
        <v>-5.1985559566786925E-3</v>
      </c>
      <c r="X318" s="1449">
        <v>44529</v>
      </c>
      <c r="Y318" s="1450">
        <v>116.89</v>
      </c>
      <c r="Z318" s="1450">
        <v>203.47</v>
      </c>
      <c r="AA318" s="1450">
        <v>1838.69</v>
      </c>
      <c r="AB318" s="1450">
        <v>243.61</v>
      </c>
      <c r="AC318" s="1450">
        <v>54.64</v>
      </c>
      <c r="AD318" s="1450">
        <v>87.28</v>
      </c>
      <c r="AE318" s="1450">
        <v>120.23</v>
      </c>
      <c r="AF318" s="1450">
        <v>470.89</v>
      </c>
      <c r="AG318" s="1450">
        <v>226.97</v>
      </c>
      <c r="AH318" s="1450">
        <v>554.88</v>
      </c>
      <c r="AI318" s="1450">
        <v>70.650000000000006</v>
      </c>
      <c r="AJ318" s="1450">
        <v>152.31</v>
      </c>
      <c r="AK318" s="1450">
        <v>118.5</v>
      </c>
      <c r="AL318" s="1450">
        <v>214.68</v>
      </c>
      <c r="AM318" s="1450">
        <v>291.92</v>
      </c>
      <c r="AN318" s="1450">
        <v>86.99</v>
      </c>
      <c r="AO318" s="1450">
        <v>223.27</v>
      </c>
      <c r="AP318" s="1450">
        <v>43.424999999999997</v>
      </c>
      <c r="AQ318" s="1450">
        <v>339.3</v>
      </c>
      <c r="AR318" s="1450">
        <v>42.943300000000001</v>
      </c>
      <c r="AS318" s="1450">
        <v>87.35</v>
      </c>
      <c r="AT318" s="1450">
        <v>55.92</v>
      </c>
      <c r="AU318" s="1450">
        <v>94.97</v>
      </c>
      <c r="AV318" s="1450">
        <v>57.2</v>
      </c>
      <c r="AW318" s="1450">
        <v>52.664999999999999</v>
      </c>
      <c r="AX318" s="1450">
        <v>73.77</v>
      </c>
      <c r="AY318" s="1450">
        <v>244.46</v>
      </c>
      <c r="AZ318" s="1450">
        <v>47.543300000000002</v>
      </c>
      <c r="BA318" s="1450">
        <v>21.24</v>
      </c>
      <c r="BB318" s="1450">
        <v>45.38</v>
      </c>
      <c r="BC318"/>
      <c r="BD318" s="1448">
        <f t="shared" si="56"/>
        <v>3.2615226160844172E-3</v>
      </c>
      <c r="BE318" s="1448">
        <f t="shared" si="56"/>
        <v>1.1835496543836071E-2</v>
      </c>
      <c r="BF318" s="1448">
        <f t="shared" si="56"/>
        <v>1.3510236029500926E-2</v>
      </c>
      <c r="BG318" s="1448">
        <f t="shared" si="56"/>
        <v>-6.0385980660165239E-3</v>
      </c>
      <c r="BH318" s="1448">
        <f t="shared" si="56"/>
        <v>-3.3433575092871051E-2</v>
      </c>
      <c r="BI318" s="1448">
        <f t="shared" si="56"/>
        <v>1.9030939871570288E-2</v>
      </c>
      <c r="BJ318" s="1448">
        <f t="shared" si="56"/>
        <v>0</v>
      </c>
      <c r="BK318" s="1448">
        <f t="shared" si="56"/>
        <v>-2.5717950840023186E-2</v>
      </c>
      <c r="BL318" s="1448">
        <f t="shared" si="56"/>
        <v>-1.0247688819117366E-2</v>
      </c>
      <c r="BM318" s="1448">
        <f t="shared" si="56"/>
        <v>1.6021826305092194E-2</v>
      </c>
      <c r="BN318" s="1448">
        <f t="shared" si="56"/>
        <v>5.4077131065890091E-3</v>
      </c>
      <c r="BO318" s="1448">
        <f t="shared" si="56"/>
        <v>7.7411671298135238E-3</v>
      </c>
      <c r="BP318" s="1448">
        <f t="shared" si="56"/>
        <v>2.3227700543994454E-2</v>
      </c>
      <c r="BQ318" s="1448">
        <f t="shared" si="56"/>
        <v>-2.0453700260319716E-3</v>
      </c>
      <c r="BR318" s="1448">
        <f t="shared" si="56"/>
        <v>9.0563428966470953E-3</v>
      </c>
      <c r="BS318" s="1448">
        <f t="shared" si="52"/>
        <v>1.6951133972410434E-2</v>
      </c>
      <c r="BT318" s="1448">
        <f t="shared" si="52"/>
        <v>7.4906367041198347E-3</v>
      </c>
      <c r="BU318" s="1448">
        <f t="shared" si="52"/>
        <v>-2.297530155083318E-3</v>
      </c>
      <c r="BV318" s="1448">
        <f t="shared" si="52"/>
        <v>-2.8213718920824652E-3</v>
      </c>
      <c r="BW318" s="1448">
        <f t="shared" si="52"/>
        <v>1.3243829927799605E-2</v>
      </c>
      <c r="BX318" s="1448">
        <f t="shared" si="52"/>
        <v>-1.4997744700045246E-2</v>
      </c>
      <c r="BY318" s="1448">
        <f t="shared" si="55"/>
        <v>-8.6864031200140912E-3</v>
      </c>
      <c r="BZ318" s="1448">
        <f t="shared" si="55"/>
        <v>4.0173379849877938E-3</v>
      </c>
      <c r="CA318" s="1448">
        <f t="shared" si="55"/>
        <v>-1.3623038454906002E-2</v>
      </c>
      <c r="CB318" s="1448">
        <f t="shared" si="55"/>
        <v>-3.1091895869745152E-2</v>
      </c>
      <c r="CC318" s="1448">
        <f t="shared" si="55"/>
        <v>1.7653449212383955E-3</v>
      </c>
      <c r="CD318" s="1448">
        <f t="shared" si="55"/>
        <v>1.4272674466849215E-2</v>
      </c>
      <c r="CE318" s="1448">
        <f t="shared" si="55"/>
        <v>-1.5666666666666565E-2</v>
      </c>
      <c r="CF318" s="1448">
        <f t="shared" si="55"/>
        <v>-3.7523452157599366E-3</v>
      </c>
      <c r="CG318" s="1448">
        <f t="shared" si="55"/>
        <v>-1.1005943209332414E-3</v>
      </c>
    </row>
    <row r="319" spans="1:85" ht="15" x14ac:dyDescent="0.25">
      <c r="A319" s="1444">
        <v>44530</v>
      </c>
      <c r="B319" s="1445">
        <v>90.32</v>
      </c>
      <c r="C319" s="1446">
        <v>127.36</v>
      </c>
      <c r="D319" s="1447">
        <v>36.78</v>
      </c>
      <c r="E319" s="1446">
        <v>24.51</v>
      </c>
      <c r="F319" s="1447">
        <v>43.12</v>
      </c>
      <c r="G319" s="1446">
        <v>64.84</v>
      </c>
      <c r="H319" s="1447">
        <v>65.81</v>
      </c>
      <c r="I319" s="1445"/>
      <c r="J319" s="1448">
        <f t="shared" si="50"/>
        <v>-3.7100213219616249E-2</v>
      </c>
      <c r="K319" s="1448">
        <f t="shared" si="50"/>
        <v>-2.2113022113022185E-2</v>
      </c>
      <c r="L319" s="1448">
        <f t="shared" si="50"/>
        <v>-2.4920466595970248E-2</v>
      </c>
      <c r="M319" s="1448">
        <f t="shared" si="49"/>
        <v>-2.9306930693069246E-2</v>
      </c>
      <c r="N319" s="1448">
        <f t="shared" si="49"/>
        <v>-3.0575539568345314E-2</v>
      </c>
      <c r="O319" s="1448">
        <f t="shared" si="49"/>
        <v>-2.7886056971514233E-2</v>
      </c>
      <c r="P319" s="1448">
        <f t="shared" si="49"/>
        <v>-4.4708956307156308E-2</v>
      </c>
      <c r="X319" s="1449">
        <v>44530</v>
      </c>
      <c r="Y319" s="1450">
        <v>115.28</v>
      </c>
      <c r="Z319" s="1450">
        <v>198.88</v>
      </c>
      <c r="AA319" s="1450">
        <v>1817.07</v>
      </c>
      <c r="AB319" s="1450">
        <v>237.14</v>
      </c>
      <c r="AC319" s="1450">
        <v>53.63</v>
      </c>
      <c r="AD319" s="1450">
        <v>84.78</v>
      </c>
      <c r="AE319" s="1450">
        <v>115.75</v>
      </c>
      <c r="AF319" s="1450">
        <v>465.49</v>
      </c>
      <c r="AG319" s="1450">
        <v>225.33</v>
      </c>
      <c r="AH319" s="1450">
        <v>539.38</v>
      </c>
      <c r="AI319" s="1450">
        <v>68.930000000000007</v>
      </c>
      <c r="AJ319" s="1450">
        <v>151.63</v>
      </c>
      <c r="AK319" s="1450">
        <v>117.1</v>
      </c>
      <c r="AL319" s="1450">
        <v>209.08</v>
      </c>
      <c r="AM319" s="1450">
        <v>285.33</v>
      </c>
      <c r="AN319" s="1450">
        <v>85.82</v>
      </c>
      <c r="AO319" s="1450">
        <v>216.76</v>
      </c>
      <c r="AP319" s="1450">
        <v>41.89</v>
      </c>
      <c r="AQ319" s="1450">
        <v>331.3</v>
      </c>
      <c r="AR319" s="1450">
        <v>42.543999999999997</v>
      </c>
      <c r="AS319" s="1450">
        <v>85.94</v>
      </c>
      <c r="AT319" s="1450">
        <v>55.95</v>
      </c>
      <c r="AU319" s="1450">
        <v>92.94</v>
      </c>
      <c r="AV319" s="1450">
        <v>56.03</v>
      </c>
      <c r="AW319" s="1450">
        <v>51.39</v>
      </c>
      <c r="AX319" s="1450">
        <v>71.06</v>
      </c>
      <c r="AY319" s="1450">
        <v>239.91</v>
      </c>
      <c r="AZ319" s="1450">
        <v>46.8767</v>
      </c>
      <c r="BA319" s="1450">
        <v>20.58</v>
      </c>
      <c r="BB319" s="1450">
        <v>45.11</v>
      </c>
      <c r="BC319"/>
      <c r="BD319" s="1448">
        <f t="shared" si="56"/>
        <v>-1.3773633330481644E-2</v>
      </c>
      <c r="BE319" s="1448">
        <f t="shared" si="56"/>
        <v>-2.2558608148621435E-2</v>
      </c>
      <c r="BF319" s="1448">
        <f t="shared" si="56"/>
        <v>-1.1758371449238381E-2</v>
      </c>
      <c r="BG319" s="1448">
        <f t="shared" si="56"/>
        <v>-2.6558844054020883E-2</v>
      </c>
      <c r="BH319" s="1448">
        <f t="shared" si="56"/>
        <v>-1.8484626647144911E-2</v>
      </c>
      <c r="BI319" s="1448">
        <f t="shared" si="56"/>
        <v>-2.8643446379468376E-2</v>
      </c>
      <c r="BJ319" s="1448">
        <f t="shared" si="56"/>
        <v>-3.7261914663561539E-2</v>
      </c>
      <c r="BK319" s="1448">
        <f t="shared" si="56"/>
        <v>-1.1467646371764059E-2</v>
      </c>
      <c r="BL319" s="1448">
        <f t="shared" si="56"/>
        <v>-7.2256245318763996E-3</v>
      </c>
      <c r="BM319" s="1448">
        <f t="shared" si="56"/>
        <v>-2.7933967704728949E-2</v>
      </c>
      <c r="BN319" s="1448">
        <f t="shared" si="56"/>
        <v>-2.4345364472752991E-2</v>
      </c>
      <c r="BO319" s="1448">
        <f t="shared" si="56"/>
        <v>-4.4645788195128806E-3</v>
      </c>
      <c r="BP319" s="1448">
        <f t="shared" si="56"/>
        <v>-1.1814345991561229E-2</v>
      </c>
      <c r="BQ319" s="1448">
        <f t="shared" si="56"/>
        <v>-2.6085336314514599E-2</v>
      </c>
      <c r="BR319" s="1448">
        <f t="shared" si="56"/>
        <v>-2.257467799397106E-2</v>
      </c>
      <c r="BS319" s="1448">
        <f t="shared" si="52"/>
        <v>-1.3449821818599859E-2</v>
      </c>
      <c r="BT319" s="1448">
        <f t="shared" si="52"/>
        <v>-2.915752228243839E-2</v>
      </c>
      <c r="BU319" s="1448">
        <f t="shared" si="52"/>
        <v>-3.5348301669545119E-2</v>
      </c>
      <c r="BV319" s="1448">
        <f t="shared" si="52"/>
        <v>-2.357795461243737E-2</v>
      </c>
      <c r="BW319" s="1448">
        <f t="shared" si="52"/>
        <v>-9.2983073028855209E-3</v>
      </c>
      <c r="BX319" s="1448">
        <f t="shared" si="52"/>
        <v>-1.6141957641671398E-2</v>
      </c>
      <c r="BY319" s="1448">
        <f t="shared" si="55"/>
        <v>5.3648068669529924E-4</v>
      </c>
      <c r="BZ319" s="1448">
        <f t="shared" si="55"/>
        <v>-2.1375171106665276E-2</v>
      </c>
      <c r="CA319" s="1448">
        <f t="shared" si="55"/>
        <v>-2.0454545454545482E-2</v>
      </c>
      <c r="CB319" s="1448">
        <f t="shared" si="55"/>
        <v>-2.4209626886926777E-2</v>
      </c>
      <c r="CC319" s="1448">
        <f t="shared" si="55"/>
        <v>-3.6735800460891879E-2</v>
      </c>
      <c r="CD319" s="1448">
        <f t="shared" si="55"/>
        <v>-1.8612451934876918E-2</v>
      </c>
      <c r="CE319" s="1448">
        <f t="shared" si="55"/>
        <v>-1.4020903050482455E-2</v>
      </c>
      <c r="CF319" s="1448">
        <f t="shared" si="55"/>
        <v>-3.1073446327683624E-2</v>
      </c>
      <c r="CG319" s="1448">
        <f t="shared" si="55"/>
        <v>-5.9497576024681162E-3</v>
      </c>
    </row>
    <row r="320" spans="1:85" ht="15" x14ac:dyDescent="0.25">
      <c r="A320" s="1444">
        <v>44531</v>
      </c>
      <c r="B320" s="1445">
        <v>89.43</v>
      </c>
      <c r="C320" s="1446">
        <v>128.33000000000001</v>
      </c>
      <c r="D320" s="1447">
        <v>37.369999999999997</v>
      </c>
      <c r="E320" s="1446">
        <v>24.4</v>
      </c>
      <c r="F320" s="1447">
        <v>43.24</v>
      </c>
      <c r="G320" s="1446">
        <v>64.5</v>
      </c>
      <c r="H320" s="1447">
        <v>64.989999999999995</v>
      </c>
      <c r="I320" s="1445"/>
      <c r="J320" s="1448">
        <f t="shared" si="50"/>
        <v>-9.8538529672274854E-3</v>
      </c>
      <c r="K320" s="1448">
        <f t="shared" si="50"/>
        <v>7.6162060301508561E-3</v>
      </c>
      <c r="L320" s="1448">
        <f t="shared" si="50"/>
        <v>1.6041326808047752E-2</v>
      </c>
      <c r="M320" s="1448">
        <f t="shared" si="49"/>
        <v>-4.487964096287351E-3</v>
      </c>
      <c r="N320" s="1448">
        <f t="shared" si="49"/>
        <v>2.7829313543600315E-3</v>
      </c>
      <c r="O320" s="1448">
        <f t="shared" si="49"/>
        <v>-5.2436767427514403E-3</v>
      </c>
      <c r="P320" s="1448">
        <f t="shared" si="49"/>
        <v>-1.2460112444917298E-2</v>
      </c>
      <c r="X320" s="1449">
        <v>44531</v>
      </c>
      <c r="Y320" s="1450">
        <v>115.91</v>
      </c>
      <c r="Z320" s="1450">
        <v>200.8</v>
      </c>
      <c r="AA320" s="1450">
        <v>1806.83</v>
      </c>
      <c r="AB320" s="1450">
        <v>241.67</v>
      </c>
      <c r="AC320" s="1450">
        <v>54.95</v>
      </c>
      <c r="AD320" s="1450">
        <v>83.88</v>
      </c>
      <c r="AE320" s="1450">
        <v>114.08</v>
      </c>
      <c r="AF320" s="1450">
        <v>467.71</v>
      </c>
      <c r="AG320" s="1450">
        <v>223.19</v>
      </c>
      <c r="AH320" s="1450">
        <v>529.84</v>
      </c>
      <c r="AI320" s="1450">
        <v>68.930000000000007</v>
      </c>
      <c r="AJ320" s="1450">
        <v>147.96</v>
      </c>
      <c r="AK320" s="1450">
        <v>116.92</v>
      </c>
      <c r="AL320" s="1450">
        <v>207.32</v>
      </c>
      <c r="AM320" s="1450">
        <v>285.45</v>
      </c>
      <c r="AN320" s="1450">
        <v>86.55</v>
      </c>
      <c r="AO320" s="1450">
        <v>215.41</v>
      </c>
      <c r="AP320" s="1450">
        <v>40.53</v>
      </c>
      <c r="AQ320" s="1450">
        <v>327.42</v>
      </c>
      <c r="AR320" s="1450">
        <v>42.449300000000001</v>
      </c>
      <c r="AS320" s="1450">
        <v>86.87</v>
      </c>
      <c r="AT320" s="1450">
        <v>57.11</v>
      </c>
      <c r="AU320" s="1450">
        <v>93.13</v>
      </c>
      <c r="AV320" s="1450">
        <v>54.35</v>
      </c>
      <c r="AW320" s="1450">
        <v>51.225000000000001</v>
      </c>
      <c r="AX320" s="1450">
        <v>70.34</v>
      </c>
      <c r="AY320" s="1450">
        <v>238.15</v>
      </c>
      <c r="AZ320" s="1450">
        <v>45.713299999999997</v>
      </c>
      <c r="BA320" s="1450">
        <v>20.38</v>
      </c>
      <c r="BB320" s="1450">
        <v>43.77</v>
      </c>
      <c r="BC320"/>
      <c r="BD320" s="1448">
        <f t="shared" si="56"/>
        <v>5.4649548924357687E-3</v>
      </c>
      <c r="BE320" s="1448">
        <f t="shared" si="56"/>
        <v>9.6540627514079651E-3</v>
      </c>
      <c r="BF320" s="1448">
        <f t="shared" si="56"/>
        <v>-5.6354460752750359E-3</v>
      </c>
      <c r="BG320" s="1448">
        <f t="shared" si="56"/>
        <v>1.9102639790840859E-2</v>
      </c>
      <c r="BH320" s="1448">
        <f t="shared" si="56"/>
        <v>2.4613089688607127E-2</v>
      </c>
      <c r="BI320" s="1448">
        <f t="shared" si="56"/>
        <v>-1.0615711252653995E-2</v>
      </c>
      <c r="BJ320" s="1448">
        <f t="shared" si="56"/>
        <v>-1.4427645788336947E-2</v>
      </c>
      <c r="BK320" s="1448">
        <f t="shared" si="56"/>
        <v>4.7691679735332023E-3</v>
      </c>
      <c r="BL320" s="1448">
        <f t="shared" si="56"/>
        <v>-9.4971819109750787E-3</v>
      </c>
      <c r="BM320" s="1448">
        <f t="shared" si="56"/>
        <v>-1.7686973933034159E-2</v>
      </c>
      <c r="BN320" s="1448">
        <f t="shared" si="56"/>
        <v>0</v>
      </c>
      <c r="BO320" s="1448">
        <f t="shared" si="56"/>
        <v>-2.4203653630547963E-2</v>
      </c>
      <c r="BP320" s="1448">
        <f t="shared" si="56"/>
        <v>-1.5371477369768797E-3</v>
      </c>
      <c r="BQ320" s="1448">
        <f t="shared" si="56"/>
        <v>-8.4178304955042048E-3</v>
      </c>
      <c r="BR320" s="1448">
        <f t="shared" si="56"/>
        <v>4.2056566081381054E-4</v>
      </c>
      <c r="BS320" s="1448">
        <f t="shared" si="52"/>
        <v>8.5061757166162207E-3</v>
      </c>
      <c r="BT320" s="1448">
        <f t="shared" si="52"/>
        <v>-6.2280863627975384E-3</v>
      </c>
      <c r="BU320" s="1448">
        <f t="shared" si="52"/>
        <v>-3.2465982334686068E-2</v>
      </c>
      <c r="BV320" s="1448">
        <f t="shared" si="52"/>
        <v>-1.1711439782674299E-2</v>
      </c>
      <c r="BW320" s="1448">
        <f t="shared" si="52"/>
        <v>-2.2259308010529337E-3</v>
      </c>
      <c r="BX320" s="1448">
        <f t="shared" si="52"/>
        <v>1.0821503374447369E-2</v>
      </c>
      <c r="BY320" s="1448">
        <f t="shared" si="55"/>
        <v>2.073279714030378E-2</v>
      </c>
      <c r="BZ320" s="1448">
        <f t="shared" si="55"/>
        <v>2.0443296750591537E-3</v>
      </c>
      <c r="CA320" s="1448">
        <f t="shared" si="55"/>
        <v>-2.9983937176512578E-2</v>
      </c>
      <c r="CB320" s="1448">
        <f t="shared" si="55"/>
        <v>-3.2107413893753484E-3</v>
      </c>
      <c r="CC320" s="1448">
        <f t="shared" si="55"/>
        <v>-1.0132282578102995E-2</v>
      </c>
      <c r="CD320" s="1448">
        <f t="shared" si="55"/>
        <v>-7.3360843649701597E-3</v>
      </c>
      <c r="CE320" s="1448">
        <f t="shared" si="55"/>
        <v>-2.481829992298952E-2</v>
      </c>
      <c r="CF320" s="1448">
        <f t="shared" si="55"/>
        <v>-9.7181729834790714E-3</v>
      </c>
      <c r="CG320" s="1448">
        <f t="shared" si="55"/>
        <v>-2.9705165151850951E-2</v>
      </c>
    </row>
    <row r="321" spans="1:85" ht="15" x14ac:dyDescent="0.25">
      <c r="A321" s="1444">
        <v>44532</v>
      </c>
      <c r="B321" s="1445">
        <v>90.68</v>
      </c>
      <c r="C321" s="1446">
        <v>131.01</v>
      </c>
      <c r="D321" s="1447">
        <v>38.18</v>
      </c>
      <c r="E321" s="1446">
        <v>24.82</v>
      </c>
      <c r="F321" s="1447">
        <v>43.78</v>
      </c>
      <c r="G321" s="1446">
        <v>66.239999999999995</v>
      </c>
      <c r="H321" s="1447">
        <v>65.92</v>
      </c>
      <c r="I321" s="1445"/>
      <c r="J321" s="1448">
        <f t="shared" si="50"/>
        <v>1.3977412501397741E-2</v>
      </c>
      <c r="K321" s="1448">
        <f t="shared" si="50"/>
        <v>2.0883659315826215E-2</v>
      </c>
      <c r="L321" s="1448">
        <f t="shared" si="50"/>
        <v>2.1675140487021738E-2</v>
      </c>
      <c r="M321" s="1448">
        <f t="shared" si="49"/>
        <v>1.7213114754098431E-2</v>
      </c>
      <c r="N321" s="1448">
        <f t="shared" si="49"/>
        <v>1.2488436632747436E-2</v>
      </c>
      <c r="O321" s="1448">
        <f t="shared" si="49"/>
        <v>2.6976744186046432E-2</v>
      </c>
      <c r="P321" s="1448">
        <f t="shared" si="49"/>
        <v>1.4309893829820078E-2</v>
      </c>
      <c r="X321" s="1449">
        <v>44532</v>
      </c>
      <c r="Y321" s="1450">
        <v>116.87</v>
      </c>
      <c r="Z321" s="1450">
        <v>201.17</v>
      </c>
      <c r="AA321" s="1450">
        <v>1868.29</v>
      </c>
      <c r="AB321" s="1450">
        <v>241.94</v>
      </c>
      <c r="AC321" s="1450">
        <v>55.41</v>
      </c>
      <c r="AD321" s="1450">
        <v>86.27</v>
      </c>
      <c r="AE321" s="1450">
        <v>115.8</v>
      </c>
      <c r="AF321" s="1450">
        <v>475.64</v>
      </c>
      <c r="AG321" s="1450">
        <v>225.26</v>
      </c>
      <c r="AH321" s="1450">
        <v>525.51</v>
      </c>
      <c r="AI321" s="1450">
        <v>69.67</v>
      </c>
      <c r="AJ321" s="1450">
        <v>152.15</v>
      </c>
      <c r="AK321" s="1450">
        <v>116.9</v>
      </c>
      <c r="AL321" s="1450">
        <v>211.15</v>
      </c>
      <c r="AM321" s="1450">
        <v>291.27</v>
      </c>
      <c r="AN321" s="1450">
        <v>87.01</v>
      </c>
      <c r="AO321" s="1450">
        <v>220.41</v>
      </c>
      <c r="AP321" s="1450">
        <v>41.48</v>
      </c>
      <c r="AQ321" s="1450">
        <v>328.02</v>
      </c>
      <c r="AR321" s="1450">
        <v>43.823300000000003</v>
      </c>
      <c r="AS321" s="1450">
        <v>87.84</v>
      </c>
      <c r="AT321" s="1450">
        <v>57.59</v>
      </c>
      <c r="AU321" s="1450">
        <v>96</v>
      </c>
      <c r="AV321" s="1450">
        <v>56.05</v>
      </c>
      <c r="AW321" s="1450">
        <v>53.12</v>
      </c>
      <c r="AX321" s="1450">
        <v>71.510000000000005</v>
      </c>
      <c r="AY321" s="1450">
        <v>240.73</v>
      </c>
      <c r="AZ321" s="1450">
        <v>45.156700000000001</v>
      </c>
      <c r="BA321" s="1450">
        <v>21.06</v>
      </c>
      <c r="BB321" s="1450">
        <v>44.78</v>
      </c>
      <c r="BC321"/>
      <c r="BD321" s="1448">
        <f t="shared" si="56"/>
        <v>8.2822879820551119E-3</v>
      </c>
      <c r="BE321" s="1448">
        <f t="shared" si="56"/>
        <v>1.8426294820715942E-3</v>
      </c>
      <c r="BF321" s="1448">
        <f t="shared" si="56"/>
        <v>3.4015374993773648E-2</v>
      </c>
      <c r="BG321" s="1448">
        <f t="shared" si="56"/>
        <v>1.1172259692970176E-3</v>
      </c>
      <c r="BH321" s="1448">
        <f t="shared" si="56"/>
        <v>8.3712465878069825E-3</v>
      </c>
      <c r="BI321" s="1448">
        <f t="shared" si="56"/>
        <v>2.8493085360038157E-2</v>
      </c>
      <c r="BJ321" s="1448">
        <f t="shared" si="56"/>
        <v>1.5077138849929865E-2</v>
      </c>
      <c r="BK321" s="1448">
        <f t="shared" si="56"/>
        <v>1.6954950717324852E-2</v>
      </c>
      <c r="BL321" s="1448">
        <f t="shared" si="56"/>
        <v>9.2746090774675979E-3</v>
      </c>
      <c r="BM321" s="1448">
        <f t="shared" si="56"/>
        <v>-8.1722784236751486E-3</v>
      </c>
      <c r="BN321" s="1448">
        <f t="shared" si="56"/>
        <v>1.073552879733055E-2</v>
      </c>
      <c r="BO321" s="1448">
        <f t="shared" si="56"/>
        <v>2.8318464449851293E-2</v>
      </c>
      <c r="BP321" s="1448">
        <f t="shared" si="56"/>
        <v>-1.7105713308241552E-4</v>
      </c>
      <c r="BQ321" s="1448">
        <f t="shared" si="56"/>
        <v>1.8473856839668207E-2</v>
      </c>
      <c r="BR321" s="1448">
        <f t="shared" si="56"/>
        <v>2.0388859695218052E-2</v>
      </c>
      <c r="BS321" s="1448">
        <f t="shared" si="52"/>
        <v>5.3148469093010743E-3</v>
      </c>
      <c r="BT321" s="1448">
        <f t="shared" si="52"/>
        <v>2.3211550067313496E-2</v>
      </c>
      <c r="BU321" s="1448">
        <f t="shared" si="52"/>
        <v>2.34394275845052E-2</v>
      </c>
      <c r="BV321" s="1448">
        <f t="shared" si="52"/>
        <v>1.8325087044162418E-3</v>
      </c>
      <c r="BW321" s="1448">
        <f t="shared" si="52"/>
        <v>3.2368024914427383E-2</v>
      </c>
      <c r="BX321" s="1448">
        <f t="shared" si="52"/>
        <v>1.1166110279728317E-2</v>
      </c>
      <c r="BY321" s="1448">
        <f t="shared" si="55"/>
        <v>8.4048327788479073E-3</v>
      </c>
      <c r="BZ321" s="1448">
        <f t="shared" si="55"/>
        <v>3.0817137334908245E-2</v>
      </c>
      <c r="CA321" s="1448">
        <f t="shared" si="55"/>
        <v>3.1278748850045918E-2</v>
      </c>
      <c r="CB321" s="1448">
        <f t="shared" si="55"/>
        <v>3.6993655441678791E-2</v>
      </c>
      <c r="CC321" s="1448">
        <f t="shared" si="55"/>
        <v>1.6633494455501871E-2</v>
      </c>
      <c r="CD321" s="1448">
        <f t="shared" si="55"/>
        <v>1.0833508293092521E-2</v>
      </c>
      <c r="CE321" s="1448">
        <f t="shared" si="55"/>
        <v>-1.2175887542575051E-2</v>
      </c>
      <c r="CF321" s="1448">
        <f t="shared" si="55"/>
        <v>3.3366045142296359E-2</v>
      </c>
      <c r="CG321" s="1448">
        <f t="shared" si="55"/>
        <v>2.3075165638565182E-2</v>
      </c>
    </row>
    <row r="322" spans="1:85" ht="15" x14ac:dyDescent="0.25">
      <c r="A322" s="1444">
        <v>44533</v>
      </c>
      <c r="B322" s="1445">
        <v>92.76</v>
      </c>
      <c r="C322" s="1446">
        <v>131.9</v>
      </c>
      <c r="D322" s="1447">
        <v>38.44</v>
      </c>
      <c r="E322" s="1446">
        <v>25.1</v>
      </c>
      <c r="F322" s="1447">
        <v>44.51</v>
      </c>
      <c r="G322" s="1446">
        <v>66.59</v>
      </c>
      <c r="H322" s="1447">
        <v>66.7</v>
      </c>
      <c r="I322" s="1445"/>
      <c r="J322" s="1448">
        <f t="shared" si="50"/>
        <v>2.2937803264225828E-2</v>
      </c>
      <c r="K322" s="1448">
        <f t="shared" si="50"/>
        <v>6.7933745515610629E-3</v>
      </c>
      <c r="L322" s="1448">
        <f t="shared" si="50"/>
        <v>6.809848088004139E-3</v>
      </c>
      <c r="M322" s="1448">
        <f t="shared" si="49"/>
        <v>1.1281224818694646E-2</v>
      </c>
      <c r="N322" s="1448">
        <f t="shared" si="49"/>
        <v>1.6674280493375899E-2</v>
      </c>
      <c r="O322" s="1448">
        <f t="shared" si="49"/>
        <v>5.2838164251209022E-3</v>
      </c>
      <c r="P322" s="1448">
        <f t="shared" si="49"/>
        <v>1.1832524271844677E-2</v>
      </c>
      <c r="X322" s="1449">
        <v>44533</v>
      </c>
      <c r="Y322" s="1450">
        <v>118.85</v>
      </c>
      <c r="Z322" s="1450">
        <v>202.44</v>
      </c>
      <c r="AA322" s="1450">
        <v>1863</v>
      </c>
      <c r="AB322" s="1450">
        <v>244.12</v>
      </c>
      <c r="AC322" s="1450">
        <v>56.32</v>
      </c>
      <c r="AD322" s="1450">
        <v>84.76</v>
      </c>
      <c r="AE322" s="1450">
        <v>116.76</v>
      </c>
      <c r="AF322" s="1450">
        <v>469.99</v>
      </c>
      <c r="AG322" s="1450">
        <v>226.19</v>
      </c>
      <c r="AH322" s="1450">
        <v>528.92999999999995</v>
      </c>
      <c r="AI322" s="1450">
        <v>69.56</v>
      </c>
      <c r="AJ322" s="1450">
        <v>154.02000000000001</v>
      </c>
      <c r="AK322" s="1450">
        <v>118.84</v>
      </c>
      <c r="AL322" s="1450">
        <v>212</v>
      </c>
      <c r="AM322" s="1450">
        <v>290.32</v>
      </c>
      <c r="AN322" s="1450">
        <v>88.54</v>
      </c>
      <c r="AO322" s="1450">
        <v>218.66</v>
      </c>
      <c r="AP322" s="1450">
        <v>41.85</v>
      </c>
      <c r="AQ322" s="1450">
        <v>330.07</v>
      </c>
      <c r="AR322" s="1450">
        <v>43.945300000000003</v>
      </c>
      <c r="AS322" s="1450">
        <v>89.38</v>
      </c>
      <c r="AT322" s="1450">
        <v>57.75</v>
      </c>
      <c r="AU322" s="1450">
        <v>95.22</v>
      </c>
      <c r="AV322" s="1450">
        <v>56.1</v>
      </c>
      <c r="AW322" s="1450">
        <v>52.115000000000002</v>
      </c>
      <c r="AX322" s="1450">
        <v>71.16</v>
      </c>
      <c r="AY322" s="1450">
        <v>238.61</v>
      </c>
      <c r="AZ322" s="1450">
        <v>45.8367</v>
      </c>
      <c r="BA322" s="1450">
        <v>21.16</v>
      </c>
      <c r="BB322" s="1450">
        <v>45.8</v>
      </c>
      <c r="BC322"/>
      <c r="BD322" s="1448">
        <f t="shared" si="56"/>
        <v>1.6941901257807732E-2</v>
      </c>
      <c r="BE322" s="1448">
        <f t="shared" si="56"/>
        <v>6.3130685489884691E-3</v>
      </c>
      <c r="BF322" s="1448">
        <f t="shared" si="56"/>
        <v>-2.8314662070663354E-3</v>
      </c>
      <c r="BG322" s="1448">
        <f t="shared" si="56"/>
        <v>9.0104984706952419E-3</v>
      </c>
      <c r="BH322" s="1448">
        <f t="shared" si="56"/>
        <v>1.6423028334235767E-2</v>
      </c>
      <c r="BI322" s="1448">
        <f t="shared" si="56"/>
        <v>-1.7503187666627923E-2</v>
      </c>
      <c r="BJ322" s="1448">
        <f t="shared" si="56"/>
        <v>8.2901554404145768E-3</v>
      </c>
      <c r="BK322" s="1448">
        <f t="shared" si="56"/>
        <v>-1.187873181397691E-2</v>
      </c>
      <c r="BL322" s="1448">
        <f t="shared" si="56"/>
        <v>4.1285625499423197E-3</v>
      </c>
      <c r="BM322" s="1448">
        <f t="shared" si="56"/>
        <v>6.5079636924130066E-3</v>
      </c>
      <c r="BN322" s="1448">
        <f t="shared" si="56"/>
        <v>-1.578871824314618E-3</v>
      </c>
      <c r="BO322" s="1448">
        <f t="shared" si="56"/>
        <v>1.2290502793296118E-2</v>
      </c>
      <c r="BP322" s="1448">
        <f t="shared" si="56"/>
        <v>1.6595380667236936E-2</v>
      </c>
      <c r="BQ322" s="1448">
        <f t="shared" si="56"/>
        <v>4.0255742363248604E-3</v>
      </c>
      <c r="BR322" s="1448">
        <f t="shared" si="56"/>
        <v>-3.2615786040443187E-3</v>
      </c>
      <c r="BS322" s="1448">
        <f t="shared" si="52"/>
        <v>1.7584185725778658E-2</v>
      </c>
      <c r="BT322" s="1448">
        <f t="shared" si="52"/>
        <v>-7.9397486502427294E-3</v>
      </c>
      <c r="BU322" s="1448">
        <f t="shared" si="52"/>
        <v>8.9199614271939388E-3</v>
      </c>
      <c r="BV322" s="1448">
        <f t="shared" si="52"/>
        <v>6.2496189256752988E-3</v>
      </c>
      <c r="BW322" s="1448">
        <f t="shared" si="52"/>
        <v>2.7839071909235469E-3</v>
      </c>
      <c r="BX322" s="1448">
        <f t="shared" si="52"/>
        <v>1.7531876138433423E-2</v>
      </c>
      <c r="BY322" s="1448">
        <f t="shared" si="55"/>
        <v>2.7782601146031705E-3</v>
      </c>
      <c r="BZ322" s="1448">
        <f t="shared" si="55"/>
        <v>-8.1250000000000124E-3</v>
      </c>
      <c r="CA322" s="1448">
        <f t="shared" si="55"/>
        <v>8.9206066012496464E-4</v>
      </c>
      <c r="CB322" s="1448">
        <f t="shared" si="55"/>
        <v>-1.891942771084329E-2</v>
      </c>
      <c r="CC322" s="1448">
        <f t="shared" si="55"/>
        <v>-4.8944203607888198E-3</v>
      </c>
      <c r="CD322" s="1448">
        <f t="shared" si="55"/>
        <v>-8.8065467536242933E-3</v>
      </c>
      <c r="CE322" s="1448">
        <f t="shared" si="55"/>
        <v>1.5058673463738487E-2</v>
      </c>
      <c r="CF322" s="1448">
        <f t="shared" si="55"/>
        <v>4.7483380816714825E-3</v>
      </c>
      <c r="CG322" s="1448">
        <f t="shared" si="55"/>
        <v>2.2778025904421528E-2</v>
      </c>
    </row>
    <row r="323" spans="1:85" ht="15" x14ac:dyDescent="0.25">
      <c r="A323" s="1444">
        <v>44536</v>
      </c>
      <c r="B323" s="1445">
        <v>94.56</v>
      </c>
      <c r="C323" s="1446">
        <v>134.62</v>
      </c>
      <c r="D323" s="1447">
        <v>39.700000000000003</v>
      </c>
      <c r="E323" s="1446">
        <v>25.68</v>
      </c>
      <c r="F323" s="1447">
        <v>46.04</v>
      </c>
      <c r="G323" s="1446">
        <v>69.599999999999994</v>
      </c>
      <c r="H323" s="1447">
        <v>70.78</v>
      </c>
      <c r="I323" s="1445"/>
      <c r="J323" s="1448">
        <f t="shared" si="50"/>
        <v>1.9404915912031015E-2</v>
      </c>
      <c r="K323" s="1448">
        <f t="shared" si="50"/>
        <v>2.0621683093252456E-2</v>
      </c>
      <c r="L323" s="1448">
        <f t="shared" si="50"/>
        <v>3.2778355879292537E-2</v>
      </c>
      <c r="M323" s="1448">
        <f t="shared" si="49"/>
        <v>2.3107569721115467E-2</v>
      </c>
      <c r="N323" s="1448">
        <f t="shared" si="49"/>
        <v>3.437429791058192E-2</v>
      </c>
      <c r="O323" s="1448">
        <f t="shared" si="49"/>
        <v>4.5201982279621425E-2</v>
      </c>
      <c r="P323" s="1448">
        <f t="shared" si="49"/>
        <v>6.1169415292353792E-2</v>
      </c>
      <c r="X323" s="1449">
        <v>44536</v>
      </c>
      <c r="Y323" s="1450">
        <v>121.35</v>
      </c>
      <c r="Z323" s="1450">
        <v>208.79</v>
      </c>
      <c r="AA323" s="1450">
        <v>1879.99</v>
      </c>
      <c r="AB323" s="1450">
        <v>246.14</v>
      </c>
      <c r="AC323" s="1450">
        <v>56.83</v>
      </c>
      <c r="AD323" s="1450">
        <v>84.58</v>
      </c>
      <c r="AE323" s="1450">
        <v>118.9</v>
      </c>
      <c r="AF323" s="1450">
        <v>482.96</v>
      </c>
      <c r="AG323" s="1450">
        <v>230.87</v>
      </c>
      <c r="AH323" s="1450">
        <v>533.20000000000005</v>
      </c>
      <c r="AI323" s="1450">
        <v>69.5</v>
      </c>
      <c r="AJ323" s="1450">
        <v>158.88999999999999</v>
      </c>
      <c r="AK323" s="1450">
        <v>119.91</v>
      </c>
      <c r="AL323" s="1450">
        <v>215.3</v>
      </c>
      <c r="AM323" s="1450">
        <v>289.26</v>
      </c>
      <c r="AN323" s="1450">
        <v>90.11</v>
      </c>
      <c r="AO323" s="1450">
        <v>224</v>
      </c>
      <c r="AP323" s="1450">
        <v>42.854999999999997</v>
      </c>
      <c r="AQ323" s="1450">
        <v>335.97</v>
      </c>
      <c r="AR323" s="1450">
        <v>44.095300000000002</v>
      </c>
      <c r="AS323" s="1450">
        <v>91.39</v>
      </c>
      <c r="AT323" s="1450">
        <v>58.28</v>
      </c>
      <c r="AU323" s="1450">
        <v>96.79</v>
      </c>
      <c r="AV323" s="1450">
        <v>57.54</v>
      </c>
      <c r="AW323" s="1450">
        <v>53.52</v>
      </c>
      <c r="AX323" s="1450">
        <v>72.89</v>
      </c>
      <c r="AY323" s="1450">
        <v>240.04</v>
      </c>
      <c r="AZ323" s="1450">
        <v>46.333300000000001</v>
      </c>
      <c r="BA323" s="1450">
        <v>21.9</v>
      </c>
      <c r="BB323" s="1450">
        <v>46.43</v>
      </c>
      <c r="BC323"/>
      <c r="BD323" s="1448">
        <f t="shared" si="56"/>
        <v>2.1034917963819941E-2</v>
      </c>
      <c r="BE323" s="1448">
        <f t="shared" si="56"/>
        <v>3.1367318711717024E-2</v>
      </c>
      <c r="BF323" s="1448">
        <f t="shared" si="56"/>
        <v>9.1196994095544878E-3</v>
      </c>
      <c r="BG323" s="1448">
        <f t="shared" si="56"/>
        <v>8.2746190398164093E-3</v>
      </c>
      <c r="BH323" s="1448">
        <f t="shared" si="56"/>
        <v>9.0553977272726915E-3</v>
      </c>
      <c r="BI323" s="1448">
        <f t="shared" si="56"/>
        <v>-2.1236432279377868E-3</v>
      </c>
      <c r="BJ323" s="1448">
        <f t="shared" si="56"/>
        <v>1.8328194587187398E-2</v>
      </c>
      <c r="BK323" s="1448">
        <f t="shared" si="56"/>
        <v>2.759633183684753E-2</v>
      </c>
      <c r="BL323" s="1448">
        <f t="shared" si="56"/>
        <v>2.0690569874883977E-2</v>
      </c>
      <c r="BM323" s="1448">
        <f t="shared" si="56"/>
        <v>8.0729018962813533E-3</v>
      </c>
      <c r="BN323" s="1448">
        <f t="shared" si="56"/>
        <v>-8.6256469235195909E-4</v>
      </c>
      <c r="BO323" s="1448">
        <f t="shared" si="56"/>
        <v>3.1619270224645994E-2</v>
      </c>
      <c r="BP323" s="1448">
        <f t="shared" si="56"/>
        <v>9.0037024570850995E-3</v>
      </c>
      <c r="BQ323" s="1448">
        <f t="shared" si="56"/>
        <v>1.556603773584911E-2</v>
      </c>
      <c r="BR323" s="1448">
        <f t="shared" si="56"/>
        <v>-3.6511435657205923E-3</v>
      </c>
      <c r="BS323" s="1448">
        <f t="shared" si="52"/>
        <v>1.7732098486559669E-2</v>
      </c>
      <c r="BT323" s="1448">
        <f t="shared" si="52"/>
        <v>2.4421476264520275E-2</v>
      </c>
      <c r="BU323" s="1448">
        <f t="shared" si="52"/>
        <v>2.4014336917562613E-2</v>
      </c>
      <c r="BV323" s="1448">
        <f t="shared" si="52"/>
        <v>1.7874996212924633E-2</v>
      </c>
      <c r="BW323" s="1448">
        <f t="shared" si="52"/>
        <v>3.4133343042372808E-3</v>
      </c>
      <c r="BX323" s="1448">
        <f t="shared" si="52"/>
        <v>2.2488252405459892E-2</v>
      </c>
      <c r="BY323" s="1448">
        <f t="shared" si="55"/>
        <v>9.1774891774891974E-3</v>
      </c>
      <c r="BZ323" s="1448">
        <f t="shared" si="55"/>
        <v>1.6488132745221668E-2</v>
      </c>
      <c r="CA323" s="1448">
        <f t="shared" si="55"/>
        <v>2.5668449197860922E-2</v>
      </c>
      <c r="CB323" s="1448">
        <f t="shared" si="55"/>
        <v>2.6959608557996759E-2</v>
      </c>
      <c r="CC323" s="1448">
        <f t="shared" si="55"/>
        <v>2.4311410905002866E-2</v>
      </c>
      <c r="CD323" s="1448">
        <f t="shared" si="55"/>
        <v>5.9930430409453851E-3</v>
      </c>
      <c r="CE323" s="1448">
        <f t="shared" si="55"/>
        <v>1.0834113276043014E-2</v>
      </c>
      <c r="CF323" s="1448">
        <f t="shared" si="55"/>
        <v>3.4971644612476295E-2</v>
      </c>
      <c r="CG323" s="1448">
        <f t="shared" si="55"/>
        <v>1.3755458515283899E-2</v>
      </c>
    </row>
    <row r="324" spans="1:85" ht="15" x14ac:dyDescent="0.25">
      <c r="A324" s="1444">
        <v>44537</v>
      </c>
      <c r="B324" s="1445">
        <v>94.88</v>
      </c>
      <c r="C324" s="1446">
        <v>134.4</v>
      </c>
      <c r="D324" s="1447">
        <v>39.630000000000003</v>
      </c>
      <c r="E324" s="1446">
        <v>25.83</v>
      </c>
      <c r="F324" s="1447">
        <v>46.06</v>
      </c>
      <c r="G324" s="1446">
        <v>69.67</v>
      </c>
      <c r="H324" s="1447">
        <v>68.59</v>
      </c>
      <c r="I324" s="1445"/>
      <c r="J324" s="1448">
        <f t="shared" si="50"/>
        <v>3.3840947546530582E-3</v>
      </c>
      <c r="K324" s="1448">
        <f t="shared" si="50"/>
        <v>-1.6342296835536983E-3</v>
      </c>
      <c r="L324" s="1448">
        <f t="shared" si="50"/>
        <v>-1.7632241813602086E-3</v>
      </c>
      <c r="M324" s="1448">
        <f t="shared" si="49"/>
        <v>5.8411214953270479E-3</v>
      </c>
      <c r="N324" s="1448">
        <f t="shared" si="49"/>
        <v>4.3440486533455965E-4</v>
      </c>
      <c r="O324" s="1448">
        <f t="shared" si="49"/>
        <v>1.0057471264368878E-3</v>
      </c>
      <c r="P324" s="1448">
        <f t="shared" si="49"/>
        <v>-3.0940943769426358E-2</v>
      </c>
      <c r="X324" s="1449">
        <v>44537</v>
      </c>
      <c r="Y324" s="1450">
        <v>121.51</v>
      </c>
      <c r="Z324" s="1450">
        <v>211.32</v>
      </c>
      <c r="AA324" s="1450">
        <v>2023.57</v>
      </c>
      <c r="AB324" s="1450">
        <v>250.36</v>
      </c>
      <c r="AC324" s="1450">
        <v>57.13</v>
      </c>
      <c r="AD324" s="1450">
        <v>84.75</v>
      </c>
      <c r="AE324" s="1450">
        <v>119.52</v>
      </c>
      <c r="AF324" s="1450">
        <v>492.84</v>
      </c>
      <c r="AG324" s="1450">
        <v>233.83</v>
      </c>
      <c r="AH324" s="1450">
        <v>542.02</v>
      </c>
      <c r="AI324" s="1450">
        <v>69.650000000000006</v>
      </c>
      <c r="AJ324" s="1450">
        <v>157.37</v>
      </c>
      <c r="AK324" s="1450">
        <v>121.58</v>
      </c>
      <c r="AL324" s="1450">
        <v>214.68</v>
      </c>
      <c r="AM324" s="1450">
        <v>296.11</v>
      </c>
      <c r="AN324" s="1450">
        <v>87.83</v>
      </c>
      <c r="AO324" s="1450">
        <v>224.57</v>
      </c>
      <c r="AP324" s="1450">
        <v>44.185000000000002</v>
      </c>
      <c r="AQ324" s="1450">
        <v>335.73</v>
      </c>
      <c r="AR324" s="1450">
        <v>44.852699999999999</v>
      </c>
      <c r="AS324" s="1450">
        <v>90.41</v>
      </c>
      <c r="AT324" s="1450">
        <v>57.85</v>
      </c>
      <c r="AU324" s="1450">
        <v>96.81</v>
      </c>
      <c r="AV324" s="1450">
        <v>60.03</v>
      </c>
      <c r="AW324" s="1450">
        <v>53.784999999999997</v>
      </c>
      <c r="AX324" s="1450">
        <v>74.58</v>
      </c>
      <c r="AY324" s="1450">
        <v>244.28</v>
      </c>
      <c r="AZ324" s="1450">
        <v>46.183300000000003</v>
      </c>
      <c r="BA324" s="1450">
        <v>22.14</v>
      </c>
      <c r="BB324" s="1450">
        <v>46.24</v>
      </c>
      <c r="BC324"/>
      <c r="BD324" s="1448">
        <f t="shared" ref="BD324:BS340" si="57">IFERROR(IF(Y323="NA", "NA", (Y324-Y323)/Y323), "NA")</f>
        <v>1.3185002060157464E-3</v>
      </c>
      <c r="BE324" s="1448">
        <f t="shared" si="57"/>
        <v>1.2117438574644385E-2</v>
      </c>
      <c r="BF324" s="1448">
        <f t="shared" si="57"/>
        <v>7.6372746663546043E-2</v>
      </c>
      <c r="BG324" s="1448">
        <f t="shared" si="57"/>
        <v>1.714471439018456E-2</v>
      </c>
      <c r="BH324" s="1448">
        <f t="shared" si="57"/>
        <v>5.2789019883864906E-3</v>
      </c>
      <c r="BI324" s="1448">
        <f t="shared" si="57"/>
        <v>2.0099314258690201E-3</v>
      </c>
      <c r="BJ324" s="1448">
        <f t="shared" si="57"/>
        <v>5.2144659377627448E-3</v>
      </c>
      <c r="BK324" s="1448">
        <f t="shared" si="57"/>
        <v>2.0457180718900108E-2</v>
      </c>
      <c r="BL324" s="1448">
        <f t="shared" si="57"/>
        <v>1.2821068133581703E-2</v>
      </c>
      <c r="BM324" s="1448">
        <f t="shared" si="57"/>
        <v>1.6541635408852094E-2</v>
      </c>
      <c r="BN324" s="1448">
        <f t="shared" si="57"/>
        <v>2.1582733812950459E-3</v>
      </c>
      <c r="BO324" s="1448">
        <f t="shared" si="57"/>
        <v>-9.5663666687644412E-3</v>
      </c>
      <c r="BP324" s="1448">
        <f t="shared" si="57"/>
        <v>1.3927112000667182E-2</v>
      </c>
      <c r="BQ324" s="1448">
        <f t="shared" si="57"/>
        <v>-2.8797027403623062E-3</v>
      </c>
      <c r="BR324" s="1448">
        <f t="shared" si="57"/>
        <v>2.3681117333886548E-2</v>
      </c>
      <c r="BS324" s="1448">
        <f t="shared" si="52"/>
        <v>-2.5302408167794929E-2</v>
      </c>
      <c r="BT324" s="1448">
        <f t="shared" si="52"/>
        <v>2.5446428571428265E-3</v>
      </c>
      <c r="BU324" s="1448">
        <f t="shared" si="52"/>
        <v>3.1034885077587341E-2</v>
      </c>
      <c r="BV324" s="1448">
        <f t="shared" si="52"/>
        <v>-7.1434949549069586E-4</v>
      </c>
      <c r="BW324" s="1448">
        <f t="shared" si="52"/>
        <v>1.7176433769585352E-2</v>
      </c>
      <c r="BX324" s="1448">
        <f t="shared" si="52"/>
        <v>-1.0723273881168661E-2</v>
      </c>
      <c r="BY324" s="1448">
        <f t="shared" si="55"/>
        <v>-7.3781743308167416E-3</v>
      </c>
      <c r="BZ324" s="1448">
        <f t="shared" si="55"/>
        <v>2.0663291662357703E-4</v>
      </c>
      <c r="CA324" s="1448">
        <f t="shared" si="55"/>
        <v>4.3274244004171049E-2</v>
      </c>
      <c r="CB324" s="1448">
        <f t="shared" si="55"/>
        <v>4.951420029895244E-3</v>
      </c>
      <c r="CC324" s="1448">
        <f t="shared" si="55"/>
        <v>2.3185622170393713E-2</v>
      </c>
      <c r="CD324" s="1448">
        <f t="shared" si="55"/>
        <v>1.7663722712881226E-2</v>
      </c>
      <c r="CE324" s="1448">
        <f t="shared" si="55"/>
        <v>-3.2374124010160852E-3</v>
      </c>
      <c r="CF324" s="1448">
        <f t="shared" si="55"/>
        <v>1.0958904109589133E-2</v>
      </c>
      <c r="CG324" s="1448">
        <f t="shared" si="55"/>
        <v>-4.0921817790221353E-3</v>
      </c>
    </row>
    <row r="325" spans="1:85" ht="15" x14ac:dyDescent="0.25">
      <c r="A325" s="1444">
        <v>44538</v>
      </c>
      <c r="B325" s="1445">
        <v>94.41</v>
      </c>
      <c r="C325" s="1446">
        <v>137.29</v>
      </c>
      <c r="D325" s="1447">
        <v>40.270000000000003</v>
      </c>
      <c r="E325" s="1446">
        <v>25.81</v>
      </c>
      <c r="F325" s="1447">
        <v>46.38</v>
      </c>
      <c r="G325" s="1446">
        <v>70.540000000000006</v>
      </c>
      <c r="H325" s="1447">
        <v>70.12</v>
      </c>
      <c r="I325" s="1445"/>
      <c r="J325" s="1448">
        <f t="shared" si="50"/>
        <v>-4.9536256323777289E-3</v>
      </c>
      <c r="K325" s="1448">
        <f t="shared" si="50"/>
        <v>2.1502976190476086E-2</v>
      </c>
      <c r="L325" s="1448">
        <f t="shared" si="50"/>
        <v>1.6149381781478692E-2</v>
      </c>
      <c r="M325" s="1448">
        <f t="shared" si="49"/>
        <v>-7.7429345722027001E-4</v>
      </c>
      <c r="N325" s="1448">
        <f t="shared" si="49"/>
        <v>6.9474598349978343E-3</v>
      </c>
      <c r="O325" s="1448">
        <f t="shared" si="49"/>
        <v>1.2487440792306653E-2</v>
      </c>
      <c r="P325" s="1448">
        <f t="shared" si="49"/>
        <v>2.230645866744425E-2</v>
      </c>
      <c r="X325" s="1449">
        <v>44538</v>
      </c>
      <c r="Y325" s="1450">
        <v>121.87</v>
      </c>
      <c r="Z325" s="1450">
        <v>213.53</v>
      </c>
      <c r="AA325" s="1450">
        <v>1988.86</v>
      </c>
      <c r="AB325" s="1450">
        <v>246.45</v>
      </c>
      <c r="AC325" s="1450">
        <v>57.6</v>
      </c>
      <c r="AD325" s="1450">
        <v>85.07</v>
      </c>
      <c r="AE325" s="1450">
        <v>120.85</v>
      </c>
      <c r="AF325" s="1450">
        <v>501</v>
      </c>
      <c r="AG325" s="1450">
        <v>234.68</v>
      </c>
      <c r="AH325" s="1450">
        <v>530.11</v>
      </c>
      <c r="AI325" s="1450">
        <v>69.709999999999994</v>
      </c>
      <c r="AJ325" s="1450">
        <v>156.32</v>
      </c>
      <c r="AK325" s="1450">
        <v>123.02</v>
      </c>
      <c r="AL325" s="1450">
        <v>216.63</v>
      </c>
      <c r="AM325" s="1450">
        <v>296.83</v>
      </c>
      <c r="AN325" s="1450">
        <v>88.65</v>
      </c>
      <c r="AO325" s="1450">
        <v>226.68</v>
      </c>
      <c r="AP325" s="1450">
        <v>44.465000000000003</v>
      </c>
      <c r="AQ325" s="1450">
        <v>336.98</v>
      </c>
      <c r="AR325" s="1450">
        <v>44.981299999999997</v>
      </c>
      <c r="AS325" s="1450">
        <v>89.89</v>
      </c>
      <c r="AT325" s="1450">
        <v>57.66</v>
      </c>
      <c r="AU325" s="1450">
        <v>95.12</v>
      </c>
      <c r="AV325" s="1450">
        <v>59.92</v>
      </c>
      <c r="AW325" s="1450">
        <v>53.91</v>
      </c>
      <c r="AX325" s="1450">
        <v>75.03</v>
      </c>
      <c r="AY325" s="1450">
        <v>242.93</v>
      </c>
      <c r="AZ325" s="1450">
        <v>45.716700000000003</v>
      </c>
      <c r="BA325" s="1450">
        <v>22.24</v>
      </c>
      <c r="BB325" s="1450">
        <v>45.66</v>
      </c>
      <c r="BC325"/>
      <c r="BD325" s="1448">
        <f t="shared" si="57"/>
        <v>2.96271911776808E-3</v>
      </c>
      <c r="BE325" s="1448">
        <f t="shared" si="57"/>
        <v>1.0458073064546698E-2</v>
      </c>
      <c r="BF325" s="1448">
        <f t="shared" si="57"/>
        <v>-1.715285362008729E-2</v>
      </c>
      <c r="BG325" s="1448">
        <f t="shared" si="57"/>
        <v>-1.5617510784470462E-2</v>
      </c>
      <c r="BH325" s="1448">
        <f t="shared" si="57"/>
        <v>8.2268510414843146E-3</v>
      </c>
      <c r="BI325" s="1448">
        <f t="shared" si="57"/>
        <v>3.7758112094394476E-3</v>
      </c>
      <c r="BJ325" s="1448">
        <f t="shared" si="57"/>
        <v>1.1127844712182047E-2</v>
      </c>
      <c r="BK325" s="1448">
        <f t="shared" si="57"/>
        <v>1.655709763817877E-2</v>
      </c>
      <c r="BL325" s="1448">
        <f t="shared" si="57"/>
        <v>3.6351195312833867E-3</v>
      </c>
      <c r="BM325" s="1448">
        <f t="shared" si="57"/>
        <v>-2.1973358916645085E-2</v>
      </c>
      <c r="BN325" s="1448">
        <f t="shared" si="57"/>
        <v>8.6145010768109195E-4</v>
      </c>
      <c r="BO325" s="1448">
        <f t="shared" si="57"/>
        <v>-6.6721738577874522E-3</v>
      </c>
      <c r="BP325" s="1448">
        <f t="shared" si="57"/>
        <v>1.1844053298239824E-2</v>
      </c>
      <c r="BQ325" s="1448">
        <f t="shared" si="57"/>
        <v>9.0832867523755762E-3</v>
      </c>
      <c r="BR325" s="1448">
        <f t="shared" si="57"/>
        <v>2.4315288237478317E-3</v>
      </c>
      <c r="BS325" s="1448">
        <f t="shared" si="52"/>
        <v>9.3362176932711757E-3</v>
      </c>
      <c r="BT325" s="1448">
        <f t="shared" si="52"/>
        <v>9.3957340695552116E-3</v>
      </c>
      <c r="BU325" s="1448">
        <f t="shared" si="52"/>
        <v>6.3369921919203603E-3</v>
      </c>
      <c r="BV325" s="1448">
        <f t="shared" si="52"/>
        <v>3.7232299764691865E-3</v>
      </c>
      <c r="BW325" s="1448">
        <f t="shared" si="52"/>
        <v>2.8671629578598105E-3</v>
      </c>
      <c r="BX325" s="1448">
        <f t="shared" si="52"/>
        <v>-5.7515761530803674E-3</v>
      </c>
      <c r="BY325" s="1448">
        <f t="shared" si="55"/>
        <v>-3.2843560933449407E-3</v>
      </c>
      <c r="BZ325" s="1448">
        <f t="shared" si="55"/>
        <v>-1.7456874289846068E-2</v>
      </c>
      <c r="CA325" s="1448">
        <f t="shared" si="55"/>
        <v>-1.8324171247709384E-3</v>
      </c>
      <c r="CB325" s="1448">
        <f t="shared" si="55"/>
        <v>2.3240680487124662E-3</v>
      </c>
      <c r="CC325" s="1448">
        <f t="shared" si="55"/>
        <v>6.0337892196299656E-3</v>
      </c>
      <c r="CD325" s="1448">
        <f t="shared" si="55"/>
        <v>-5.5264450630423869E-3</v>
      </c>
      <c r="CE325" s="1448">
        <f t="shared" si="55"/>
        <v>-1.0103219128992508E-2</v>
      </c>
      <c r="CF325" s="1448">
        <f t="shared" si="55"/>
        <v>4.5167118337849079E-3</v>
      </c>
      <c r="CG325" s="1448">
        <f t="shared" si="55"/>
        <v>-1.2543252595155825E-2</v>
      </c>
    </row>
    <row r="326" spans="1:85" ht="15" x14ac:dyDescent="0.25">
      <c r="A326" s="1444">
        <v>44539</v>
      </c>
      <c r="B326" s="1445">
        <v>95.23</v>
      </c>
      <c r="C326" s="1446">
        <v>134.84</v>
      </c>
      <c r="D326" s="1447">
        <v>39.75</v>
      </c>
      <c r="E326" s="1446">
        <v>25.85</v>
      </c>
      <c r="F326" s="1447">
        <v>46.51</v>
      </c>
      <c r="G326" s="1446">
        <v>70.7</v>
      </c>
      <c r="H326" s="1447">
        <v>68.5</v>
      </c>
      <c r="I326" s="1445"/>
      <c r="J326" s="1448">
        <f t="shared" si="50"/>
        <v>8.6855206016312626E-3</v>
      </c>
      <c r="K326" s="1448">
        <f t="shared" si="50"/>
        <v>-1.7845436666909381E-2</v>
      </c>
      <c r="L326" s="1448">
        <f t="shared" si="50"/>
        <v>-1.2912838341196997E-2</v>
      </c>
      <c r="M326" s="1448">
        <f t="shared" si="49"/>
        <v>1.5497869043007634E-3</v>
      </c>
      <c r="N326" s="1448">
        <f t="shared" si="49"/>
        <v>2.8029322984043864E-3</v>
      </c>
      <c r="O326" s="1448">
        <f t="shared" si="49"/>
        <v>2.268216614686654E-3</v>
      </c>
      <c r="P326" s="1448">
        <f t="shared" si="49"/>
        <v>-2.3103251568739366E-2</v>
      </c>
      <c r="X326" s="1449">
        <v>44539</v>
      </c>
      <c r="Y326" s="1450">
        <v>124.15</v>
      </c>
      <c r="Z326" s="1450">
        <v>212.57</v>
      </c>
      <c r="AA326" s="1450">
        <v>1965.83</v>
      </c>
      <c r="AB326" s="1450">
        <v>245.11</v>
      </c>
      <c r="AC326" s="1450">
        <v>57.54</v>
      </c>
      <c r="AD326" s="1450">
        <v>82.25</v>
      </c>
      <c r="AE326" s="1450">
        <v>121.69</v>
      </c>
      <c r="AF326" s="1450">
        <v>500.49</v>
      </c>
      <c r="AG326" s="1450">
        <v>233.5</v>
      </c>
      <c r="AH326" s="1450">
        <v>524.33000000000004</v>
      </c>
      <c r="AI326" s="1450">
        <v>70.3</v>
      </c>
      <c r="AJ326" s="1450">
        <v>156.56</v>
      </c>
      <c r="AK326" s="1450">
        <v>123.57</v>
      </c>
      <c r="AL326" s="1450">
        <v>216.52</v>
      </c>
      <c r="AM326" s="1450">
        <v>281.97000000000003</v>
      </c>
      <c r="AN326" s="1450">
        <v>88.72</v>
      </c>
      <c r="AO326" s="1450">
        <v>230.74</v>
      </c>
      <c r="AP326" s="1450">
        <v>44.15</v>
      </c>
      <c r="AQ326" s="1450">
        <v>332.91</v>
      </c>
      <c r="AR326" s="1450">
        <v>44.8</v>
      </c>
      <c r="AS326" s="1450">
        <v>89.5</v>
      </c>
      <c r="AT326" s="1450">
        <v>56.57</v>
      </c>
      <c r="AU326" s="1450">
        <v>95.25</v>
      </c>
      <c r="AV326" s="1450">
        <v>59.4</v>
      </c>
      <c r="AW326" s="1450">
        <v>53.854999999999997</v>
      </c>
      <c r="AX326" s="1450">
        <v>75.760000000000005</v>
      </c>
      <c r="AY326" s="1450">
        <v>240.56</v>
      </c>
      <c r="AZ326" s="1450">
        <v>46.166699999999999</v>
      </c>
      <c r="BA326" s="1450">
        <v>22.25</v>
      </c>
      <c r="BB326" s="1450">
        <v>45.87</v>
      </c>
      <c r="BC326"/>
      <c r="BD326" s="1448">
        <f t="shared" si="57"/>
        <v>1.8708459834249618E-2</v>
      </c>
      <c r="BE326" s="1448">
        <f t="shared" si="57"/>
        <v>-4.4958553833185401E-3</v>
      </c>
      <c r="BF326" s="1448">
        <f t="shared" si="57"/>
        <v>-1.1579497802761367E-2</v>
      </c>
      <c r="BG326" s="1448">
        <f t="shared" si="57"/>
        <v>-5.4372083586933457E-3</v>
      </c>
      <c r="BH326" s="1448">
        <f t="shared" si="57"/>
        <v>-1.0416666666667061E-3</v>
      </c>
      <c r="BI326" s="1448">
        <f t="shared" si="57"/>
        <v>-3.3149171270718154E-2</v>
      </c>
      <c r="BJ326" s="1448">
        <f t="shared" si="57"/>
        <v>6.9507654116673845E-3</v>
      </c>
      <c r="BK326" s="1448">
        <f t="shared" si="57"/>
        <v>-1.0179640718562693E-3</v>
      </c>
      <c r="BL326" s="1448">
        <f t="shared" si="57"/>
        <v>-5.0281234020794563E-3</v>
      </c>
      <c r="BM326" s="1448">
        <f t="shared" si="57"/>
        <v>-1.0903397408085063E-2</v>
      </c>
      <c r="BN326" s="1448">
        <f t="shared" si="57"/>
        <v>8.4636350595323987E-3</v>
      </c>
      <c r="BO326" s="1448">
        <f t="shared" si="57"/>
        <v>1.5353121801433541E-3</v>
      </c>
      <c r="BP326" s="1448">
        <f t="shared" si="57"/>
        <v>4.4708177532108368E-3</v>
      </c>
      <c r="BQ326" s="1448">
        <f t="shared" si="57"/>
        <v>-5.0777823939429081E-4</v>
      </c>
      <c r="BR326" s="1448">
        <f t="shared" si="57"/>
        <v>-5.0062325236667309E-2</v>
      </c>
      <c r="BS326" s="1448">
        <f t="shared" si="52"/>
        <v>7.896221094189867E-4</v>
      </c>
      <c r="BT326" s="1448">
        <f t="shared" si="52"/>
        <v>1.791071113463915E-2</v>
      </c>
      <c r="BU326" s="1448">
        <f t="shared" si="52"/>
        <v>-7.0842235466098014E-3</v>
      </c>
      <c r="BV326" s="1448">
        <f t="shared" si="52"/>
        <v>-1.2077868122737234E-2</v>
      </c>
      <c r="BW326" s="1448">
        <f t="shared" si="52"/>
        <v>-4.0305638120730226E-3</v>
      </c>
      <c r="BX326" s="1448">
        <f t="shared" si="52"/>
        <v>-4.3386361108020974E-3</v>
      </c>
      <c r="BY326" s="1448">
        <f t="shared" si="55"/>
        <v>-1.89039195282691E-2</v>
      </c>
      <c r="BZ326" s="1448">
        <f t="shared" si="55"/>
        <v>1.366694701429725E-3</v>
      </c>
      <c r="CA326" s="1448">
        <f t="shared" si="55"/>
        <v>-8.678237650200319E-3</v>
      </c>
      <c r="CB326" s="1448">
        <f t="shared" si="55"/>
        <v>-1.0202188833240535E-3</v>
      </c>
      <c r="CC326" s="1448">
        <f t="shared" si="55"/>
        <v>9.729441556710702E-3</v>
      </c>
      <c r="CD326" s="1448">
        <f t="shared" si="55"/>
        <v>-9.7558967603836675E-3</v>
      </c>
      <c r="CE326" s="1448">
        <f t="shared" si="55"/>
        <v>9.8432301544073772E-3</v>
      </c>
      <c r="CF326" s="1448">
        <f t="shared" si="55"/>
        <v>4.4964028776985451E-4</v>
      </c>
      <c r="CG326" s="1448">
        <f t="shared" ref="BY326:CG354" si="58">IFERROR(IF(BB325="NA", "NA", (BB326-BB325)/BB325), "NA")</f>
        <v>4.5992115637319506E-3</v>
      </c>
    </row>
    <row r="327" spans="1:85" ht="15" x14ac:dyDescent="0.25">
      <c r="A327" s="1444">
        <v>44540</v>
      </c>
      <c r="B327" s="1445">
        <v>95.74</v>
      </c>
      <c r="C327" s="1446">
        <v>135.1</v>
      </c>
      <c r="D327" s="1447">
        <v>39.79</v>
      </c>
      <c r="E327" s="1446">
        <v>25.93</v>
      </c>
      <c r="F327" s="1447">
        <v>46.96</v>
      </c>
      <c r="G327" s="1446">
        <v>72.510000000000005</v>
      </c>
      <c r="H327" s="1447">
        <v>68.73</v>
      </c>
      <c r="I327" s="1445"/>
      <c r="J327" s="1448">
        <f t="shared" si="50"/>
        <v>5.3554552136930679E-3</v>
      </c>
      <c r="K327" s="1448">
        <f t="shared" si="50"/>
        <v>1.9282112132897574E-3</v>
      </c>
      <c r="L327" s="1448">
        <f t="shared" si="50"/>
        <v>1.0062893081760791E-3</v>
      </c>
      <c r="M327" s="1448">
        <f t="shared" si="49"/>
        <v>3.0947775628626033E-3</v>
      </c>
      <c r="N327" s="1448">
        <f t="shared" si="49"/>
        <v>9.6753386368523507E-3</v>
      </c>
      <c r="O327" s="1448">
        <f t="shared" si="49"/>
        <v>2.5601131541725632E-2</v>
      </c>
      <c r="P327" s="1448">
        <f t="shared" ref="P327:P390" si="59">IFERROR(IF(H326="NA", "NA", (H327-H326)/H326), "NA")</f>
        <v>3.3576642335767003E-3</v>
      </c>
      <c r="X327" s="1449">
        <v>44540</v>
      </c>
      <c r="Y327" s="1450">
        <v>125.47</v>
      </c>
      <c r="Z327" s="1450">
        <v>210.89</v>
      </c>
      <c r="AA327" s="1450">
        <v>2003.02</v>
      </c>
      <c r="AB327" s="1450">
        <v>244.97</v>
      </c>
      <c r="AC327" s="1450">
        <v>56.36</v>
      </c>
      <c r="AD327" s="1450">
        <v>82.83</v>
      </c>
      <c r="AE327" s="1450">
        <v>123.13</v>
      </c>
      <c r="AF327" s="1450">
        <v>514.11</v>
      </c>
      <c r="AG327" s="1450">
        <v>235.32</v>
      </c>
      <c r="AH327" s="1450">
        <v>558.82000000000005</v>
      </c>
      <c r="AI327" s="1450">
        <v>70.25</v>
      </c>
      <c r="AJ327" s="1450">
        <v>158.25</v>
      </c>
      <c r="AK327" s="1450">
        <v>124.09</v>
      </c>
      <c r="AL327" s="1450">
        <v>216.8</v>
      </c>
      <c r="AM327" s="1450">
        <v>288.39</v>
      </c>
      <c r="AN327" s="1450">
        <v>90.51</v>
      </c>
      <c r="AO327" s="1450">
        <v>233.09</v>
      </c>
      <c r="AP327" s="1450">
        <v>44.774999999999999</v>
      </c>
      <c r="AQ327" s="1450">
        <v>330.13</v>
      </c>
      <c r="AR327" s="1450">
        <v>45.491300000000003</v>
      </c>
      <c r="AS327" s="1450">
        <v>90.04</v>
      </c>
      <c r="AT327" s="1450">
        <v>57.22</v>
      </c>
      <c r="AU327" s="1450">
        <v>95.06</v>
      </c>
      <c r="AV327" s="1450">
        <v>59.52</v>
      </c>
      <c r="AW327" s="1450">
        <v>55.35</v>
      </c>
      <c r="AX327" s="1450">
        <v>75.680000000000007</v>
      </c>
      <c r="AY327" s="1450">
        <v>244.7</v>
      </c>
      <c r="AZ327" s="1450">
        <v>47.01</v>
      </c>
      <c r="BA327" s="1450">
        <v>22.32</v>
      </c>
      <c r="BB327" s="1450">
        <v>46.06</v>
      </c>
      <c r="BC327"/>
      <c r="BD327" s="1448">
        <f t="shared" si="57"/>
        <v>1.0632299637535184E-2</v>
      </c>
      <c r="BE327" s="1448">
        <f t="shared" si="57"/>
        <v>-7.9032789198852458E-3</v>
      </c>
      <c r="BF327" s="1448">
        <f t="shared" si="57"/>
        <v>1.8918217750263276E-2</v>
      </c>
      <c r="BG327" s="1448">
        <f t="shared" si="57"/>
        <v>-5.7117212680027243E-4</v>
      </c>
      <c r="BH327" s="1448">
        <f t="shared" si="57"/>
        <v>-2.0507473062217584E-2</v>
      </c>
      <c r="BI327" s="1448">
        <f t="shared" si="57"/>
        <v>7.0516717325227758E-3</v>
      </c>
      <c r="BJ327" s="1448">
        <f t="shared" si="57"/>
        <v>1.183334702933682E-2</v>
      </c>
      <c r="BK327" s="1448">
        <f t="shared" si="57"/>
        <v>2.7213330935683039E-2</v>
      </c>
      <c r="BL327" s="1448">
        <f t="shared" si="57"/>
        <v>7.7944325481798422E-3</v>
      </c>
      <c r="BM327" s="1448">
        <f t="shared" si="57"/>
        <v>6.5779184864493745E-2</v>
      </c>
      <c r="BN327" s="1448">
        <f t="shared" si="57"/>
        <v>-7.1123755334277609E-4</v>
      </c>
      <c r="BO327" s="1448">
        <f t="shared" si="57"/>
        <v>1.0794583546244237E-2</v>
      </c>
      <c r="BP327" s="1448">
        <f t="shared" si="57"/>
        <v>4.2081411345796732E-3</v>
      </c>
      <c r="BQ327" s="1448">
        <f t="shared" si="57"/>
        <v>1.2931830777757304E-3</v>
      </c>
      <c r="BR327" s="1448">
        <f t="shared" si="57"/>
        <v>2.2768379614852497E-2</v>
      </c>
      <c r="BS327" s="1448">
        <f t="shared" si="52"/>
        <v>2.0175834084761118E-2</v>
      </c>
      <c r="BT327" s="1448">
        <f t="shared" si="52"/>
        <v>1.0184623385628821E-2</v>
      </c>
      <c r="BU327" s="1448">
        <f t="shared" si="52"/>
        <v>1.4156285390713477E-2</v>
      </c>
      <c r="BV327" s="1448">
        <f t="shared" si="52"/>
        <v>-8.3506052686913267E-3</v>
      </c>
      <c r="BW327" s="1448">
        <f t="shared" si="52"/>
        <v>1.5430803571428692E-2</v>
      </c>
      <c r="BX327" s="1448">
        <f t="shared" si="52"/>
        <v>6.0335195530726955E-3</v>
      </c>
      <c r="BY327" s="1448">
        <f t="shared" si="58"/>
        <v>1.1490189146190535E-2</v>
      </c>
      <c r="BZ327" s="1448">
        <f t="shared" si="58"/>
        <v>-1.994750656167955E-3</v>
      </c>
      <c r="CA327" s="1448">
        <f t="shared" si="58"/>
        <v>2.020202020202097E-3</v>
      </c>
      <c r="CB327" s="1448">
        <f t="shared" si="58"/>
        <v>2.7759725188004913E-2</v>
      </c>
      <c r="CC327" s="1448">
        <f t="shared" si="58"/>
        <v>-1.0559662090812868E-3</v>
      </c>
      <c r="CD327" s="1448">
        <f t="shared" si="58"/>
        <v>1.7209843698037856E-2</v>
      </c>
      <c r="CE327" s="1448">
        <f t="shared" si="58"/>
        <v>1.8266412804034061E-2</v>
      </c>
      <c r="CF327" s="1448">
        <f t="shared" si="58"/>
        <v>3.1460674157303497E-3</v>
      </c>
      <c r="CG327" s="1448">
        <f t="shared" si="58"/>
        <v>4.1421408327884206E-3</v>
      </c>
    </row>
    <row r="328" spans="1:85" ht="15" x14ac:dyDescent="0.25">
      <c r="A328" s="1444">
        <v>44543</v>
      </c>
      <c r="B328" s="1445">
        <v>97.35</v>
      </c>
      <c r="C328" s="1446">
        <v>136.51</v>
      </c>
      <c r="D328" s="1447">
        <v>40.06</v>
      </c>
      <c r="E328" s="1446">
        <v>26.27</v>
      </c>
      <c r="F328" s="1447">
        <v>47.15</v>
      </c>
      <c r="G328" s="1446">
        <v>73.180000000000007</v>
      </c>
      <c r="H328" s="1447">
        <v>68.05</v>
      </c>
      <c r="I328" s="1445"/>
      <c r="J328" s="1448">
        <f t="shared" si="50"/>
        <v>1.6816377689575931E-2</v>
      </c>
      <c r="K328" s="1448">
        <f t="shared" si="50"/>
        <v>1.043671354552181E-2</v>
      </c>
      <c r="L328" s="1448">
        <f t="shared" si="50"/>
        <v>6.7856245287761527E-3</v>
      </c>
      <c r="M328" s="1448">
        <f t="shared" si="50"/>
        <v>1.3112225221750862E-2</v>
      </c>
      <c r="N328" s="1448">
        <f t="shared" si="50"/>
        <v>4.0459965928449255E-3</v>
      </c>
      <c r="O328" s="1448">
        <f t="shared" si="50"/>
        <v>9.2401048131292469E-3</v>
      </c>
      <c r="P328" s="1448">
        <f t="shared" si="59"/>
        <v>-9.8937872835735026E-3</v>
      </c>
      <c r="X328" s="1449">
        <v>44543</v>
      </c>
      <c r="Y328" s="1450">
        <v>126.51</v>
      </c>
      <c r="Z328" s="1450">
        <v>211.39</v>
      </c>
      <c r="AA328" s="1450">
        <v>1986.1</v>
      </c>
      <c r="AB328" s="1450">
        <v>252.81</v>
      </c>
      <c r="AC328" s="1450">
        <v>59.05</v>
      </c>
      <c r="AD328" s="1450">
        <v>81.650000000000006</v>
      </c>
      <c r="AE328" s="1450">
        <v>122.52</v>
      </c>
      <c r="AF328" s="1450">
        <v>514.03</v>
      </c>
      <c r="AG328" s="1450">
        <v>237.37</v>
      </c>
      <c r="AH328" s="1450">
        <v>557.22</v>
      </c>
      <c r="AI328" s="1450">
        <v>70.61</v>
      </c>
      <c r="AJ328" s="1450">
        <v>162.52000000000001</v>
      </c>
      <c r="AK328" s="1450">
        <v>122.58</v>
      </c>
      <c r="AL328" s="1450">
        <v>217.94</v>
      </c>
      <c r="AM328" s="1450">
        <v>292.44</v>
      </c>
      <c r="AN328" s="1450">
        <v>93.06</v>
      </c>
      <c r="AO328" s="1450">
        <v>230.8</v>
      </c>
      <c r="AP328" s="1450">
        <v>44.89</v>
      </c>
      <c r="AQ328" s="1450">
        <v>331.06</v>
      </c>
      <c r="AR328" s="1450">
        <v>44.783999999999999</v>
      </c>
      <c r="AS328" s="1450">
        <v>91.67</v>
      </c>
      <c r="AT328" s="1450">
        <v>57.26</v>
      </c>
      <c r="AU328" s="1450">
        <v>96.69</v>
      </c>
      <c r="AV328" s="1450">
        <v>58.51</v>
      </c>
      <c r="AW328" s="1450">
        <v>55.75</v>
      </c>
      <c r="AX328" s="1450">
        <v>75.16</v>
      </c>
      <c r="AY328" s="1450">
        <v>242.92</v>
      </c>
      <c r="AZ328" s="1450">
        <v>47.856699999999996</v>
      </c>
      <c r="BA328" s="1450">
        <v>22.1</v>
      </c>
      <c r="BB328" s="1450">
        <v>47.1</v>
      </c>
      <c r="BC328"/>
      <c r="BD328" s="1448">
        <f t="shared" si="57"/>
        <v>8.2888339842193855E-3</v>
      </c>
      <c r="BE328" s="1448">
        <f t="shared" si="57"/>
        <v>2.3709042628858646E-3</v>
      </c>
      <c r="BF328" s="1448">
        <f t="shared" si="57"/>
        <v>-8.4472446605625869E-3</v>
      </c>
      <c r="BG328" s="1448">
        <f t="shared" si="57"/>
        <v>3.2003918847205798E-2</v>
      </c>
      <c r="BH328" s="1448">
        <f t="shared" si="57"/>
        <v>4.7728885734563478E-2</v>
      </c>
      <c r="BI328" s="1448">
        <f t="shared" si="57"/>
        <v>-1.424604611855599E-2</v>
      </c>
      <c r="BJ328" s="1448">
        <f t="shared" si="57"/>
        <v>-4.9541135385365014E-3</v>
      </c>
      <c r="BK328" s="1448">
        <f t="shared" si="57"/>
        <v>-1.5560872186894036E-4</v>
      </c>
      <c r="BL328" s="1448">
        <f t="shared" si="57"/>
        <v>8.7115417304097029E-3</v>
      </c>
      <c r="BM328" s="1448">
        <f t="shared" si="57"/>
        <v>-2.8631759779535852E-3</v>
      </c>
      <c r="BN328" s="1448">
        <f t="shared" si="57"/>
        <v>5.1245551601423406E-3</v>
      </c>
      <c r="BO328" s="1448">
        <f t="shared" si="57"/>
        <v>2.6982622432859465E-2</v>
      </c>
      <c r="BP328" s="1448">
        <f t="shared" si="57"/>
        <v>-1.2168587315658031E-2</v>
      </c>
      <c r="BQ328" s="1448">
        <f t="shared" si="57"/>
        <v>5.2583025830257668E-3</v>
      </c>
      <c r="BR328" s="1448">
        <f t="shared" si="57"/>
        <v>1.4043482783730405E-2</v>
      </c>
      <c r="BS328" s="1448">
        <f t="shared" si="52"/>
        <v>2.8173682466025821E-2</v>
      </c>
      <c r="BT328" s="1448">
        <f t="shared" si="52"/>
        <v>-9.8245312969239013E-3</v>
      </c>
      <c r="BU328" s="1448">
        <f t="shared" si="52"/>
        <v>2.5683975432719596E-3</v>
      </c>
      <c r="BV328" s="1448">
        <f t="shared" si="52"/>
        <v>2.817072062520846E-3</v>
      </c>
      <c r="BW328" s="1448">
        <f t="shared" si="52"/>
        <v>-1.5548027864668707E-2</v>
      </c>
      <c r="BX328" s="1448">
        <f t="shared" si="52"/>
        <v>1.8103065304309145E-2</v>
      </c>
      <c r="BY328" s="1448">
        <f t="shared" si="58"/>
        <v>6.9905627403004452E-4</v>
      </c>
      <c r="BZ328" s="1448">
        <f t="shared" si="58"/>
        <v>1.714706501157159E-2</v>
      </c>
      <c r="CA328" s="1448">
        <f t="shared" si="58"/>
        <v>-1.6969086021505462E-2</v>
      </c>
      <c r="CB328" s="1448">
        <f t="shared" si="58"/>
        <v>7.2267389340559818E-3</v>
      </c>
      <c r="CC328" s="1448">
        <f t="shared" si="58"/>
        <v>-6.8710359408035169E-3</v>
      </c>
      <c r="CD328" s="1448">
        <f t="shared" si="58"/>
        <v>-7.2742133224356405E-3</v>
      </c>
      <c r="CE328" s="1448">
        <f t="shared" si="58"/>
        <v>1.801106147628161E-2</v>
      </c>
      <c r="CF328" s="1448">
        <f t="shared" si="58"/>
        <v>-9.8566308243727089E-3</v>
      </c>
      <c r="CG328" s="1448">
        <f t="shared" si="58"/>
        <v>2.2579244463742924E-2</v>
      </c>
    </row>
    <row r="329" spans="1:85" ht="15" x14ac:dyDescent="0.25">
      <c r="A329" s="1444">
        <v>44544</v>
      </c>
      <c r="B329" s="1445">
        <v>97.14</v>
      </c>
      <c r="C329" s="1446">
        <v>136.4</v>
      </c>
      <c r="D329" s="1447">
        <v>39.28</v>
      </c>
      <c r="E329" s="1446">
        <v>26.21</v>
      </c>
      <c r="F329" s="1447">
        <v>46.35</v>
      </c>
      <c r="G329" s="1446">
        <v>72.55</v>
      </c>
      <c r="H329" s="1447">
        <v>68.400000000000006</v>
      </c>
      <c r="I329" s="1445"/>
      <c r="J329" s="1448">
        <f t="shared" ref="J329:O371" si="60">IFERROR(IF(B328="NA", "NA", (B329-B328)/B328), "NA")</f>
        <v>-2.1571648690292119E-3</v>
      </c>
      <c r="K329" s="1448">
        <f t="shared" si="60"/>
        <v>-8.0580177276379185E-4</v>
      </c>
      <c r="L329" s="1448">
        <f t="shared" si="60"/>
        <v>-1.9470793809286097E-2</v>
      </c>
      <c r="M329" s="1448">
        <f t="shared" si="60"/>
        <v>-2.2839741149599819E-3</v>
      </c>
      <c r="N329" s="1448">
        <f t="shared" si="60"/>
        <v>-1.6967126193001E-2</v>
      </c>
      <c r="O329" s="1448">
        <f t="shared" si="60"/>
        <v>-8.6089095381253027E-3</v>
      </c>
      <c r="P329" s="1448">
        <f t="shared" si="59"/>
        <v>5.1432770022043868E-3</v>
      </c>
      <c r="X329" s="1449">
        <v>44544</v>
      </c>
      <c r="Y329" s="1450">
        <v>127.29</v>
      </c>
      <c r="Z329" s="1450">
        <v>213.74</v>
      </c>
      <c r="AA329" s="1450">
        <v>1999.54</v>
      </c>
      <c r="AB329" s="1450">
        <v>247.94</v>
      </c>
      <c r="AC329" s="1450">
        <v>59.51</v>
      </c>
      <c r="AD329" s="1450">
        <v>82.02</v>
      </c>
      <c r="AE329" s="1450">
        <v>123.3</v>
      </c>
      <c r="AF329" s="1450">
        <v>513.28</v>
      </c>
      <c r="AG329" s="1450">
        <v>236.81</v>
      </c>
      <c r="AH329" s="1450">
        <v>545.34</v>
      </c>
      <c r="AI329" s="1450">
        <v>70.52</v>
      </c>
      <c r="AJ329" s="1450">
        <v>162.35</v>
      </c>
      <c r="AK329" s="1450">
        <v>123.76</v>
      </c>
      <c r="AL329" s="1450">
        <v>213</v>
      </c>
      <c r="AM329" s="1450">
        <v>294.66000000000003</v>
      </c>
      <c r="AN329" s="1450">
        <v>91.58</v>
      </c>
      <c r="AO329" s="1450">
        <v>229.63</v>
      </c>
      <c r="AP329" s="1450">
        <v>45.185000000000002</v>
      </c>
      <c r="AQ329" s="1450">
        <v>326.31</v>
      </c>
      <c r="AR329" s="1450">
        <v>44.490699999999997</v>
      </c>
      <c r="AS329" s="1450">
        <v>91.92</v>
      </c>
      <c r="AT329" s="1450">
        <v>57.32</v>
      </c>
      <c r="AU329" s="1450">
        <v>97.14</v>
      </c>
      <c r="AV329" s="1450">
        <v>57.71</v>
      </c>
      <c r="AW329" s="1450">
        <v>55.825000000000003</v>
      </c>
      <c r="AX329" s="1450">
        <v>74.55</v>
      </c>
      <c r="AY329" s="1450">
        <v>238.07</v>
      </c>
      <c r="AZ329" s="1450">
        <v>48.313299999999998</v>
      </c>
      <c r="BA329" s="1450">
        <v>22.07</v>
      </c>
      <c r="BB329" s="1450">
        <v>47.02</v>
      </c>
      <c r="BC329"/>
      <c r="BD329" s="1448">
        <f t="shared" si="57"/>
        <v>6.1655205122124824E-3</v>
      </c>
      <c r="BE329" s="1448">
        <f t="shared" si="57"/>
        <v>1.1116892946686328E-2</v>
      </c>
      <c r="BF329" s="1448">
        <f t="shared" si="57"/>
        <v>6.767030864508361E-3</v>
      </c>
      <c r="BG329" s="1448">
        <f t="shared" si="57"/>
        <v>-1.9263478501641566E-2</v>
      </c>
      <c r="BH329" s="1448">
        <f t="shared" si="57"/>
        <v>7.790008467400523E-3</v>
      </c>
      <c r="BI329" s="1448">
        <f t="shared" si="57"/>
        <v>4.5315370483771013E-3</v>
      </c>
      <c r="BJ329" s="1448">
        <f t="shared" si="57"/>
        <v>6.3663075416258664E-3</v>
      </c>
      <c r="BK329" s="1448">
        <f t="shared" si="57"/>
        <v>-1.4590588097970936E-3</v>
      </c>
      <c r="BL329" s="1448">
        <f t="shared" si="57"/>
        <v>-2.3591860808021329E-3</v>
      </c>
      <c r="BM329" s="1448">
        <f t="shared" si="57"/>
        <v>-2.1320124905782268E-2</v>
      </c>
      <c r="BN329" s="1448">
        <f t="shared" si="57"/>
        <v>-1.2746069961762274E-3</v>
      </c>
      <c r="BO329" s="1448">
        <f t="shared" si="57"/>
        <v>-1.0460251046026084E-3</v>
      </c>
      <c r="BP329" s="1448">
        <f t="shared" si="57"/>
        <v>9.6263664545603433E-3</v>
      </c>
      <c r="BQ329" s="1448">
        <f t="shared" si="57"/>
        <v>-2.2666789024502147E-2</v>
      </c>
      <c r="BR329" s="1448">
        <f t="shared" si="57"/>
        <v>7.5913007796472006E-3</v>
      </c>
      <c r="BS329" s="1448">
        <f t="shared" si="52"/>
        <v>-1.5903718031377648E-2</v>
      </c>
      <c r="BT329" s="1448">
        <f t="shared" si="52"/>
        <v>-5.0693240901213861E-3</v>
      </c>
      <c r="BU329" s="1448">
        <f t="shared" si="52"/>
        <v>6.5716195143684939E-3</v>
      </c>
      <c r="BV329" s="1448">
        <f t="shared" si="52"/>
        <v>-1.4347852353047787E-2</v>
      </c>
      <c r="BW329" s="1448">
        <f t="shared" si="52"/>
        <v>-6.5492140050018334E-3</v>
      </c>
      <c r="BX329" s="1448">
        <f t="shared" si="52"/>
        <v>2.727173557325188E-3</v>
      </c>
      <c r="BY329" s="1448">
        <f t="shared" si="58"/>
        <v>1.0478519035976646E-3</v>
      </c>
      <c r="BZ329" s="1448">
        <f t="shared" si="58"/>
        <v>4.6540490226497349E-3</v>
      </c>
      <c r="CA329" s="1448">
        <f t="shared" si="58"/>
        <v>-1.3672876431379204E-2</v>
      </c>
      <c r="CB329" s="1448">
        <f t="shared" si="58"/>
        <v>1.3452914798206788E-3</v>
      </c>
      <c r="CC329" s="1448">
        <f t="shared" si="58"/>
        <v>-8.1160191591271875E-3</v>
      </c>
      <c r="CD329" s="1448">
        <f t="shared" si="58"/>
        <v>-1.996542071463854E-2</v>
      </c>
      <c r="CE329" s="1448">
        <f t="shared" si="58"/>
        <v>9.540983812089043E-3</v>
      </c>
      <c r="CF329" s="1448">
        <f t="shared" si="58"/>
        <v>-1.3574660633484676E-3</v>
      </c>
      <c r="CG329" s="1448">
        <f t="shared" si="58"/>
        <v>-1.6985138004245923E-3</v>
      </c>
    </row>
    <row r="330" spans="1:85" ht="15" x14ac:dyDescent="0.25">
      <c r="A330" s="1444">
        <v>44545</v>
      </c>
      <c r="B330" s="1445">
        <v>98.52</v>
      </c>
      <c r="C330" s="1446">
        <v>135.99</v>
      </c>
      <c r="D330" s="1447">
        <v>40.340000000000003</v>
      </c>
      <c r="E330" s="1446">
        <v>26.6</v>
      </c>
      <c r="F330" s="1447">
        <v>47.64</v>
      </c>
      <c r="G330" s="1446">
        <v>74.37</v>
      </c>
      <c r="H330" s="1447">
        <v>69.290000000000006</v>
      </c>
      <c r="I330" s="1445"/>
      <c r="J330" s="1448">
        <f t="shared" si="60"/>
        <v>1.420630018529952E-2</v>
      </c>
      <c r="K330" s="1448">
        <f t="shared" si="60"/>
        <v>-3.0058651026392711E-3</v>
      </c>
      <c r="L330" s="1448">
        <f t="shared" si="60"/>
        <v>2.6985743380855454E-2</v>
      </c>
      <c r="M330" s="1448">
        <f t="shared" si="60"/>
        <v>1.4879816863792467E-2</v>
      </c>
      <c r="N330" s="1448">
        <f t="shared" si="60"/>
        <v>2.7831715210355969E-2</v>
      </c>
      <c r="O330" s="1448">
        <f t="shared" si="60"/>
        <v>2.5086147484493556E-2</v>
      </c>
      <c r="P330" s="1448">
        <f t="shared" si="59"/>
        <v>1.3011695906432755E-2</v>
      </c>
      <c r="X330" s="1449">
        <v>44545</v>
      </c>
      <c r="Y330" s="1450">
        <v>130.22999999999999</v>
      </c>
      <c r="Z330" s="1450">
        <v>219.25</v>
      </c>
      <c r="AA330" s="1450">
        <v>2048.59</v>
      </c>
      <c r="AB330" s="1450">
        <v>249.42</v>
      </c>
      <c r="AC330" s="1450">
        <v>60.61</v>
      </c>
      <c r="AD330" s="1450">
        <v>83.8</v>
      </c>
      <c r="AE330" s="1450">
        <v>123.77</v>
      </c>
      <c r="AF330" s="1450">
        <v>516.66999999999996</v>
      </c>
      <c r="AG330" s="1450">
        <v>241.04</v>
      </c>
      <c r="AH330" s="1450">
        <v>565.48</v>
      </c>
      <c r="AI330" s="1450">
        <v>71.209999999999994</v>
      </c>
      <c r="AJ330" s="1450">
        <v>159.91999999999999</v>
      </c>
      <c r="AK330" s="1450">
        <v>123.11</v>
      </c>
      <c r="AL330" s="1450">
        <v>213</v>
      </c>
      <c r="AM330" s="1450">
        <v>307.16000000000003</v>
      </c>
      <c r="AN330" s="1450">
        <v>92.21</v>
      </c>
      <c r="AO330" s="1450">
        <v>232.29</v>
      </c>
      <c r="AP330" s="1450">
        <v>45.604999999999997</v>
      </c>
      <c r="AQ330" s="1450">
        <v>338.19</v>
      </c>
      <c r="AR330" s="1450">
        <v>45.814</v>
      </c>
      <c r="AS330" s="1450">
        <v>92.73</v>
      </c>
      <c r="AT330" s="1450">
        <v>58.99</v>
      </c>
      <c r="AU330" s="1450">
        <v>101.81</v>
      </c>
      <c r="AV330" s="1450">
        <v>57.75</v>
      </c>
      <c r="AW330" s="1450">
        <v>56.524999999999999</v>
      </c>
      <c r="AX330" s="1450">
        <v>73.510000000000005</v>
      </c>
      <c r="AY330" s="1450">
        <v>241.72</v>
      </c>
      <c r="AZ330" s="1450">
        <v>48.59</v>
      </c>
      <c r="BA330" s="1450">
        <v>22.31</v>
      </c>
      <c r="BB330" s="1450">
        <v>46.81</v>
      </c>
      <c r="BC330"/>
      <c r="BD330" s="1448">
        <f t="shared" si="57"/>
        <v>2.3096865425406423E-2</v>
      </c>
      <c r="BE330" s="1448">
        <f t="shared" si="57"/>
        <v>2.5778983812108126E-2</v>
      </c>
      <c r="BF330" s="1448">
        <f t="shared" si="57"/>
        <v>2.4530642047671056E-2</v>
      </c>
      <c r="BG330" s="1448">
        <f t="shared" si="57"/>
        <v>5.9691860934096546E-3</v>
      </c>
      <c r="BH330" s="1448">
        <f t="shared" si="57"/>
        <v>1.8484288354898362E-2</v>
      </c>
      <c r="BI330" s="1448">
        <f t="shared" si="57"/>
        <v>2.1702023896610599E-2</v>
      </c>
      <c r="BJ330" s="1448">
        <f t="shared" si="57"/>
        <v>3.8118410381184011E-3</v>
      </c>
      <c r="BK330" s="1448">
        <f t="shared" si="57"/>
        <v>6.6045822942643129E-3</v>
      </c>
      <c r="BL330" s="1448">
        <f t="shared" si="57"/>
        <v>1.7862421350449683E-2</v>
      </c>
      <c r="BM330" s="1448">
        <f t="shared" si="57"/>
        <v>3.6931088861994324E-2</v>
      </c>
      <c r="BN330" s="1448">
        <f t="shared" si="57"/>
        <v>9.7844583096993436E-3</v>
      </c>
      <c r="BO330" s="1448">
        <f t="shared" si="57"/>
        <v>-1.496766245765326E-2</v>
      </c>
      <c r="BP330" s="1448">
        <f t="shared" si="57"/>
        <v>-5.25210084033618E-3</v>
      </c>
      <c r="BQ330" s="1448">
        <f t="shared" si="57"/>
        <v>0</v>
      </c>
      <c r="BR330" s="1448">
        <f t="shared" si="57"/>
        <v>4.2421774248286158E-2</v>
      </c>
      <c r="BS330" s="1448">
        <f t="shared" si="52"/>
        <v>6.8792312732037066E-3</v>
      </c>
      <c r="BT330" s="1448">
        <f t="shared" si="52"/>
        <v>1.1583852284109205E-2</v>
      </c>
      <c r="BU330" s="1448">
        <f t="shared" si="52"/>
        <v>9.2951200619673467E-3</v>
      </c>
      <c r="BV330" s="1448">
        <f t="shared" si="52"/>
        <v>3.6407097545279016E-2</v>
      </c>
      <c r="BW330" s="1448">
        <f t="shared" si="52"/>
        <v>2.9743294666076357E-2</v>
      </c>
      <c r="BX330" s="1448">
        <f t="shared" si="52"/>
        <v>8.8120104438642547E-3</v>
      </c>
      <c r="BY330" s="1448">
        <f t="shared" si="58"/>
        <v>2.9134682484298704E-2</v>
      </c>
      <c r="BZ330" s="1448">
        <f t="shared" si="58"/>
        <v>4.8074943380687685E-2</v>
      </c>
      <c r="CA330" s="1448">
        <f t="shared" si="58"/>
        <v>6.9312077629525462E-4</v>
      </c>
      <c r="CB330" s="1448">
        <f t="shared" si="58"/>
        <v>1.253918495297798E-2</v>
      </c>
      <c r="CC330" s="1448">
        <f t="shared" si="58"/>
        <v>-1.3950368879946239E-2</v>
      </c>
      <c r="CD330" s="1448">
        <f t="shared" si="58"/>
        <v>1.5331625152266165E-2</v>
      </c>
      <c r="CE330" s="1448">
        <f t="shared" si="58"/>
        <v>5.7272014124476137E-3</v>
      </c>
      <c r="CF330" s="1448">
        <f t="shared" si="58"/>
        <v>1.0874490258269073E-2</v>
      </c>
      <c r="CG330" s="1448">
        <f t="shared" si="58"/>
        <v>-4.4661846022969126E-3</v>
      </c>
    </row>
    <row r="331" spans="1:85" ht="15" x14ac:dyDescent="0.25">
      <c r="A331" s="1444">
        <v>44546</v>
      </c>
      <c r="B331" s="1445">
        <v>100.35</v>
      </c>
      <c r="C331" s="1446">
        <v>140.27000000000001</v>
      </c>
      <c r="D331" s="1447">
        <v>39.799999999999997</v>
      </c>
      <c r="E331" s="1446">
        <v>26.91</v>
      </c>
      <c r="F331" s="1447">
        <v>48.43</v>
      </c>
      <c r="G331" s="1446">
        <v>75.209999999999994</v>
      </c>
      <c r="H331" s="1447">
        <v>69.739999999999995</v>
      </c>
      <c r="I331" s="1445"/>
      <c r="J331" s="1448">
        <f t="shared" si="60"/>
        <v>1.8574908647990239E-2</v>
      </c>
      <c r="K331" s="1448">
        <f t="shared" si="60"/>
        <v>3.147290241929554E-2</v>
      </c>
      <c r="L331" s="1448">
        <f t="shared" si="60"/>
        <v>-1.3386217154189544E-2</v>
      </c>
      <c r="M331" s="1448">
        <f t="shared" si="60"/>
        <v>1.1654135338345816E-2</v>
      </c>
      <c r="N331" s="1448">
        <f t="shared" si="60"/>
        <v>1.6582703610411399E-2</v>
      </c>
      <c r="O331" s="1448">
        <f t="shared" si="60"/>
        <v>1.1294876966518612E-2</v>
      </c>
      <c r="P331" s="1448">
        <f t="shared" si="59"/>
        <v>6.4944436426611143E-3</v>
      </c>
      <c r="X331" s="1449">
        <v>44546</v>
      </c>
      <c r="Y331" s="1450">
        <v>131.78</v>
      </c>
      <c r="Z331" s="1450">
        <v>222.58</v>
      </c>
      <c r="AA331" s="1450">
        <v>2011.22</v>
      </c>
      <c r="AB331" s="1450">
        <v>257.20999999999998</v>
      </c>
      <c r="AC331" s="1450">
        <v>62.17</v>
      </c>
      <c r="AD331" s="1450">
        <v>83.85</v>
      </c>
      <c r="AE331" s="1450">
        <v>123.98</v>
      </c>
      <c r="AF331" s="1450">
        <v>500.04</v>
      </c>
      <c r="AG331" s="1450">
        <v>241.61</v>
      </c>
      <c r="AH331" s="1450">
        <v>552.63</v>
      </c>
      <c r="AI331" s="1450">
        <v>72.31</v>
      </c>
      <c r="AJ331" s="1450">
        <v>165.1</v>
      </c>
      <c r="AK331" s="1450">
        <v>125.93</v>
      </c>
      <c r="AL331" s="1450">
        <v>210.76</v>
      </c>
      <c r="AM331" s="1450">
        <v>310.13</v>
      </c>
      <c r="AN331" s="1450">
        <v>94.66</v>
      </c>
      <c r="AO331" s="1450">
        <v>232.45</v>
      </c>
      <c r="AP331" s="1450">
        <v>45.81</v>
      </c>
      <c r="AQ331" s="1450">
        <v>341.1</v>
      </c>
      <c r="AR331" s="1450">
        <v>45.831299999999999</v>
      </c>
      <c r="AS331" s="1450">
        <v>94.38</v>
      </c>
      <c r="AT331" s="1450">
        <v>59.01</v>
      </c>
      <c r="AU331" s="1450">
        <v>103.02</v>
      </c>
      <c r="AV331" s="1450">
        <v>57.73</v>
      </c>
      <c r="AW331" s="1450">
        <v>55.685000000000002</v>
      </c>
      <c r="AX331" s="1450">
        <v>73.63</v>
      </c>
      <c r="AY331" s="1450">
        <v>239.92</v>
      </c>
      <c r="AZ331" s="1450">
        <v>47.78</v>
      </c>
      <c r="BA331" s="1450">
        <v>22.19</v>
      </c>
      <c r="BB331" s="1450">
        <v>46.06</v>
      </c>
      <c r="BC331"/>
      <c r="BD331" s="1448">
        <f t="shared" si="57"/>
        <v>1.190201950395463E-2</v>
      </c>
      <c r="BE331" s="1448">
        <f t="shared" si="57"/>
        <v>1.5188141391106101E-2</v>
      </c>
      <c r="BF331" s="1448">
        <f t="shared" si="57"/>
        <v>-1.8241815102094668E-2</v>
      </c>
      <c r="BG331" s="1448">
        <f t="shared" si="57"/>
        <v>3.1232459305588937E-2</v>
      </c>
      <c r="BH331" s="1448">
        <f t="shared" si="57"/>
        <v>2.5738327008744469E-2</v>
      </c>
      <c r="BI331" s="1448">
        <f t="shared" si="57"/>
        <v>5.9665871121714986E-4</v>
      </c>
      <c r="BJ331" s="1448">
        <f t="shared" si="57"/>
        <v>1.6966954835582772E-3</v>
      </c>
      <c r="BK331" s="1448">
        <f t="shared" si="57"/>
        <v>-3.2186889116844294E-2</v>
      </c>
      <c r="BL331" s="1448">
        <f t="shared" si="57"/>
        <v>2.3647527381348392E-3</v>
      </c>
      <c r="BM331" s="1448">
        <f t="shared" si="57"/>
        <v>-2.272405743792888E-2</v>
      </c>
      <c r="BN331" s="1448">
        <f t="shared" si="57"/>
        <v>1.5447268642044779E-2</v>
      </c>
      <c r="BO331" s="1448">
        <f t="shared" si="57"/>
        <v>3.2391195597798947E-2</v>
      </c>
      <c r="BP331" s="1448">
        <f t="shared" si="57"/>
        <v>2.2906343920071542E-2</v>
      </c>
      <c r="BQ331" s="1448">
        <f t="shared" si="57"/>
        <v>-1.0516431924882672E-2</v>
      </c>
      <c r="BR331" s="1448">
        <f t="shared" si="57"/>
        <v>9.6692277640316772E-3</v>
      </c>
      <c r="BS331" s="1448">
        <f t="shared" si="52"/>
        <v>2.6569786357228099E-2</v>
      </c>
      <c r="BT331" s="1448">
        <f t="shared" si="52"/>
        <v>6.8879417968916693E-4</v>
      </c>
      <c r="BU331" s="1448">
        <f t="shared" si="52"/>
        <v>4.4951211489969393E-3</v>
      </c>
      <c r="BV331" s="1448">
        <f t="shared" si="52"/>
        <v>8.6046305331323372E-3</v>
      </c>
      <c r="BW331" s="1448">
        <f t="shared" si="52"/>
        <v>3.7761382983364825E-4</v>
      </c>
      <c r="BX331" s="1448">
        <f t="shared" si="52"/>
        <v>1.779359430604973E-2</v>
      </c>
      <c r="BY331" s="1448">
        <f t="shared" si="58"/>
        <v>3.3904051534151586E-4</v>
      </c>
      <c r="BZ331" s="1448">
        <f t="shared" si="58"/>
        <v>1.1884883606718336E-2</v>
      </c>
      <c r="CA331" s="1448">
        <f t="shared" si="58"/>
        <v>-3.4632034632040048E-4</v>
      </c>
      <c r="CB331" s="1448">
        <f t="shared" si="58"/>
        <v>-1.4860681114551019E-2</v>
      </c>
      <c r="CC331" s="1448">
        <f t="shared" si="58"/>
        <v>1.6324309617737768E-3</v>
      </c>
      <c r="CD331" s="1448">
        <f t="shared" si="58"/>
        <v>-7.4466324673176047E-3</v>
      </c>
      <c r="CE331" s="1448">
        <f t="shared" si="58"/>
        <v>-1.6670096727721798E-2</v>
      </c>
      <c r="CF331" s="1448">
        <f t="shared" si="58"/>
        <v>-5.3787539220079535E-3</v>
      </c>
      <c r="CG331" s="1448">
        <f t="shared" si="58"/>
        <v>-1.6022217474898525E-2</v>
      </c>
    </row>
    <row r="332" spans="1:85" ht="15" x14ac:dyDescent="0.25">
      <c r="A332" s="1444">
        <v>44547</v>
      </c>
      <c r="B332" s="1445">
        <v>98.83</v>
      </c>
      <c r="C332" s="1446">
        <v>140.76</v>
      </c>
      <c r="D332" s="1447">
        <v>40.35</v>
      </c>
      <c r="E332" s="1446">
        <v>26.88</v>
      </c>
      <c r="F332" s="1447">
        <v>47.69</v>
      </c>
      <c r="G332" s="1446">
        <v>75.459999999999994</v>
      </c>
      <c r="H332" s="1447">
        <v>70.47</v>
      </c>
      <c r="I332" s="1445"/>
      <c r="J332" s="1448">
        <f t="shared" si="60"/>
        <v>-1.5146985550572955E-2</v>
      </c>
      <c r="K332" s="1448">
        <f t="shared" si="60"/>
        <v>3.4932629927994629E-3</v>
      </c>
      <c r="L332" s="1448">
        <f t="shared" si="60"/>
        <v>1.3819095477387043E-2</v>
      </c>
      <c r="M332" s="1448">
        <f t="shared" si="60"/>
        <v>-1.1148272017837658E-3</v>
      </c>
      <c r="N332" s="1448">
        <f t="shared" si="60"/>
        <v>-1.5279785257072104E-2</v>
      </c>
      <c r="O332" s="1448">
        <f t="shared" si="60"/>
        <v>3.3240260603643137E-3</v>
      </c>
      <c r="P332" s="1448">
        <f t="shared" si="59"/>
        <v>1.0467450530542072E-2</v>
      </c>
      <c r="X332" s="1449">
        <v>44547</v>
      </c>
      <c r="Y332" s="1450">
        <v>129.53</v>
      </c>
      <c r="Z332" s="1450">
        <v>222.5</v>
      </c>
      <c r="AA332" s="1450">
        <v>1996.37</v>
      </c>
      <c r="AB332" s="1450">
        <v>256.89999999999998</v>
      </c>
      <c r="AC332" s="1450">
        <v>61.56</v>
      </c>
      <c r="AD332" s="1450">
        <v>82.89</v>
      </c>
      <c r="AE332" s="1450">
        <v>125.18</v>
      </c>
      <c r="AF332" s="1450">
        <v>514.1</v>
      </c>
      <c r="AG332" s="1450">
        <v>242.25</v>
      </c>
      <c r="AH332" s="1450">
        <v>547.61</v>
      </c>
      <c r="AI332" s="1450">
        <v>72.209999999999994</v>
      </c>
      <c r="AJ332" s="1450">
        <v>164.24</v>
      </c>
      <c r="AK332" s="1450">
        <v>127.4</v>
      </c>
      <c r="AL332" s="1450">
        <v>207.93</v>
      </c>
      <c r="AM332" s="1450">
        <v>307.92</v>
      </c>
      <c r="AN332" s="1450">
        <v>94.12</v>
      </c>
      <c r="AO332" s="1450">
        <v>233.09</v>
      </c>
      <c r="AP332" s="1450">
        <v>45.81</v>
      </c>
      <c r="AQ332" s="1450">
        <v>343.71</v>
      </c>
      <c r="AR332" s="1450">
        <v>45.071300000000001</v>
      </c>
      <c r="AS332" s="1450">
        <v>93.45</v>
      </c>
      <c r="AT332" s="1450">
        <v>59.1</v>
      </c>
      <c r="AU332" s="1450">
        <v>100.97</v>
      </c>
      <c r="AV332" s="1450">
        <v>57.49</v>
      </c>
      <c r="AW332" s="1450">
        <v>54.725000000000001</v>
      </c>
      <c r="AX332" s="1450">
        <v>73.75</v>
      </c>
      <c r="AY332" s="1450">
        <v>242.11</v>
      </c>
      <c r="AZ332" s="1450">
        <v>46.25</v>
      </c>
      <c r="BA332" s="1450">
        <v>22.46</v>
      </c>
      <c r="BB332" s="1450">
        <v>45.32</v>
      </c>
      <c r="BC332"/>
      <c r="BD332" s="1448">
        <f t="shared" si="57"/>
        <v>-1.707391106389437E-2</v>
      </c>
      <c r="BE332" s="1448">
        <f t="shared" si="57"/>
        <v>-3.5942133165608997E-4</v>
      </c>
      <c r="BF332" s="1448">
        <f t="shared" si="57"/>
        <v>-7.3835781267092291E-3</v>
      </c>
      <c r="BG332" s="1448">
        <f t="shared" si="57"/>
        <v>-1.2052408537770783E-3</v>
      </c>
      <c r="BH332" s="1448">
        <f t="shared" si="57"/>
        <v>-9.8118063374617887E-3</v>
      </c>
      <c r="BI332" s="1448">
        <f t="shared" si="57"/>
        <v>-1.1449016100178818E-2</v>
      </c>
      <c r="BJ332" s="1448">
        <f t="shared" si="57"/>
        <v>9.6789804807227205E-3</v>
      </c>
      <c r="BK332" s="1448">
        <f t="shared" si="57"/>
        <v>2.8117750579953606E-2</v>
      </c>
      <c r="BL332" s="1448">
        <f t="shared" si="57"/>
        <v>2.6488969827407238E-3</v>
      </c>
      <c r="BM332" s="1448">
        <f t="shared" si="57"/>
        <v>-9.083835477625141E-3</v>
      </c>
      <c r="BN332" s="1448">
        <f t="shared" si="57"/>
        <v>-1.3829345871941435E-3</v>
      </c>
      <c r="BO332" s="1448">
        <f t="shared" si="57"/>
        <v>-5.2089642640822846E-3</v>
      </c>
      <c r="BP332" s="1448">
        <f t="shared" si="57"/>
        <v>1.1673151750972752E-2</v>
      </c>
      <c r="BQ332" s="1448">
        <f t="shared" si="57"/>
        <v>-1.3427595369140179E-2</v>
      </c>
      <c r="BR332" s="1448">
        <f t="shared" si="57"/>
        <v>-7.1260439170669704E-3</v>
      </c>
      <c r="BS332" s="1448">
        <f t="shared" si="52"/>
        <v>-5.7046270864144523E-3</v>
      </c>
      <c r="BT332" s="1448">
        <f t="shared" si="52"/>
        <v>2.7532802753280914E-3</v>
      </c>
      <c r="BU332" s="1448">
        <f t="shared" si="52"/>
        <v>0</v>
      </c>
      <c r="BV332" s="1448">
        <f t="shared" si="52"/>
        <v>7.6517150395777091E-3</v>
      </c>
      <c r="BW332" s="1448">
        <f t="shared" si="52"/>
        <v>-1.6582553844206864E-2</v>
      </c>
      <c r="BX332" s="1448">
        <f t="shared" si="52"/>
        <v>-9.8537825810552301E-3</v>
      </c>
      <c r="BY332" s="1448">
        <f t="shared" si="52"/>
        <v>1.5251652262328998E-3</v>
      </c>
      <c r="BZ332" s="1448">
        <f t="shared" si="52"/>
        <v>-1.9899048728402226E-2</v>
      </c>
      <c r="CA332" s="1448">
        <f t="shared" si="52"/>
        <v>-4.1572839078467851E-3</v>
      </c>
      <c r="CB332" s="1448">
        <f t="shared" si="58"/>
        <v>-1.723983119331958E-2</v>
      </c>
      <c r="CC332" s="1448">
        <f t="shared" si="58"/>
        <v>1.6297704739916413E-3</v>
      </c>
      <c r="CD332" s="1448">
        <f t="shared" si="58"/>
        <v>9.1280426808937401E-3</v>
      </c>
      <c r="CE332" s="1448">
        <f t="shared" si="58"/>
        <v>-3.2021766429468419E-2</v>
      </c>
      <c r="CF332" s="1448">
        <f t="shared" si="58"/>
        <v>1.2167643082469561E-2</v>
      </c>
      <c r="CG332" s="1448">
        <f t="shared" si="58"/>
        <v>-1.6066000868432521E-2</v>
      </c>
    </row>
    <row r="333" spans="1:85" ht="15" x14ac:dyDescent="0.25">
      <c r="A333" s="1444">
        <v>44550</v>
      </c>
      <c r="B333" s="1445">
        <v>99.33</v>
      </c>
      <c r="C333" s="1446">
        <v>140.96</v>
      </c>
      <c r="D333" s="1447">
        <v>40.33</v>
      </c>
      <c r="E333" s="1446">
        <v>27.03</v>
      </c>
      <c r="F333" s="1447">
        <v>48.05</v>
      </c>
      <c r="G333" s="1446">
        <v>75.42</v>
      </c>
      <c r="H333" s="1447">
        <v>71.94</v>
      </c>
      <c r="I333" s="1445"/>
      <c r="J333" s="1448">
        <f t="shared" si="60"/>
        <v>5.0591925528685622E-3</v>
      </c>
      <c r="K333" s="1448">
        <f t="shared" si="60"/>
        <v>1.4208581983519257E-3</v>
      </c>
      <c r="L333" s="1448">
        <f t="shared" si="60"/>
        <v>-4.9566294919462515E-4</v>
      </c>
      <c r="M333" s="1448">
        <f t="shared" si="60"/>
        <v>5.5803571428572228E-3</v>
      </c>
      <c r="N333" s="1448">
        <f t="shared" si="60"/>
        <v>7.5487523589851009E-3</v>
      </c>
      <c r="O333" s="1448">
        <f t="shared" si="60"/>
        <v>-5.3008216273511854E-4</v>
      </c>
      <c r="P333" s="1448">
        <f t="shared" si="59"/>
        <v>2.0859940400170269E-2</v>
      </c>
      <c r="X333" s="1449">
        <v>44550</v>
      </c>
      <c r="Y333" s="1450">
        <v>130.86000000000001</v>
      </c>
      <c r="Z333" s="1450">
        <v>219.99</v>
      </c>
      <c r="AA333" s="1450">
        <v>1994.3</v>
      </c>
      <c r="AB333" s="1450">
        <v>252.41</v>
      </c>
      <c r="AC333" s="1450">
        <v>61.72</v>
      </c>
      <c r="AD333" s="1450">
        <v>81.91</v>
      </c>
      <c r="AE333" s="1450">
        <v>126.01</v>
      </c>
      <c r="AF333" s="1450">
        <v>508.52</v>
      </c>
      <c r="AG333" s="1450">
        <v>239.45</v>
      </c>
      <c r="AH333" s="1450">
        <v>548.55999999999995</v>
      </c>
      <c r="AI333" s="1450">
        <v>72.47</v>
      </c>
      <c r="AJ333" s="1450">
        <v>162.99</v>
      </c>
      <c r="AK333" s="1450">
        <v>127.06</v>
      </c>
      <c r="AL333" s="1450">
        <v>202.02</v>
      </c>
      <c r="AM333" s="1450">
        <v>309.41000000000003</v>
      </c>
      <c r="AN333" s="1450">
        <v>93.91</v>
      </c>
      <c r="AO333" s="1450">
        <v>234.27</v>
      </c>
      <c r="AP333" s="1450">
        <v>45.82</v>
      </c>
      <c r="AQ333" s="1450">
        <v>338.45</v>
      </c>
      <c r="AR333" s="1450">
        <v>44.839300000000001</v>
      </c>
      <c r="AS333" s="1450">
        <v>92.86</v>
      </c>
      <c r="AT333" s="1450">
        <v>60.21</v>
      </c>
      <c r="AU333" s="1450">
        <v>101.52</v>
      </c>
      <c r="AV333" s="1450">
        <v>57.31</v>
      </c>
      <c r="AW333" s="1450">
        <v>54.53</v>
      </c>
      <c r="AX333" s="1450">
        <v>72.88</v>
      </c>
      <c r="AY333" s="1450">
        <v>241.2</v>
      </c>
      <c r="AZ333" s="1450">
        <v>46.4</v>
      </c>
      <c r="BA333" s="1450">
        <v>22.68</v>
      </c>
      <c r="BB333" s="1450">
        <v>45.11</v>
      </c>
      <c r="BC333"/>
      <c r="BD333" s="1448">
        <f t="shared" si="57"/>
        <v>1.0267891608121768E-2</v>
      </c>
      <c r="BE333" s="1448">
        <f t="shared" si="57"/>
        <v>-1.1280898876404453E-2</v>
      </c>
      <c r="BF333" s="1448">
        <f t="shared" si="57"/>
        <v>-1.0368819407223792E-3</v>
      </c>
      <c r="BG333" s="1448">
        <f t="shared" si="57"/>
        <v>-1.7477617750097242E-2</v>
      </c>
      <c r="BH333" s="1448">
        <f t="shared" si="57"/>
        <v>2.5990903183885083E-3</v>
      </c>
      <c r="BI333" s="1448">
        <f t="shared" si="57"/>
        <v>-1.1822897816383206E-2</v>
      </c>
      <c r="BJ333" s="1448">
        <f t="shared" si="57"/>
        <v>6.6304521489055617E-3</v>
      </c>
      <c r="BK333" s="1448">
        <f t="shared" si="57"/>
        <v>-1.0853919470920133E-2</v>
      </c>
      <c r="BL333" s="1448">
        <f t="shared" si="57"/>
        <v>-1.1558307533539779E-2</v>
      </c>
      <c r="BM333" s="1448">
        <f t="shared" si="57"/>
        <v>1.7348112707947841E-3</v>
      </c>
      <c r="BN333" s="1448">
        <f t="shared" si="57"/>
        <v>3.6006093338873443E-3</v>
      </c>
      <c r="BO333" s="1448">
        <f t="shared" si="57"/>
        <v>-7.6108134437408662E-3</v>
      </c>
      <c r="BP333" s="1448">
        <f t="shared" si="57"/>
        <v>-2.6687598116169812E-3</v>
      </c>
      <c r="BQ333" s="1448">
        <f t="shared" si="57"/>
        <v>-2.8423026980233714E-2</v>
      </c>
      <c r="BR333" s="1448">
        <f t="shared" si="57"/>
        <v>4.8389191997921834E-3</v>
      </c>
      <c r="BS333" s="1448">
        <f t="shared" si="52"/>
        <v>-2.2311942201445807E-3</v>
      </c>
      <c r="BT333" s="1448">
        <f t="shared" si="52"/>
        <v>5.0624222403363797E-3</v>
      </c>
      <c r="BU333" s="1448">
        <f t="shared" si="52"/>
        <v>2.182929491376994E-4</v>
      </c>
      <c r="BV333" s="1448">
        <f t="shared" si="52"/>
        <v>-1.5303598964243086E-2</v>
      </c>
      <c r="BW333" s="1448">
        <f t="shared" si="52"/>
        <v>-5.1473997865603902E-3</v>
      </c>
      <c r="BX333" s="1448">
        <f t="shared" si="52"/>
        <v>-6.3135366506153383E-3</v>
      </c>
      <c r="BY333" s="1448">
        <f t="shared" si="52"/>
        <v>1.8781725888324864E-2</v>
      </c>
      <c r="BZ333" s="1448">
        <f t="shared" si="52"/>
        <v>5.4471625235218103E-3</v>
      </c>
      <c r="CA333" s="1448">
        <f t="shared" si="52"/>
        <v>-3.1309793007479512E-3</v>
      </c>
      <c r="CB333" s="1448">
        <f t="shared" si="58"/>
        <v>-3.5632708999543223E-3</v>
      </c>
      <c r="CC333" s="1448">
        <f t="shared" si="58"/>
        <v>-1.1796610169491586E-2</v>
      </c>
      <c r="CD333" s="1448">
        <f t="shared" si="58"/>
        <v>-3.7586221139152658E-3</v>
      </c>
      <c r="CE333" s="1448">
        <f t="shared" si="58"/>
        <v>3.2432432432432127E-3</v>
      </c>
      <c r="CF333" s="1448">
        <f t="shared" si="58"/>
        <v>9.7951914514692283E-3</v>
      </c>
      <c r="CG333" s="1448">
        <f t="shared" si="58"/>
        <v>-4.6337157987643611E-3</v>
      </c>
    </row>
    <row r="334" spans="1:85" ht="15" x14ac:dyDescent="0.25">
      <c r="A334" s="1444">
        <v>44551</v>
      </c>
      <c r="B334" s="1445">
        <v>99.46</v>
      </c>
      <c r="C334" s="1446">
        <v>139.96</v>
      </c>
      <c r="D334" s="1447">
        <v>40.14</v>
      </c>
      <c r="E334" s="1446">
        <v>26.82</v>
      </c>
      <c r="F334" s="1447">
        <v>47.84</v>
      </c>
      <c r="G334" s="1446">
        <v>74.430000000000007</v>
      </c>
      <c r="H334" s="1447">
        <v>71.989999999999995</v>
      </c>
      <c r="I334" s="1445"/>
      <c r="J334" s="1448">
        <f t="shared" si="60"/>
        <v>1.30876875062917E-3</v>
      </c>
      <c r="K334" s="1448">
        <f t="shared" si="60"/>
        <v>-7.0942111237230418E-3</v>
      </c>
      <c r="L334" s="1448">
        <f t="shared" si="60"/>
        <v>-4.7111331515000679E-3</v>
      </c>
      <c r="M334" s="1448">
        <f t="shared" si="60"/>
        <v>-7.7691453940066909E-3</v>
      </c>
      <c r="N334" s="1448">
        <f t="shared" si="60"/>
        <v>-4.3704474505721902E-3</v>
      </c>
      <c r="O334" s="1448">
        <f t="shared" si="60"/>
        <v>-1.3126491646777975E-2</v>
      </c>
      <c r="P334" s="1448">
        <f t="shared" si="59"/>
        <v>6.9502363080340779E-4</v>
      </c>
      <c r="X334" s="1449">
        <v>44551</v>
      </c>
      <c r="Y334" s="1450">
        <v>129.94999999999999</v>
      </c>
      <c r="Z334" s="1450">
        <v>220.92</v>
      </c>
      <c r="AA334" s="1450">
        <v>1990.37</v>
      </c>
      <c r="AB334" s="1450">
        <v>251.83</v>
      </c>
      <c r="AC334" s="1450">
        <v>61.45</v>
      </c>
      <c r="AD334" s="1450">
        <v>81.7</v>
      </c>
      <c r="AE334" s="1450">
        <v>127.61</v>
      </c>
      <c r="AF334" s="1450">
        <v>509.36</v>
      </c>
      <c r="AG334" s="1450">
        <v>241.32</v>
      </c>
      <c r="AH334" s="1450">
        <v>545.42999999999995</v>
      </c>
      <c r="AI334" s="1450">
        <v>71.84</v>
      </c>
      <c r="AJ334" s="1450">
        <v>165.02</v>
      </c>
      <c r="AK334" s="1450">
        <v>128.97</v>
      </c>
      <c r="AL334" s="1450">
        <v>207.13</v>
      </c>
      <c r="AM334" s="1450">
        <v>302.58999999999997</v>
      </c>
      <c r="AN334" s="1450">
        <v>93.02</v>
      </c>
      <c r="AO334" s="1450">
        <v>236.09</v>
      </c>
      <c r="AP334" s="1450">
        <v>46.395000000000003</v>
      </c>
      <c r="AQ334" s="1450">
        <v>337.48</v>
      </c>
      <c r="AR334" s="1450">
        <v>44.981299999999997</v>
      </c>
      <c r="AS334" s="1450">
        <v>93.04</v>
      </c>
      <c r="AT334" s="1450">
        <v>61.04</v>
      </c>
      <c r="AU334" s="1450">
        <v>101.22</v>
      </c>
      <c r="AV334" s="1450">
        <v>58.37</v>
      </c>
      <c r="AW334" s="1450">
        <v>54.75</v>
      </c>
      <c r="AX334" s="1450">
        <v>72.959999999999994</v>
      </c>
      <c r="AY334" s="1450">
        <v>244.3</v>
      </c>
      <c r="AZ334" s="1450">
        <v>46.54</v>
      </c>
      <c r="BA334" s="1450">
        <v>22.9</v>
      </c>
      <c r="BB334" s="1450">
        <v>45.31</v>
      </c>
      <c r="BC334"/>
      <c r="BD334" s="1448">
        <f t="shared" si="57"/>
        <v>-6.9539966376281894E-3</v>
      </c>
      <c r="BE334" s="1448">
        <f t="shared" si="57"/>
        <v>4.2274648847673907E-3</v>
      </c>
      <c r="BF334" s="1448">
        <f t="shared" si="57"/>
        <v>-1.9706162563305741E-3</v>
      </c>
      <c r="BG334" s="1448">
        <f t="shared" si="57"/>
        <v>-2.297848738164035E-3</v>
      </c>
      <c r="BH334" s="1448">
        <f t="shared" si="57"/>
        <v>-4.3745949449124433E-3</v>
      </c>
      <c r="BI334" s="1448">
        <f t="shared" si="57"/>
        <v>-2.5637895250884358E-3</v>
      </c>
      <c r="BJ334" s="1448">
        <f t="shared" si="57"/>
        <v>1.2697404967859647E-2</v>
      </c>
      <c r="BK334" s="1448">
        <f t="shared" si="57"/>
        <v>1.6518524345159125E-3</v>
      </c>
      <c r="BL334" s="1448">
        <f t="shared" si="57"/>
        <v>7.8095635832115462E-3</v>
      </c>
      <c r="BM334" s="1448">
        <f t="shared" si="57"/>
        <v>-5.705848038500794E-3</v>
      </c>
      <c r="BN334" s="1448">
        <f t="shared" si="57"/>
        <v>-8.6932523802952313E-3</v>
      </c>
      <c r="BO334" s="1448">
        <f t="shared" si="57"/>
        <v>1.245475182526536E-2</v>
      </c>
      <c r="BP334" s="1448">
        <f t="shared" si="57"/>
        <v>1.5032268219738678E-2</v>
      </c>
      <c r="BQ334" s="1448">
        <f t="shared" si="57"/>
        <v>2.5294525294525218E-2</v>
      </c>
      <c r="BR334" s="1448">
        <f t="shared" si="57"/>
        <v>-2.2041950809605537E-2</v>
      </c>
      <c r="BS334" s="1448">
        <f t="shared" si="52"/>
        <v>-9.4771589820040521E-3</v>
      </c>
      <c r="BT334" s="1448">
        <f t="shared" si="52"/>
        <v>7.7688137618986347E-3</v>
      </c>
      <c r="BU334" s="1448">
        <f t="shared" si="52"/>
        <v>1.2549105194238385E-2</v>
      </c>
      <c r="BV334" s="1448">
        <f t="shared" si="52"/>
        <v>-2.8660067956861293E-3</v>
      </c>
      <c r="BW334" s="1448">
        <f t="shared" si="52"/>
        <v>3.1668647815642952E-3</v>
      </c>
      <c r="BX334" s="1448">
        <f t="shared" si="52"/>
        <v>1.9384018953263712E-3</v>
      </c>
      <c r="BY334" s="1448">
        <f t="shared" si="52"/>
        <v>1.3785085533964429E-2</v>
      </c>
      <c r="BZ334" s="1448">
        <f t="shared" si="52"/>
        <v>-2.955082742316757E-3</v>
      </c>
      <c r="CA334" s="1448">
        <f t="shared" si="52"/>
        <v>1.8495899493980023E-2</v>
      </c>
      <c r="CB334" s="1448">
        <f t="shared" si="58"/>
        <v>4.0344764349898926E-3</v>
      </c>
      <c r="CC334" s="1448">
        <f t="shared" si="58"/>
        <v>1.0976948408342247E-3</v>
      </c>
      <c r="CD334" s="1448">
        <f t="shared" si="58"/>
        <v>1.2852404643449514E-2</v>
      </c>
      <c r="CE334" s="1448">
        <f t="shared" si="58"/>
        <v>3.0172413793103574E-3</v>
      </c>
      <c r="CF334" s="1448">
        <f t="shared" si="58"/>
        <v>9.7001763668429827E-3</v>
      </c>
      <c r="CG334" s="1448">
        <f t="shared" si="58"/>
        <v>4.4336067390823063E-3</v>
      </c>
    </row>
    <row r="335" spans="1:85" ht="15" x14ac:dyDescent="0.25">
      <c r="A335" s="1444">
        <v>44552</v>
      </c>
      <c r="B335" s="1445">
        <v>102.12</v>
      </c>
      <c r="C335" s="1446">
        <v>141.31</v>
      </c>
      <c r="D335" s="1447">
        <v>40.43</v>
      </c>
      <c r="E335" s="1446">
        <v>26.92</v>
      </c>
      <c r="F335" s="1447">
        <v>48.33</v>
      </c>
      <c r="G335" s="1446">
        <v>74.92</v>
      </c>
      <c r="H335" s="1447">
        <v>71.48</v>
      </c>
      <c r="I335" s="1445"/>
      <c r="J335" s="1448">
        <f t="shared" si="60"/>
        <v>2.6744419867283441E-2</v>
      </c>
      <c r="K335" s="1448">
        <f t="shared" si="60"/>
        <v>9.6456130322949002E-3</v>
      </c>
      <c r="L335" s="1448">
        <f t="shared" si="60"/>
        <v>7.2247135027403873E-3</v>
      </c>
      <c r="M335" s="1448">
        <f t="shared" si="60"/>
        <v>3.7285607755406943E-3</v>
      </c>
      <c r="N335" s="1448">
        <f t="shared" si="60"/>
        <v>1.0242474916387852E-2</v>
      </c>
      <c r="O335" s="1448">
        <f t="shared" si="60"/>
        <v>6.5833669219400089E-3</v>
      </c>
      <c r="P335" s="1448">
        <f t="shared" si="59"/>
        <v>-7.0843172662868586E-3</v>
      </c>
      <c r="X335" s="1449">
        <v>44552</v>
      </c>
      <c r="Y335" s="1450">
        <v>132.05000000000001</v>
      </c>
      <c r="Z335" s="1450">
        <v>221.53</v>
      </c>
      <c r="AA335" s="1450">
        <v>2024.16</v>
      </c>
      <c r="AB335" s="1450">
        <v>247.84</v>
      </c>
      <c r="AC335" s="1450">
        <v>62.1</v>
      </c>
      <c r="AD335" s="1450">
        <v>83.16</v>
      </c>
      <c r="AE335" s="1450">
        <v>127.81</v>
      </c>
      <c r="AF335" s="1450">
        <v>516.16</v>
      </c>
      <c r="AG335" s="1450">
        <v>243.21</v>
      </c>
      <c r="AH335" s="1450">
        <v>549.66999999999996</v>
      </c>
      <c r="AI335" s="1450">
        <v>72.430000000000007</v>
      </c>
      <c r="AJ335" s="1450">
        <v>165.83</v>
      </c>
      <c r="AK335" s="1450">
        <v>129.75</v>
      </c>
      <c r="AL335" s="1450">
        <v>206.75</v>
      </c>
      <c r="AM335" s="1450">
        <v>304.22000000000003</v>
      </c>
      <c r="AN335" s="1450">
        <v>93.39</v>
      </c>
      <c r="AO335" s="1450">
        <v>236.48</v>
      </c>
      <c r="AP335" s="1450">
        <v>46.74</v>
      </c>
      <c r="AQ335" s="1450">
        <v>340.01</v>
      </c>
      <c r="AR335" s="1450">
        <v>45.43</v>
      </c>
      <c r="AS335" s="1450">
        <v>92.91</v>
      </c>
      <c r="AT335" s="1450">
        <v>62.62</v>
      </c>
      <c r="AU335" s="1450">
        <v>101.16</v>
      </c>
      <c r="AV335" s="1450">
        <v>58.85</v>
      </c>
      <c r="AW335" s="1450">
        <v>54.66</v>
      </c>
      <c r="AX335" s="1450">
        <v>74.33</v>
      </c>
      <c r="AY335" s="1450">
        <v>246.73</v>
      </c>
      <c r="AZ335" s="1450">
        <v>46.6</v>
      </c>
      <c r="BA335" s="1450">
        <v>22.98</v>
      </c>
      <c r="BB335" s="1450">
        <v>45.13</v>
      </c>
      <c r="BC335"/>
      <c r="BD335" s="1448">
        <f t="shared" si="57"/>
        <v>1.616006156213946E-2</v>
      </c>
      <c r="BE335" s="1448">
        <f t="shared" si="57"/>
        <v>2.7611805178345723E-3</v>
      </c>
      <c r="BF335" s="1448">
        <f t="shared" si="57"/>
        <v>1.6976743017629983E-2</v>
      </c>
      <c r="BG335" s="1448">
        <f t="shared" si="57"/>
        <v>-1.5844021760711625E-2</v>
      </c>
      <c r="BH335" s="1448">
        <f t="shared" si="57"/>
        <v>1.0577705451586632E-2</v>
      </c>
      <c r="BI335" s="1448">
        <f t="shared" si="57"/>
        <v>1.7870257037943621E-2</v>
      </c>
      <c r="BJ335" s="1448">
        <f t="shared" si="57"/>
        <v>1.5672752919050454E-3</v>
      </c>
      <c r="BK335" s="1448">
        <f t="shared" si="57"/>
        <v>1.33500863829118E-2</v>
      </c>
      <c r="BL335" s="1448">
        <f t="shared" si="57"/>
        <v>7.8319244157136376E-3</v>
      </c>
      <c r="BM335" s="1448">
        <f t="shared" si="57"/>
        <v>7.7736831490750587E-3</v>
      </c>
      <c r="BN335" s="1448">
        <f t="shared" si="57"/>
        <v>8.2126948775056146E-3</v>
      </c>
      <c r="BO335" s="1448">
        <f t="shared" si="57"/>
        <v>4.9084959398860879E-3</v>
      </c>
      <c r="BP335" s="1448">
        <f t="shared" si="57"/>
        <v>6.0479181204931469E-3</v>
      </c>
      <c r="BQ335" s="1448">
        <f t="shared" si="57"/>
        <v>-1.8345966301356418E-3</v>
      </c>
      <c r="BR335" s="1448">
        <f t="shared" si="57"/>
        <v>5.3868270597179435E-3</v>
      </c>
      <c r="BS335" s="1448">
        <f t="shared" si="52"/>
        <v>3.977639217372657E-3</v>
      </c>
      <c r="BT335" s="1448">
        <f t="shared" si="52"/>
        <v>1.6519124062856806E-3</v>
      </c>
      <c r="BU335" s="1448">
        <f t="shared" si="52"/>
        <v>7.436146136437091E-3</v>
      </c>
      <c r="BV335" s="1448">
        <f t="shared" si="52"/>
        <v>7.4967405475879238E-3</v>
      </c>
      <c r="BW335" s="1448">
        <f t="shared" si="52"/>
        <v>9.9752563843197584E-3</v>
      </c>
      <c r="BX335" s="1448">
        <f t="shared" si="52"/>
        <v>-1.3972484952709549E-3</v>
      </c>
      <c r="BY335" s="1448">
        <f t="shared" si="52"/>
        <v>2.5884665792922645E-2</v>
      </c>
      <c r="BZ335" s="1448">
        <f t="shared" si="52"/>
        <v>-5.9276822762302191E-4</v>
      </c>
      <c r="CA335" s="1448">
        <f t="shared" si="52"/>
        <v>8.2234024327566217E-3</v>
      </c>
      <c r="CB335" s="1448">
        <f t="shared" si="58"/>
        <v>-1.6438356164384185E-3</v>
      </c>
      <c r="CC335" s="1448">
        <f t="shared" si="58"/>
        <v>1.877741228070182E-2</v>
      </c>
      <c r="CD335" s="1448">
        <f t="shared" si="58"/>
        <v>9.9467867376175946E-3</v>
      </c>
      <c r="CE335" s="1448">
        <f t="shared" si="58"/>
        <v>1.289213579716422E-3</v>
      </c>
      <c r="CF335" s="1448">
        <f t="shared" si="58"/>
        <v>3.4934497816594694E-3</v>
      </c>
      <c r="CG335" s="1448">
        <f t="shared" si="58"/>
        <v>-3.9726329728536685E-3</v>
      </c>
    </row>
    <row r="336" spans="1:85" ht="15" x14ac:dyDescent="0.25">
      <c r="A336" s="1444">
        <v>44553</v>
      </c>
      <c r="B336" s="1445">
        <v>102.73</v>
      </c>
      <c r="C336" s="1446">
        <v>141.72999999999999</v>
      </c>
      <c r="D336" s="1447">
        <v>40.47</v>
      </c>
      <c r="E336" s="1446">
        <v>26.87</v>
      </c>
      <c r="F336" s="1447">
        <v>48.28</v>
      </c>
      <c r="G336" s="1446">
        <v>75.709999999999994</v>
      </c>
      <c r="H336" s="1447">
        <v>71.28</v>
      </c>
      <c r="I336" s="1445"/>
      <c r="J336" s="1448">
        <f t="shared" si="60"/>
        <v>5.9733646690168368E-3</v>
      </c>
      <c r="K336" s="1448">
        <f t="shared" si="60"/>
        <v>2.9721888047554135E-3</v>
      </c>
      <c r="L336" s="1448">
        <f t="shared" si="60"/>
        <v>9.8936433341575937E-4</v>
      </c>
      <c r="M336" s="1448">
        <f t="shared" si="60"/>
        <v>-1.8573551263001749E-3</v>
      </c>
      <c r="N336" s="1448">
        <f t="shared" si="60"/>
        <v>-1.0345541071797467E-3</v>
      </c>
      <c r="O336" s="1448">
        <f t="shared" si="60"/>
        <v>1.054458088627859E-2</v>
      </c>
      <c r="P336" s="1448">
        <f t="shared" si="59"/>
        <v>-2.7979854504756973E-3</v>
      </c>
      <c r="X336" s="1449">
        <v>44553</v>
      </c>
      <c r="Y336" s="1450">
        <v>133.09</v>
      </c>
      <c r="Z336" s="1450">
        <v>223.79</v>
      </c>
      <c r="AA336" s="1450">
        <v>2014.5</v>
      </c>
      <c r="AB336" s="1450">
        <v>248.91</v>
      </c>
      <c r="AC336" s="1450">
        <v>62.05</v>
      </c>
      <c r="AD336" s="1450">
        <v>83.49</v>
      </c>
      <c r="AE336" s="1450">
        <v>129.53</v>
      </c>
      <c r="AF336" s="1450">
        <v>525.30999999999995</v>
      </c>
      <c r="AG336" s="1450">
        <v>244.04</v>
      </c>
      <c r="AH336" s="1450">
        <v>550.37</v>
      </c>
      <c r="AI336" s="1450">
        <v>72.48</v>
      </c>
      <c r="AJ336" s="1450">
        <v>165.43</v>
      </c>
      <c r="AK336" s="1450">
        <v>130.63</v>
      </c>
      <c r="AL336" s="1450">
        <v>208.26</v>
      </c>
      <c r="AM336" s="1450">
        <v>301.91000000000003</v>
      </c>
      <c r="AN336" s="1450">
        <v>93.03</v>
      </c>
      <c r="AO336" s="1450">
        <v>240.78</v>
      </c>
      <c r="AP336" s="1450">
        <v>46.92</v>
      </c>
      <c r="AQ336" s="1450">
        <v>342.84</v>
      </c>
      <c r="AR336" s="1450">
        <v>45.294699999999999</v>
      </c>
      <c r="AS336" s="1450">
        <v>92.93</v>
      </c>
      <c r="AT336" s="1450">
        <v>61.88</v>
      </c>
      <c r="AU336" s="1450">
        <v>101.25</v>
      </c>
      <c r="AV336" s="1450">
        <v>59.31</v>
      </c>
      <c r="AW336" s="1450">
        <v>54.69</v>
      </c>
      <c r="AX336" s="1450">
        <v>74.930000000000007</v>
      </c>
      <c r="AY336" s="1450">
        <v>249.64</v>
      </c>
      <c r="AZ336" s="1450">
        <v>46.496699999999997</v>
      </c>
      <c r="BA336" s="1450">
        <v>23.33</v>
      </c>
      <c r="BB336" s="1450">
        <v>46.19</v>
      </c>
      <c r="BC336"/>
      <c r="BD336" s="1448">
        <f t="shared" si="57"/>
        <v>7.8758046194622646E-3</v>
      </c>
      <c r="BE336" s="1448">
        <f t="shared" si="57"/>
        <v>1.0201778540152534E-2</v>
      </c>
      <c r="BF336" s="1448">
        <f t="shared" si="57"/>
        <v>-4.7723500118568105E-3</v>
      </c>
      <c r="BG336" s="1448">
        <f t="shared" si="57"/>
        <v>4.317301484828894E-3</v>
      </c>
      <c r="BH336" s="1448">
        <f t="shared" si="57"/>
        <v>-8.0515297906609117E-4</v>
      </c>
      <c r="BI336" s="1448">
        <f t="shared" si="57"/>
        <v>3.9682539682539481E-3</v>
      </c>
      <c r="BJ336" s="1448">
        <f t="shared" si="57"/>
        <v>1.345747594084969E-2</v>
      </c>
      <c r="BK336" s="1448">
        <f t="shared" si="57"/>
        <v>1.7727061376317379E-2</v>
      </c>
      <c r="BL336" s="1448">
        <f t="shared" si="57"/>
        <v>3.4126886230006334E-3</v>
      </c>
      <c r="BM336" s="1448">
        <f t="shared" si="57"/>
        <v>1.2734913675478841E-3</v>
      </c>
      <c r="BN336" s="1448">
        <f t="shared" si="57"/>
        <v>6.9032168990745759E-4</v>
      </c>
      <c r="BO336" s="1448">
        <f t="shared" si="57"/>
        <v>-2.4121087861062873E-3</v>
      </c>
      <c r="BP336" s="1448">
        <f t="shared" si="57"/>
        <v>6.7822736030828164E-3</v>
      </c>
      <c r="BQ336" s="1448">
        <f t="shared" si="57"/>
        <v>7.3035066505440912E-3</v>
      </c>
      <c r="BR336" s="1448">
        <f t="shared" si="57"/>
        <v>-7.5931891394385711E-3</v>
      </c>
      <c r="BS336" s="1448">
        <f t="shared" si="57"/>
        <v>-3.8548024413748733E-3</v>
      </c>
      <c r="BT336" s="1448">
        <f t="shared" ref="BT336:CG362" si="61">IFERROR(IF(AO335="NA", "NA", (AO336-AO335)/AO335), "NA")</f>
        <v>1.8183355886332932E-2</v>
      </c>
      <c r="BU336" s="1448">
        <f t="shared" si="61"/>
        <v>3.8510911424903659E-3</v>
      </c>
      <c r="BV336" s="1448">
        <f t="shared" si="61"/>
        <v>8.3232846092761506E-3</v>
      </c>
      <c r="BW336" s="1448">
        <f t="shared" si="61"/>
        <v>-2.9782082324455398E-3</v>
      </c>
      <c r="BX336" s="1448">
        <f t="shared" si="61"/>
        <v>2.1526208158443905E-4</v>
      </c>
      <c r="BY336" s="1448">
        <f t="shared" si="61"/>
        <v>-1.1817310763334317E-2</v>
      </c>
      <c r="BZ336" s="1448">
        <f t="shared" si="61"/>
        <v>8.8967971530252488E-4</v>
      </c>
      <c r="CA336" s="1448">
        <f t="shared" si="61"/>
        <v>7.8164825828377377E-3</v>
      </c>
      <c r="CB336" s="1448">
        <f t="shared" si="58"/>
        <v>5.4884742041714488E-4</v>
      </c>
      <c r="CC336" s="1448">
        <f t="shared" si="58"/>
        <v>8.0721108569892178E-3</v>
      </c>
      <c r="CD336" s="1448">
        <f t="shared" si="58"/>
        <v>1.1794269039030506E-2</v>
      </c>
      <c r="CE336" s="1448">
        <f t="shared" si="58"/>
        <v>-2.2167381974249867E-3</v>
      </c>
      <c r="CF336" s="1448">
        <f t="shared" si="58"/>
        <v>1.5230635335073885E-2</v>
      </c>
      <c r="CG336" s="1448">
        <f t="shared" si="58"/>
        <v>2.3487702193662644E-2</v>
      </c>
    </row>
    <row r="337" spans="1:85" ht="15" x14ac:dyDescent="0.25">
      <c r="A337" s="1444">
        <v>44557</v>
      </c>
      <c r="B337" s="1445">
        <v>104.06</v>
      </c>
      <c r="C337" s="1446">
        <v>142.87</v>
      </c>
      <c r="D337" s="1447">
        <v>40.83</v>
      </c>
      <c r="E337" s="1446">
        <v>27.07</v>
      </c>
      <c r="F337" s="1447">
        <v>48.35</v>
      </c>
      <c r="G337" s="1446">
        <v>76.260000000000005</v>
      </c>
      <c r="H337" s="1447">
        <v>70.2</v>
      </c>
      <c r="I337" s="1445"/>
      <c r="J337" s="1448">
        <f t="shared" si="60"/>
        <v>1.2946558940913056E-2</v>
      </c>
      <c r="K337" s="1448">
        <f t="shared" si="60"/>
        <v>8.0434629224583002E-3</v>
      </c>
      <c r="L337" s="1448">
        <f t="shared" si="60"/>
        <v>8.8954781319495781E-3</v>
      </c>
      <c r="M337" s="1448">
        <f t="shared" si="60"/>
        <v>7.4432452549311233E-3</v>
      </c>
      <c r="N337" s="1448">
        <f t="shared" si="60"/>
        <v>1.4498757249378684E-3</v>
      </c>
      <c r="O337" s="1448">
        <f t="shared" si="60"/>
        <v>7.2645621450272277E-3</v>
      </c>
      <c r="P337" s="1448">
        <f t="shared" si="59"/>
        <v>-1.5151515151515128E-2</v>
      </c>
      <c r="X337" s="1449">
        <v>44557</v>
      </c>
      <c r="Y337" s="1450">
        <v>134.41</v>
      </c>
      <c r="Z337" s="1450">
        <v>225.17</v>
      </c>
      <c r="AA337" s="1450">
        <v>2047.06</v>
      </c>
      <c r="AB337" s="1450">
        <v>251.32</v>
      </c>
      <c r="AC337" s="1450">
        <v>62.29</v>
      </c>
      <c r="AD337" s="1450">
        <v>84.1</v>
      </c>
      <c r="AE337" s="1450">
        <v>131.9</v>
      </c>
      <c r="AF337" s="1450">
        <v>536.14</v>
      </c>
      <c r="AG337" s="1450">
        <v>246.8</v>
      </c>
      <c r="AH337" s="1450">
        <v>563.47</v>
      </c>
      <c r="AI337" s="1450">
        <v>72.87</v>
      </c>
      <c r="AJ337" s="1450">
        <v>165.55</v>
      </c>
      <c r="AK337" s="1450">
        <v>131.62</v>
      </c>
      <c r="AL337" s="1450">
        <v>210.33</v>
      </c>
      <c r="AM337" s="1450">
        <v>306.81</v>
      </c>
      <c r="AN337" s="1450">
        <v>94.13</v>
      </c>
      <c r="AO337" s="1450">
        <v>245.34</v>
      </c>
      <c r="AP337" s="1450">
        <v>47.4</v>
      </c>
      <c r="AQ337" s="1450">
        <v>346.48</v>
      </c>
      <c r="AR337" s="1450">
        <v>46.162700000000001</v>
      </c>
      <c r="AS337" s="1450">
        <v>93.54</v>
      </c>
      <c r="AT337" s="1450">
        <v>62.09</v>
      </c>
      <c r="AU337" s="1450">
        <v>103.32</v>
      </c>
      <c r="AV337" s="1450">
        <v>60.08</v>
      </c>
      <c r="AW337" s="1450">
        <v>55.484999999999999</v>
      </c>
      <c r="AX337" s="1450">
        <v>76.239999999999995</v>
      </c>
      <c r="AY337" s="1450">
        <v>252</v>
      </c>
      <c r="AZ337" s="1450">
        <v>46.92</v>
      </c>
      <c r="BA337" s="1450">
        <v>23.6</v>
      </c>
      <c r="BB337" s="1450">
        <v>47.48</v>
      </c>
      <c r="BC337"/>
      <c r="BD337" s="1448">
        <f t="shared" si="57"/>
        <v>9.9181005334735371E-3</v>
      </c>
      <c r="BE337" s="1448">
        <f t="shared" si="57"/>
        <v>6.1664953751284484E-3</v>
      </c>
      <c r="BF337" s="1448">
        <f t="shared" si="57"/>
        <v>1.6162819558203E-2</v>
      </c>
      <c r="BG337" s="1448">
        <f t="shared" si="57"/>
        <v>9.6822144550238898E-3</v>
      </c>
      <c r="BH337" s="1448">
        <f t="shared" si="57"/>
        <v>3.8678485092667526E-3</v>
      </c>
      <c r="BI337" s="1448">
        <f t="shared" si="57"/>
        <v>7.3062642232602643E-3</v>
      </c>
      <c r="BJ337" s="1448">
        <f t="shared" si="57"/>
        <v>1.8296919632517599E-2</v>
      </c>
      <c r="BK337" s="1448">
        <f t="shared" si="57"/>
        <v>2.061639793645665E-2</v>
      </c>
      <c r="BL337" s="1448">
        <f t="shared" si="57"/>
        <v>1.13096213735454E-2</v>
      </c>
      <c r="BM337" s="1448">
        <f t="shared" si="57"/>
        <v>2.3802169449643008E-2</v>
      </c>
      <c r="BN337" s="1448">
        <f t="shared" si="57"/>
        <v>5.3807947019867625E-3</v>
      </c>
      <c r="BO337" s="1448">
        <f t="shared" si="57"/>
        <v>7.2538233694012294E-4</v>
      </c>
      <c r="BP337" s="1448">
        <f t="shared" si="57"/>
        <v>7.5786572762765762E-3</v>
      </c>
      <c r="BQ337" s="1448">
        <f t="shared" si="57"/>
        <v>9.9394987035437508E-3</v>
      </c>
      <c r="BR337" s="1448">
        <f t="shared" si="57"/>
        <v>1.6230002318571683E-2</v>
      </c>
      <c r="BS337" s="1448">
        <f t="shared" si="57"/>
        <v>1.1824142749650589E-2</v>
      </c>
      <c r="BT337" s="1448">
        <f t="shared" si="61"/>
        <v>1.893845003737853E-2</v>
      </c>
      <c r="BU337" s="1448">
        <f t="shared" si="61"/>
        <v>1.0230179028132926E-2</v>
      </c>
      <c r="BV337" s="1448">
        <f t="shared" si="61"/>
        <v>1.061719752654312E-2</v>
      </c>
      <c r="BW337" s="1448">
        <f t="shared" si="61"/>
        <v>1.9163389977193846E-2</v>
      </c>
      <c r="BX337" s="1448">
        <f t="shared" si="61"/>
        <v>6.5640804906919124E-3</v>
      </c>
      <c r="BY337" s="1448">
        <f t="shared" si="61"/>
        <v>3.3936651583710543E-3</v>
      </c>
      <c r="BZ337" s="1448">
        <f t="shared" si="61"/>
        <v>2.0444444444444376E-2</v>
      </c>
      <c r="CA337" s="1448">
        <f t="shared" si="61"/>
        <v>1.2982633619962838E-2</v>
      </c>
      <c r="CB337" s="1448">
        <f t="shared" si="58"/>
        <v>1.4536478332419122E-2</v>
      </c>
      <c r="CC337" s="1448">
        <f t="shared" si="58"/>
        <v>1.7482984118510448E-2</v>
      </c>
      <c r="CD337" s="1448">
        <f t="shared" si="58"/>
        <v>9.453613203012393E-3</v>
      </c>
      <c r="CE337" s="1448">
        <f t="shared" si="58"/>
        <v>9.1038718876824531E-3</v>
      </c>
      <c r="CF337" s="1448">
        <f t="shared" si="58"/>
        <v>1.157308186883854E-2</v>
      </c>
      <c r="CG337" s="1448">
        <f t="shared" si="58"/>
        <v>2.7928122970339885E-2</v>
      </c>
    </row>
    <row r="338" spans="1:85" ht="15" x14ac:dyDescent="0.25">
      <c r="A338" s="1444">
        <v>44558</v>
      </c>
      <c r="B338" s="1445">
        <v>103.43</v>
      </c>
      <c r="C338" s="1446">
        <v>141.88</v>
      </c>
      <c r="D338" s="1447">
        <v>40.619999999999997</v>
      </c>
      <c r="E338" s="1446">
        <v>27.36</v>
      </c>
      <c r="F338" s="1447">
        <v>48.34</v>
      </c>
      <c r="G338" s="1446">
        <v>75.739999999999995</v>
      </c>
      <c r="H338" s="1447">
        <v>69.81</v>
      </c>
      <c r="I338" s="1445"/>
      <c r="J338" s="1448">
        <f t="shared" si="60"/>
        <v>-6.0541995002882515E-3</v>
      </c>
      <c r="K338" s="1448">
        <f t="shared" si="60"/>
        <v>-6.9293763561280117E-3</v>
      </c>
      <c r="L338" s="1448">
        <f t="shared" si="60"/>
        <v>-5.1432770022042827E-3</v>
      </c>
      <c r="M338" s="1448">
        <f t="shared" si="60"/>
        <v>1.0712966383450283E-2</v>
      </c>
      <c r="N338" s="1448">
        <f t="shared" si="60"/>
        <v>-2.0682523267834561E-4</v>
      </c>
      <c r="O338" s="1448">
        <f t="shared" si="60"/>
        <v>-6.8187778651981404E-3</v>
      </c>
      <c r="P338" s="1448">
        <f t="shared" si="59"/>
        <v>-5.5555555555555636E-3</v>
      </c>
      <c r="X338" s="1449">
        <v>44558</v>
      </c>
      <c r="Y338" s="1450">
        <v>134.38999999999999</v>
      </c>
      <c r="Z338" s="1450">
        <v>225.77</v>
      </c>
      <c r="AA338" s="1450">
        <v>2059.94</v>
      </c>
      <c r="AB338" s="1450">
        <v>250.21</v>
      </c>
      <c r="AC338" s="1450">
        <v>62.35</v>
      </c>
      <c r="AD338" s="1450">
        <v>84.5</v>
      </c>
      <c r="AE338" s="1450">
        <v>132.36000000000001</v>
      </c>
      <c r="AF338" s="1450">
        <v>532.53</v>
      </c>
      <c r="AG338" s="1450">
        <v>248.99</v>
      </c>
      <c r="AH338" s="1450">
        <v>564.64</v>
      </c>
      <c r="AI338" s="1450">
        <v>72.97</v>
      </c>
      <c r="AJ338" s="1450">
        <v>167.38</v>
      </c>
      <c r="AK338" s="1450">
        <v>132.63</v>
      </c>
      <c r="AL338" s="1450">
        <v>212.16</v>
      </c>
      <c r="AM338" s="1450">
        <v>307</v>
      </c>
      <c r="AN338" s="1450">
        <v>94.96</v>
      </c>
      <c r="AO338" s="1450">
        <v>246.49</v>
      </c>
      <c r="AP338" s="1450">
        <v>47.35</v>
      </c>
      <c r="AQ338" s="1450">
        <v>348.66</v>
      </c>
      <c r="AR338" s="1450">
        <v>46.457999999999998</v>
      </c>
      <c r="AS338" s="1450">
        <v>93.86</v>
      </c>
      <c r="AT338" s="1450">
        <v>62.47</v>
      </c>
      <c r="AU338" s="1450">
        <v>103.35</v>
      </c>
      <c r="AV338" s="1450">
        <v>60.21</v>
      </c>
      <c r="AW338" s="1450">
        <v>55.83</v>
      </c>
      <c r="AX338" s="1450">
        <v>76.87</v>
      </c>
      <c r="AY338" s="1450">
        <v>252.41</v>
      </c>
      <c r="AZ338" s="1450">
        <v>47.593299999999999</v>
      </c>
      <c r="BA338" s="1450">
        <v>23.67</v>
      </c>
      <c r="BB338" s="1450">
        <v>47.71</v>
      </c>
      <c r="BC338"/>
      <c r="BD338" s="1448">
        <f t="shared" si="57"/>
        <v>-1.4879845249617018E-4</v>
      </c>
      <c r="BE338" s="1448">
        <f t="shared" si="57"/>
        <v>2.6646533730071624E-3</v>
      </c>
      <c r="BF338" s="1448">
        <f t="shared" si="57"/>
        <v>6.2919504069251066E-3</v>
      </c>
      <c r="BG338" s="1448">
        <f t="shared" si="57"/>
        <v>-4.4166799299697008E-3</v>
      </c>
      <c r="BH338" s="1448">
        <f t="shared" si="57"/>
        <v>9.6323647455453967E-4</v>
      </c>
      <c r="BI338" s="1448">
        <f t="shared" si="57"/>
        <v>4.756242568371055E-3</v>
      </c>
      <c r="BJ338" s="1448">
        <f t="shared" si="57"/>
        <v>3.4874905231236388E-3</v>
      </c>
      <c r="BK338" s="1448">
        <f t="shared" si="57"/>
        <v>-6.7333159249450027E-3</v>
      </c>
      <c r="BL338" s="1448">
        <f t="shared" si="57"/>
        <v>8.8735818476499088E-3</v>
      </c>
      <c r="BM338" s="1448">
        <f t="shared" si="57"/>
        <v>2.0764193302215896E-3</v>
      </c>
      <c r="BN338" s="1448">
        <f t="shared" si="57"/>
        <v>1.3723068478110924E-3</v>
      </c>
      <c r="BO338" s="1448">
        <f t="shared" si="57"/>
        <v>1.1054062216852817E-2</v>
      </c>
      <c r="BP338" s="1448">
        <f t="shared" si="57"/>
        <v>7.6736058349794172E-3</v>
      </c>
      <c r="BQ338" s="1448">
        <f t="shared" si="57"/>
        <v>8.7006133219226164E-3</v>
      </c>
      <c r="BR338" s="1448">
        <f t="shared" si="57"/>
        <v>6.1927577327987261E-4</v>
      </c>
      <c r="BS338" s="1448">
        <f t="shared" si="57"/>
        <v>8.8175926909592941E-3</v>
      </c>
      <c r="BT338" s="1448">
        <f t="shared" si="61"/>
        <v>4.6873726257438885E-3</v>
      </c>
      <c r="BU338" s="1448">
        <f t="shared" si="61"/>
        <v>-1.0548523206750455E-3</v>
      </c>
      <c r="BV338" s="1448">
        <f t="shared" si="61"/>
        <v>6.2918494574001581E-3</v>
      </c>
      <c r="BW338" s="1448">
        <f t="shared" si="61"/>
        <v>6.3969395204352747E-3</v>
      </c>
      <c r="BX338" s="1448">
        <f t="shared" si="61"/>
        <v>3.420996365191289E-3</v>
      </c>
      <c r="BY338" s="1448">
        <f t="shared" si="61"/>
        <v>6.1201481720083014E-3</v>
      </c>
      <c r="BZ338" s="1448">
        <f t="shared" si="61"/>
        <v>2.9036004645761844E-4</v>
      </c>
      <c r="CA338" s="1448">
        <f t="shared" si="61"/>
        <v>2.1637816245007086E-3</v>
      </c>
      <c r="CB338" s="1448">
        <f t="shared" si="58"/>
        <v>6.2178967288456137E-3</v>
      </c>
      <c r="CC338" s="1448">
        <f t="shared" si="58"/>
        <v>8.2633788037776712E-3</v>
      </c>
      <c r="CD338" s="1448">
        <f t="shared" si="58"/>
        <v>1.6269841269841135E-3</v>
      </c>
      <c r="CE338" s="1448">
        <f t="shared" si="58"/>
        <v>1.4349957374253998E-2</v>
      </c>
      <c r="CF338" s="1448">
        <f t="shared" si="58"/>
        <v>2.966101694915266E-3</v>
      </c>
      <c r="CG338" s="1448">
        <f t="shared" si="58"/>
        <v>4.844144903117186E-3</v>
      </c>
    </row>
    <row r="339" spans="1:85" ht="15" x14ac:dyDescent="0.25">
      <c r="A339" s="1444">
        <v>44559</v>
      </c>
      <c r="B339" s="1445">
        <v>104.83</v>
      </c>
      <c r="C339" s="1446">
        <v>143.22</v>
      </c>
      <c r="D339" s="1447">
        <v>41.17</v>
      </c>
      <c r="E339" s="1446">
        <v>27.7</v>
      </c>
      <c r="F339" s="1447">
        <v>48.74</v>
      </c>
      <c r="G339" s="1446">
        <v>76.819999999999993</v>
      </c>
      <c r="H339" s="1447">
        <v>69.599999999999994</v>
      </c>
      <c r="I339" s="1445"/>
      <c r="J339" s="1448">
        <f t="shared" si="60"/>
        <v>1.3535724644687145E-2</v>
      </c>
      <c r="K339" s="1448">
        <f t="shared" si="60"/>
        <v>9.4446010713279075E-3</v>
      </c>
      <c r="L339" s="1448">
        <f t="shared" si="60"/>
        <v>1.3540128015755892E-2</v>
      </c>
      <c r="M339" s="1448">
        <f t="shared" si="60"/>
        <v>1.2426900584795317E-2</v>
      </c>
      <c r="N339" s="1448">
        <f t="shared" si="60"/>
        <v>8.2747207281753943E-3</v>
      </c>
      <c r="O339" s="1448">
        <f t="shared" si="60"/>
        <v>1.4259308159492981E-2</v>
      </c>
      <c r="P339" s="1448">
        <f t="shared" si="59"/>
        <v>-3.0081650193383176E-3</v>
      </c>
      <c r="X339" s="1449">
        <v>44559</v>
      </c>
      <c r="Y339" s="1450">
        <v>135.36000000000001</v>
      </c>
      <c r="Z339" s="1450">
        <v>227.6</v>
      </c>
      <c r="AA339" s="1450">
        <v>2104.04</v>
      </c>
      <c r="AB339" s="1450">
        <v>252.79</v>
      </c>
      <c r="AC339" s="1450">
        <v>62.29</v>
      </c>
      <c r="AD339" s="1450">
        <v>86.35</v>
      </c>
      <c r="AE339" s="1450">
        <v>133.34</v>
      </c>
      <c r="AF339" s="1450">
        <v>534.42999999999995</v>
      </c>
      <c r="AG339" s="1450">
        <v>249.78</v>
      </c>
      <c r="AH339" s="1450">
        <v>567.77</v>
      </c>
      <c r="AI339" s="1450">
        <v>73.64</v>
      </c>
      <c r="AJ339" s="1450">
        <v>167.84</v>
      </c>
      <c r="AK339" s="1450">
        <v>133.35</v>
      </c>
      <c r="AL339" s="1450">
        <v>212.37</v>
      </c>
      <c r="AM339" s="1450">
        <v>308.67</v>
      </c>
      <c r="AN339" s="1450">
        <v>95.62</v>
      </c>
      <c r="AO339" s="1450">
        <v>248.46</v>
      </c>
      <c r="AP339" s="1450">
        <v>47.895000000000003</v>
      </c>
      <c r="AQ339" s="1450">
        <v>351.56</v>
      </c>
      <c r="AR339" s="1450">
        <v>47.209299999999999</v>
      </c>
      <c r="AS339" s="1450">
        <v>94.3</v>
      </c>
      <c r="AT339" s="1450">
        <v>63.12</v>
      </c>
      <c r="AU339" s="1450">
        <v>103.97</v>
      </c>
      <c r="AV339" s="1450">
        <v>60.39</v>
      </c>
      <c r="AW339" s="1450">
        <v>56.155000000000001</v>
      </c>
      <c r="AX339" s="1450">
        <v>78.06</v>
      </c>
      <c r="AY339" s="1450">
        <v>255.93</v>
      </c>
      <c r="AZ339" s="1450">
        <v>47.57</v>
      </c>
      <c r="BA339" s="1450">
        <v>23.84</v>
      </c>
      <c r="BB339" s="1450">
        <v>48.07</v>
      </c>
      <c r="BC339"/>
      <c r="BD339" s="1448">
        <f t="shared" si="57"/>
        <v>7.2177989433739667E-3</v>
      </c>
      <c r="BE339" s="1448">
        <f t="shared" si="57"/>
        <v>8.105594188776117E-3</v>
      </c>
      <c r="BF339" s="1448">
        <f t="shared" si="57"/>
        <v>2.1408390535646624E-2</v>
      </c>
      <c r="BG339" s="1448">
        <f t="shared" si="57"/>
        <v>1.0311338475680365E-2</v>
      </c>
      <c r="BH339" s="1448">
        <f t="shared" si="57"/>
        <v>-9.6230954290300354E-4</v>
      </c>
      <c r="BI339" s="1448">
        <f t="shared" si="57"/>
        <v>2.1893491124260287E-2</v>
      </c>
      <c r="BJ339" s="1448">
        <f t="shared" si="57"/>
        <v>7.4040495618010703E-3</v>
      </c>
      <c r="BK339" s="1448">
        <f t="shared" si="57"/>
        <v>3.5678741103787157E-3</v>
      </c>
      <c r="BL339" s="1448">
        <f t="shared" si="57"/>
        <v>3.1728181854692641E-3</v>
      </c>
      <c r="BM339" s="1448">
        <f t="shared" si="57"/>
        <v>5.5433550580901029E-3</v>
      </c>
      <c r="BN339" s="1448">
        <f t="shared" si="57"/>
        <v>9.1818555570782751E-3</v>
      </c>
      <c r="BO339" s="1448">
        <f t="shared" si="57"/>
        <v>2.7482375433146612E-3</v>
      </c>
      <c r="BP339" s="1448">
        <f t="shared" si="57"/>
        <v>5.4286360551911248E-3</v>
      </c>
      <c r="BQ339" s="1448">
        <f t="shared" si="57"/>
        <v>9.8981900452492434E-4</v>
      </c>
      <c r="BR339" s="1448">
        <f t="shared" si="57"/>
        <v>5.4397394136808334E-3</v>
      </c>
      <c r="BS339" s="1448">
        <f t="shared" si="57"/>
        <v>6.950294860994217E-3</v>
      </c>
      <c r="BT339" s="1448">
        <f t="shared" si="61"/>
        <v>7.9922106373483664E-3</v>
      </c>
      <c r="BU339" s="1448">
        <f t="shared" si="61"/>
        <v>1.1510031678986309E-2</v>
      </c>
      <c r="BV339" s="1448">
        <f t="shared" si="61"/>
        <v>8.317558653129057E-3</v>
      </c>
      <c r="BW339" s="1448">
        <f t="shared" si="61"/>
        <v>1.617159585001508E-2</v>
      </c>
      <c r="BX339" s="1448">
        <f t="shared" si="61"/>
        <v>4.6878329426805641E-3</v>
      </c>
      <c r="BY339" s="1448">
        <f t="shared" si="61"/>
        <v>1.0404994397310687E-2</v>
      </c>
      <c r="BZ339" s="1448">
        <f t="shared" si="61"/>
        <v>5.9990324141267985E-3</v>
      </c>
      <c r="CA339" s="1448">
        <f t="shared" si="61"/>
        <v>2.9895366218236127E-3</v>
      </c>
      <c r="CB339" s="1448">
        <f t="shared" si="58"/>
        <v>5.8212430592871726E-3</v>
      </c>
      <c r="CC339" s="1448">
        <f t="shared" si="58"/>
        <v>1.5480681670352513E-2</v>
      </c>
      <c r="CD339" s="1448">
        <f t="shared" si="58"/>
        <v>1.3945564755754567E-2</v>
      </c>
      <c r="CE339" s="1448">
        <f t="shared" si="58"/>
        <v>-4.8956470763739828E-4</v>
      </c>
      <c r="CF339" s="1448">
        <f t="shared" si="58"/>
        <v>7.1820870299956971E-3</v>
      </c>
      <c r="CG339" s="1448">
        <f t="shared" si="58"/>
        <v>7.5455879270593046E-3</v>
      </c>
    </row>
    <row r="340" spans="1:85" ht="15" x14ac:dyDescent="0.25">
      <c r="A340" s="1444">
        <v>44560</v>
      </c>
      <c r="B340" s="1445">
        <v>104.49</v>
      </c>
      <c r="C340" s="1446">
        <v>143.96</v>
      </c>
      <c r="D340" s="1447">
        <v>40.97</v>
      </c>
      <c r="E340" s="1446">
        <v>27.55</v>
      </c>
      <c r="F340" s="1447">
        <v>48.75</v>
      </c>
      <c r="G340" s="1446">
        <v>77.459999999999994</v>
      </c>
      <c r="H340" s="1447">
        <v>69.95</v>
      </c>
      <c r="I340" s="1445"/>
      <c r="J340" s="1448">
        <f t="shared" si="60"/>
        <v>-3.243346370313874E-3</v>
      </c>
      <c r="K340" s="1448">
        <f t="shared" si="60"/>
        <v>5.1668761346181334E-3</v>
      </c>
      <c r="L340" s="1448">
        <f t="shared" si="60"/>
        <v>-4.8579062424095902E-3</v>
      </c>
      <c r="M340" s="1448">
        <f t="shared" si="60"/>
        <v>-5.4151624548735948E-3</v>
      </c>
      <c r="N340" s="1448">
        <f t="shared" si="60"/>
        <v>2.0517029134177288E-4</v>
      </c>
      <c r="O340" s="1448">
        <f t="shared" si="60"/>
        <v>8.3311637594376542E-3</v>
      </c>
      <c r="P340" s="1448">
        <f t="shared" si="59"/>
        <v>5.0287356321840311E-3</v>
      </c>
      <c r="X340" s="1449">
        <v>44560</v>
      </c>
      <c r="Y340" s="1450">
        <v>135.93</v>
      </c>
      <c r="Z340" s="1450">
        <v>226.47</v>
      </c>
      <c r="AA340" s="1450">
        <v>2084.52</v>
      </c>
      <c r="AB340" s="1450">
        <v>253.26</v>
      </c>
      <c r="AC340" s="1450">
        <v>62.52</v>
      </c>
      <c r="AD340" s="1450">
        <v>84.97</v>
      </c>
      <c r="AE340" s="1450">
        <v>133.77000000000001</v>
      </c>
      <c r="AF340" s="1450">
        <v>529.86</v>
      </c>
      <c r="AG340" s="1450">
        <v>249.39</v>
      </c>
      <c r="AH340" s="1450">
        <v>563.91</v>
      </c>
      <c r="AI340" s="1450">
        <v>73.36</v>
      </c>
      <c r="AJ340" s="1450">
        <v>167.72</v>
      </c>
      <c r="AK340" s="1450">
        <v>133.91</v>
      </c>
      <c r="AL340" s="1450">
        <v>212.94</v>
      </c>
      <c r="AM340" s="1450">
        <v>313.33999999999997</v>
      </c>
      <c r="AN340" s="1450">
        <v>95.57</v>
      </c>
      <c r="AO340" s="1450">
        <v>248.9</v>
      </c>
      <c r="AP340" s="1450">
        <v>47.695</v>
      </c>
      <c r="AQ340" s="1450">
        <v>347.34</v>
      </c>
      <c r="AR340" s="1450">
        <v>46.784700000000001</v>
      </c>
      <c r="AS340" s="1450">
        <v>94.26</v>
      </c>
      <c r="AT340" s="1450">
        <v>62.27</v>
      </c>
      <c r="AU340" s="1450">
        <v>103.05</v>
      </c>
      <c r="AV340" s="1450">
        <v>60.47</v>
      </c>
      <c r="AW340" s="1450">
        <v>56.15</v>
      </c>
      <c r="AX340" s="1450">
        <v>77.95</v>
      </c>
      <c r="AY340" s="1450">
        <v>254.31</v>
      </c>
      <c r="AZ340" s="1450">
        <v>47.723300000000002</v>
      </c>
      <c r="BA340" s="1450">
        <v>23.87</v>
      </c>
      <c r="BB340" s="1450">
        <v>47.67</v>
      </c>
      <c r="BC340"/>
      <c r="BD340" s="1448">
        <f t="shared" si="57"/>
        <v>4.2109929078013673E-3</v>
      </c>
      <c r="BE340" s="1448">
        <f t="shared" si="57"/>
        <v>-4.9648506151142155E-3</v>
      </c>
      <c r="BF340" s="1448">
        <f t="shared" si="57"/>
        <v>-9.2773901636850932E-3</v>
      </c>
      <c r="BG340" s="1448">
        <f t="shared" si="57"/>
        <v>1.8592507615016371E-3</v>
      </c>
      <c r="BH340" s="1448">
        <f t="shared" si="57"/>
        <v>3.6924064857923261E-3</v>
      </c>
      <c r="BI340" s="1448">
        <f t="shared" si="57"/>
        <v>-1.5981470758540769E-2</v>
      </c>
      <c r="BJ340" s="1448">
        <f t="shared" si="57"/>
        <v>3.224838758062148E-3</v>
      </c>
      <c r="BK340" s="1448">
        <f t="shared" si="57"/>
        <v>-8.5511666635479603E-3</v>
      </c>
      <c r="BL340" s="1448">
        <f t="shared" si="57"/>
        <v>-1.5613740091280919E-3</v>
      </c>
      <c r="BM340" s="1448">
        <f t="shared" si="57"/>
        <v>-6.7985275727847783E-3</v>
      </c>
      <c r="BN340" s="1448">
        <f t="shared" si="57"/>
        <v>-3.8022813688213084E-3</v>
      </c>
      <c r="BO340" s="1448">
        <f t="shared" ref="BO340:BZ377" si="62">IFERROR(IF(AJ339="NA", "NA", (AJ340-AJ339)/AJ339), "NA")</f>
        <v>-7.1496663489039887E-4</v>
      </c>
      <c r="BP340" s="1448">
        <f t="shared" si="62"/>
        <v>4.1994750656168152E-3</v>
      </c>
      <c r="BQ340" s="1448">
        <f t="shared" si="62"/>
        <v>2.6839949145359191E-3</v>
      </c>
      <c r="BR340" s="1448">
        <f t="shared" si="62"/>
        <v>1.5129426248096539E-2</v>
      </c>
      <c r="BS340" s="1448">
        <f t="shared" si="62"/>
        <v>-5.2290315833519523E-4</v>
      </c>
      <c r="BT340" s="1448">
        <f t="shared" si="61"/>
        <v>1.7709087981968837E-3</v>
      </c>
      <c r="BU340" s="1448">
        <f t="shared" si="61"/>
        <v>-4.1758012318614222E-3</v>
      </c>
      <c r="BV340" s="1448">
        <f t="shared" si="61"/>
        <v>-1.2003640914779916E-2</v>
      </c>
      <c r="BW340" s="1448">
        <f t="shared" si="61"/>
        <v>-8.9939905908369353E-3</v>
      </c>
      <c r="BX340" s="1448">
        <f t="shared" si="61"/>
        <v>-4.2417815482494214E-4</v>
      </c>
      <c r="BY340" s="1448">
        <f t="shared" si="61"/>
        <v>-1.3466413181241988E-2</v>
      </c>
      <c r="BZ340" s="1448">
        <f t="shared" si="61"/>
        <v>-8.8487063576031706E-3</v>
      </c>
      <c r="CA340" s="1448">
        <f t="shared" si="61"/>
        <v>1.3247226361980178E-3</v>
      </c>
      <c r="CB340" s="1448">
        <f t="shared" si="58"/>
        <v>-8.9039266316491103E-5</v>
      </c>
      <c r="CC340" s="1448">
        <f t="shared" si="58"/>
        <v>-1.4091724314629699E-3</v>
      </c>
      <c r="CD340" s="1448">
        <f t="shared" si="58"/>
        <v>-6.3298558199507858E-3</v>
      </c>
      <c r="CE340" s="1448">
        <f t="shared" si="58"/>
        <v>3.2226192978768455E-3</v>
      </c>
      <c r="CF340" s="1448">
        <f t="shared" si="58"/>
        <v>1.2583892617450141E-3</v>
      </c>
      <c r="CG340" s="1448">
        <f t="shared" si="58"/>
        <v>-8.3211982525483365E-3</v>
      </c>
    </row>
    <row r="341" spans="1:85" ht="15" x14ac:dyDescent="0.25">
      <c r="A341" s="1444">
        <v>44561</v>
      </c>
      <c r="B341" s="1445">
        <v>104.77</v>
      </c>
      <c r="C341" s="1446">
        <v>145.81</v>
      </c>
      <c r="D341" s="1447">
        <v>41.06</v>
      </c>
      <c r="E341" s="1446">
        <v>27.61</v>
      </c>
      <c r="F341" s="1447">
        <v>48.78</v>
      </c>
      <c r="G341" s="1446">
        <v>77.59</v>
      </c>
      <c r="H341" s="1447">
        <v>70.05</v>
      </c>
      <c r="I341" s="1445"/>
      <c r="J341" s="1448">
        <f t="shared" si="60"/>
        <v>2.6796822662455847E-3</v>
      </c>
      <c r="K341" s="1448">
        <f t="shared" si="60"/>
        <v>1.2850791886635135E-2</v>
      </c>
      <c r="L341" s="1448">
        <f t="shared" si="60"/>
        <v>2.1967293141323752E-3</v>
      </c>
      <c r="M341" s="1448">
        <f t="shared" si="60"/>
        <v>2.1778584392014052E-3</v>
      </c>
      <c r="N341" s="1448">
        <f t="shared" si="60"/>
        <v>6.1538461538463872E-4</v>
      </c>
      <c r="O341" s="1448">
        <f t="shared" si="60"/>
        <v>1.678285566744251E-3</v>
      </c>
      <c r="P341" s="1448">
        <f t="shared" si="59"/>
        <v>1.4295925661185749E-3</v>
      </c>
      <c r="X341" s="1449">
        <v>44561</v>
      </c>
      <c r="Y341" s="1450">
        <v>135.4</v>
      </c>
      <c r="Z341" s="1450">
        <v>224.97</v>
      </c>
      <c r="AA341" s="1450">
        <v>2096.39</v>
      </c>
      <c r="AB341" s="1450">
        <v>251.48</v>
      </c>
      <c r="AC341" s="1450">
        <v>62.35</v>
      </c>
      <c r="AD341" s="1450">
        <v>85.42</v>
      </c>
      <c r="AE341" s="1450">
        <v>132.88999999999999</v>
      </c>
      <c r="AF341" s="1450">
        <v>529.04</v>
      </c>
      <c r="AG341" s="1450">
        <v>250.97</v>
      </c>
      <c r="AH341" s="1450">
        <v>567.70000000000005</v>
      </c>
      <c r="AI341" s="1450">
        <v>72.61</v>
      </c>
      <c r="AJ341" s="1450">
        <v>166.99</v>
      </c>
      <c r="AK341" s="1450">
        <v>133.66</v>
      </c>
      <c r="AL341" s="1450">
        <v>213.24</v>
      </c>
      <c r="AM341" s="1450">
        <v>314.20999999999998</v>
      </c>
      <c r="AN341" s="1450">
        <v>96.61</v>
      </c>
      <c r="AO341" s="1450">
        <v>248.57</v>
      </c>
      <c r="AP341" s="1450">
        <v>48.02</v>
      </c>
      <c r="AQ341" s="1450">
        <v>342.72</v>
      </c>
      <c r="AR341" s="1450">
        <v>47.082000000000001</v>
      </c>
      <c r="AS341" s="1450">
        <v>95</v>
      </c>
      <c r="AT341" s="1450">
        <v>60.65</v>
      </c>
      <c r="AU341" s="1450">
        <v>102.65</v>
      </c>
      <c r="AV341" s="1450">
        <v>60.68</v>
      </c>
      <c r="AW341" s="1450">
        <v>56.05</v>
      </c>
      <c r="AX341" s="1450">
        <v>77.53</v>
      </c>
      <c r="AY341" s="1450">
        <v>253.82</v>
      </c>
      <c r="AZ341" s="1450">
        <v>48.23</v>
      </c>
      <c r="BA341" s="1450">
        <v>23.85</v>
      </c>
      <c r="BB341" s="1450">
        <v>47.66</v>
      </c>
      <c r="BC341"/>
      <c r="BD341" s="1448">
        <f t="shared" ref="BD341:BN364" si="63">IFERROR(IF(Y340="NA", "NA", (Y341-Y340)/Y340), "NA")</f>
        <v>-3.8990656955786148E-3</v>
      </c>
      <c r="BE341" s="1448">
        <f t="shared" si="63"/>
        <v>-6.6233938269969535E-3</v>
      </c>
      <c r="BF341" s="1448">
        <f t="shared" si="63"/>
        <v>5.6943564945406569E-3</v>
      </c>
      <c r="BG341" s="1448">
        <f t="shared" si="63"/>
        <v>-7.0283503119324062E-3</v>
      </c>
      <c r="BH341" s="1448">
        <f t="shared" si="63"/>
        <v>-2.7191298784389269E-3</v>
      </c>
      <c r="BI341" s="1448">
        <f t="shared" si="63"/>
        <v>5.2959868188772845E-3</v>
      </c>
      <c r="BJ341" s="1448">
        <f t="shared" si="63"/>
        <v>-6.578455558047573E-3</v>
      </c>
      <c r="BK341" s="1448">
        <f t="shared" si="63"/>
        <v>-1.5475786056695165E-3</v>
      </c>
      <c r="BL341" s="1448">
        <f t="shared" si="63"/>
        <v>6.3354585187858879E-3</v>
      </c>
      <c r="BM341" s="1448">
        <f t="shared" si="63"/>
        <v>6.7209306449612129E-3</v>
      </c>
      <c r="BN341" s="1448">
        <f t="shared" si="63"/>
        <v>-1.0223555070883315E-2</v>
      </c>
      <c r="BO341" s="1448">
        <f t="shared" si="62"/>
        <v>-4.3524922489863449E-3</v>
      </c>
      <c r="BP341" s="1448">
        <f t="shared" si="62"/>
        <v>-1.8669255470091853E-3</v>
      </c>
      <c r="BQ341" s="1448">
        <f t="shared" si="62"/>
        <v>1.40884756269377E-3</v>
      </c>
      <c r="BR341" s="1448">
        <f t="shared" si="62"/>
        <v>2.7765366694325801E-3</v>
      </c>
      <c r="BS341" s="1448">
        <f t="shared" si="62"/>
        <v>1.0882075965261131E-2</v>
      </c>
      <c r="BT341" s="1448">
        <f t="shared" si="61"/>
        <v>-1.3258336681398655E-3</v>
      </c>
      <c r="BU341" s="1448">
        <f t="shared" si="61"/>
        <v>6.8141314603208476E-3</v>
      </c>
      <c r="BV341" s="1448">
        <f t="shared" si="61"/>
        <v>-1.3301088270858375E-2</v>
      </c>
      <c r="BW341" s="1448">
        <f t="shared" si="61"/>
        <v>6.3546415815426815E-3</v>
      </c>
      <c r="BX341" s="1448">
        <f t="shared" si="61"/>
        <v>7.8506259282834171E-3</v>
      </c>
      <c r="BY341" s="1448">
        <f t="shared" si="61"/>
        <v>-2.6015737915529219E-2</v>
      </c>
      <c r="BZ341" s="1448">
        <f t="shared" si="61"/>
        <v>-3.8816108685103493E-3</v>
      </c>
      <c r="CA341" s="1448">
        <f t="shared" si="61"/>
        <v>3.4727964279808311E-3</v>
      </c>
      <c r="CB341" s="1448">
        <f t="shared" si="58"/>
        <v>-1.7809439002671669E-3</v>
      </c>
      <c r="CC341" s="1448">
        <f t="shared" si="58"/>
        <v>-5.3880692751764169E-3</v>
      </c>
      <c r="CD341" s="1448">
        <f t="shared" si="58"/>
        <v>-1.9267822736031186E-3</v>
      </c>
      <c r="CE341" s="1448">
        <f t="shared" si="58"/>
        <v>1.0617455205318892E-2</v>
      </c>
      <c r="CF341" s="1448">
        <f t="shared" si="58"/>
        <v>-8.3787180561372321E-4</v>
      </c>
      <c r="CG341" s="1448">
        <f t="shared" si="58"/>
        <v>-2.0977554017212325E-4</v>
      </c>
    </row>
    <row r="342" spans="1:85" ht="15" x14ac:dyDescent="0.25">
      <c r="A342" s="1444">
        <v>44564</v>
      </c>
      <c r="B342" s="1445">
        <v>105.01</v>
      </c>
      <c r="C342" s="1446">
        <v>142.65</v>
      </c>
      <c r="D342" s="1447">
        <v>40.869999999999997</v>
      </c>
      <c r="E342" s="1446">
        <v>27.52</v>
      </c>
      <c r="F342" s="1447">
        <v>48.77</v>
      </c>
      <c r="G342" s="1446">
        <v>77.13</v>
      </c>
      <c r="H342" s="1447">
        <v>68.83</v>
      </c>
      <c r="I342" s="1445"/>
      <c r="J342" s="1448">
        <f t="shared" si="60"/>
        <v>2.2907320797939212E-3</v>
      </c>
      <c r="K342" s="1448">
        <f t="shared" si="60"/>
        <v>-2.1672038954804174E-2</v>
      </c>
      <c r="L342" s="1448">
        <f t="shared" si="60"/>
        <v>-4.6273745737945649E-3</v>
      </c>
      <c r="M342" s="1448">
        <f t="shared" si="60"/>
        <v>-3.259688518652657E-3</v>
      </c>
      <c r="N342" s="1448">
        <f t="shared" si="60"/>
        <v>-2.0500205002045943E-4</v>
      </c>
      <c r="O342" s="1448">
        <f t="shared" si="60"/>
        <v>-5.928599046268951E-3</v>
      </c>
      <c r="P342" s="1448">
        <f t="shared" si="59"/>
        <v>-1.741613133476087E-2</v>
      </c>
      <c r="X342" s="1449">
        <v>44564</v>
      </c>
      <c r="Y342" s="1450">
        <v>135.41999999999999</v>
      </c>
      <c r="Z342" s="1450">
        <v>226.69</v>
      </c>
      <c r="AA342" s="1450">
        <v>2045.11</v>
      </c>
      <c r="AB342" s="1450">
        <v>253.21</v>
      </c>
      <c r="AC342" s="1450">
        <v>61.88</v>
      </c>
      <c r="AD342" s="1450">
        <v>83.65</v>
      </c>
      <c r="AE342" s="1450">
        <v>132.62</v>
      </c>
      <c r="AF342" s="1450">
        <v>527.04999999999995</v>
      </c>
      <c r="AG342" s="1450">
        <v>252.82</v>
      </c>
      <c r="AH342" s="1450">
        <v>566.71</v>
      </c>
      <c r="AI342" s="1450">
        <v>72.58</v>
      </c>
      <c r="AJ342" s="1450">
        <v>171.5</v>
      </c>
      <c r="AK342" s="1450">
        <v>136.04</v>
      </c>
      <c r="AL342" s="1450">
        <v>211.57</v>
      </c>
      <c r="AM342" s="1450">
        <v>298.18</v>
      </c>
      <c r="AN342" s="1450">
        <v>95.82</v>
      </c>
      <c r="AO342" s="1450">
        <v>248.1</v>
      </c>
      <c r="AP342" s="1450">
        <v>48.27</v>
      </c>
      <c r="AQ342" s="1450">
        <v>342.6</v>
      </c>
      <c r="AR342" s="1450">
        <v>46.396000000000001</v>
      </c>
      <c r="AS342" s="1450">
        <v>95.73</v>
      </c>
      <c r="AT342" s="1450">
        <v>60.62</v>
      </c>
      <c r="AU342" s="1450">
        <v>102</v>
      </c>
      <c r="AV342" s="1450">
        <v>60.13</v>
      </c>
      <c r="AW342" s="1450">
        <v>55.954999999999998</v>
      </c>
      <c r="AX342" s="1450">
        <v>77.430000000000007</v>
      </c>
      <c r="AY342" s="1450">
        <v>252.11</v>
      </c>
      <c r="AZ342" s="1450">
        <v>48.216700000000003</v>
      </c>
      <c r="BA342" s="1450">
        <v>23.89</v>
      </c>
      <c r="BB342" s="1450">
        <v>47.23</v>
      </c>
      <c r="BC342"/>
      <c r="BD342" s="1448">
        <f t="shared" si="63"/>
        <v>1.4771048744447422E-4</v>
      </c>
      <c r="BE342" s="1448">
        <f t="shared" si="63"/>
        <v>7.6454638396230559E-3</v>
      </c>
      <c r="BF342" s="1448">
        <f t="shared" si="63"/>
        <v>-2.4461097410310093E-2</v>
      </c>
      <c r="BG342" s="1448">
        <f t="shared" si="63"/>
        <v>6.8792746938127021E-3</v>
      </c>
      <c r="BH342" s="1448">
        <f t="shared" si="63"/>
        <v>-7.5380914194065575E-3</v>
      </c>
      <c r="BI342" s="1448">
        <f t="shared" si="63"/>
        <v>-2.0721142589557432E-2</v>
      </c>
      <c r="BJ342" s="1448">
        <f t="shared" si="63"/>
        <v>-2.0317555873277287E-3</v>
      </c>
      <c r="BK342" s="1448">
        <f t="shared" si="63"/>
        <v>-3.7615303190685189E-3</v>
      </c>
      <c r="BL342" s="1448">
        <f t="shared" si="63"/>
        <v>7.3713989719886609E-3</v>
      </c>
      <c r="BM342" s="1448">
        <f t="shared" si="63"/>
        <v>-1.7438788092302431E-3</v>
      </c>
      <c r="BN342" s="1448">
        <f t="shared" si="63"/>
        <v>-4.1316623054677229E-4</v>
      </c>
      <c r="BO342" s="1448">
        <f t="shared" si="62"/>
        <v>2.7007605245823046E-2</v>
      </c>
      <c r="BP342" s="1448">
        <f t="shared" si="62"/>
        <v>1.78063743827622E-2</v>
      </c>
      <c r="BQ342" s="1448">
        <f t="shared" si="62"/>
        <v>-7.8315513036954412E-3</v>
      </c>
      <c r="BR342" s="1448">
        <f t="shared" si="62"/>
        <v>-5.1016835874096861E-2</v>
      </c>
      <c r="BS342" s="1448">
        <f t="shared" si="62"/>
        <v>-8.177207328433975E-3</v>
      </c>
      <c r="BT342" s="1448">
        <f t="shared" si="61"/>
        <v>-1.8908154644566879E-3</v>
      </c>
      <c r="BU342" s="1448">
        <f t="shared" si="61"/>
        <v>5.2061640982923778E-3</v>
      </c>
      <c r="BV342" s="1448">
        <f t="shared" si="61"/>
        <v>-3.5014005602242219E-4</v>
      </c>
      <c r="BW342" s="1448">
        <f t="shared" si="61"/>
        <v>-1.4570324115373177E-2</v>
      </c>
      <c r="BX342" s="1448">
        <f t="shared" si="61"/>
        <v>7.6842105263158315E-3</v>
      </c>
      <c r="BY342" s="1448">
        <f t="shared" si="61"/>
        <v>-4.946413849958968E-4</v>
      </c>
      <c r="BZ342" s="1448">
        <f t="shared" si="61"/>
        <v>-6.3321967851924562E-3</v>
      </c>
      <c r="CA342" s="1448">
        <f t="shared" si="61"/>
        <v>-9.0639419907712123E-3</v>
      </c>
      <c r="CB342" s="1448">
        <f t="shared" si="58"/>
        <v>-1.6949152542372679E-3</v>
      </c>
      <c r="CC342" s="1448">
        <f t="shared" si="58"/>
        <v>-1.28982329420862E-3</v>
      </c>
      <c r="CD342" s="1448">
        <f t="shared" si="58"/>
        <v>-6.7370577574658403E-3</v>
      </c>
      <c r="CE342" s="1448">
        <f t="shared" si="58"/>
        <v>-2.757619738750544E-4</v>
      </c>
      <c r="CF342" s="1448">
        <f t="shared" si="58"/>
        <v>1.6771488469601319E-3</v>
      </c>
      <c r="CG342" s="1448">
        <f t="shared" si="58"/>
        <v>-9.022240872849344E-3</v>
      </c>
    </row>
    <row r="343" spans="1:85" ht="15" x14ac:dyDescent="0.25">
      <c r="A343" s="1444">
        <v>44565</v>
      </c>
      <c r="B343" s="1445">
        <v>106.26</v>
      </c>
      <c r="C343" s="1446">
        <v>141.41999999999999</v>
      </c>
      <c r="D343" s="1447">
        <v>40.659999999999997</v>
      </c>
      <c r="E343" s="1446">
        <v>27.62</v>
      </c>
      <c r="F343" s="1447">
        <v>49.35</v>
      </c>
      <c r="G343" s="1446">
        <v>77.62</v>
      </c>
      <c r="H343" s="1447">
        <v>69</v>
      </c>
      <c r="I343" s="1445"/>
      <c r="J343" s="1448">
        <f t="shared" si="60"/>
        <v>1.1903628225883249E-2</v>
      </c>
      <c r="K343" s="1448">
        <f t="shared" si="60"/>
        <v>-8.6225026288119042E-3</v>
      </c>
      <c r="L343" s="1448">
        <f t="shared" si="60"/>
        <v>-5.1382432101786365E-3</v>
      </c>
      <c r="M343" s="1448">
        <f t="shared" si="60"/>
        <v>3.6337209302326097E-3</v>
      </c>
      <c r="N343" s="1448">
        <f t="shared" si="60"/>
        <v>1.1892556899733406E-2</v>
      </c>
      <c r="O343" s="1448">
        <f t="shared" si="60"/>
        <v>6.35291067029702E-3</v>
      </c>
      <c r="P343" s="1448">
        <f t="shared" si="59"/>
        <v>2.4698532616591849E-3</v>
      </c>
      <c r="X343" s="1449">
        <v>44565</v>
      </c>
      <c r="Y343" s="1450">
        <v>135.16</v>
      </c>
      <c r="Z343" s="1450">
        <v>227.84</v>
      </c>
      <c r="AA343" s="1450">
        <v>2080.25</v>
      </c>
      <c r="AB343" s="1450">
        <v>251.78</v>
      </c>
      <c r="AC343" s="1450">
        <v>62.13</v>
      </c>
      <c r="AD343" s="1450">
        <v>84.12</v>
      </c>
      <c r="AE343" s="1450">
        <v>131.36000000000001</v>
      </c>
      <c r="AF343" s="1450">
        <v>512.16</v>
      </c>
      <c r="AG343" s="1450">
        <v>254.6</v>
      </c>
      <c r="AH343" s="1450">
        <v>564.23</v>
      </c>
      <c r="AI343" s="1450">
        <v>72.209999999999994</v>
      </c>
      <c r="AJ343" s="1450">
        <v>174.66</v>
      </c>
      <c r="AK343" s="1450">
        <v>138.02000000000001</v>
      </c>
      <c r="AL343" s="1450">
        <v>214.01</v>
      </c>
      <c r="AM343" s="1450">
        <v>290.20999999999998</v>
      </c>
      <c r="AN343" s="1450">
        <v>96.5</v>
      </c>
      <c r="AO343" s="1450">
        <v>248</v>
      </c>
      <c r="AP343" s="1450">
        <v>48.87</v>
      </c>
      <c r="AQ343" s="1450">
        <v>347.29</v>
      </c>
      <c r="AR343" s="1450">
        <v>46.590699999999998</v>
      </c>
      <c r="AS343" s="1450">
        <v>96.34</v>
      </c>
      <c r="AT343" s="1450">
        <v>61.88</v>
      </c>
      <c r="AU343" s="1450">
        <v>102.16</v>
      </c>
      <c r="AV343" s="1450">
        <v>58.75</v>
      </c>
      <c r="AW343" s="1450">
        <v>56.164999999999999</v>
      </c>
      <c r="AX343" s="1450">
        <v>79.28</v>
      </c>
      <c r="AY343" s="1450">
        <v>250.43</v>
      </c>
      <c r="AZ343" s="1450">
        <v>47.333300000000001</v>
      </c>
      <c r="BA343" s="1450">
        <v>23.87</v>
      </c>
      <c r="BB343" s="1450">
        <v>48.4</v>
      </c>
      <c r="BC343"/>
      <c r="BD343" s="1448">
        <f t="shared" si="63"/>
        <v>-1.9199527396248038E-3</v>
      </c>
      <c r="BE343" s="1448">
        <f t="shared" si="63"/>
        <v>5.0730071904363039E-3</v>
      </c>
      <c r="BF343" s="1448">
        <f t="shared" si="63"/>
        <v>1.7182449843773734E-2</v>
      </c>
      <c r="BG343" s="1448">
        <f t="shared" si="63"/>
        <v>-5.6474862762134464E-3</v>
      </c>
      <c r="BH343" s="1448">
        <f t="shared" si="63"/>
        <v>4.0400775694893337E-3</v>
      </c>
      <c r="BI343" s="1448">
        <f t="shared" si="63"/>
        <v>5.6186491332934707E-3</v>
      </c>
      <c r="BJ343" s="1448">
        <f t="shared" si="63"/>
        <v>-9.5008294374905062E-3</v>
      </c>
      <c r="BK343" s="1448">
        <f t="shared" si="63"/>
        <v>-2.8251589033298524E-2</v>
      </c>
      <c r="BL343" s="1448">
        <f t="shared" si="63"/>
        <v>7.040582232418326E-3</v>
      </c>
      <c r="BM343" s="1448">
        <f t="shared" si="63"/>
        <v>-4.3761359425456021E-3</v>
      </c>
      <c r="BN343" s="1448">
        <f t="shared" si="63"/>
        <v>-5.097823091760878E-3</v>
      </c>
      <c r="BO343" s="1448">
        <f t="shared" si="62"/>
        <v>1.8425655976676364E-2</v>
      </c>
      <c r="BP343" s="1448">
        <f t="shared" si="62"/>
        <v>1.4554542781534978E-2</v>
      </c>
      <c r="BQ343" s="1448">
        <f t="shared" si="62"/>
        <v>1.1532826015030476E-2</v>
      </c>
      <c r="BR343" s="1448">
        <f t="shared" si="62"/>
        <v>-2.6728821517204463E-2</v>
      </c>
      <c r="BS343" s="1448">
        <f t="shared" si="62"/>
        <v>7.096639532456761E-3</v>
      </c>
      <c r="BT343" s="1448">
        <f t="shared" si="61"/>
        <v>-4.030632809350839E-4</v>
      </c>
      <c r="BU343" s="1448">
        <f t="shared" si="61"/>
        <v>1.2430080795525052E-2</v>
      </c>
      <c r="BV343" s="1448">
        <f t="shared" si="61"/>
        <v>1.3689433741973138E-2</v>
      </c>
      <c r="BW343" s="1448">
        <f t="shared" si="61"/>
        <v>4.1964824553840296E-3</v>
      </c>
      <c r="BX343" s="1448">
        <f t="shared" si="61"/>
        <v>6.3720881646296811E-3</v>
      </c>
      <c r="BY343" s="1448">
        <f t="shared" si="61"/>
        <v>2.0785219399538191E-2</v>
      </c>
      <c r="BZ343" s="1448">
        <f t="shared" si="61"/>
        <v>1.5686274509803587E-3</v>
      </c>
      <c r="CA343" s="1448">
        <f t="shared" si="61"/>
        <v>-2.2950274405454888E-2</v>
      </c>
      <c r="CB343" s="1448">
        <f t="shared" si="58"/>
        <v>3.7530158162809553E-3</v>
      </c>
      <c r="CC343" s="1448">
        <f t="shared" si="58"/>
        <v>2.3892548107968412E-2</v>
      </c>
      <c r="CD343" s="1448">
        <f t="shared" si="58"/>
        <v>-6.6637578834635941E-3</v>
      </c>
      <c r="CE343" s="1448">
        <f t="shared" si="58"/>
        <v>-1.8321452940578714E-2</v>
      </c>
      <c r="CF343" s="1448">
        <f t="shared" si="58"/>
        <v>-8.3717036416909054E-4</v>
      </c>
      <c r="CG343" s="1448">
        <f t="shared" si="58"/>
        <v>2.4772390429811598E-2</v>
      </c>
    </row>
    <row r="344" spans="1:85" ht="15" x14ac:dyDescent="0.25">
      <c r="A344" s="1444">
        <v>44566</v>
      </c>
      <c r="B344" s="1445">
        <v>106.6</v>
      </c>
      <c r="C344" s="1446">
        <v>140.71</v>
      </c>
      <c r="D344" s="1447">
        <v>39.450000000000003</v>
      </c>
      <c r="E344" s="1446">
        <v>27.77</v>
      </c>
      <c r="F344" s="1447">
        <v>49.57</v>
      </c>
      <c r="G344" s="1446">
        <v>78.290000000000006</v>
      </c>
      <c r="H344" s="1447">
        <v>68.31</v>
      </c>
      <c r="I344" s="1445"/>
      <c r="J344" s="1448">
        <f t="shared" si="60"/>
        <v>3.1996988518726631E-3</v>
      </c>
      <c r="K344" s="1448">
        <f t="shared" si="60"/>
        <v>-5.0205062933105617E-3</v>
      </c>
      <c r="L344" s="1448">
        <f t="shared" si="60"/>
        <v>-2.9758976881455824E-2</v>
      </c>
      <c r="M344" s="1448">
        <f t="shared" si="60"/>
        <v>5.4308472121650459E-3</v>
      </c>
      <c r="N344" s="1448">
        <f t="shared" si="60"/>
        <v>4.4579533941235833E-3</v>
      </c>
      <c r="O344" s="1448">
        <f t="shared" si="60"/>
        <v>8.63179592888433E-3</v>
      </c>
      <c r="P344" s="1448">
        <f t="shared" si="59"/>
        <v>-9.9999999999999672E-3</v>
      </c>
      <c r="X344" s="1449">
        <v>44566</v>
      </c>
      <c r="Y344" s="1450">
        <v>135.87</v>
      </c>
      <c r="Z344" s="1450">
        <v>225.14</v>
      </c>
      <c r="AA344" s="1450">
        <v>2034.03</v>
      </c>
      <c r="AB344" s="1450">
        <v>252.95</v>
      </c>
      <c r="AC344" s="1450">
        <v>62.16</v>
      </c>
      <c r="AD344" s="1450">
        <v>82.72</v>
      </c>
      <c r="AE344" s="1450">
        <v>132.5</v>
      </c>
      <c r="AF344" s="1450">
        <v>506.31</v>
      </c>
      <c r="AG344" s="1450">
        <v>253.36</v>
      </c>
      <c r="AH344" s="1450">
        <v>549.91999999999996</v>
      </c>
      <c r="AI344" s="1450">
        <v>72.180000000000007</v>
      </c>
      <c r="AJ344" s="1450">
        <v>172.92</v>
      </c>
      <c r="AK344" s="1450">
        <v>138.22</v>
      </c>
      <c r="AL344" s="1450">
        <v>209.38</v>
      </c>
      <c r="AM344" s="1450">
        <v>286.57</v>
      </c>
      <c r="AN344" s="1450">
        <v>96.92</v>
      </c>
      <c r="AO344" s="1450">
        <v>247.31</v>
      </c>
      <c r="AP344" s="1450">
        <v>48.024999999999999</v>
      </c>
      <c r="AQ344" s="1450">
        <v>343.05</v>
      </c>
      <c r="AR344" s="1450">
        <v>45.688699999999997</v>
      </c>
      <c r="AS344" s="1450">
        <v>95.95</v>
      </c>
      <c r="AT344" s="1450">
        <v>61.07</v>
      </c>
      <c r="AU344" s="1450">
        <v>102.89</v>
      </c>
      <c r="AV344" s="1450">
        <v>57.88</v>
      </c>
      <c r="AW344" s="1450">
        <v>55.39</v>
      </c>
      <c r="AX344" s="1450">
        <v>78.989999999999995</v>
      </c>
      <c r="AY344" s="1450">
        <v>243.51</v>
      </c>
      <c r="AZ344" s="1450">
        <v>47.973300000000002</v>
      </c>
      <c r="BA344" s="1450">
        <v>23.85</v>
      </c>
      <c r="BB344" s="1450">
        <v>47.58</v>
      </c>
      <c r="BC344"/>
      <c r="BD344" s="1448">
        <f t="shared" si="63"/>
        <v>5.2530334418467595E-3</v>
      </c>
      <c r="BE344" s="1448">
        <f t="shared" si="63"/>
        <v>-1.1850421348314681E-2</v>
      </c>
      <c r="BF344" s="1448">
        <f t="shared" si="63"/>
        <v>-2.2218483355365956E-2</v>
      </c>
      <c r="BG344" s="1448">
        <f t="shared" si="63"/>
        <v>4.6469139725156382E-3</v>
      </c>
      <c r="BH344" s="1448">
        <f t="shared" si="63"/>
        <v>4.8285852245282521E-4</v>
      </c>
      <c r="BI344" s="1448">
        <f t="shared" si="63"/>
        <v>-1.6642891107941104E-2</v>
      </c>
      <c r="BJ344" s="1448">
        <f t="shared" si="63"/>
        <v>8.6784409257002603E-3</v>
      </c>
      <c r="BK344" s="1448">
        <f t="shared" si="63"/>
        <v>-1.1422211808809681E-2</v>
      </c>
      <c r="BL344" s="1448">
        <f t="shared" si="63"/>
        <v>-4.8703849175175994E-3</v>
      </c>
      <c r="BM344" s="1448">
        <f t="shared" si="63"/>
        <v>-2.5361997766868226E-2</v>
      </c>
      <c r="BN344" s="1448">
        <f t="shared" si="63"/>
        <v>-4.154549231406582E-4</v>
      </c>
      <c r="BO344" s="1448">
        <f t="shared" si="62"/>
        <v>-9.9622122981793716E-3</v>
      </c>
      <c r="BP344" s="1448">
        <f t="shared" si="62"/>
        <v>1.449065352847331E-3</v>
      </c>
      <c r="BQ344" s="1448">
        <f t="shared" si="62"/>
        <v>-2.1634503060604625E-2</v>
      </c>
      <c r="BR344" s="1448">
        <f t="shared" si="62"/>
        <v>-1.2542641535439807E-2</v>
      </c>
      <c r="BS344" s="1448">
        <f t="shared" si="62"/>
        <v>4.3523316062176343E-3</v>
      </c>
      <c r="BT344" s="1448">
        <f t="shared" si="61"/>
        <v>-2.78225806451612E-3</v>
      </c>
      <c r="BU344" s="1448">
        <f t="shared" si="61"/>
        <v>-1.7290771434417821E-2</v>
      </c>
      <c r="BV344" s="1448">
        <f t="shared" si="61"/>
        <v>-1.2208816838953062E-2</v>
      </c>
      <c r="BW344" s="1448">
        <f t="shared" si="61"/>
        <v>-1.9360086884292381E-2</v>
      </c>
      <c r="BX344" s="1448">
        <f t="shared" si="61"/>
        <v>-4.0481627569026422E-3</v>
      </c>
      <c r="BY344" s="1448">
        <f t="shared" si="61"/>
        <v>-1.308985132514548E-2</v>
      </c>
      <c r="BZ344" s="1448">
        <f t="shared" si="61"/>
        <v>7.1456538762725529E-3</v>
      </c>
      <c r="CA344" s="1448">
        <f t="shared" si="61"/>
        <v>-1.4808510638297828E-2</v>
      </c>
      <c r="CB344" s="1448">
        <f t="shared" si="58"/>
        <v>-1.3798629039437347E-2</v>
      </c>
      <c r="CC344" s="1448">
        <f t="shared" si="58"/>
        <v>-3.6579212916247003E-3</v>
      </c>
      <c r="CD344" s="1448">
        <f t="shared" si="58"/>
        <v>-2.7632472147905665E-2</v>
      </c>
      <c r="CE344" s="1448">
        <f t="shared" si="58"/>
        <v>1.3521136282490352E-2</v>
      </c>
      <c r="CF344" s="1448">
        <f t="shared" si="58"/>
        <v>-8.3787180561372321E-4</v>
      </c>
      <c r="CG344" s="1448">
        <f t="shared" si="58"/>
        <v>-1.6942148760330584E-2</v>
      </c>
    </row>
    <row r="345" spans="1:85" ht="15" x14ac:dyDescent="0.25">
      <c r="A345" s="1444">
        <v>44567</v>
      </c>
      <c r="B345" s="1445">
        <v>105.77</v>
      </c>
      <c r="C345" s="1446">
        <v>139.91</v>
      </c>
      <c r="D345" s="1447">
        <v>39.67</v>
      </c>
      <c r="E345" s="1446">
        <v>27.65</v>
      </c>
      <c r="F345" s="1447">
        <v>49.54</v>
      </c>
      <c r="G345" s="1446">
        <v>78.88</v>
      </c>
      <c r="H345" s="1447">
        <v>67.819999999999993</v>
      </c>
      <c r="I345" s="1445"/>
      <c r="J345" s="1448">
        <f t="shared" si="60"/>
        <v>-7.7861163227016727E-3</v>
      </c>
      <c r="K345" s="1448">
        <f t="shared" si="60"/>
        <v>-5.685452348802582E-3</v>
      </c>
      <c r="L345" s="1448">
        <f t="shared" si="60"/>
        <v>5.5766793409378667E-3</v>
      </c>
      <c r="M345" s="1448">
        <f t="shared" si="60"/>
        <v>-4.3212099387828955E-3</v>
      </c>
      <c r="N345" s="1448">
        <f t="shared" si="60"/>
        <v>-6.0520476094414236E-4</v>
      </c>
      <c r="O345" s="1448">
        <f t="shared" si="60"/>
        <v>7.5360837910331989E-3</v>
      </c>
      <c r="P345" s="1448">
        <f t="shared" si="59"/>
        <v>-7.1731810862246973E-3</v>
      </c>
      <c r="X345" s="1449">
        <v>44567</v>
      </c>
      <c r="Y345" s="1450">
        <v>135.22999999999999</v>
      </c>
      <c r="Z345" s="1450">
        <v>225.17</v>
      </c>
      <c r="AA345" s="1450">
        <v>2062.4899999999998</v>
      </c>
      <c r="AB345" s="1450">
        <v>249.73</v>
      </c>
      <c r="AC345" s="1450">
        <v>61.48</v>
      </c>
      <c r="AD345" s="1450">
        <v>83.02</v>
      </c>
      <c r="AE345" s="1450">
        <v>130.44999999999999</v>
      </c>
      <c r="AF345" s="1450">
        <v>503.19</v>
      </c>
      <c r="AG345" s="1450">
        <v>244.79</v>
      </c>
      <c r="AH345" s="1450">
        <v>549.79999999999995</v>
      </c>
      <c r="AI345" s="1450">
        <v>71.59</v>
      </c>
      <c r="AJ345" s="1450">
        <v>169.6</v>
      </c>
      <c r="AK345" s="1450">
        <v>135.34</v>
      </c>
      <c r="AL345" s="1450">
        <v>217.55</v>
      </c>
      <c r="AM345" s="1450">
        <v>288.55</v>
      </c>
      <c r="AN345" s="1450">
        <v>96.49</v>
      </c>
      <c r="AO345" s="1450">
        <v>244.61</v>
      </c>
      <c r="AP345" s="1450">
        <v>47.76</v>
      </c>
      <c r="AQ345" s="1450">
        <v>342.19</v>
      </c>
      <c r="AR345" s="1450">
        <v>46.6813</v>
      </c>
      <c r="AS345" s="1450">
        <v>97.41</v>
      </c>
      <c r="AT345" s="1450">
        <v>61.23</v>
      </c>
      <c r="AU345" s="1450">
        <v>105.25</v>
      </c>
      <c r="AV345" s="1450">
        <v>58.72</v>
      </c>
      <c r="AW345" s="1450">
        <v>56.25</v>
      </c>
      <c r="AX345" s="1450">
        <v>77.86</v>
      </c>
      <c r="AY345" s="1450">
        <v>241.82</v>
      </c>
      <c r="AZ345" s="1450">
        <v>47.84</v>
      </c>
      <c r="BA345" s="1450">
        <v>24.06</v>
      </c>
      <c r="BB345" s="1450">
        <v>46.33</v>
      </c>
      <c r="BC345"/>
      <c r="BD345" s="1448">
        <f t="shared" si="63"/>
        <v>-4.7103849267683432E-3</v>
      </c>
      <c r="BE345" s="1448">
        <f t="shared" si="63"/>
        <v>1.332504219596746E-4</v>
      </c>
      <c r="BF345" s="1448">
        <f t="shared" si="63"/>
        <v>1.3991927356036936E-2</v>
      </c>
      <c r="BG345" s="1448">
        <f t="shared" si="63"/>
        <v>-1.2729788495750145E-2</v>
      </c>
      <c r="BH345" s="1448">
        <f t="shared" si="63"/>
        <v>-1.0939510939510936E-2</v>
      </c>
      <c r="BI345" s="1448">
        <f t="shared" si="63"/>
        <v>3.6266924564796561E-3</v>
      </c>
      <c r="BJ345" s="1448">
        <f t="shared" si="63"/>
        <v>-1.5471698113207633E-2</v>
      </c>
      <c r="BK345" s="1448">
        <f t="shared" si="63"/>
        <v>-6.1622326242815753E-3</v>
      </c>
      <c r="BL345" s="1448">
        <f t="shared" si="63"/>
        <v>-3.3825386801389412E-2</v>
      </c>
      <c r="BM345" s="1448">
        <f t="shared" si="63"/>
        <v>-2.1821355833576622E-4</v>
      </c>
      <c r="BN345" s="1448">
        <f t="shared" si="63"/>
        <v>-8.1740094208922597E-3</v>
      </c>
      <c r="BO345" s="1448">
        <f t="shared" si="62"/>
        <v>-1.9199629886652751E-2</v>
      </c>
      <c r="BP345" s="1448">
        <f t="shared" si="62"/>
        <v>-2.0836347851251595E-2</v>
      </c>
      <c r="BQ345" s="1448">
        <f t="shared" si="62"/>
        <v>3.9019963702359425E-2</v>
      </c>
      <c r="BR345" s="1448">
        <f t="shared" si="62"/>
        <v>6.9093066266532376E-3</v>
      </c>
      <c r="BS345" s="1448">
        <f t="shared" si="62"/>
        <v>-4.4366487825011017E-3</v>
      </c>
      <c r="BT345" s="1448">
        <f t="shared" si="61"/>
        <v>-1.0917471998706031E-2</v>
      </c>
      <c r="BU345" s="1448">
        <f t="shared" si="61"/>
        <v>-5.5179593961478517E-3</v>
      </c>
      <c r="BV345" s="1448">
        <f t="shared" si="61"/>
        <v>-2.5069231890395382E-3</v>
      </c>
      <c r="BW345" s="1448">
        <f t="shared" si="61"/>
        <v>2.1725284370095955E-2</v>
      </c>
      <c r="BX345" s="1448">
        <f t="shared" si="61"/>
        <v>1.5216258467951993E-2</v>
      </c>
      <c r="BY345" s="1448">
        <f t="shared" si="61"/>
        <v>2.6199443261830128E-3</v>
      </c>
      <c r="BZ345" s="1448">
        <f t="shared" si="61"/>
        <v>2.2937117309748269E-2</v>
      </c>
      <c r="CA345" s="1448">
        <f t="shared" si="61"/>
        <v>1.4512785072563861E-2</v>
      </c>
      <c r="CB345" s="1448">
        <f t="shared" si="58"/>
        <v>1.5526268279472819E-2</v>
      </c>
      <c r="CC345" s="1448">
        <f t="shared" si="58"/>
        <v>-1.4305608304848658E-2</v>
      </c>
      <c r="CD345" s="1448">
        <f t="shared" si="58"/>
        <v>-6.9401667282657708E-3</v>
      </c>
      <c r="CE345" s="1448">
        <f t="shared" si="58"/>
        <v>-2.7786289456843373E-3</v>
      </c>
      <c r="CF345" s="1448">
        <f t="shared" si="58"/>
        <v>8.8050314465407675E-3</v>
      </c>
      <c r="CG345" s="1448">
        <f t="shared" si="58"/>
        <v>-2.6271542664985287E-2</v>
      </c>
    </row>
    <row r="346" spans="1:85" ht="15" x14ac:dyDescent="0.25">
      <c r="A346" s="1444">
        <v>44568</v>
      </c>
      <c r="B346" s="1445">
        <v>105.29</v>
      </c>
      <c r="C346" s="1446">
        <v>139.08000000000001</v>
      </c>
      <c r="D346" s="1447">
        <v>40.04</v>
      </c>
      <c r="E346" s="1446">
        <v>27.87</v>
      </c>
      <c r="F346" s="1447">
        <v>49.8</v>
      </c>
      <c r="G346" s="1446">
        <v>78.97</v>
      </c>
      <c r="H346" s="1447">
        <v>68.23</v>
      </c>
      <c r="I346" s="1445"/>
      <c r="J346" s="1448">
        <f t="shared" si="60"/>
        <v>-4.5381488134630787E-3</v>
      </c>
      <c r="K346" s="1448">
        <f t="shared" si="60"/>
        <v>-5.9323851047100576E-3</v>
      </c>
      <c r="L346" s="1448">
        <f t="shared" si="60"/>
        <v>9.3269473153515855E-3</v>
      </c>
      <c r="M346" s="1448">
        <f t="shared" si="60"/>
        <v>7.9566003616637401E-3</v>
      </c>
      <c r="N346" s="1448">
        <f t="shared" si="60"/>
        <v>5.2482842147758982E-3</v>
      </c>
      <c r="O346" s="1448">
        <f t="shared" si="60"/>
        <v>1.1409736308316864E-3</v>
      </c>
      <c r="P346" s="1448">
        <f t="shared" si="59"/>
        <v>6.0454143320556007E-3</v>
      </c>
      <c r="X346" s="1449">
        <v>44568</v>
      </c>
      <c r="Y346" s="1450">
        <v>134.88</v>
      </c>
      <c r="Z346" s="1450">
        <v>227.29</v>
      </c>
      <c r="AA346" s="1450">
        <v>2014.77</v>
      </c>
      <c r="AB346" s="1450">
        <v>254.15</v>
      </c>
      <c r="AC346" s="1450">
        <v>62.83</v>
      </c>
      <c r="AD346" s="1450">
        <v>80.3</v>
      </c>
      <c r="AE346" s="1450">
        <v>133.12</v>
      </c>
      <c r="AF346" s="1450">
        <v>496.19</v>
      </c>
      <c r="AG346" s="1450">
        <v>246.18</v>
      </c>
      <c r="AH346" s="1450">
        <v>536.17999999999995</v>
      </c>
      <c r="AI346" s="1450">
        <v>71.260000000000005</v>
      </c>
      <c r="AJ346" s="1450">
        <v>169.75</v>
      </c>
      <c r="AK346" s="1450">
        <v>134.83000000000001</v>
      </c>
      <c r="AL346" s="1450">
        <v>219.77</v>
      </c>
      <c r="AM346" s="1450">
        <v>285.27</v>
      </c>
      <c r="AN346" s="1450">
        <v>96.04</v>
      </c>
      <c r="AO346" s="1450">
        <v>249.76</v>
      </c>
      <c r="AP346" s="1450">
        <v>47.03</v>
      </c>
      <c r="AQ346" s="1450">
        <v>342.42</v>
      </c>
      <c r="AR346" s="1450">
        <v>45.4833</v>
      </c>
      <c r="AS346" s="1450">
        <v>99.14</v>
      </c>
      <c r="AT346" s="1450">
        <v>60.32</v>
      </c>
      <c r="AU346" s="1450">
        <v>109.18</v>
      </c>
      <c r="AV346" s="1450">
        <v>58.3</v>
      </c>
      <c r="AW346" s="1450">
        <v>56.295000000000002</v>
      </c>
      <c r="AX346" s="1450">
        <v>78.95</v>
      </c>
      <c r="AY346" s="1450">
        <v>237.71</v>
      </c>
      <c r="AZ346" s="1450">
        <v>48.296700000000001</v>
      </c>
      <c r="BA346" s="1450">
        <v>24.07</v>
      </c>
      <c r="BB346" s="1450">
        <v>46</v>
      </c>
      <c r="BC346"/>
      <c r="BD346" s="1448">
        <f t="shared" si="63"/>
        <v>-2.5881830954669403E-3</v>
      </c>
      <c r="BE346" s="1448">
        <f t="shared" si="63"/>
        <v>9.4151085846249701E-3</v>
      </c>
      <c r="BF346" s="1448">
        <f t="shared" si="63"/>
        <v>-2.3137081876760519E-2</v>
      </c>
      <c r="BG346" s="1448">
        <f t="shared" si="63"/>
        <v>1.7699115044247853E-2</v>
      </c>
      <c r="BH346" s="1448">
        <f t="shared" si="63"/>
        <v>2.1958360442420322E-2</v>
      </c>
      <c r="BI346" s="1448">
        <f t="shared" si="63"/>
        <v>-3.2763189592869175E-2</v>
      </c>
      <c r="BJ346" s="1448">
        <f t="shared" si="63"/>
        <v>2.04676121119204E-2</v>
      </c>
      <c r="BK346" s="1448">
        <f t="shared" si="63"/>
        <v>-1.3911246248931815E-2</v>
      </c>
      <c r="BL346" s="1448">
        <f t="shared" si="63"/>
        <v>5.6783365333551812E-3</v>
      </c>
      <c r="BM346" s="1448">
        <f t="shared" si="63"/>
        <v>-2.4772644598035659E-2</v>
      </c>
      <c r="BN346" s="1448">
        <f t="shared" si="63"/>
        <v>-4.6095823439027553E-3</v>
      </c>
      <c r="BO346" s="1448">
        <f t="shared" si="62"/>
        <v>8.8443396226418447E-4</v>
      </c>
      <c r="BP346" s="1448">
        <f t="shared" si="62"/>
        <v>-3.7682872764887758E-3</v>
      </c>
      <c r="BQ346" s="1448">
        <f t="shared" si="62"/>
        <v>1.0204550678005051E-2</v>
      </c>
      <c r="BR346" s="1448">
        <f t="shared" si="62"/>
        <v>-1.1367180731242521E-2</v>
      </c>
      <c r="BS346" s="1448">
        <f t="shared" si="62"/>
        <v>-4.6636957197635888E-3</v>
      </c>
      <c r="BT346" s="1448">
        <f t="shared" si="61"/>
        <v>2.1053922570622531E-2</v>
      </c>
      <c r="BU346" s="1448">
        <f t="shared" si="61"/>
        <v>-1.5284757118927909E-2</v>
      </c>
      <c r="BV346" s="1448">
        <f t="shared" si="61"/>
        <v>6.7214120810081589E-4</v>
      </c>
      <c r="BW346" s="1448">
        <f t="shared" si="61"/>
        <v>-2.5663381268302306E-2</v>
      </c>
      <c r="BX346" s="1448">
        <f t="shared" si="61"/>
        <v>1.7759983574581705E-2</v>
      </c>
      <c r="BY346" s="1448">
        <f t="shared" si="61"/>
        <v>-1.4861995753715444E-2</v>
      </c>
      <c r="BZ346" s="1448">
        <f t="shared" si="61"/>
        <v>3.7339667458432368E-2</v>
      </c>
      <c r="CA346" s="1448">
        <f t="shared" si="61"/>
        <v>-7.1525885558583399E-3</v>
      </c>
      <c r="CB346" s="1448">
        <f t="shared" si="58"/>
        <v>8.0000000000003029E-4</v>
      </c>
      <c r="CC346" s="1448">
        <f t="shared" si="58"/>
        <v>1.3999486257385094E-2</v>
      </c>
      <c r="CD346" s="1448">
        <f t="shared" si="58"/>
        <v>-1.699611281118181E-2</v>
      </c>
      <c r="CE346" s="1448">
        <f t="shared" si="58"/>
        <v>9.5464046822742021E-3</v>
      </c>
      <c r="CF346" s="1448">
        <f t="shared" si="58"/>
        <v>4.1562759767255046E-4</v>
      </c>
      <c r="CG346" s="1448">
        <f t="shared" si="58"/>
        <v>-7.1228145909777319E-3</v>
      </c>
    </row>
    <row r="347" spans="1:85" ht="15" x14ac:dyDescent="0.25">
      <c r="A347" s="1444">
        <v>44571</v>
      </c>
      <c r="B347" s="1445">
        <v>105.15</v>
      </c>
      <c r="C347" s="1446">
        <v>138.36000000000001</v>
      </c>
      <c r="D347" s="1447">
        <v>39.590000000000003</v>
      </c>
      <c r="E347" s="1446">
        <v>27.77</v>
      </c>
      <c r="F347" s="1447">
        <v>49.38</v>
      </c>
      <c r="G347" s="1446">
        <v>79.31</v>
      </c>
      <c r="H347" s="1447">
        <v>67.83</v>
      </c>
      <c r="I347" s="1445"/>
      <c r="J347" s="1448">
        <f t="shared" si="60"/>
        <v>-1.3296609364612077E-3</v>
      </c>
      <c r="K347" s="1448">
        <f t="shared" si="60"/>
        <v>-5.1768766177739348E-3</v>
      </c>
      <c r="L347" s="1448">
        <f t="shared" si="60"/>
        <v>-1.1238761238761132E-2</v>
      </c>
      <c r="M347" s="1448">
        <f t="shared" si="60"/>
        <v>-3.5880875493362547E-3</v>
      </c>
      <c r="N347" s="1448">
        <f t="shared" si="60"/>
        <v>-8.4337349397589287E-3</v>
      </c>
      <c r="O347" s="1448">
        <f t="shared" si="60"/>
        <v>4.3054324426998027E-3</v>
      </c>
      <c r="P347" s="1448">
        <f t="shared" si="59"/>
        <v>-5.8625238165030879E-3</v>
      </c>
      <c r="X347" s="1449">
        <v>44571</v>
      </c>
      <c r="Y347" s="1450">
        <v>136.38999999999999</v>
      </c>
      <c r="Z347" s="1450">
        <v>230.37</v>
      </c>
      <c r="AA347" s="1450">
        <v>2012.66</v>
      </c>
      <c r="AB347" s="1450">
        <v>259.17</v>
      </c>
      <c r="AC347" s="1450">
        <v>65.099999999999994</v>
      </c>
      <c r="AD347" s="1450">
        <v>79.66</v>
      </c>
      <c r="AE347" s="1450">
        <v>134.63999999999999</v>
      </c>
      <c r="AF347" s="1450">
        <v>500.5</v>
      </c>
      <c r="AG347" s="1450">
        <v>247.08</v>
      </c>
      <c r="AH347" s="1450">
        <v>518.79999999999995</v>
      </c>
      <c r="AI347" s="1450">
        <v>72.09</v>
      </c>
      <c r="AJ347" s="1450">
        <v>169.56</v>
      </c>
      <c r="AK347" s="1450">
        <v>135.03</v>
      </c>
      <c r="AL347" s="1450">
        <v>223.44</v>
      </c>
      <c r="AM347" s="1450">
        <v>291.62</v>
      </c>
      <c r="AN347" s="1450">
        <v>94.62</v>
      </c>
      <c r="AO347" s="1450">
        <v>250.72</v>
      </c>
      <c r="AP347" s="1450">
        <v>46.365000000000002</v>
      </c>
      <c r="AQ347" s="1450">
        <v>353.95</v>
      </c>
      <c r="AR347" s="1450">
        <v>45.005299999999998</v>
      </c>
      <c r="AS347" s="1450">
        <v>100.28</v>
      </c>
      <c r="AT347" s="1450">
        <v>60.54</v>
      </c>
      <c r="AU347" s="1450">
        <v>110</v>
      </c>
      <c r="AV347" s="1450">
        <v>58.25</v>
      </c>
      <c r="AW347" s="1450">
        <v>56.09</v>
      </c>
      <c r="AX347" s="1450">
        <v>79.150000000000006</v>
      </c>
      <c r="AY347" s="1450">
        <v>236.6</v>
      </c>
      <c r="AZ347" s="1450">
        <v>48.203299999999999</v>
      </c>
      <c r="BA347" s="1450">
        <v>23.97</v>
      </c>
      <c r="BB347" s="1450">
        <v>45.95</v>
      </c>
      <c r="BC347"/>
      <c r="BD347" s="1448">
        <f t="shared" si="63"/>
        <v>1.1195136417556279E-2</v>
      </c>
      <c r="BE347" s="1448">
        <f t="shared" si="63"/>
        <v>1.3550970126270458E-2</v>
      </c>
      <c r="BF347" s="1448">
        <f t="shared" si="63"/>
        <v>-1.0472659410254769E-3</v>
      </c>
      <c r="BG347" s="1448">
        <f t="shared" si="63"/>
        <v>1.9752114892779893E-2</v>
      </c>
      <c r="BH347" s="1448">
        <f t="shared" si="63"/>
        <v>3.6129237625338151E-2</v>
      </c>
      <c r="BI347" s="1448">
        <f t="shared" si="63"/>
        <v>-7.9701120797011273E-3</v>
      </c>
      <c r="BJ347" s="1448">
        <f t="shared" si="63"/>
        <v>1.1418269230769093E-2</v>
      </c>
      <c r="BK347" s="1448">
        <f t="shared" si="63"/>
        <v>8.6861887583385439E-3</v>
      </c>
      <c r="BL347" s="1448">
        <f t="shared" si="63"/>
        <v>3.6558615647087726E-3</v>
      </c>
      <c r="BM347" s="1448">
        <f t="shared" si="63"/>
        <v>-3.2414487672050428E-2</v>
      </c>
      <c r="BN347" s="1448">
        <f t="shared" si="63"/>
        <v>1.1647488071849539E-2</v>
      </c>
      <c r="BO347" s="1448">
        <f t="shared" si="62"/>
        <v>-1.1192930780559512E-3</v>
      </c>
      <c r="BP347" s="1448">
        <f t="shared" si="62"/>
        <v>1.4833494029517808E-3</v>
      </c>
      <c r="BQ347" s="1448">
        <f t="shared" si="62"/>
        <v>1.6699276516357952E-2</v>
      </c>
      <c r="BR347" s="1448">
        <f t="shared" si="62"/>
        <v>2.2259613699302495E-2</v>
      </c>
      <c r="BS347" s="1448">
        <f t="shared" si="62"/>
        <v>-1.4785506039150371E-2</v>
      </c>
      <c r="BT347" s="1448">
        <f t="shared" si="61"/>
        <v>3.8436899423446827E-3</v>
      </c>
      <c r="BU347" s="1448">
        <f t="shared" si="61"/>
        <v>-1.4139910695300854E-2</v>
      </c>
      <c r="BV347" s="1448">
        <f t="shared" si="61"/>
        <v>3.3672098592371857E-2</v>
      </c>
      <c r="BW347" s="1448">
        <f t="shared" si="61"/>
        <v>-1.0509351784061436E-2</v>
      </c>
      <c r="BX347" s="1448">
        <f t="shared" si="61"/>
        <v>1.1498890457938275E-2</v>
      </c>
      <c r="BY347" s="1448">
        <f t="shared" si="61"/>
        <v>3.6472148541113868E-3</v>
      </c>
      <c r="BZ347" s="1448">
        <f t="shared" si="61"/>
        <v>7.5105330646637949E-3</v>
      </c>
      <c r="CA347" s="1448">
        <f t="shared" si="61"/>
        <v>-8.5763293310458252E-4</v>
      </c>
      <c r="CB347" s="1448">
        <f t="shared" si="58"/>
        <v>-3.6415312194688389E-3</v>
      </c>
      <c r="CC347" s="1448">
        <f t="shared" si="58"/>
        <v>2.5332488917036459E-3</v>
      </c>
      <c r="CD347" s="1448">
        <f t="shared" si="58"/>
        <v>-4.6695553405410525E-3</v>
      </c>
      <c r="CE347" s="1448">
        <f t="shared" si="58"/>
        <v>-1.9338795404241407E-3</v>
      </c>
      <c r="CF347" s="1448">
        <f t="shared" si="58"/>
        <v>-4.154549231408451E-3</v>
      </c>
      <c r="CG347" s="1448">
        <f t="shared" si="58"/>
        <v>-1.0869565217390686E-3</v>
      </c>
    </row>
    <row r="348" spans="1:85" ht="15" x14ac:dyDescent="0.25">
      <c r="A348" s="1444">
        <v>44572</v>
      </c>
      <c r="B348" s="1445">
        <v>104.64</v>
      </c>
      <c r="C348" s="1446">
        <v>135.33000000000001</v>
      </c>
      <c r="D348" s="1447">
        <v>38.67</v>
      </c>
      <c r="E348" s="1446">
        <v>27.81</v>
      </c>
      <c r="F348" s="1447">
        <v>48.25</v>
      </c>
      <c r="G348" s="1446">
        <v>79.23</v>
      </c>
      <c r="H348" s="1447">
        <v>66.89</v>
      </c>
      <c r="I348" s="1445"/>
      <c r="J348" s="1448">
        <f t="shared" si="60"/>
        <v>-4.850213980028579E-3</v>
      </c>
      <c r="K348" s="1448">
        <f t="shared" si="60"/>
        <v>-2.1899392888117958E-2</v>
      </c>
      <c r="L348" s="1448">
        <f t="shared" si="60"/>
        <v>-2.3238191462490568E-2</v>
      </c>
      <c r="M348" s="1448">
        <f t="shared" si="60"/>
        <v>1.440403312927589E-3</v>
      </c>
      <c r="N348" s="1448">
        <f t="shared" si="60"/>
        <v>-2.2883758606723422E-2</v>
      </c>
      <c r="O348" s="1448">
        <f t="shared" si="60"/>
        <v>-1.00870003782623E-3</v>
      </c>
      <c r="P348" s="1448">
        <f t="shared" si="59"/>
        <v>-1.385817484888689E-2</v>
      </c>
      <c r="X348" s="1449">
        <v>44572</v>
      </c>
      <c r="Y348" s="1450">
        <v>136.97</v>
      </c>
      <c r="Z348" s="1450">
        <v>232.38</v>
      </c>
      <c r="AA348" s="1450">
        <v>2000.98</v>
      </c>
      <c r="AB348" s="1450">
        <v>261.74</v>
      </c>
      <c r="AC348" s="1450">
        <v>65.48</v>
      </c>
      <c r="AD348" s="1450">
        <v>78.819999999999993</v>
      </c>
      <c r="AE348" s="1450">
        <v>136.44999999999999</v>
      </c>
      <c r="AF348" s="1450">
        <v>500.34</v>
      </c>
      <c r="AG348" s="1450">
        <v>252.69</v>
      </c>
      <c r="AH348" s="1450">
        <v>522.03</v>
      </c>
      <c r="AI348" s="1450">
        <v>72.37</v>
      </c>
      <c r="AJ348" s="1450">
        <v>169.74</v>
      </c>
      <c r="AK348" s="1450">
        <v>132.87</v>
      </c>
      <c r="AL348" s="1450">
        <v>222.02</v>
      </c>
      <c r="AM348" s="1450">
        <v>291.94</v>
      </c>
      <c r="AN348" s="1450">
        <v>95.21</v>
      </c>
      <c r="AO348" s="1450">
        <v>254.83</v>
      </c>
      <c r="AP348" s="1450">
        <v>47.29</v>
      </c>
      <c r="AQ348" s="1450">
        <v>357.05</v>
      </c>
      <c r="AR348" s="1450">
        <v>45.44</v>
      </c>
      <c r="AS348" s="1450">
        <v>100.99</v>
      </c>
      <c r="AT348" s="1450">
        <v>59.55</v>
      </c>
      <c r="AU348" s="1450">
        <v>108.92</v>
      </c>
      <c r="AV348" s="1450">
        <v>59.51</v>
      </c>
      <c r="AW348" s="1450">
        <v>55.79</v>
      </c>
      <c r="AX348" s="1450">
        <v>80.540000000000006</v>
      </c>
      <c r="AY348" s="1450">
        <v>236.24</v>
      </c>
      <c r="AZ348" s="1450">
        <v>48.066699999999997</v>
      </c>
      <c r="BA348" s="1450">
        <v>23.89</v>
      </c>
      <c r="BB348" s="1450">
        <v>45.92</v>
      </c>
      <c r="BC348"/>
      <c r="BD348" s="1448">
        <f t="shared" si="63"/>
        <v>4.2525111811717326E-3</v>
      </c>
      <c r="BE348" s="1448">
        <f t="shared" si="63"/>
        <v>8.7250944133350303E-3</v>
      </c>
      <c r="BF348" s="1448">
        <f t="shared" si="63"/>
        <v>-5.8032653304582313E-3</v>
      </c>
      <c r="BG348" s="1448">
        <f t="shared" si="63"/>
        <v>9.9162711733610867E-3</v>
      </c>
      <c r="BH348" s="1448">
        <f t="shared" si="63"/>
        <v>5.8371735791092122E-3</v>
      </c>
      <c r="BI348" s="1448">
        <f t="shared" si="63"/>
        <v>-1.0544815465729393E-2</v>
      </c>
      <c r="BJ348" s="1448">
        <f t="shared" si="63"/>
        <v>1.3443256090314932E-2</v>
      </c>
      <c r="BK348" s="1448">
        <f t="shared" si="63"/>
        <v>-3.1968031968036966E-4</v>
      </c>
      <c r="BL348" s="1448">
        <f t="shared" si="63"/>
        <v>2.2705196697425874E-2</v>
      </c>
      <c r="BM348" s="1448">
        <f t="shared" si="63"/>
        <v>6.2259059367772134E-3</v>
      </c>
      <c r="BN348" s="1448">
        <f t="shared" si="63"/>
        <v>3.8840338465806787E-3</v>
      </c>
      <c r="BO348" s="1448">
        <f t="shared" si="62"/>
        <v>1.0615711252654331E-3</v>
      </c>
      <c r="BP348" s="1448">
        <f t="shared" si="62"/>
        <v>-1.5996445234392333E-2</v>
      </c>
      <c r="BQ348" s="1448">
        <f t="shared" si="62"/>
        <v>-6.3551736484066751E-3</v>
      </c>
      <c r="BR348" s="1448">
        <f t="shared" si="62"/>
        <v>1.0973184280913283E-3</v>
      </c>
      <c r="BS348" s="1448">
        <f t="shared" si="62"/>
        <v>6.2354681885435342E-3</v>
      </c>
      <c r="BT348" s="1448">
        <f t="shared" si="61"/>
        <v>1.6392788768347214E-2</v>
      </c>
      <c r="BU348" s="1448">
        <f t="shared" si="61"/>
        <v>1.9950393615873981E-2</v>
      </c>
      <c r="BV348" s="1448">
        <f t="shared" si="61"/>
        <v>8.7582991948015904E-3</v>
      </c>
      <c r="BW348" s="1448">
        <f t="shared" si="61"/>
        <v>9.6588624006505776E-3</v>
      </c>
      <c r="BX348" s="1448">
        <f t="shared" si="61"/>
        <v>7.0801755085759246E-3</v>
      </c>
      <c r="BY348" s="1448">
        <f t="shared" si="61"/>
        <v>-1.6352824578790916E-2</v>
      </c>
      <c r="BZ348" s="1448">
        <f t="shared" si="61"/>
        <v>-9.8181818181818023E-3</v>
      </c>
      <c r="CA348" s="1448">
        <f t="shared" si="61"/>
        <v>2.1630901287553614E-2</v>
      </c>
      <c r="CB348" s="1448">
        <f t="shared" si="58"/>
        <v>-5.348546978071033E-3</v>
      </c>
      <c r="CC348" s="1448">
        <f t="shared" si="58"/>
        <v>1.7561591914087182E-2</v>
      </c>
      <c r="CD348" s="1448">
        <f t="shared" si="58"/>
        <v>-1.5215553677091515E-3</v>
      </c>
      <c r="CE348" s="1448">
        <f t="shared" si="58"/>
        <v>-2.8338308787987832E-3</v>
      </c>
      <c r="CF348" s="1448">
        <f t="shared" si="58"/>
        <v>-3.337505214851827E-3</v>
      </c>
      <c r="CG348" s="1448">
        <f t="shared" si="58"/>
        <v>-6.5288356909686907E-4</v>
      </c>
    </row>
    <row r="349" spans="1:85" ht="15" x14ac:dyDescent="0.25">
      <c r="A349" s="1444">
        <v>44573</v>
      </c>
      <c r="B349" s="1445">
        <v>104.2</v>
      </c>
      <c r="C349" s="1446">
        <v>134.43</v>
      </c>
      <c r="D349" s="1447">
        <v>38.630000000000003</v>
      </c>
      <c r="E349" s="1446">
        <v>27.95</v>
      </c>
      <c r="F349" s="1447">
        <v>47.82</v>
      </c>
      <c r="G349" s="1446">
        <v>78.25</v>
      </c>
      <c r="H349" s="1447">
        <v>66.48</v>
      </c>
      <c r="I349" s="1445"/>
      <c r="J349" s="1448">
        <f t="shared" si="60"/>
        <v>-4.2048929663608342E-3</v>
      </c>
      <c r="K349" s="1448">
        <f t="shared" si="60"/>
        <v>-6.6504101086234061E-3</v>
      </c>
      <c r="L349" s="1448">
        <f t="shared" si="60"/>
        <v>-1.03439358675974E-3</v>
      </c>
      <c r="M349" s="1448">
        <f t="shared" si="60"/>
        <v>5.0341603739662202E-3</v>
      </c>
      <c r="N349" s="1448">
        <f t="shared" si="60"/>
        <v>-8.9119170984455903E-3</v>
      </c>
      <c r="O349" s="1448">
        <f t="shared" si="60"/>
        <v>-1.2369052126719727E-2</v>
      </c>
      <c r="P349" s="1448">
        <f t="shared" si="59"/>
        <v>-6.1294662879353657E-3</v>
      </c>
      <c r="X349" s="1449">
        <v>44573</v>
      </c>
      <c r="Y349" s="1450">
        <v>137.29</v>
      </c>
      <c r="Z349" s="1450">
        <v>231.76</v>
      </c>
      <c r="AA349" s="1450">
        <v>2052.88</v>
      </c>
      <c r="AB349" s="1450">
        <v>261.91000000000003</v>
      </c>
      <c r="AC349" s="1450">
        <v>64.819999999999993</v>
      </c>
      <c r="AD349" s="1450">
        <v>78.92</v>
      </c>
      <c r="AE349" s="1450">
        <v>135.71</v>
      </c>
      <c r="AF349" s="1450">
        <v>492.78</v>
      </c>
      <c r="AG349" s="1450">
        <v>248.12</v>
      </c>
      <c r="AH349" s="1450">
        <v>525.79999999999995</v>
      </c>
      <c r="AI349" s="1450">
        <v>72.25</v>
      </c>
      <c r="AJ349" s="1450">
        <v>171.91</v>
      </c>
      <c r="AK349" s="1450">
        <v>133.59</v>
      </c>
      <c r="AL349" s="1450">
        <v>220.09</v>
      </c>
      <c r="AM349" s="1450">
        <v>282.79000000000002</v>
      </c>
      <c r="AN349" s="1450">
        <v>95.37</v>
      </c>
      <c r="AO349" s="1450">
        <v>254.63</v>
      </c>
      <c r="AP349" s="1450">
        <v>46.99</v>
      </c>
      <c r="AQ349" s="1450">
        <v>351.88</v>
      </c>
      <c r="AR349" s="1450">
        <v>45.573300000000003</v>
      </c>
      <c r="AS349" s="1450">
        <v>101.44</v>
      </c>
      <c r="AT349" s="1450">
        <v>59.53</v>
      </c>
      <c r="AU349" s="1450">
        <v>109.85</v>
      </c>
      <c r="AV349" s="1450">
        <v>58.39</v>
      </c>
      <c r="AW349" s="1450">
        <v>54.5</v>
      </c>
      <c r="AX349" s="1450">
        <v>77.790000000000006</v>
      </c>
      <c r="AY349" s="1450">
        <v>238.25</v>
      </c>
      <c r="AZ349" s="1450">
        <v>47.813299999999998</v>
      </c>
      <c r="BA349" s="1450">
        <v>23.55</v>
      </c>
      <c r="BB349" s="1450">
        <v>45.77</v>
      </c>
      <c r="BC349"/>
      <c r="BD349" s="1448">
        <f t="shared" si="63"/>
        <v>2.3362780170839833E-3</v>
      </c>
      <c r="BE349" s="1448">
        <f t="shared" si="63"/>
        <v>-2.6680437214906816E-3</v>
      </c>
      <c r="BF349" s="1448">
        <f t="shared" si="63"/>
        <v>2.5937290727543548E-2</v>
      </c>
      <c r="BG349" s="1448">
        <f t="shared" si="63"/>
        <v>6.4949950332396996E-4</v>
      </c>
      <c r="BH349" s="1448">
        <f t="shared" si="63"/>
        <v>-1.0079413561392955E-2</v>
      </c>
      <c r="BI349" s="1448">
        <f t="shared" si="63"/>
        <v>1.2687135244862794E-3</v>
      </c>
      <c r="BJ349" s="1448">
        <f t="shared" si="63"/>
        <v>-5.423231953096231E-3</v>
      </c>
      <c r="BK349" s="1448">
        <f t="shared" si="63"/>
        <v>-1.5109725386737024E-2</v>
      </c>
      <c r="BL349" s="1448">
        <f t="shared" si="63"/>
        <v>-1.8085401084332556E-2</v>
      </c>
      <c r="BM349" s="1448">
        <f t="shared" si="63"/>
        <v>7.2218071758327722E-3</v>
      </c>
      <c r="BN349" s="1448">
        <f t="shared" si="63"/>
        <v>-1.6581456404588164E-3</v>
      </c>
      <c r="BO349" s="1448">
        <f t="shared" si="62"/>
        <v>1.2784258277365308E-2</v>
      </c>
      <c r="BP349" s="1448">
        <f t="shared" si="62"/>
        <v>5.4188304357642722E-3</v>
      </c>
      <c r="BQ349" s="1448">
        <f t="shared" si="62"/>
        <v>-8.6929105485992562E-3</v>
      </c>
      <c r="BR349" s="1448">
        <f t="shared" si="62"/>
        <v>-3.1342056586969848E-2</v>
      </c>
      <c r="BS349" s="1448">
        <f t="shared" si="62"/>
        <v>1.6804957462452559E-3</v>
      </c>
      <c r="BT349" s="1448">
        <f t="shared" si="61"/>
        <v>-7.8483695012367875E-4</v>
      </c>
      <c r="BU349" s="1448">
        <f t="shared" si="61"/>
        <v>-6.3438359061111687E-3</v>
      </c>
      <c r="BV349" s="1448">
        <f t="shared" si="61"/>
        <v>-1.447976473883214E-2</v>
      </c>
      <c r="BW349" s="1448">
        <f t="shared" si="61"/>
        <v>2.9335387323944878E-3</v>
      </c>
      <c r="BX349" s="1448">
        <f t="shared" si="61"/>
        <v>4.4558867214575986E-3</v>
      </c>
      <c r="BY349" s="1448">
        <f t="shared" si="61"/>
        <v>-3.3585222502092397E-4</v>
      </c>
      <c r="BZ349" s="1448">
        <f t="shared" si="61"/>
        <v>8.5383767903047421E-3</v>
      </c>
      <c r="CA349" s="1448">
        <f t="shared" si="61"/>
        <v>-1.8820366324987355E-2</v>
      </c>
      <c r="CB349" s="1448">
        <f t="shared" si="58"/>
        <v>-2.3122423373364388E-2</v>
      </c>
      <c r="CC349" s="1448">
        <f t="shared" si="58"/>
        <v>-3.41445244598957E-2</v>
      </c>
      <c r="CD349" s="1448">
        <f t="shared" si="58"/>
        <v>8.5082966474771034E-3</v>
      </c>
      <c r="CE349" s="1448">
        <f t="shared" si="58"/>
        <v>-5.2718410042711314E-3</v>
      </c>
      <c r="CF349" s="1448">
        <f t="shared" si="58"/>
        <v>-1.4231896190874838E-2</v>
      </c>
      <c r="CG349" s="1448">
        <f t="shared" si="58"/>
        <v>-3.2665505226480525E-3</v>
      </c>
    </row>
    <row r="350" spans="1:85" ht="15" x14ac:dyDescent="0.25">
      <c r="A350" s="1444">
        <v>44574</v>
      </c>
      <c r="B350" s="1445">
        <v>105.99</v>
      </c>
      <c r="C350" s="1446">
        <v>135.46</v>
      </c>
      <c r="D350" s="1447">
        <v>38.72</v>
      </c>
      <c r="E350" s="1446">
        <v>28.33</v>
      </c>
      <c r="F350" s="1447">
        <v>48.42</v>
      </c>
      <c r="G350" s="1446">
        <v>79.319999999999993</v>
      </c>
      <c r="H350" s="1447">
        <v>65.95</v>
      </c>
      <c r="I350" s="1445"/>
      <c r="J350" s="1448">
        <f t="shared" si="60"/>
        <v>1.7178502879078617E-2</v>
      </c>
      <c r="K350" s="1448">
        <f t="shared" si="60"/>
        <v>7.6619802127501383E-3</v>
      </c>
      <c r="L350" s="1448">
        <f t="shared" si="60"/>
        <v>2.3297954957286126E-3</v>
      </c>
      <c r="M350" s="1448">
        <f t="shared" si="60"/>
        <v>1.3595706618962398E-2</v>
      </c>
      <c r="N350" s="1448">
        <f t="shared" si="60"/>
        <v>1.2547051442910946E-2</v>
      </c>
      <c r="O350" s="1448">
        <f t="shared" si="60"/>
        <v>1.3674121405750712E-2</v>
      </c>
      <c r="P350" s="1448">
        <f t="shared" si="59"/>
        <v>-7.9723225030084409E-3</v>
      </c>
      <c r="X350" s="1449">
        <v>44574</v>
      </c>
      <c r="Y350" s="1450">
        <v>133.52000000000001</v>
      </c>
      <c r="Z350" s="1450">
        <v>230.85</v>
      </c>
      <c r="AA350" s="1450">
        <v>2048.4</v>
      </c>
      <c r="AB350" s="1450">
        <v>263.69</v>
      </c>
      <c r="AC350" s="1450">
        <v>64.599999999999994</v>
      </c>
      <c r="AD350" s="1450">
        <v>78.349999999999994</v>
      </c>
      <c r="AE350" s="1450">
        <v>134.88999999999999</v>
      </c>
      <c r="AF350" s="1450">
        <v>489.09</v>
      </c>
      <c r="AG350" s="1450">
        <v>247.03</v>
      </c>
      <c r="AH350" s="1450">
        <v>516.88</v>
      </c>
      <c r="AI350" s="1450">
        <v>71.88</v>
      </c>
      <c r="AJ350" s="1450">
        <v>168.2</v>
      </c>
      <c r="AK350" s="1450">
        <v>134.76</v>
      </c>
      <c r="AL350" s="1450">
        <v>222.6</v>
      </c>
      <c r="AM350" s="1450">
        <v>277.81</v>
      </c>
      <c r="AN350" s="1450">
        <v>95.51</v>
      </c>
      <c r="AO350" s="1450">
        <v>254.75</v>
      </c>
      <c r="AP350" s="1450">
        <v>47.185000000000002</v>
      </c>
      <c r="AQ350" s="1450">
        <v>355.77</v>
      </c>
      <c r="AR350" s="1450">
        <v>45.849299999999999</v>
      </c>
      <c r="AS350" s="1450">
        <v>102.1</v>
      </c>
      <c r="AT350" s="1450">
        <v>59.75</v>
      </c>
      <c r="AU350" s="1450">
        <v>109.26</v>
      </c>
      <c r="AV350" s="1450">
        <v>57.76</v>
      </c>
      <c r="AW350" s="1450">
        <v>55.07</v>
      </c>
      <c r="AX350" s="1450">
        <v>77.86</v>
      </c>
      <c r="AY350" s="1450">
        <v>229.86</v>
      </c>
      <c r="AZ350" s="1450">
        <v>48.49</v>
      </c>
      <c r="BA350" s="1450">
        <v>23.6</v>
      </c>
      <c r="BB350" s="1450">
        <v>46.14</v>
      </c>
      <c r="BC350"/>
      <c r="BD350" s="1448">
        <f t="shared" si="63"/>
        <v>-2.7460120911938102E-2</v>
      </c>
      <c r="BE350" s="1448">
        <f t="shared" si="63"/>
        <v>-3.9264756644804824E-3</v>
      </c>
      <c r="BF350" s="1448">
        <f t="shared" si="63"/>
        <v>-2.1822999883091159E-3</v>
      </c>
      <c r="BG350" s="1448">
        <f t="shared" si="63"/>
        <v>6.7962277118092957E-3</v>
      </c>
      <c r="BH350" s="1448">
        <f t="shared" si="63"/>
        <v>-3.3940141931502452E-3</v>
      </c>
      <c r="BI350" s="1448">
        <f t="shared" si="63"/>
        <v>-7.2225038013178835E-3</v>
      </c>
      <c r="BJ350" s="1448">
        <f t="shared" si="63"/>
        <v>-6.0422960725077116E-3</v>
      </c>
      <c r="BK350" s="1448">
        <f t="shared" si="63"/>
        <v>-7.4881285766467756E-3</v>
      </c>
      <c r="BL350" s="1448">
        <f t="shared" si="63"/>
        <v>-4.393035627921987E-3</v>
      </c>
      <c r="BM350" s="1448">
        <f t="shared" si="63"/>
        <v>-1.6964625332826094E-2</v>
      </c>
      <c r="BN350" s="1448">
        <f t="shared" si="63"/>
        <v>-5.1211072664360492E-3</v>
      </c>
      <c r="BO350" s="1448">
        <f t="shared" si="62"/>
        <v>-2.1581059856901914E-2</v>
      </c>
      <c r="BP350" s="1448">
        <f t="shared" si="62"/>
        <v>8.75814057938459E-3</v>
      </c>
      <c r="BQ350" s="1448">
        <f t="shared" si="62"/>
        <v>1.1404425462310831E-2</v>
      </c>
      <c r="BR350" s="1448">
        <f t="shared" si="62"/>
        <v>-1.7610240814738914E-2</v>
      </c>
      <c r="BS350" s="1448">
        <f t="shared" si="62"/>
        <v>1.4679668658907471E-3</v>
      </c>
      <c r="BT350" s="1448">
        <f t="shared" si="61"/>
        <v>4.712720417861389E-4</v>
      </c>
      <c r="BU350" s="1448">
        <f t="shared" si="61"/>
        <v>4.1498191104490378E-3</v>
      </c>
      <c r="BV350" s="1448">
        <f t="shared" si="61"/>
        <v>1.1054905081277669E-2</v>
      </c>
      <c r="BW350" s="1448">
        <f t="shared" si="61"/>
        <v>6.0561776303229356E-3</v>
      </c>
      <c r="BX350" s="1448">
        <f t="shared" si="61"/>
        <v>6.5063091482649507E-3</v>
      </c>
      <c r="BY350" s="1448">
        <f t="shared" si="61"/>
        <v>3.6956156559717597E-3</v>
      </c>
      <c r="BZ350" s="1448">
        <f t="shared" si="61"/>
        <v>-5.3709604005461016E-3</v>
      </c>
      <c r="CA350" s="1448">
        <f t="shared" si="61"/>
        <v>-1.078951875321121E-2</v>
      </c>
      <c r="CB350" s="1448">
        <f t="shared" si="58"/>
        <v>1.0458715596330281E-2</v>
      </c>
      <c r="CC350" s="1448">
        <f t="shared" si="58"/>
        <v>8.9985859364948159E-4</v>
      </c>
      <c r="CD350" s="1448">
        <f t="shared" si="58"/>
        <v>-3.5215110178383996E-2</v>
      </c>
      <c r="CE350" s="1448">
        <f t="shared" si="58"/>
        <v>1.4152965806585278E-2</v>
      </c>
      <c r="CF350" s="1448">
        <f t="shared" si="58"/>
        <v>2.1231422505308159E-3</v>
      </c>
      <c r="CG350" s="1448">
        <f t="shared" si="58"/>
        <v>8.0838977496175968E-3</v>
      </c>
    </row>
    <row r="351" spans="1:85" ht="15" x14ac:dyDescent="0.25">
      <c r="A351" s="1444">
        <v>44575</v>
      </c>
      <c r="B351" s="1445">
        <v>106.05</v>
      </c>
      <c r="C351" s="1446">
        <v>135.91</v>
      </c>
      <c r="D351" s="1447">
        <v>39.21</v>
      </c>
      <c r="E351" s="1446">
        <v>28.33</v>
      </c>
      <c r="F351" s="1447">
        <v>49.82</v>
      </c>
      <c r="G351" s="1446">
        <v>80.430000000000007</v>
      </c>
      <c r="H351" s="1447">
        <v>65.73</v>
      </c>
      <c r="I351" s="1445"/>
      <c r="J351" s="1448">
        <f t="shared" si="60"/>
        <v>5.6609114067366999E-4</v>
      </c>
      <c r="K351" s="1448">
        <f t="shared" si="60"/>
        <v>3.3220138786356755E-3</v>
      </c>
      <c r="L351" s="1448">
        <f t="shared" si="60"/>
        <v>1.2654958677686002E-2</v>
      </c>
      <c r="M351" s="1448">
        <f t="shared" si="60"/>
        <v>0</v>
      </c>
      <c r="N351" s="1448">
        <f t="shared" si="60"/>
        <v>2.8913672036348585E-2</v>
      </c>
      <c r="O351" s="1448">
        <f t="shared" si="60"/>
        <v>1.3993948562783834E-2</v>
      </c>
      <c r="P351" s="1448">
        <f t="shared" si="59"/>
        <v>-3.3358605003790576E-3</v>
      </c>
      <c r="X351" s="1449">
        <v>44575</v>
      </c>
      <c r="Y351" s="1450">
        <v>135.87</v>
      </c>
      <c r="Z351" s="1450">
        <v>235.36</v>
      </c>
      <c r="AA351" s="1450">
        <v>2033.48</v>
      </c>
      <c r="AB351" s="1450">
        <v>262.62</v>
      </c>
      <c r="AC351" s="1450">
        <v>64.930000000000007</v>
      </c>
      <c r="AD351" s="1450">
        <v>76.31</v>
      </c>
      <c r="AE351" s="1450">
        <v>136.19999999999999</v>
      </c>
      <c r="AF351" s="1450">
        <v>485.52</v>
      </c>
      <c r="AG351" s="1450">
        <v>248.64</v>
      </c>
      <c r="AH351" s="1450">
        <v>502.99</v>
      </c>
      <c r="AI351" s="1450">
        <v>71.77</v>
      </c>
      <c r="AJ351" s="1450">
        <v>168.94</v>
      </c>
      <c r="AK351" s="1450">
        <v>134.21</v>
      </c>
      <c r="AL351" s="1450">
        <v>227.86</v>
      </c>
      <c r="AM351" s="1450">
        <v>276.08</v>
      </c>
      <c r="AN351" s="1450">
        <v>96.35</v>
      </c>
      <c r="AO351" s="1450">
        <v>256.52</v>
      </c>
      <c r="AP351" s="1450">
        <v>44.954999999999998</v>
      </c>
      <c r="AQ351" s="1450">
        <v>350.44</v>
      </c>
      <c r="AR351" s="1450">
        <v>45.258000000000003</v>
      </c>
      <c r="AS351" s="1450">
        <v>103.38</v>
      </c>
      <c r="AT351" s="1450">
        <v>59.65</v>
      </c>
      <c r="AU351" s="1450">
        <v>109.75</v>
      </c>
      <c r="AV351" s="1450">
        <v>57.19</v>
      </c>
      <c r="AW351" s="1450">
        <v>55.05</v>
      </c>
      <c r="AX351" s="1450">
        <v>77.78</v>
      </c>
      <c r="AY351" s="1450">
        <v>226.48</v>
      </c>
      <c r="AZ351" s="1450">
        <v>48.353299999999997</v>
      </c>
      <c r="BA351" s="1450">
        <v>23.32</v>
      </c>
      <c r="BB351" s="1450">
        <v>46.45</v>
      </c>
      <c r="BC351"/>
      <c r="BD351" s="1448">
        <f t="shared" si="63"/>
        <v>1.7600359496704569E-2</v>
      </c>
      <c r="BE351" s="1448">
        <f t="shared" si="63"/>
        <v>1.9536495559887457E-2</v>
      </c>
      <c r="BF351" s="1448">
        <f t="shared" si="63"/>
        <v>-7.283733645772345E-3</v>
      </c>
      <c r="BG351" s="1448">
        <f t="shared" si="63"/>
        <v>-4.0577951382304725E-3</v>
      </c>
      <c r="BH351" s="1448">
        <f t="shared" si="63"/>
        <v>5.1083591331271289E-3</v>
      </c>
      <c r="BI351" s="1448">
        <f t="shared" si="63"/>
        <v>-2.6037013401403856E-2</v>
      </c>
      <c r="BJ351" s="1448">
        <f t="shared" si="63"/>
        <v>9.7116168730076533E-3</v>
      </c>
      <c r="BK351" s="1448">
        <f t="shared" si="63"/>
        <v>-7.2992700729926875E-3</v>
      </c>
      <c r="BL351" s="1448">
        <f t="shared" si="63"/>
        <v>6.5174270331538079E-3</v>
      </c>
      <c r="BM351" s="1448">
        <f t="shared" si="63"/>
        <v>-2.6872775112211707E-2</v>
      </c>
      <c r="BN351" s="1448">
        <f t="shared" si="63"/>
        <v>-1.5303283249860802E-3</v>
      </c>
      <c r="BO351" s="1448">
        <f t="shared" si="62"/>
        <v>4.3995243757432171E-3</v>
      </c>
      <c r="BP351" s="1448">
        <f t="shared" si="62"/>
        <v>-4.0813297714454065E-3</v>
      </c>
      <c r="BQ351" s="1448">
        <f t="shared" si="62"/>
        <v>2.3629829290206735E-2</v>
      </c>
      <c r="BR351" s="1448">
        <f t="shared" si="62"/>
        <v>-6.2272776357943137E-3</v>
      </c>
      <c r="BS351" s="1448">
        <f t="shared" si="62"/>
        <v>8.7948905873729364E-3</v>
      </c>
      <c r="BT351" s="1448">
        <f t="shared" si="61"/>
        <v>6.9479882237487023E-3</v>
      </c>
      <c r="BU351" s="1448">
        <f t="shared" si="61"/>
        <v>-4.7260782028187003E-2</v>
      </c>
      <c r="BV351" s="1448">
        <f t="shared" si="61"/>
        <v>-1.4981589228996218E-2</v>
      </c>
      <c r="BW351" s="1448">
        <f t="shared" si="61"/>
        <v>-1.2896598203244037E-2</v>
      </c>
      <c r="BX351" s="1448">
        <f t="shared" si="61"/>
        <v>1.2536728697355545E-2</v>
      </c>
      <c r="BY351" s="1448">
        <f t="shared" si="61"/>
        <v>-1.6736401673640405E-3</v>
      </c>
      <c r="BZ351" s="1448">
        <f t="shared" si="61"/>
        <v>4.4847153578619339E-3</v>
      </c>
      <c r="CA351" s="1448">
        <f t="shared" si="61"/>
        <v>-9.8684210526315836E-3</v>
      </c>
      <c r="CB351" s="1448">
        <f t="shared" si="58"/>
        <v>-3.6317414200114632E-4</v>
      </c>
      <c r="CC351" s="1448">
        <f t="shared" si="58"/>
        <v>-1.0274852298997983E-3</v>
      </c>
      <c r="CD351" s="1448">
        <f t="shared" si="58"/>
        <v>-1.4704602801705489E-2</v>
      </c>
      <c r="CE351" s="1448">
        <f t="shared" si="58"/>
        <v>-2.8191379665911467E-3</v>
      </c>
      <c r="CF351" s="1448">
        <f t="shared" si="58"/>
        <v>-1.1864406779661064E-2</v>
      </c>
      <c r="CG351" s="1448">
        <f t="shared" si="58"/>
        <v>6.7186822713481203E-3</v>
      </c>
    </row>
    <row r="352" spans="1:85" ht="15" x14ac:dyDescent="0.25">
      <c r="A352" s="1444">
        <v>44579</v>
      </c>
      <c r="B352" s="1445">
        <v>105.41</v>
      </c>
      <c r="C352" s="1446">
        <v>133.65</v>
      </c>
      <c r="D352" s="1447">
        <v>39.14</v>
      </c>
      <c r="E352" s="1446">
        <v>28.16</v>
      </c>
      <c r="F352" s="1447">
        <v>48.85</v>
      </c>
      <c r="G352" s="1446">
        <v>80.209999999999994</v>
      </c>
      <c r="H352" s="1447">
        <v>65.77</v>
      </c>
      <c r="I352" s="1445"/>
      <c r="J352" s="1448">
        <f t="shared" si="60"/>
        <v>-6.0348892032060404E-3</v>
      </c>
      <c r="K352" s="1448">
        <f t="shared" si="60"/>
        <v>-1.6628651313369075E-2</v>
      </c>
      <c r="L352" s="1448">
        <f t="shared" si="60"/>
        <v>-1.7852588625350749E-3</v>
      </c>
      <c r="M352" s="1448">
        <f t="shared" si="60"/>
        <v>-6.00070596540763E-3</v>
      </c>
      <c r="N352" s="1448">
        <f t="shared" si="60"/>
        <v>-1.9470092332396605E-2</v>
      </c>
      <c r="O352" s="1448">
        <f t="shared" si="60"/>
        <v>-2.7352977744624276E-3</v>
      </c>
      <c r="P352" s="1448">
        <f t="shared" si="59"/>
        <v>6.0855012931678137E-4</v>
      </c>
      <c r="X352" s="1449">
        <v>44579</v>
      </c>
      <c r="Y352" s="1450">
        <v>136.78</v>
      </c>
      <c r="Z352" s="1450">
        <v>233.83</v>
      </c>
      <c r="AA352" s="1450">
        <v>1967.56</v>
      </c>
      <c r="AB352" s="1450">
        <v>260.42</v>
      </c>
      <c r="AC352" s="1450">
        <v>64.89</v>
      </c>
      <c r="AD352" s="1450">
        <v>75.42</v>
      </c>
      <c r="AE352" s="1450">
        <v>133.81</v>
      </c>
      <c r="AF352" s="1450">
        <v>478.86</v>
      </c>
      <c r="AG352" s="1450">
        <v>243.44</v>
      </c>
      <c r="AH352" s="1450">
        <v>488.07</v>
      </c>
      <c r="AI352" s="1450">
        <v>70.430000000000007</v>
      </c>
      <c r="AJ352" s="1450">
        <v>165.37</v>
      </c>
      <c r="AK352" s="1450">
        <v>132.94</v>
      </c>
      <c r="AL352" s="1450">
        <v>228.95</v>
      </c>
      <c r="AM352" s="1450">
        <v>271.77999999999997</v>
      </c>
      <c r="AN352" s="1450">
        <v>97.47</v>
      </c>
      <c r="AO352" s="1450">
        <v>252.54</v>
      </c>
      <c r="AP352" s="1450">
        <v>43.35</v>
      </c>
      <c r="AQ352" s="1450">
        <v>347.66</v>
      </c>
      <c r="AR352" s="1450">
        <v>44.378</v>
      </c>
      <c r="AS352" s="1450">
        <v>101.73</v>
      </c>
      <c r="AT352" s="1450">
        <v>58.33</v>
      </c>
      <c r="AU352" s="1450">
        <v>109.87</v>
      </c>
      <c r="AV352" s="1450">
        <v>56.5</v>
      </c>
      <c r="AW352" s="1450">
        <v>53.77</v>
      </c>
      <c r="AX352" s="1450">
        <v>76.27</v>
      </c>
      <c r="AY352" s="1450">
        <v>220.1</v>
      </c>
      <c r="AZ352" s="1450">
        <v>47.506700000000002</v>
      </c>
      <c r="BA352" s="1450">
        <v>22.91</v>
      </c>
      <c r="BB352" s="1450">
        <v>46.82</v>
      </c>
      <c r="BC352"/>
      <c r="BD352" s="1448">
        <f t="shared" si="63"/>
        <v>6.6975785677485583E-3</v>
      </c>
      <c r="BE352" s="1448">
        <f t="shared" si="63"/>
        <v>-6.5006798096533015E-3</v>
      </c>
      <c r="BF352" s="1448">
        <f t="shared" si="63"/>
        <v>-3.2417333831658082E-2</v>
      </c>
      <c r="BG352" s="1448">
        <f t="shared" si="63"/>
        <v>-8.3771228390830416E-3</v>
      </c>
      <c r="BH352" s="1448">
        <f t="shared" si="63"/>
        <v>-6.1604805174813259E-4</v>
      </c>
      <c r="BI352" s="1448">
        <f t="shared" si="63"/>
        <v>-1.1662953741318314E-2</v>
      </c>
      <c r="BJ352" s="1448">
        <f t="shared" si="63"/>
        <v>-1.7547723935389035E-2</v>
      </c>
      <c r="BK352" s="1448">
        <f t="shared" si="63"/>
        <v>-1.3717251606524898E-2</v>
      </c>
      <c r="BL352" s="1448">
        <f t="shared" si="63"/>
        <v>-2.091377091377087E-2</v>
      </c>
      <c r="BM352" s="1448">
        <f t="shared" si="63"/>
        <v>-2.9662617547068563E-2</v>
      </c>
      <c r="BN352" s="1448">
        <f t="shared" si="63"/>
        <v>-1.8670753796850903E-2</v>
      </c>
      <c r="BO352" s="1448">
        <f t="shared" si="62"/>
        <v>-2.1131762756008012E-2</v>
      </c>
      <c r="BP352" s="1448">
        <f t="shared" si="62"/>
        <v>-9.4627822069891232E-3</v>
      </c>
      <c r="BQ352" s="1448">
        <f t="shared" si="62"/>
        <v>4.783639076625888E-3</v>
      </c>
      <c r="BR352" s="1448">
        <f t="shared" si="62"/>
        <v>-1.5575195595479614E-2</v>
      </c>
      <c r="BS352" s="1448">
        <f t="shared" si="62"/>
        <v>1.1624286455630562E-2</v>
      </c>
      <c r="BT352" s="1448">
        <f t="shared" si="61"/>
        <v>-1.5515359426165562E-2</v>
      </c>
      <c r="BU352" s="1448">
        <f t="shared" si="61"/>
        <v>-3.57023690357023E-2</v>
      </c>
      <c r="BV352" s="1448">
        <f t="shared" si="61"/>
        <v>-7.9328843739298396E-3</v>
      </c>
      <c r="BW352" s="1448">
        <f t="shared" si="61"/>
        <v>-1.9444076185425836E-2</v>
      </c>
      <c r="BX352" s="1448">
        <f t="shared" si="61"/>
        <v>-1.5960533952408509E-2</v>
      </c>
      <c r="BY352" s="1448">
        <f t="shared" si="61"/>
        <v>-2.2129086336965639E-2</v>
      </c>
      <c r="BZ352" s="1448">
        <f t="shared" si="61"/>
        <v>1.0933940774487886E-3</v>
      </c>
      <c r="CA352" s="1448">
        <f t="shared" si="61"/>
        <v>-1.2065046336772123E-2</v>
      </c>
      <c r="CB352" s="1448">
        <f t="shared" si="58"/>
        <v>-2.3251589464123416E-2</v>
      </c>
      <c r="CC352" s="1448">
        <f t="shared" si="58"/>
        <v>-1.9413731036256172E-2</v>
      </c>
      <c r="CD352" s="1448">
        <f t="shared" si="58"/>
        <v>-2.8170257859413617E-2</v>
      </c>
      <c r="CE352" s="1448">
        <f t="shared" si="58"/>
        <v>-1.7508629193870848E-2</v>
      </c>
      <c r="CF352" s="1448">
        <f t="shared" si="58"/>
        <v>-1.7581475128644945E-2</v>
      </c>
      <c r="CG352" s="1448">
        <f t="shared" si="58"/>
        <v>7.9655543595263164E-3</v>
      </c>
    </row>
    <row r="353" spans="1:85" ht="15" x14ac:dyDescent="0.25">
      <c r="A353" s="1444">
        <v>44580</v>
      </c>
      <c r="B353" s="1445">
        <v>105.34</v>
      </c>
      <c r="C353" s="1446">
        <v>132.74</v>
      </c>
      <c r="D353" s="1447">
        <v>38.57</v>
      </c>
      <c r="E353" s="1446">
        <v>27.94</v>
      </c>
      <c r="F353" s="1447">
        <v>48.54</v>
      </c>
      <c r="G353" s="1446">
        <v>79.64</v>
      </c>
      <c r="H353" s="1447">
        <v>64.930000000000007</v>
      </c>
      <c r="I353" s="1445"/>
      <c r="J353" s="1448">
        <f t="shared" si="60"/>
        <v>-6.6407361730379645E-4</v>
      </c>
      <c r="K353" s="1448">
        <f t="shared" si="60"/>
        <v>-6.8088290310512273E-3</v>
      </c>
      <c r="L353" s="1448">
        <f t="shared" si="60"/>
        <v>-1.4563106796116512E-2</v>
      </c>
      <c r="M353" s="1448">
        <f t="shared" si="60"/>
        <v>-7.8124999999999592E-3</v>
      </c>
      <c r="N353" s="1448">
        <f t="shared" si="60"/>
        <v>-6.3459570112590026E-3</v>
      </c>
      <c r="O353" s="1448">
        <f t="shared" si="60"/>
        <v>-7.1063458421642342E-3</v>
      </c>
      <c r="P353" s="1448">
        <f t="shared" si="59"/>
        <v>-1.2771780447012153E-2</v>
      </c>
      <c r="X353" s="1449">
        <v>44580</v>
      </c>
      <c r="Y353" s="1450">
        <v>135.21</v>
      </c>
      <c r="Z353" s="1450">
        <v>231.3</v>
      </c>
      <c r="AA353" s="1450">
        <v>1945.89</v>
      </c>
      <c r="AB353" s="1450">
        <v>263.87</v>
      </c>
      <c r="AC353" s="1450">
        <v>64.72</v>
      </c>
      <c r="AD353" s="1450">
        <v>75.430000000000007</v>
      </c>
      <c r="AE353" s="1450">
        <v>132.38999999999999</v>
      </c>
      <c r="AF353" s="1450">
        <v>476</v>
      </c>
      <c r="AG353" s="1450">
        <v>242.81</v>
      </c>
      <c r="AH353" s="1450">
        <v>490.16</v>
      </c>
      <c r="AI353" s="1450">
        <v>69.069999999999993</v>
      </c>
      <c r="AJ353" s="1450">
        <v>166.42</v>
      </c>
      <c r="AK353" s="1450">
        <v>131.58000000000001</v>
      </c>
      <c r="AL353" s="1450">
        <v>227.67</v>
      </c>
      <c r="AM353" s="1450">
        <v>272.02</v>
      </c>
      <c r="AN353" s="1450">
        <v>96.06</v>
      </c>
      <c r="AO353" s="1450">
        <v>251.15</v>
      </c>
      <c r="AP353" s="1450">
        <v>43.365000000000002</v>
      </c>
      <c r="AQ353" s="1450">
        <v>350.83</v>
      </c>
      <c r="AR353" s="1450">
        <v>43.972700000000003</v>
      </c>
      <c r="AS353" s="1450">
        <v>101.49</v>
      </c>
      <c r="AT353" s="1450">
        <v>58.48</v>
      </c>
      <c r="AU353" s="1450">
        <v>107.63</v>
      </c>
      <c r="AV353" s="1450">
        <v>56.17</v>
      </c>
      <c r="AW353" s="1450">
        <v>52.945</v>
      </c>
      <c r="AX353" s="1450">
        <v>74.55</v>
      </c>
      <c r="AY353" s="1450">
        <v>217.24</v>
      </c>
      <c r="AZ353" s="1450">
        <v>47.98</v>
      </c>
      <c r="BA353" s="1450">
        <v>23.19</v>
      </c>
      <c r="BB353" s="1450">
        <v>46.36</v>
      </c>
      <c r="BC353"/>
      <c r="BD353" s="1448">
        <f t="shared" si="63"/>
        <v>-1.1478286299166494E-2</v>
      </c>
      <c r="BE353" s="1448">
        <f t="shared" si="63"/>
        <v>-1.0819826369584746E-2</v>
      </c>
      <c r="BF353" s="1448">
        <f t="shared" si="63"/>
        <v>-1.101364126125752E-2</v>
      </c>
      <c r="BG353" s="1448">
        <f t="shared" si="63"/>
        <v>1.3247830427770481E-2</v>
      </c>
      <c r="BH353" s="1448">
        <f t="shared" si="63"/>
        <v>-2.6198181537987627E-3</v>
      </c>
      <c r="BI353" s="1448">
        <f t="shared" si="63"/>
        <v>1.3259082471499755E-4</v>
      </c>
      <c r="BJ353" s="1448">
        <f t="shared" si="63"/>
        <v>-1.0612061878783469E-2</v>
      </c>
      <c r="BK353" s="1448">
        <f t="shared" si="63"/>
        <v>-5.9725180637347315E-3</v>
      </c>
      <c r="BL353" s="1448">
        <f t="shared" si="63"/>
        <v>-2.587906671048289E-3</v>
      </c>
      <c r="BM353" s="1448">
        <f t="shared" si="63"/>
        <v>4.2821726391706763E-3</v>
      </c>
      <c r="BN353" s="1448">
        <f t="shared" si="63"/>
        <v>-1.9309953144966824E-2</v>
      </c>
      <c r="BO353" s="1448">
        <f t="shared" si="62"/>
        <v>6.349398318921104E-3</v>
      </c>
      <c r="BP353" s="1448">
        <f t="shared" si="62"/>
        <v>-1.0230179028132882E-2</v>
      </c>
      <c r="BQ353" s="1448">
        <f t="shared" si="62"/>
        <v>-5.590740336317979E-3</v>
      </c>
      <c r="BR353" s="1448">
        <f t="shared" si="62"/>
        <v>8.8306718669515464E-4</v>
      </c>
      <c r="BS353" s="1448">
        <f t="shared" si="62"/>
        <v>-1.4465989535241579E-2</v>
      </c>
      <c r="BT353" s="1448">
        <f t="shared" si="61"/>
        <v>-5.5040785618119363E-3</v>
      </c>
      <c r="BU353" s="1448">
        <f t="shared" si="61"/>
        <v>3.4602076124568785E-4</v>
      </c>
      <c r="BV353" s="1448">
        <f t="shared" si="61"/>
        <v>9.1181038946095572E-3</v>
      </c>
      <c r="BW353" s="1448">
        <f t="shared" si="61"/>
        <v>-9.132903691018001E-3</v>
      </c>
      <c r="BX353" s="1448">
        <f t="shared" si="61"/>
        <v>-2.3591860808022127E-3</v>
      </c>
      <c r="BY353" s="1448">
        <f t="shared" si="61"/>
        <v>2.5715755186010388E-3</v>
      </c>
      <c r="BZ353" s="1448">
        <f t="shared" si="61"/>
        <v>-2.0387730954764805E-2</v>
      </c>
      <c r="CA353" s="1448">
        <f t="shared" si="61"/>
        <v>-5.8407079646017393E-3</v>
      </c>
      <c r="CB353" s="1448">
        <f t="shared" si="58"/>
        <v>-1.5343128138367171E-2</v>
      </c>
      <c r="CC353" s="1448">
        <f t="shared" si="58"/>
        <v>-2.2551461911629721E-2</v>
      </c>
      <c r="CD353" s="1448">
        <f t="shared" si="58"/>
        <v>-1.2994093593820923E-2</v>
      </c>
      <c r="CE353" s="1448">
        <f t="shared" si="58"/>
        <v>9.9628052464177629E-3</v>
      </c>
      <c r="CF353" s="1448">
        <f t="shared" si="58"/>
        <v>1.2221737232649547E-2</v>
      </c>
      <c r="CG353" s="1448">
        <f t="shared" si="58"/>
        <v>-9.8248611704400014E-3</v>
      </c>
    </row>
    <row r="354" spans="1:85" ht="15" x14ac:dyDescent="0.25">
      <c r="A354" s="1444">
        <v>44581</v>
      </c>
      <c r="B354" s="1445">
        <v>105.02</v>
      </c>
      <c r="C354" s="1446">
        <v>132.91999999999999</v>
      </c>
      <c r="D354" s="1447">
        <v>38.69</v>
      </c>
      <c r="E354" s="1446">
        <v>27.84</v>
      </c>
      <c r="F354" s="1447">
        <v>48.29</v>
      </c>
      <c r="G354" s="1446">
        <v>77.95</v>
      </c>
      <c r="H354" s="1447">
        <v>65.17</v>
      </c>
      <c r="I354" s="1445"/>
      <c r="J354" s="1448">
        <f t="shared" si="60"/>
        <v>-3.0377824188343211E-3</v>
      </c>
      <c r="K354" s="1448">
        <f t="shared" si="60"/>
        <v>1.35603435287011E-3</v>
      </c>
      <c r="L354" s="1448">
        <f t="shared" si="60"/>
        <v>3.1112263417162936E-3</v>
      </c>
      <c r="M354" s="1448">
        <f t="shared" si="60"/>
        <v>-3.5790980672870945E-3</v>
      </c>
      <c r="N354" s="1448">
        <f t="shared" si="60"/>
        <v>-5.150391429748661E-3</v>
      </c>
      <c r="O354" s="1448">
        <f t="shared" si="60"/>
        <v>-2.1220492214967326E-2</v>
      </c>
      <c r="P354" s="1448">
        <f t="shared" si="59"/>
        <v>3.6962883104881389E-3</v>
      </c>
      <c r="X354" s="1449">
        <v>44581</v>
      </c>
      <c r="Y354" s="1450">
        <v>133.03</v>
      </c>
      <c r="Z354" s="1450">
        <v>228.9</v>
      </c>
      <c r="AA354" s="1450">
        <v>1932.71</v>
      </c>
      <c r="AB354" s="1450">
        <v>263.97000000000003</v>
      </c>
      <c r="AC354" s="1450">
        <v>64.58</v>
      </c>
      <c r="AD354" s="1450">
        <v>74.900000000000006</v>
      </c>
      <c r="AE354" s="1450">
        <v>132.88</v>
      </c>
      <c r="AF354" s="1450">
        <v>471.88</v>
      </c>
      <c r="AG354" s="1450">
        <v>243.4</v>
      </c>
      <c r="AH354" s="1450">
        <v>482.82</v>
      </c>
      <c r="AI354" s="1450">
        <v>67.81</v>
      </c>
      <c r="AJ354" s="1450">
        <v>163.08000000000001</v>
      </c>
      <c r="AK354" s="1450">
        <v>130.82</v>
      </c>
      <c r="AL354" s="1450">
        <v>224.46</v>
      </c>
      <c r="AM354" s="1450">
        <v>270.87</v>
      </c>
      <c r="AN354" s="1450">
        <v>95.34</v>
      </c>
      <c r="AO354" s="1450">
        <v>251.84</v>
      </c>
      <c r="AP354" s="1450">
        <v>43.185000000000002</v>
      </c>
      <c r="AQ354" s="1450">
        <v>342.89</v>
      </c>
      <c r="AR354" s="1450">
        <v>43.204000000000001</v>
      </c>
      <c r="AS354" s="1450">
        <v>102.02</v>
      </c>
      <c r="AT354" s="1450">
        <v>55.97</v>
      </c>
      <c r="AU354" s="1450">
        <v>107.17</v>
      </c>
      <c r="AV354" s="1450">
        <v>56.1</v>
      </c>
      <c r="AW354" s="1450">
        <v>52.664999999999999</v>
      </c>
      <c r="AX354" s="1450">
        <v>74.13</v>
      </c>
      <c r="AY354" s="1450">
        <v>216.53</v>
      </c>
      <c r="AZ354" s="1450">
        <v>47.073300000000003</v>
      </c>
      <c r="BA354" s="1450">
        <v>22.18</v>
      </c>
      <c r="BB354" s="1450">
        <v>45.2</v>
      </c>
      <c r="BC354"/>
      <c r="BD354" s="1448">
        <f t="shared" si="63"/>
        <v>-1.6123067820427533E-2</v>
      </c>
      <c r="BE354" s="1448">
        <f t="shared" si="63"/>
        <v>-1.0376134889753591E-2</v>
      </c>
      <c r="BF354" s="1448">
        <f t="shared" si="63"/>
        <v>-6.773250286501325E-3</v>
      </c>
      <c r="BG354" s="1448">
        <f t="shared" si="63"/>
        <v>3.7897449501657154E-4</v>
      </c>
      <c r="BH354" s="1448">
        <f t="shared" si="63"/>
        <v>-2.1631644004944466E-3</v>
      </c>
      <c r="BI354" s="1448">
        <f t="shared" si="63"/>
        <v>-7.0263820760970578E-3</v>
      </c>
      <c r="BJ354" s="1448">
        <f t="shared" si="63"/>
        <v>3.701185890173043E-3</v>
      </c>
      <c r="BK354" s="1448">
        <f t="shared" si="63"/>
        <v>-8.6554621848739591E-3</v>
      </c>
      <c r="BL354" s="1448">
        <f t="shared" si="63"/>
        <v>2.4298834479634423E-3</v>
      </c>
      <c r="BM354" s="1448">
        <f t="shared" si="63"/>
        <v>-1.4974702138077427E-2</v>
      </c>
      <c r="BN354" s="1448">
        <f t="shared" si="63"/>
        <v>-1.8242362820327075E-2</v>
      </c>
      <c r="BO354" s="1448">
        <f t="shared" si="62"/>
        <v>-2.0069703160677653E-2</v>
      </c>
      <c r="BP354" s="1448">
        <f t="shared" si="62"/>
        <v>-5.7759537923698073E-3</v>
      </c>
      <c r="BQ354" s="1448">
        <f t="shared" si="62"/>
        <v>-1.4099354328633459E-2</v>
      </c>
      <c r="BR354" s="1448">
        <f t="shared" si="62"/>
        <v>-4.2276303212998214E-3</v>
      </c>
      <c r="BS354" s="1448">
        <f t="shared" si="62"/>
        <v>-7.4953154278575773E-3</v>
      </c>
      <c r="BT354" s="1448">
        <f t="shared" si="61"/>
        <v>2.7473621341827501E-3</v>
      </c>
      <c r="BU354" s="1448">
        <f t="shared" si="61"/>
        <v>-4.1508128675198826E-3</v>
      </c>
      <c r="BV354" s="1448">
        <f t="shared" si="61"/>
        <v>-2.263204400991933E-2</v>
      </c>
      <c r="BW354" s="1448">
        <f t="shared" si="61"/>
        <v>-1.7481300898057262E-2</v>
      </c>
      <c r="BX354" s="1448">
        <f t="shared" si="61"/>
        <v>5.2221893782638798E-3</v>
      </c>
      <c r="BY354" s="1448">
        <f t="shared" si="61"/>
        <v>-4.2920656634746888E-2</v>
      </c>
      <c r="BZ354" s="1448">
        <f t="shared" si="61"/>
        <v>-4.2739013286257899E-3</v>
      </c>
      <c r="CA354" s="1448">
        <f t="shared" si="61"/>
        <v>-1.2462168417304662E-3</v>
      </c>
      <c r="CB354" s="1448">
        <f t="shared" si="58"/>
        <v>-5.2885069411653818E-3</v>
      </c>
      <c r="CC354" s="1448">
        <f t="shared" si="58"/>
        <v>-5.6338028169014313E-3</v>
      </c>
      <c r="CD354" s="1448">
        <f t="shared" si="58"/>
        <v>-3.2682747192046028E-3</v>
      </c>
      <c r="CE354" s="1448">
        <f t="shared" si="58"/>
        <v>-1.889745727386398E-2</v>
      </c>
      <c r="CF354" s="1448">
        <f t="shared" si="58"/>
        <v>-4.3553255713669747E-2</v>
      </c>
      <c r="CG354" s="1448">
        <f t="shared" si="58"/>
        <v>-2.5021570319240651E-2</v>
      </c>
    </row>
    <row r="355" spans="1:85" ht="15" x14ac:dyDescent="0.25">
      <c r="A355" s="1444">
        <v>44582</v>
      </c>
      <c r="B355" s="1445">
        <v>104.59</v>
      </c>
      <c r="C355" s="1446">
        <v>133.32</v>
      </c>
      <c r="D355" s="1447">
        <v>38.29</v>
      </c>
      <c r="E355" s="1446">
        <v>27.53</v>
      </c>
      <c r="F355" s="1447">
        <v>47.54</v>
      </c>
      <c r="G355" s="1446">
        <v>77.319999999999993</v>
      </c>
      <c r="H355" s="1447">
        <v>63.79</v>
      </c>
      <c r="I355" s="1445"/>
      <c r="J355" s="1448">
        <f t="shared" si="60"/>
        <v>-4.0944581984383227E-3</v>
      </c>
      <c r="K355" s="1448">
        <f t="shared" si="60"/>
        <v>3.0093289196509608E-3</v>
      </c>
      <c r="L355" s="1448">
        <f t="shared" si="60"/>
        <v>-1.0338588782631134E-2</v>
      </c>
      <c r="M355" s="1448">
        <f t="shared" si="60"/>
        <v>-1.1135057471264321E-2</v>
      </c>
      <c r="N355" s="1448">
        <f t="shared" si="60"/>
        <v>-1.5531165872851522E-2</v>
      </c>
      <c r="O355" s="1448">
        <f t="shared" si="60"/>
        <v>-8.0821039127647164E-3</v>
      </c>
      <c r="P355" s="1448">
        <f t="shared" si="59"/>
        <v>-2.1175387448212405E-2</v>
      </c>
      <c r="X355" s="1449">
        <v>44582</v>
      </c>
      <c r="Y355" s="1450">
        <v>131.97999999999999</v>
      </c>
      <c r="Z355" s="1450">
        <v>227.72</v>
      </c>
      <c r="AA355" s="1450">
        <v>1942.17</v>
      </c>
      <c r="AB355" s="1450">
        <v>264.63</v>
      </c>
      <c r="AC355" s="1450">
        <v>63.54</v>
      </c>
      <c r="AD355" s="1450">
        <v>74.89</v>
      </c>
      <c r="AE355" s="1450">
        <v>131.52000000000001</v>
      </c>
      <c r="AF355" s="1450">
        <v>470.55</v>
      </c>
      <c r="AG355" s="1450">
        <v>241.01</v>
      </c>
      <c r="AH355" s="1450">
        <v>481.61</v>
      </c>
      <c r="AI355" s="1450">
        <v>68.510000000000005</v>
      </c>
      <c r="AJ355" s="1450">
        <v>163.74</v>
      </c>
      <c r="AK355" s="1450">
        <v>129.35</v>
      </c>
      <c r="AL355" s="1450">
        <v>220.75</v>
      </c>
      <c r="AM355" s="1450">
        <v>271.57</v>
      </c>
      <c r="AN355" s="1450">
        <v>95.71</v>
      </c>
      <c r="AO355" s="1450">
        <v>246.62</v>
      </c>
      <c r="AP355" s="1450">
        <v>42.81</v>
      </c>
      <c r="AQ355" s="1450">
        <v>336.48</v>
      </c>
      <c r="AR355" s="1450">
        <v>42.3947</v>
      </c>
      <c r="AS355" s="1450">
        <v>102.92</v>
      </c>
      <c r="AT355" s="1450">
        <v>57.97</v>
      </c>
      <c r="AU355" s="1450">
        <v>108.02</v>
      </c>
      <c r="AV355" s="1450">
        <v>55.39</v>
      </c>
      <c r="AW355" s="1450">
        <v>52.414999999999999</v>
      </c>
      <c r="AX355" s="1450">
        <v>73.540000000000006</v>
      </c>
      <c r="AY355" s="1450">
        <v>217.14</v>
      </c>
      <c r="AZ355" s="1450">
        <v>46.73</v>
      </c>
      <c r="BA355" s="1450">
        <v>21.98</v>
      </c>
      <c r="BB355" s="1450">
        <v>44.86</v>
      </c>
      <c r="BC355"/>
      <c r="BD355" s="1448">
        <f t="shared" si="63"/>
        <v>-7.8929564759829471E-3</v>
      </c>
      <c r="BE355" s="1448">
        <f t="shared" si="63"/>
        <v>-5.155089558759313E-3</v>
      </c>
      <c r="BF355" s="1448">
        <f t="shared" si="63"/>
        <v>4.8946815611240367E-3</v>
      </c>
      <c r="BG355" s="1448">
        <f t="shared" si="63"/>
        <v>2.5002841231956969E-3</v>
      </c>
      <c r="BH355" s="1448">
        <f t="shared" si="63"/>
        <v>-1.6104056983586235E-2</v>
      </c>
      <c r="BI355" s="1448">
        <f t="shared" si="63"/>
        <v>-1.335113484646878E-4</v>
      </c>
      <c r="BJ355" s="1448">
        <f t="shared" si="63"/>
        <v>-1.0234798314268403E-2</v>
      </c>
      <c r="BK355" s="1448">
        <f t="shared" si="63"/>
        <v>-2.8185131813172502E-3</v>
      </c>
      <c r="BL355" s="1448">
        <f t="shared" si="63"/>
        <v>-9.8192276088743414E-3</v>
      </c>
      <c r="BM355" s="1448">
        <f t="shared" si="63"/>
        <v>-2.5061099374507675E-3</v>
      </c>
      <c r="BN355" s="1448">
        <f t="shared" si="63"/>
        <v>1.0322961215160048E-2</v>
      </c>
      <c r="BO355" s="1448">
        <f t="shared" si="62"/>
        <v>4.0470934510669397E-3</v>
      </c>
      <c r="BP355" s="1448">
        <f t="shared" si="62"/>
        <v>-1.123681394282219E-2</v>
      </c>
      <c r="BQ355" s="1448">
        <f t="shared" si="62"/>
        <v>-1.6528557426713036E-2</v>
      </c>
      <c r="BR355" s="1448">
        <f t="shared" si="62"/>
        <v>2.5842655148225666E-3</v>
      </c>
      <c r="BS355" s="1448">
        <f t="shared" si="62"/>
        <v>3.8808474931821936E-3</v>
      </c>
      <c r="BT355" s="1448">
        <f t="shared" si="61"/>
        <v>-2.07274459974587E-2</v>
      </c>
      <c r="BU355" s="1448">
        <f t="shared" si="61"/>
        <v>-8.6835706842653699E-3</v>
      </c>
      <c r="BV355" s="1448">
        <f t="shared" si="61"/>
        <v>-1.8694041820992064E-2</v>
      </c>
      <c r="BW355" s="1448">
        <f t="shared" si="61"/>
        <v>-1.8732061846125365E-2</v>
      </c>
      <c r="BX355" s="1448">
        <f t="shared" si="61"/>
        <v>8.8217996471280698E-3</v>
      </c>
      <c r="BY355" s="1448">
        <f t="shared" si="61"/>
        <v>3.5733428622476325E-2</v>
      </c>
      <c r="BZ355" s="1448">
        <f t="shared" si="61"/>
        <v>7.9313240645702554E-3</v>
      </c>
      <c r="CA355" s="1448">
        <f t="shared" si="61"/>
        <v>-1.2655971479500906E-2</v>
      </c>
      <c r="CB355" s="1448">
        <f t="shared" si="61"/>
        <v>-4.7469856641032945E-3</v>
      </c>
      <c r="CC355" s="1448">
        <f t="shared" si="61"/>
        <v>-7.9589909618236771E-3</v>
      </c>
      <c r="CD355" s="1448">
        <f t="shared" si="61"/>
        <v>2.8171615942362963E-3</v>
      </c>
      <c r="CE355" s="1448">
        <f t="shared" si="61"/>
        <v>-7.2928815273202935E-3</v>
      </c>
      <c r="CF355" s="1448">
        <f t="shared" si="61"/>
        <v>-9.0171325518484807E-3</v>
      </c>
      <c r="CG355" s="1448">
        <f t="shared" si="61"/>
        <v>-7.5221238938053851E-3</v>
      </c>
    </row>
    <row r="356" spans="1:85" ht="15" x14ac:dyDescent="0.25">
      <c r="A356" s="1444">
        <v>44585</v>
      </c>
      <c r="B356" s="1445">
        <v>102.32</v>
      </c>
      <c r="C356" s="1446">
        <v>133.35</v>
      </c>
      <c r="D356" s="1447">
        <v>38.86</v>
      </c>
      <c r="E356" s="1446">
        <v>27.04</v>
      </c>
      <c r="F356" s="1447">
        <v>47.11</v>
      </c>
      <c r="G356" s="1446">
        <v>75.09</v>
      </c>
      <c r="H356" s="1447">
        <v>64.91</v>
      </c>
      <c r="I356" s="1445"/>
      <c r="J356" s="1448">
        <f t="shared" si="60"/>
        <v>-2.1703795773974664E-2</v>
      </c>
      <c r="K356" s="1448">
        <f t="shared" si="60"/>
        <v>2.2502250225023355E-4</v>
      </c>
      <c r="L356" s="1448">
        <f t="shared" si="60"/>
        <v>1.4886393314181257E-2</v>
      </c>
      <c r="M356" s="1448">
        <f t="shared" si="60"/>
        <v>-1.7798764983654267E-2</v>
      </c>
      <c r="N356" s="1448">
        <f t="shared" si="60"/>
        <v>-9.045014724442569E-3</v>
      </c>
      <c r="O356" s="1448">
        <f t="shared" si="60"/>
        <v>-2.8841179513709129E-2</v>
      </c>
      <c r="P356" s="1448">
        <f t="shared" si="59"/>
        <v>1.7557610910801026E-2</v>
      </c>
      <c r="X356" s="1449">
        <v>44585</v>
      </c>
      <c r="Y356" s="1450">
        <v>132.16</v>
      </c>
      <c r="Z356" s="1450">
        <v>226.08</v>
      </c>
      <c r="AA356" s="1450">
        <v>1972.13</v>
      </c>
      <c r="AB356" s="1450">
        <v>259.95999999999998</v>
      </c>
      <c r="AC356" s="1450">
        <v>62.61</v>
      </c>
      <c r="AD356" s="1450">
        <v>75.84</v>
      </c>
      <c r="AE356" s="1450">
        <v>131.55000000000001</v>
      </c>
      <c r="AF356" s="1450">
        <v>477.53</v>
      </c>
      <c r="AG356" s="1450">
        <v>240.06</v>
      </c>
      <c r="AH356" s="1450">
        <v>488.9</v>
      </c>
      <c r="AI356" s="1450">
        <v>68.569999999999993</v>
      </c>
      <c r="AJ356" s="1450">
        <v>163.22</v>
      </c>
      <c r="AK356" s="1450">
        <v>128.82</v>
      </c>
      <c r="AL356" s="1450">
        <v>225.05</v>
      </c>
      <c r="AM356" s="1450">
        <v>272.14999999999998</v>
      </c>
      <c r="AN356" s="1450">
        <v>94.17</v>
      </c>
      <c r="AO356" s="1450">
        <v>248.35</v>
      </c>
      <c r="AP356" s="1450">
        <v>44.07</v>
      </c>
      <c r="AQ356" s="1450">
        <v>339.84</v>
      </c>
      <c r="AR356" s="1450">
        <v>43.851300000000002</v>
      </c>
      <c r="AS356" s="1450">
        <v>100.58</v>
      </c>
      <c r="AT356" s="1450">
        <v>58.7</v>
      </c>
      <c r="AU356" s="1450">
        <v>109.88</v>
      </c>
      <c r="AV356" s="1450">
        <v>55.75</v>
      </c>
      <c r="AW356" s="1450">
        <v>53.475000000000001</v>
      </c>
      <c r="AX356" s="1450">
        <v>74.38</v>
      </c>
      <c r="AY356" s="1450">
        <v>220.1</v>
      </c>
      <c r="AZ356" s="1450">
        <v>46.7333</v>
      </c>
      <c r="BA356" s="1450">
        <v>22.41</v>
      </c>
      <c r="BB356" s="1450">
        <v>46.05</v>
      </c>
      <c r="BC356"/>
      <c r="BD356" s="1448">
        <f t="shared" si="63"/>
        <v>1.3638430065161906E-3</v>
      </c>
      <c r="BE356" s="1448">
        <f t="shared" si="63"/>
        <v>-7.2018268048479987E-3</v>
      </c>
      <c r="BF356" s="1448">
        <f t="shared" si="63"/>
        <v>1.542604406411387E-2</v>
      </c>
      <c r="BG356" s="1448">
        <f t="shared" si="63"/>
        <v>-1.7647281109473664E-2</v>
      </c>
      <c r="BH356" s="1448">
        <f t="shared" si="63"/>
        <v>-1.463644948064211E-2</v>
      </c>
      <c r="BI356" s="1448">
        <f t="shared" si="63"/>
        <v>1.2685271731873452E-2</v>
      </c>
      <c r="BJ356" s="1448">
        <f t="shared" si="63"/>
        <v>2.2810218978103054E-4</v>
      </c>
      <c r="BK356" s="1448">
        <f t="shared" si="63"/>
        <v>1.483370523855055E-2</v>
      </c>
      <c r="BL356" s="1448">
        <f t="shared" si="63"/>
        <v>-3.9417451558026164E-3</v>
      </c>
      <c r="BM356" s="1448">
        <f t="shared" si="63"/>
        <v>1.513672888851968E-2</v>
      </c>
      <c r="BN356" s="1448">
        <f t="shared" si="63"/>
        <v>8.7578455699880396E-4</v>
      </c>
      <c r="BO356" s="1448">
        <f t="shared" si="62"/>
        <v>-3.1757664590204605E-3</v>
      </c>
      <c r="BP356" s="1448">
        <f t="shared" si="62"/>
        <v>-4.0974101275608899E-3</v>
      </c>
      <c r="BQ356" s="1448">
        <f t="shared" si="62"/>
        <v>1.9479048697621796E-2</v>
      </c>
      <c r="BR356" s="1448">
        <f t="shared" si="62"/>
        <v>2.1357292779025081E-3</v>
      </c>
      <c r="BS356" s="1448">
        <f t="shared" si="62"/>
        <v>-1.6090272698777476E-2</v>
      </c>
      <c r="BT356" s="1448">
        <f t="shared" si="61"/>
        <v>7.0148406455274905E-3</v>
      </c>
      <c r="BU356" s="1448">
        <f t="shared" si="61"/>
        <v>2.9432375613174445E-2</v>
      </c>
      <c r="BV356" s="1448">
        <f t="shared" si="61"/>
        <v>9.985734664764493E-3</v>
      </c>
      <c r="BW356" s="1448">
        <f t="shared" si="61"/>
        <v>3.4358068343448629E-2</v>
      </c>
      <c r="BX356" s="1448">
        <f t="shared" si="61"/>
        <v>-2.2736105713175313E-2</v>
      </c>
      <c r="BY356" s="1448">
        <f t="shared" si="61"/>
        <v>1.259272037260659E-2</v>
      </c>
      <c r="BZ356" s="1448">
        <f t="shared" si="61"/>
        <v>1.7219033512312531E-2</v>
      </c>
      <c r="CA356" s="1448">
        <f t="shared" si="61"/>
        <v>6.499368116988616E-3</v>
      </c>
      <c r="CB356" s="1448">
        <f t="shared" si="61"/>
        <v>2.022321854430988E-2</v>
      </c>
      <c r="CC356" s="1448">
        <f t="shared" si="61"/>
        <v>1.142235518085381E-2</v>
      </c>
      <c r="CD356" s="1448">
        <f t="shared" si="61"/>
        <v>1.3631758312609415E-2</v>
      </c>
      <c r="CE356" s="1448">
        <f t="shared" si="61"/>
        <v>7.0618446394242826E-5</v>
      </c>
      <c r="CF356" s="1448">
        <f t="shared" si="61"/>
        <v>1.9563239308462224E-2</v>
      </c>
      <c r="CG356" s="1448">
        <f t="shared" si="61"/>
        <v>2.652697280427993E-2</v>
      </c>
    </row>
    <row r="357" spans="1:85" ht="15" x14ac:dyDescent="0.25">
      <c r="A357" s="1444">
        <v>44586</v>
      </c>
      <c r="B357" s="1445">
        <v>103.92</v>
      </c>
      <c r="C357" s="1446">
        <v>133.08000000000001</v>
      </c>
      <c r="D357" s="1447">
        <v>38.700000000000003</v>
      </c>
      <c r="E357" s="1446">
        <v>27.14</v>
      </c>
      <c r="F357" s="1447">
        <v>47.35</v>
      </c>
      <c r="G357" s="1446">
        <v>75.900000000000006</v>
      </c>
      <c r="H357" s="1447">
        <v>65.180000000000007</v>
      </c>
      <c r="I357" s="1445"/>
      <c r="J357" s="1448">
        <f t="shared" si="60"/>
        <v>1.5637216575449656E-2</v>
      </c>
      <c r="K357" s="1448">
        <f t="shared" si="60"/>
        <v>-2.0247469066365341E-3</v>
      </c>
      <c r="L357" s="1448">
        <f t="shared" si="60"/>
        <v>-4.1173443129180797E-3</v>
      </c>
      <c r="M357" s="1448">
        <f t="shared" si="60"/>
        <v>3.6982248520710586E-3</v>
      </c>
      <c r="N357" s="1448">
        <f t="shared" si="60"/>
        <v>5.0944597749947359E-3</v>
      </c>
      <c r="O357" s="1448">
        <f t="shared" si="60"/>
        <v>1.0787055533359997E-2</v>
      </c>
      <c r="P357" s="1448">
        <f t="shared" si="59"/>
        <v>4.1596056077647546E-3</v>
      </c>
      <c r="X357" s="1449">
        <v>44586</v>
      </c>
      <c r="Y357" s="1450">
        <v>133.09</v>
      </c>
      <c r="Z357" s="1450">
        <v>225.04</v>
      </c>
      <c r="AA357" s="1450">
        <v>1930.94</v>
      </c>
      <c r="AB357" s="1450">
        <v>258.10000000000002</v>
      </c>
      <c r="AC357" s="1450">
        <v>62.46</v>
      </c>
      <c r="AD357" s="1450">
        <v>72.62</v>
      </c>
      <c r="AE357" s="1450">
        <v>131.06</v>
      </c>
      <c r="AF357" s="1450">
        <v>462.85</v>
      </c>
      <c r="AG357" s="1450">
        <v>236.47</v>
      </c>
      <c r="AH357" s="1450">
        <v>477.32</v>
      </c>
      <c r="AI357" s="1450">
        <v>68.84</v>
      </c>
      <c r="AJ357" s="1450">
        <v>158.85</v>
      </c>
      <c r="AK357" s="1450">
        <v>136.1</v>
      </c>
      <c r="AL357" s="1450">
        <v>224.45</v>
      </c>
      <c r="AM357" s="1450">
        <v>268.05</v>
      </c>
      <c r="AN357" s="1450">
        <v>93.02</v>
      </c>
      <c r="AO357" s="1450">
        <v>245.63</v>
      </c>
      <c r="AP357" s="1450">
        <v>43.164999999999999</v>
      </c>
      <c r="AQ357" s="1450">
        <v>338.14</v>
      </c>
      <c r="AR357" s="1450">
        <v>43.091299999999997</v>
      </c>
      <c r="AS357" s="1450">
        <v>102.14</v>
      </c>
      <c r="AT357" s="1450">
        <v>56.4</v>
      </c>
      <c r="AU357" s="1450">
        <v>109.3</v>
      </c>
      <c r="AV357" s="1450">
        <v>54.5</v>
      </c>
      <c r="AW357" s="1450">
        <v>51.59</v>
      </c>
      <c r="AX357" s="1450">
        <v>72.72</v>
      </c>
      <c r="AY357" s="1450">
        <v>212.75</v>
      </c>
      <c r="AZ357" s="1450">
        <v>45.716700000000003</v>
      </c>
      <c r="BA357" s="1450">
        <v>22.25</v>
      </c>
      <c r="BB357" s="1450">
        <v>44.47</v>
      </c>
      <c r="BC357"/>
      <c r="BD357" s="1448">
        <f t="shared" si="63"/>
        <v>7.0369249394673641E-3</v>
      </c>
      <c r="BE357" s="1448">
        <f t="shared" si="63"/>
        <v>-4.6001415428167927E-3</v>
      </c>
      <c r="BF357" s="1448">
        <f t="shared" si="63"/>
        <v>-2.0886047065862823E-2</v>
      </c>
      <c r="BG357" s="1448">
        <f t="shared" si="63"/>
        <v>-7.1549469149098203E-3</v>
      </c>
      <c r="BH357" s="1448">
        <f t="shared" si="63"/>
        <v>-2.3957834211787029E-3</v>
      </c>
      <c r="BI357" s="1448">
        <f t="shared" si="63"/>
        <v>-4.2457805907172977E-2</v>
      </c>
      <c r="BJ357" s="1448">
        <f t="shared" si="63"/>
        <v>-3.7248194602813307E-3</v>
      </c>
      <c r="BK357" s="1448">
        <f t="shared" si="63"/>
        <v>-3.0741524092727054E-2</v>
      </c>
      <c r="BL357" s="1448">
        <f t="shared" si="63"/>
        <v>-1.4954594684662183E-2</v>
      </c>
      <c r="BM357" s="1448">
        <f t="shared" si="63"/>
        <v>-2.3685825322151736E-2</v>
      </c>
      <c r="BN357" s="1448">
        <f t="shared" si="63"/>
        <v>3.9375820329591695E-3</v>
      </c>
      <c r="BO357" s="1448">
        <f t="shared" si="62"/>
        <v>-2.6773679696115701E-2</v>
      </c>
      <c r="BP357" s="1448">
        <f t="shared" si="62"/>
        <v>5.6512963825492951E-2</v>
      </c>
      <c r="BQ357" s="1448">
        <f t="shared" si="62"/>
        <v>-2.6660742057321605E-3</v>
      </c>
      <c r="BR357" s="1448">
        <f t="shared" si="62"/>
        <v>-1.5065221385265355E-2</v>
      </c>
      <c r="BS357" s="1448">
        <f t="shared" si="62"/>
        <v>-1.2211957098863817E-2</v>
      </c>
      <c r="BT357" s="1448">
        <f t="shared" si="61"/>
        <v>-1.0952285081538147E-2</v>
      </c>
      <c r="BU357" s="1448">
        <f t="shared" si="61"/>
        <v>-2.0535511685954189E-2</v>
      </c>
      <c r="BV357" s="1448">
        <f t="shared" si="61"/>
        <v>-5.0023540489641857E-3</v>
      </c>
      <c r="BW357" s="1448">
        <f t="shared" si="61"/>
        <v>-1.7331299186113185E-2</v>
      </c>
      <c r="BX357" s="1448">
        <f t="shared" si="61"/>
        <v>1.5510041757804755E-2</v>
      </c>
      <c r="BY357" s="1448">
        <f t="shared" si="61"/>
        <v>-3.9182282793867193E-2</v>
      </c>
      <c r="BZ357" s="1448">
        <f t="shared" si="61"/>
        <v>-5.2784856206770873E-3</v>
      </c>
      <c r="CA357" s="1448">
        <f t="shared" si="61"/>
        <v>-2.2421524663677129E-2</v>
      </c>
      <c r="CB357" s="1448">
        <f t="shared" si="61"/>
        <v>-3.5250116877045309E-2</v>
      </c>
      <c r="CC357" s="1448">
        <f t="shared" si="61"/>
        <v>-2.2317827372949673E-2</v>
      </c>
      <c r="CD357" s="1448">
        <f t="shared" si="61"/>
        <v>-3.3393911858246229E-2</v>
      </c>
      <c r="CE357" s="1448">
        <f t="shared" si="61"/>
        <v>-2.1753225216280401E-2</v>
      </c>
      <c r="CF357" s="1448">
        <f t="shared" si="61"/>
        <v>-7.1396697902722066E-3</v>
      </c>
      <c r="CG357" s="1448">
        <f t="shared" si="61"/>
        <v>-3.43105320304017E-2</v>
      </c>
    </row>
    <row r="358" spans="1:85" ht="15" x14ac:dyDescent="0.25">
      <c r="A358" s="1444">
        <v>44587</v>
      </c>
      <c r="B358" s="1445">
        <v>103.65</v>
      </c>
      <c r="C358" s="1446">
        <v>132.79</v>
      </c>
      <c r="D358" s="1447">
        <v>39.090000000000003</v>
      </c>
      <c r="E358" s="1446">
        <v>27.33</v>
      </c>
      <c r="F358" s="1447">
        <v>47.32</v>
      </c>
      <c r="G358" s="1446">
        <v>76.25</v>
      </c>
      <c r="H358" s="1447">
        <v>66.319999999999993</v>
      </c>
      <c r="I358" s="1445"/>
      <c r="J358" s="1448">
        <f t="shared" si="60"/>
        <v>-2.5981524249422249E-3</v>
      </c>
      <c r="K358" s="1448">
        <f t="shared" si="60"/>
        <v>-2.1791403666968773E-3</v>
      </c>
      <c r="L358" s="1448">
        <f t="shared" si="60"/>
        <v>1.0077519379844975E-2</v>
      </c>
      <c r="M358" s="1448">
        <f t="shared" si="60"/>
        <v>7.0007369196756711E-3</v>
      </c>
      <c r="N358" s="1448">
        <f t="shared" si="60"/>
        <v>-6.3357972544880964E-4</v>
      </c>
      <c r="O358" s="1448">
        <f t="shared" si="60"/>
        <v>4.6113306982871445E-3</v>
      </c>
      <c r="P358" s="1448">
        <f t="shared" si="59"/>
        <v>1.7490027615832866E-2</v>
      </c>
      <c r="X358" s="1449">
        <v>44587</v>
      </c>
      <c r="Y358" s="1450">
        <v>134.22999999999999</v>
      </c>
      <c r="Z358" s="1450">
        <v>222.54</v>
      </c>
      <c r="AA358" s="1450">
        <v>1881.7</v>
      </c>
      <c r="AB358" s="1450">
        <v>253.89</v>
      </c>
      <c r="AC358" s="1450">
        <v>62.24</v>
      </c>
      <c r="AD358" s="1450">
        <v>73.14</v>
      </c>
      <c r="AE358" s="1450">
        <v>130.55000000000001</v>
      </c>
      <c r="AF358" s="1450">
        <v>456.02</v>
      </c>
      <c r="AG358" s="1450">
        <v>234.33</v>
      </c>
      <c r="AH358" s="1450">
        <v>483.47</v>
      </c>
      <c r="AI358" s="1450">
        <v>67.34</v>
      </c>
      <c r="AJ358" s="1450">
        <v>156.82</v>
      </c>
      <c r="AK358" s="1450">
        <v>134.26</v>
      </c>
      <c r="AL358" s="1450">
        <v>222.63</v>
      </c>
      <c r="AM358" s="1450">
        <v>266.8</v>
      </c>
      <c r="AN358" s="1450">
        <v>91.94</v>
      </c>
      <c r="AO358" s="1450">
        <v>246.97</v>
      </c>
      <c r="AP358" s="1450">
        <v>42.295000000000002</v>
      </c>
      <c r="AQ358" s="1450">
        <v>335.97</v>
      </c>
      <c r="AR358" s="1450">
        <v>42.054699999999997</v>
      </c>
      <c r="AS358" s="1450">
        <v>101.38</v>
      </c>
      <c r="AT358" s="1450">
        <v>56.09</v>
      </c>
      <c r="AU358" s="1450">
        <v>107.63</v>
      </c>
      <c r="AV358" s="1450">
        <v>54.44</v>
      </c>
      <c r="AW358" s="1450">
        <v>50.774999999999999</v>
      </c>
      <c r="AX358" s="1450">
        <v>74.45</v>
      </c>
      <c r="AY358" s="1450">
        <v>208.43</v>
      </c>
      <c r="AZ358" s="1450">
        <v>45.25</v>
      </c>
      <c r="BA358" s="1450">
        <v>22.21</v>
      </c>
      <c r="BB358" s="1450">
        <v>43.37</v>
      </c>
      <c r="BC358"/>
      <c r="BD358" s="1448">
        <f t="shared" si="63"/>
        <v>8.5656322789089065E-3</v>
      </c>
      <c r="BE358" s="1448">
        <f t="shared" si="63"/>
        <v>-1.1109136153572698E-2</v>
      </c>
      <c r="BF358" s="1448">
        <f t="shared" si="63"/>
        <v>-2.5500533418956573E-2</v>
      </c>
      <c r="BG358" s="1448">
        <f t="shared" si="63"/>
        <v>-1.6311507167764572E-2</v>
      </c>
      <c r="BH358" s="1448">
        <f t="shared" si="63"/>
        <v>-3.5222542427153195E-3</v>
      </c>
      <c r="BI358" s="1448">
        <f t="shared" si="63"/>
        <v>7.1605618286972733E-3</v>
      </c>
      <c r="BJ358" s="1448">
        <f t="shared" si="63"/>
        <v>-3.8913474744391185E-3</v>
      </c>
      <c r="BK358" s="1448">
        <f t="shared" si="63"/>
        <v>-1.4756400561737151E-2</v>
      </c>
      <c r="BL358" s="1448">
        <f t="shared" si="63"/>
        <v>-9.0497737556560504E-3</v>
      </c>
      <c r="BM358" s="1448">
        <f t="shared" si="63"/>
        <v>1.2884438112796518E-2</v>
      </c>
      <c r="BN358" s="1448">
        <f t="shared" si="63"/>
        <v>-2.1789657176060431E-2</v>
      </c>
      <c r="BO358" s="1448">
        <f t="shared" si="62"/>
        <v>-1.2779351589549898E-2</v>
      </c>
      <c r="BP358" s="1448">
        <f t="shared" si="62"/>
        <v>-1.3519470977222656E-2</v>
      </c>
      <c r="BQ358" s="1448">
        <f t="shared" si="62"/>
        <v>-8.1087101804410474E-3</v>
      </c>
      <c r="BR358" s="1448">
        <f t="shared" si="62"/>
        <v>-4.6633090841260959E-3</v>
      </c>
      <c r="BS358" s="1448">
        <f t="shared" si="62"/>
        <v>-1.161040636422273E-2</v>
      </c>
      <c r="BT358" s="1448">
        <f t="shared" si="61"/>
        <v>5.4553596873346231E-3</v>
      </c>
      <c r="BU358" s="1448">
        <f t="shared" si="61"/>
        <v>-2.0155218348198712E-2</v>
      </c>
      <c r="BV358" s="1448">
        <f t="shared" si="61"/>
        <v>-6.4174602235759128E-3</v>
      </c>
      <c r="BW358" s="1448">
        <f t="shared" si="61"/>
        <v>-2.4055899914831997E-2</v>
      </c>
      <c r="BX358" s="1448">
        <f t="shared" si="61"/>
        <v>-7.4407675739182012E-3</v>
      </c>
      <c r="BY358" s="1448">
        <f t="shared" si="61"/>
        <v>-5.4964539007091341E-3</v>
      </c>
      <c r="BZ358" s="1448">
        <f t="shared" si="61"/>
        <v>-1.5279048490393429E-2</v>
      </c>
      <c r="CA358" s="1448">
        <f t="shared" si="61"/>
        <v>-1.1009174311927023E-3</v>
      </c>
      <c r="CB358" s="1448">
        <f t="shared" si="61"/>
        <v>-1.5797635200620368E-2</v>
      </c>
      <c r="CC358" s="1448">
        <f t="shared" si="61"/>
        <v>2.3789878987898846E-2</v>
      </c>
      <c r="CD358" s="1448">
        <f t="shared" si="61"/>
        <v>-2.0305522914218534E-2</v>
      </c>
      <c r="CE358" s="1448">
        <f t="shared" si="61"/>
        <v>-1.020852336235999E-2</v>
      </c>
      <c r="CF358" s="1448">
        <f t="shared" si="61"/>
        <v>-1.7977528089887257E-3</v>
      </c>
      <c r="CG358" s="1448">
        <f t="shared" si="61"/>
        <v>-2.4735776928266281E-2</v>
      </c>
    </row>
    <row r="359" spans="1:85" ht="15" x14ac:dyDescent="0.25">
      <c r="A359" s="1444">
        <v>44588</v>
      </c>
      <c r="B359" s="1445">
        <v>104.83</v>
      </c>
      <c r="C359" s="1446">
        <v>131.77000000000001</v>
      </c>
      <c r="D359" s="1447">
        <v>39.369999999999997</v>
      </c>
      <c r="E359" s="1446">
        <v>27.97</v>
      </c>
      <c r="F359" s="1447">
        <v>47.31</v>
      </c>
      <c r="G359" s="1446">
        <v>76.760000000000005</v>
      </c>
      <c r="H359" s="1447">
        <v>66.41</v>
      </c>
      <c r="I359" s="1445"/>
      <c r="J359" s="1448">
        <f t="shared" si="60"/>
        <v>1.1384466956102195E-2</v>
      </c>
      <c r="K359" s="1448">
        <f t="shared" si="60"/>
        <v>-7.6813013028088099E-3</v>
      </c>
      <c r="L359" s="1448">
        <f t="shared" si="60"/>
        <v>7.1629572780760814E-3</v>
      </c>
      <c r="M359" s="1448">
        <f t="shared" si="60"/>
        <v>2.3417489937797315E-2</v>
      </c>
      <c r="N359" s="1448">
        <f t="shared" si="60"/>
        <v>-2.1132713440401543E-4</v>
      </c>
      <c r="O359" s="1448">
        <f t="shared" si="60"/>
        <v>6.6885245901640014E-3</v>
      </c>
      <c r="P359" s="1448">
        <f t="shared" si="59"/>
        <v>1.3570566948130794E-3</v>
      </c>
      <c r="X359" s="1449">
        <v>44588</v>
      </c>
      <c r="Y359" s="1450">
        <v>135.97</v>
      </c>
      <c r="Z359" s="1450">
        <v>224</v>
      </c>
      <c r="AA359" s="1450">
        <v>1907.73</v>
      </c>
      <c r="AB359" s="1450">
        <v>251.19</v>
      </c>
      <c r="AC359" s="1450">
        <v>63.86</v>
      </c>
      <c r="AD359" s="1450">
        <v>73</v>
      </c>
      <c r="AE359" s="1450">
        <v>134.69</v>
      </c>
      <c r="AF359" s="1450">
        <v>452.33</v>
      </c>
      <c r="AG359" s="1450">
        <v>234.77</v>
      </c>
   